"11">
        <v>6319</v>
      </c>
      <c r="AR1240" s="12">
        <v>5.75</v>
      </c>
      <c r="AS1240" s="12">
        <v>5.75</v>
      </c>
      <c r="AT1240" s="12">
        <v>5.75</v>
      </c>
      <c r="AU1240" s="12">
        <v>5.75</v>
      </c>
      <c r="AV1240" s="12">
        <v>5.75</v>
      </c>
      <c r="AW1240" s="12">
        <v>5.75</v>
      </c>
      <c r="AX1240" s="12">
        <v>5.75</v>
      </c>
      <c r="AY1240" s="12">
        <v>5.75</v>
      </c>
      <c r="AZ1240" s="12">
        <v>5.75</v>
      </c>
      <c r="BA1240" s="12">
        <v>5.75</v>
      </c>
      <c r="BB1240" s="12">
        <v>5.75</v>
      </c>
      <c r="BC1240" s="12">
        <v>5.75</v>
      </c>
      <c r="BD1240" s="11">
        <v>50301</v>
      </c>
      <c r="BE1240" s="11">
        <v>14203</v>
      </c>
      <c r="BF1240" s="11">
        <v>20326</v>
      </c>
      <c r="BG1240" s="11">
        <v>22678</v>
      </c>
      <c r="BH1240" s="11">
        <v>24737</v>
      </c>
      <c r="BI1240" s="11">
        <v>25455</v>
      </c>
      <c r="BJ1240" s="11">
        <v>42964</v>
      </c>
      <c r="BK1240" s="11">
        <v>28279</v>
      </c>
      <c r="BL1240" s="11">
        <v>28250</v>
      </c>
      <c r="BM1240" s="11">
        <v>30170</v>
      </c>
      <c r="BN1240" s="11">
        <v>25777</v>
      </c>
      <c r="BO1240" s="11">
        <v>36334</v>
      </c>
      <c r="BP1240" s="11">
        <v>50301</v>
      </c>
      <c r="BQ1240" s="11">
        <v>14203</v>
      </c>
      <c r="BR1240" s="11">
        <v>20326</v>
      </c>
      <c r="BS1240" s="11">
        <v>22678</v>
      </c>
      <c r="BT1240" s="11">
        <v>24737</v>
      </c>
      <c r="BU1240" s="11">
        <v>25455</v>
      </c>
      <c r="BV1240" s="11">
        <v>42964</v>
      </c>
      <c r="BW1240" s="11">
        <v>28279</v>
      </c>
      <c r="BX1240" s="11">
        <v>28250</v>
      </c>
      <c r="BY1240" s="11">
        <v>30170</v>
      </c>
      <c r="BZ1240" s="11">
        <v>25777</v>
      </c>
      <c r="CA1240" s="11">
        <v>36334</v>
      </c>
      <c r="CB1240" s="11">
        <v>4541.62</v>
      </c>
      <c r="CC1240" s="11">
        <v>1200.8969999999999</v>
      </c>
      <c r="CD1240" s="11">
        <v>1910.9849999999999</v>
      </c>
      <c r="CE1240" s="11">
        <v>2093.7440000000001</v>
      </c>
      <c r="CF1240" s="11">
        <v>2135.569</v>
      </c>
      <c r="CG1240" s="11">
        <v>2428.4960000000001</v>
      </c>
      <c r="CH1240" s="11">
        <v>3941.98</v>
      </c>
      <c r="CI1240" s="11">
        <v>2557.453</v>
      </c>
      <c r="CJ1240" s="11">
        <v>2419.8249999999998</v>
      </c>
      <c r="CK1240" s="11">
        <v>2503.799</v>
      </c>
      <c r="CL1240" s="11">
        <v>2371.2060000000001</v>
      </c>
      <c r="CM1240" s="11">
        <v>3421.6419999999998</v>
      </c>
      <c r="CN1240" s="11">
        <v>60778</v>
      </c>
      <c r="CO1240" s="11">
        <v>60778</v>
      </c>
      <c r="CP1240" s="11">
        <v>349474</v>
      </c>
      <c r="CQ1240" s="11">
        <v>349474</v>
      </c>
      <c r="CR1240" s="11">
        <v>31527.216</v>
      </c>
      <c r="CS1240" s="9">
        <v>2024</v>
      </c>
    </row>
    <row r="1241" spans="1:97" x14ac:dyDescent="0.3">
      <c r="A1241" s="9">
        <v>6115</v>
      </c>
      <c r="B1241" s="10" t="s">
        <v>107</v>
      </c>
      <c r="C1241" s="9">
        <v>1</v>
      </c>
      <c r="D1241" s="10" t="s">
        <v>881</v>
      </c>
      <c r="E1241" s="10" t="s">
        <v>882</v>
      </c>
      <c r="F1241" s="9">
        <v>6854</v>
      </c>
      <c r="G1241" s="10" t="s">
        <v>580</v>
      </c>
      <c r="H1241" s="10" t="s">
        <v>322</v>
      </c>
      <c r="I1241" s="10" t="s">
        <v>323</v>
      </c>
      <c r="J1241" s="10" t="s">
        <v>3</v>
      </c>
      <c r="K1241" s="9">
        <v>22</v>
      </c>
      <c r="L1241" s="9">
        <v>2</v>
      </c>
      <c r="M1241" s="10" t="s">
        <v>219</v>
      </c>
      <c r="N1241" s="10" t="s">
        <v>120</v>
      </c>
      <c r="O1241" s="10" t="s">
        <v>132</v>
      </c>
      <c r="P1241" s="10" t="s">
        <v>132</v>
      </c>
      <c r="Q1241" s="10" t="s">
        <v>324</v>
      </c>
      <c r="R1241" s="10" t="s">
        <v>3</v>
      </c>
      <c r="S1241" s="10" t="s">
        <v>3</v>
      </c>
      <c r="T1241" s="11">
        <v>0</v>
      </c>
      <c r="U1241" s="11">
        <v>0</v>
      </c>
      <c r="V1241" s="11">
        <v>0</v>
      </c>
      <c r="W1241" s="11">
        <v>0</v>
      </c>
      <c r="X1241" s="11">
        <v>0</v>
      </c>
      <c r="Y1241" s="11">
        <v>0</v>
      </c>
      <c r="Z1241" s="11">
        <v>0</v>
      </c>
      <c r="AA1241" s="11">
        <v>0</v>
      </c>
      <c r="AB1241" s="11">
        <v>0</v>
      </c>
      <c r="AC1241" s="11">
        <v>0</v>
      </c>
      <c r="AD1241" s="11">
        <v>0</v>
      </c>
      <c r="AE1241" s="11">
        <v>0</v>
      </c>
      <c r="AF1241" s="11">
        <v>0</v>
      </c>
      <c r="AG1241" s="11">
        <v>0</v>
      </c>
      <c r="AH1241" s="11">
        <v>0</v>
      </c>
      <c r="AI1241" s="11">
        <v>0</v>
      </c>
      <c r="AJ1241" s="11">
        <v>0</v>
      </c>
      <c r="AK1241" s="11">
        <v>0</v>
      </c>
      <c r="AL1241" s="11">
        <v>0</v>
      </c>
      <c r="AM1241" s="11">
        <v>0</v>
      </c>
      <c r="AN1241" s="11">
        <v>0</v>
      </c>
      <c r="AO1241" s="11">
        <v>0</v>
      </c>
      <c r="AP1241" s="11">
        <v>0</v>
      </c>
      <c r="AQ1241" s="11">
        <v>0</v>
      </c>
      <c r="AR1241" s="12">
        <v>0</v>
      </c>
      <c r="AS1241" s="12">
        <v>0</v>
      </c>
      <c r="AT1241" s="12">
        <v>0</v>
      </c>
      <c r="AU1241" s="12">
        <v>0</v>
      </c>
      <c r="AV1241" s="12">
        <v>0</v>
      </c>
      <c r="AW1241" s="12">
        <v>0</v>
      </c>
      <c r="AX1241" s="12">
        <v>0</v>
      </c>
      <c r="AY1241" s="12">
        <v>0</v>
      </c>
      <c r="AZ1241" s="12">
        <v>0</v>
      </c>
      <c r="BA1241" s="12">
        <v>0</v>
      </c>
      <c r="BB1241" s="12">
        <v>0</v>
      </c>
      <c r="BC1241" s="12">
        <v>0</v>
      </c>
      <c r="BD1241" s="11">
        <v>9706323</v>
      </c>
      <c r="BE1241" s="11">
        <v>9080583</v>
      </c>
      <c r="BF1241" s="11">
        <v>9693216</v>
      </c>
      <c r="BG1241" s="11">
        <v>9402640</v>
      </c>
      <c r="BH1241" s="11">
        <v>9458663</v>
      </c>
      <c r="BI1241" s="11">
        <v>9401449</v>
      </c>
      <c r="BJ1241" s="11">
        <v>9701776</v>
      </c>
      <c r="BK1241" s="11">
        <v>9677308</v>
      </c>
      <c r="BL1241" s="11">
        <v>9373970</v>
      </c>
      <c r="BM1241" s="11">
        <v>1206589</v>
      </c>
      <c r="BN1241" s="11">
        <v>5390724</v>
      </c>
      <c r="BO1241" s="11">
        <v>9049321</v>
      </c>
      <c r="BP1241" s="11">
        <v>9706323</v>
      </c>
      <c r="BQ1241" s="11">
        <v>9080583</v>
      </c>
      <c r="BR1241" s="11">
        <v>9693216</v>
      </c>
      <c r="BS1241" s="11">
        <v>9402640</v>
      </c>
      <c r="BT1241" s="11">
        <v>9458663</v>
      </c>
      <c r="BU1241" s="11">
        <v>9401449</v>
      </c>
      <c r="BV1241" s="11">
        <v>9701776</v>
      </c>
      <c r="BW1241" s="11">
        <v>9677308</v>
      </c>
      <c r="BX1241" s="11">
        <v>9373970</v>
      </c>
      <c r="BY1241" s="11">
        <v>1206589</v>
      </c>
      <c r="BZ1241" s="11">
        <v>5390724</v>
      </c>
      <c r="CA1241" s="11">
        <v>9049321</v>
      </c>
      <c r="CB1241" s="11">
        <v>928657</v>
      </c>
      <c r="CC1241" s="11">
        <v>868789</v>
      </c>
      <c r="CD1241" s="11">
        <v>927403</v>
      </c>
      <c r="CE1241" s="11">
        <v>899602</v>
      </c>
      <c r="CF1241" s="11">
        <v>904962</v>
      </c>
      <c r="CG1241" s="11">
        <v>899488</v>
      </c>
      <c r="CH1241" s="11">
        <v>928222</v>
      </c>
      <c r="CI1241" s="11">
        <v>925881</v>
      </c>
      <c r="CJ1241" s="11">
        <v>896859</v>
      </c>
      <c r="CK1241" s="11">
        <v>115441</v>
      </c>
      <c r="CL1241" s="11">
        <v>515760</v>
      </c>
      <c r="CM1241" s="11">
        <v>865798</v>
      </c>
      <c r="CN1241" s="11">
        <v>0</v>
      </c>
      <c r="CO1241" s="11">
        <v>0</v>
      </c>
      <c r="CP1241" s="11">
        <v>101142562</v>
      </c>
      <c r="CQ1241" s="11">
        <v>101142562</v>
      </c>
      <c r="CR1241" s="11">
        <v>9676862</v>
      </c>
      <c r="CS1241" s="9">
        <v>2024</v>
      </c>
    </row>
    <row r="1242" spans="1:97" x14ac:dyDescent="0.3">
      <c r="A1242" s="9">
        <v>6118</v>
      </c>
      <c r="B1242" s="10" t="s">
        <v>107</v>
      </c>
      <c r="C1242" s="9">
        <v>1</v>
      </c>
      <c r="D1242" s="10" t="s">
        <v>883</v>
      </c>
      <c r="E1242" s="10" t="s">
        <v>589</v>
      </c>
      <c r="F1242" s="9">
        <v>15478</v>
      </c>
      <c r="G1242" s="10" t="s">
        <v>584</v>
      </c>
      <c r="H1242" s="10" t="s">
        <v>585</v>
      </c>
      <c r="I1242" s="10" t="s">
        <v>349</v>
      </c>
      <c r="J1242" s="10" t="s">
        <v>3</v>
      </c>
      <c r="K1242" s="9">
        <v>22</v>
      </c>
      <c r="L1242" s="9">
        <v>2</v>
      </c>
      <c r="M1242" s="10" t="s">
        <v>219</v>
      </c>
      <c r="N1242" s="10" t="s">
        <v>120</v>
      </c>
      <c r="O1242" s="10" t="s">
        <v>132</v>
      </c>
      <c r="P1242" s="10" t="s">
        <v>132</v>
      </c>
      <c r="Q1242" s="10" t="s">
        <v>137</v>
      </c>
      <c r="R1242" s="10" t="s">
        <v>3</v>
      </c>
      <c r="S1242" s="10" t="s">
        <v>3</v>
      </c>
      <c r="T1242" s="11">
        <v>0</v>
      </c>
      <c r="U1242" s="11">
        <v>0</v>
      </c>
      <c r="V1242" s="11">
        <v>0</v>
      </c>
      <c r="W1242" s="11">
        <v>0</v>
      </c>
      <c r="X1242" s="11">
        <v>0</v>
      </c>
      <c r="Y1242" s="11">
        <v>0</v>
      </c>
      <c r="Z1242" s="11">
        <v>0</v>
      </c>
      <c r="AA1242" s="11">
        <v>0</v>
      </c>
      <c r="AB1242" s="11">
        <v>0</v>
      </c>
      <c r="AC1242" s="11">
        <v>0</v>
      </c>
      <c r="AD1242" s="11">
        <v>0</v>
      </c>
      <c r="AE1242" s="11">
        <v>0</v>
      </c>
      <c r="AF1242" s="11">
        <v>0</v>
      </c>
      <c r="AG1242" s="11">
        <v>0</v>
      </c>
      <c r="AH1242" s="11">
        <v>0</v>
      </c>
      <c r="AI1242" s="11">
        <v>0</v>
      </c>
      <c r="AJ1242" s="11">
        <v>0</v>
      </c>
      <c r="AK1242" s="11">
        <v>0</v>
      </c>
      <c r="AL1242" s="11">
        <v>0</v>
      </c>
      <c r="AM1242" s="11">
        <v>0</v>
      </c>
      <c r="AN1242" s="11">
        <v>0</v>
      </c>
      <c r="AO1242" s="11">
        <v>0</v>
      </c>
      <c r="AP1242" s="11">
        <v>0</v>
      </c>
      <c r="AQ1242" s="11">
        <v>0</v>
      </c>
      <c r="AR1242" s="12">
        <v>0</v>
      </c>
      <c r="AS1242" s="12">
        <v>0</v>
      </c>
      <c r="AT1242" s="12">
        <v>0</v>
      </c>
      <c r="AU1242" s="12">
        <v>0</v>
      </c>
      <c r="AV1242" s="12">
        <v>0</v>
      </c>
      <c r="AW1242" s="12">
        <v>0</v>
      </c>
      <c r="AX1242" s="12">
        <v>0</v>
      </c>
      <c r="AY1242" s="12">
        <v>0</v>
      </c>
      <c r="AZ1242" s="12">
        <v>0</v>
      </c>
      <c r="BA1242" s="12">
        <v>0</v>
      </c>
      <c r="BB1242" s="12">
        <v>0</v>
      </c>
      <c r="BC1242" s="12">
        <v>0</v>
      </c>
      <c r="BD1242" s="11">
        <v>8539880</v>
      </c>
      <c r="BE1242" s="11">
        <v>8612145</v>
      </c>
      <c r="BF1242" s="11">
        <v>8133255</v>
      </c>
      <c r="BG1242" s="11">
        <v>454004</v>
      </c>
      <c r="BH1242" s="11">
        <v>4409364</v>
      </c>
      <c r="BI1242" s="11">
        <v>8525059</v>
      </c>
      <c r="BJ1242" s="11">
        <v>9179856</v>
      </c>
      <c r="BK1242" s="11">
        <v>9210971</v>
      </c>
      <c r="BL1242" s="11">
        <v>8742251</v>
      </c>
      <c r="BM1242" s="11">
        <v>9326100</v>
      </c>
      <c r="BN1242" s="11">
        <v>9079297</v>
      </c>
      <c r="BO1242" s="11">
        <v>9505049</v>
      </c>
      <c r="BP1242" s="11">
        <v>8539880</v>
      </c>
      <c r="BQ1242" s="11">
        <v>8612145</v>
      </c>
      <c r="BR1242" s="11">
        <v>8133255</v>
      </c>
      <c r="BS1242" s="11">
        <v>454004</v>
      </c>
      <c r="BT1242" s="11">
        <v>4409364</v>
      </c>
      <c r="BU1242" s="11">
        <v>8525059</v>
      </c>
      <c r="BV1242" s="11">
        <v>9179856</v>
      </c>
      <c r="BW1242" s="11">
        <v>9210971</v>
      </c>
      <c r="BX1242" s="11">
        <v>8742251</v>
      </c>
      <c r="BY1242" s="11">
        <v>9326100</v>
      </c>
      <c r="BZ1242" s="11">
        <v>9079297</v>
      </c>
      <c r="CA1242" s="11">
        <v>9505049</v>
      </c>
      <c r="CB1242" s="11">
        <v>817057</v>
      </c>
      <c r="CC1242" s="11">
        <v>823971</v>
      </c>
      <c r="CD1242" s="11">
        <v>778153</v>
      </c>
      <c r="CE1242" s="11">
        <v>43437</v>
      </c>
      <c r="CF1242" s="11">
        <v>421868</v>
      </c>
      <c r="CG1242" s="11">
        <v>815639</v>
      </c>
      <c r="CH1242" s="11">
        <v>878287</v>
      </c>
      <c r="CI1242" s="11">
        <v>881264</v>
      </c>
      <c r="CJ1242" s="11">
        <v>836419</v>
      </c>
      <c r="CK1242" s="11">
        <v>892279</v>
      </c>
      <c r="CL1242" s="11">
        <v>868666</v>
      </c>
      <c r="CM1242" s="11">
        <v>909400</v>
      </c>
      <c r="CN1242" s="11">
        <v>0</v>
      </c>
      <c r="CO1242" s="11">
        <v>0</v>
      </c>
      <c r="CP1242" s="11">
        <v>93717231</v>
      </c>
      <c r="CQ1242" s="11">
        <v>93717231</v>
      </c>
      <c r="CR1242" s="11">
        <v>8966440</v>
      </c>
      <c r="CS1242" s="9">
        <v>2024</v>
      </c>
    </row>
    <row r="1243" spans="1:97" x14ac:dyDescent="0.3">
      <c r="A1243" s="9">
        <v>6122</v>
      </c>
      <c r="B1243" s="10" t="s">
        <v>107</v>
      </c>
      <c r="C1243" s="9">
        <v>1</v>
      </c>
      <c r="D1243" s="10" t="s">
        <v>884</v>
      </c>
      <c r="E1243" s="10" t="s">
        <v>216</v>
      </c>
      <c r="F1243" s="9">
        <v>55951</v>
      </c>
      <c r="G1243" s="10" t="s">
        <v>607</v>
      </c>
      <c r="H1243" s="10" t="s">
        <v>585</v>
      </c>
      <c r="I1243" s="10" t="s">
        <v>323</v>
      </c>
      <c r="J1243" s="10" t="s">
        <v>3</v>
      </c>
      <c r="K1243" s="9">
        <v>22</v>
      </c>
      <c r="L1243" s="9">
        <v>2</v>
      </c>
      <c r="M1243" s="10" t="s">
        <v>219</v>
      </c>
      <c r="N1243" s="10" t="s">
        <v>120</v>
      </c>
      <c r="O1243" s="10" t="s">
        <v>132</v>
      </c>
      <c r="P1243" s="10" t="s">
        <v>132</v>
      </c>
      <c r="Q1243" s="10" t="s">
        <v>608</v>
      </c>
      <c r="R1243" s="10" t="s">
        <v>3</v>
      </c>
      <c r="S1243" s="10" t="s">
        <v>3</v>
      </c>
      <c r="T1243" s="11">
        <v>0</v>
      </c>
      <c r="U1243" s="11">
        <v>0</v>
      </c>
      <c r="V1243" s="11">
        <v>0</v>
      </c>
      <c r="W1243" s="11">
        <v>0</v>
      </c>
      <c r="X1243" s="11">
        <v>0</v>
      </c>
      <c r="Y1243" s="11">
        <v>0</v>
      </c>
      <c r="Z1243" s="11">
        <v>0</v>
      </c>
      <c r="AA1243" s="11">
        <v>0</v>
      </c>
      <c r="AB1243" s="11">
        <v>0</v>
      </c>
      <c r="AC1243" s="11">
        <v>0</v>
      </c>
      <c r="AD1243" s="11">
        <v>0</v>
      </c>
      <c r="AE1243" s="11">
        <v>0</v>
      </c>
      <c r="AF1243" s="11">
        <v>0</v>
      </c>
      <c r="AG1243" s="11">
        <v>0</v>
      </c>
      <c r="AH1243" s="11">
        <v>0</v>
      </c>
      <c r="AI1243" s="11">
        <v>0</v>
      </c>
      <c r="AJ1243" s="11">
        <v>0</v>
      </c>
      <c r="AK1243" s="11">
        <v>0</v>
      </c>
      <c r="AL1243" s="11">
        <v>0</v>
      </c>
      <c r="AM1243" s="11">
        <v>0</v>
      </c>
      <c r="AN1243" s="11">
        <v>0</v>
      </c>
      <c r="AO1243" s="11">
        <v>0</v>
      </c>
      <c r="AP1243" s="11">
        <v>0</v>
      </c>
      <c r="AQ1243" s="11">
        <v>0</v>
      </c>
      <c r="AR1243" s="12">
        <v>0</v>
      </c>
      <c r="AS1243" s="12">
        <v>0</v>
      </c>
      <c r="AT1243" s="12">
        <v>0</v>
      </c>
      <c r="AU1243" s="12">
        <v>0</v>
      </c>
      <c r="AV1243" s="12">
        <v>0</v>
      </c>
      <c r="AW1243" s="12">
        <v>0</v>
      </c>
      <c r="AX1243" s="12">
        <v>0</v>
      </c>
      <c r="AY1243" s="12">
        <v>0</v>
      </c>
      <c r="AZ1243" s="12">
        <v>0</v>
      </c>
      <c r="BA1243" s="12">
        <v>0</v>
      </c>
      <c r="BB1243" s="12">
        <v>0</v>
      </c>
      <c r="BC1243" s="12">
        <v>0</v>
      </c>
      <c r="BD1243" s="11">
        <v>4513738</v>
      </c>
      <c r="BE1243" s="11">
        <v>4224374</v>
      </c>
      <c r="BF1243" s="11">
        <v>4506317</v>
      </c>
      <c r="BG1243" s="11">
        <v>4363658</v>
      </c>
      <c r="BH1243" s="11">
        <v>4487963</v>
      </c>
      <c r="BI1243" s="11">
        <v>4294936</v>
      </c>
      <c r="BJ1243" s="11">
        <v>4355986</v>
      </c>
      <c r="BK1243" s="11">
        <v>4364922</v>
      </c>
      <c r="BL1243" s="11">
        <v>4021302</v>
      </c>
      <c r="BM1243" s="11">
        <v>2158024</v>
      </c>
      <c r="BN1243" s="11">
        <v>4358202</v>
      </c>
      <c r="BO1243" s="11">
        <v>4510623</v>
      </c>
      <c r="BP1243" s="11">
        <v>4513738</v>
      </c>
      <c r="BQ1243" s="11">
        <v>4224374</v>
      </c>
      <c r="BR1243" s="11">
        <v>4506317</v>
      </c>
      <c r="BS1243" s="11">
        <v>4363658</v>
      </c>
      <c r="BT1243" s="11">
        <v>4487963</v>
      </c>
      <c r="BU1243" s="11">
        <v>4294936</v>
      </c>
      <c r="BV1243" s="11">
        <v>4355986</v>
      </c>
      <c r="BW1243" s="11">
        <v>4364922</v>
      </c>
      <c r="BX1243" s="11">
        <v>4021302</v>
      </c>
      <c r="BY1243" s="11">
        <v>2158024</v>
      </c>
      <c r="BZ1243" s="11">
        <v>4358202</v>
      </c>
      <c r="CA1243" s="11">
        <v>4510623</v>
      </c>
      <c r="CB1243" s="11">
        <v>431854</v>
      </c>
      <c r="CC1243" s="11">
        <v>404169</v>
      </c>
      <c r="CD1243" s="11">
        <v>431144</v>
      </c>
      <c r="CE1243" s="11">
        <v>417495</v>
      </c>
      <c r="CF1243" s="11">
        <v>429388</v>
      </c>
      <c r="CG1243" s="11">
        <v>410920</v>
      </c>
      <c r="CH1243" s="11">
        <v>416761</v>
      </c>
      <c r="CI1243" s="11">
        <v>417616</v>
      </c>
      <c r="CJ1243" s="11">
        <v>384740</v>
      </c>
      <c r="CK1243" s="11">
        <v>206470</v>
      </c>
      <c r="CL1243" s="11">
        <v>416973</v>
      </c>
      <c r="CM1243" s="11">
        <v>431556</v>
      </c>
      <c r="CN1243" s="11">
        <v>0</v>
      </c>
      <c r="CO1243" s="11">
        <v>0</v>
      </c>
      <c r="CP1243" s="11">
        <v>50160045</v>
      </c>
      <c r="CQ1243" s="11">
        <v>50160045</v>
      </c>
      <c r="CR1243" s="11">
        <v>4799086</v>
      </c>
      <c r="CS1243" s="9">
        <v>2024</v>
      </c>
    </row>
    <row r="1244" spans="1:97" x14ac:dyDescent="0.3">
      <c r="A1244" s="9">
        <v>6124</v>
      </c>
      <c r="B1244" s="10" t="s">
        <v>107</v>
      </c>
      <c r="C1244" s="9" t="s">
        <v>108</v>
      </c>
      <c r="D1244" s="10" t="s">
        <v>885</v>
      </c>
      <c r="E1244" s="10" t="s">
        <v>375</v>
      </c>
      <c r="F1244" s="9">
        <v>7140</v>
      </c>
      <c r="G1244" s="10" t="s">
        <v>376</v>
      </c>
      <c r="H1244" s="10" t="s">
        <v>181</v>
      </c>
      <c r="I1244" s="10" t="s">
        <v>113</v>
      </c>
      <c r="J1244" s="10" t="s">
        <v>3</v>
      </c>
      <c r="K1244" s="9">
        <v>22</v>
      </c>
      <c r="L1244" s="9">
        <v>1</v>
      </c>
      <c r="M1244" s="10" t="s">
        <v>114</v>
      </c>
      <c r="N1244" s="10" t="s">
        <v>126</v>
      </c>
      <c r="O1244" s="10" t="s">
        <v>127</v>
      </c>
      <c r="P1244" s="10" t="s">
        <v>127</v>
      </c>
      <c r="Q1244" s="10" t="s">
        <v>117</v>
      </c>
      <c r="R1244" s="10" t="s">
        <v>3</v>
      </c>
      <c r="S1244" s="10" t="s">
        <v>128</v>
      </c>
      <c r="T1244" s="11">
        <v>8063</v>
      </c>
      <c r="U1244" s="11">
        <v>0</v>
      </c>
      <c r="V1244" s="11">
        <v>0</v>
      </c>
      <c r="W1244" s="11">
        <v>0</v>
      </c>
      <c r="X1244" s="11">
        <v>234</v>
      </c>
      <c r="Y1244" s="11">
        <v>0</v>
      </c>
      <c r="Z1244" s="11">
        <v>0</v>
      </c>
      <c r="AA1244" s="11">
        <v>3995</v>
      </c>
      <c r="AB1244" s="11">
        <v>4719</v>
      </c>
      <c r="AC1244" s="11">
        <v>174</v>
      </c>
      <c r="AD1244" s="11">
        <v>0</v>
      </c>
      <c r="AE1244" s="11">
        <v>429</v>
      </c>
      <c r="AF1244" s="11">
        <v>8063</v>
      </c>
      <c r="AG1244" s="11">
        <v>0</v>
      </c>
      <c r="AH1244" s="11">
        <v>0</v>
      </c>
      <c r="AI1244" s="11">
        <v>0</v>
      </c>
      <c r="AJ1244" s="11">
        <v>234</v>
      </c>
      <c r="AK1244" s="11">
        <v>0</v>
      </c>
      <c r="AL1244" s="11">
        <v>0</v>
      </c>
      <c r="AM1244" s="11">
        <v>3995</v>
      </c>
      <c r="AN1244" s="11">
        <v>4719</v>
      </c>
      <c r="AO1244" s="11">
        <v>174</v>
      </c>
      <c r="AP1244" s="11">
        <v>0</v>
      </c>
      <c r="AQ1244" s="11">
        <v>429</v>
      </c>
      <c r="AR1244" s="12">
        <v>5.8170000000000002</v>
      </c>
      <c r="AS1244" s="12">
        <v>0</v>
      </c>
      <c r="AT1244" s="12">
        <v>0</v>
      </c>
      <c r="AU1244" s="12">
        <v>0</v>
      </c>
      <c r="AV1244" s="12">
        <v>5.8170000000000002</v>
      </c>
      <c r="AW1244" s="12">
        <v>0</v>
      </c>
      <c r="AX1244" s="12">
        <v>0</v>
      </c>
      <c r="AY1244" s="12">
        <v>5.8170000000000002</v>
      </c>
      <c r="AZ1244" s="12">
        <v>5.8170000000000002</v>
      </c>
      <c r="BA1244" s="12">
        <v>5.8170000000000002</v>
      </c>
      <c r="BB1244" s="12">
        <v>0</v>
      </c>
      <c r="BC1244" s="12">
        <v>5.8170000000000002</v>
      </c>
      <c r="BD1244" s="11">
        <v>46902</v>
      </c>
      <c r="BE1244" s="11">
        <v>0</v>
      </c>
      <c r="BF1244" s="11">
        <v>0</v>
      </c>
      <c r="BG1244" s="11">
        <v>0</v>
      </c>
      <c r="BH1244" s="11">
        <v>1361</v>
      </c>
      <c r="BI1244" s="11">
        <v>0</v>
      </c>
      <c r="BJ1244" s="11">
        <v>0</v>
      </c>
      <c r="BK1244" s="11">
        <v>23239</v>
      </c>
      <c r="BL1244" s="11">
        <v>27450</v>
      </c>
      <c r="BM1244" s="11">
        <v>1012</v>
      </c>
      <c r="BN1244" s="11">
        <v>0</v>
      </c>
      <c r="BO1244" s="11">
        <v>2495</v>
      </c>
      <c r="BP1244" s="11">
        <v>46902</v>
      </c>
      <c r="BQ1244" s="11">
        <v>0</v>
      </c>
      <c r="BR1244" s="11">
        <v>0</v>
      </c>
      <c r="BS1244" s="11">
        <v>0</v>
      </c>
      <c r="BT1244" s="11">
        <v>1361</v>
      </c>
      <c r="BU1244" s="11">
        <v>0</v>
      </c>
      <c r="BV1244" s="11">
        <v>0</v>
      </c>
      <c r="BW1244" s="11">
        <v>23239</v>
      </c>
      <c r="BX1244" s="11">
        <v>27450</v>
      </c>
      <c r="BY1244" s="11">
        <v>1012</v>
      </c>
      <c r="BZ1244" s="11">
        <v>0</v>
      </c>
      <c r="CA1244" s="11">
        <v>2495</v>
      </c>
      <c r="CB1244" s="11">
        <v>3021.6469999999999</v>
      </c>
      <c r="CC1244" s="11">
        <v>0</v>
      </c>
      <c r="CD1244" s="11">
        <v>0</v>
      </c>
      <c r="CE1244" s="11">
        <v>0</v>
      </c>
      <c r="CF1244" s="11">
        <v>50.515999999999998</v>
      </c>
      <c r="CG1244" s="11">
        <v>0</v>
      </c>
      <c r="CH1244" s="11">
        <v>0</v>
      </c>
      <c r="CI1244" s="11">
        <v>1403.89</v>
      </c>
      <c r="CJ1244" s="11">
        <v>1870.9010000000001</v>
      </c>
      <c r="CK1244" s="11">
        <v>60.386000000000003</v>
      </c>
      <c r="CL1244" s="11">
        <v>0</v>
      </c>
      <c r="CM1244" s="11">
        <v>70.281000000000006</v>
      </c>
      <c r="CN1244" s="11">
        <v>17614</v>
      </c>
      <c r="CO1244" s="11">
        <v>17614</v>
      </c>
      <c r="CP1244" s="11">
        <v>102459</v>
      </c>
      <c r="CQ1244" s="11">
        <v>102459</v>
      </c>
      <c r="CR1244" s="11">
        <v>6477.6210000000001</v>
      </c>
      <c r="CS1244" s="9">
        <v>2024</v>
      </c>
    </row>
    <row r="1245" spans="1:97" x14ac:dyDescent="0.3">
      <c r="A1245" s="9">
        <v>6124</v>
      </c>
      <c r="B1245" s="10" t="s">
        <v>107</v>
      </c>
      <c r="C1245" s="9" t="s">
        <v>108</v>
      </c>
      <c r="D1245" s="10" t="s">
        <v>885</v>
      </c>
      <c r="E1245" s="10" t="s">
        <v>375</v>
      </c>
      <c r="F1245" s="9">
        <v>7140</v>
      </c>
      <c r="G1245" s="10" t="s">
        <v>376</v>
      </c>
      <c r="H1245" s="10" t="s">
        <v>181</v>
      </c>
      <c r="I1245" s="10" t="s">
        <v>113</v>
      </c>
      <c r="J1245" s="10" t="s">
        <v>3</v>
      </c>
      <c r="K1245" s="9">
        <v>22</v>
      </c>
      <c r="L1245" s="9">
        <v>1</v>
      </c>
      <c r="M1245" s="10" t="s">
        <v>114</v>
      </c>
      <c r="N1245" s="10" t="s">
        <v>126</v>
      </c>
      <c r="O1245" s="10" t="s">
        <v>116</v>
      </c>
      <c r="P1245" s="10" t="s">
        <v>116</v>
      </c>
      <c r="Q1245" s="10" t="s">
        <v>117</v>
      </c>
      <c r="R1245" s="10" t="s">
        <v>3</v>
      </c>
      <c r="S1245" s="10" t="s">
        <v>118</v>
      </c>
      <c r="T1245" s="11">
        <v>7880</v>
      </c>
      <c r="U1245" s="11">
        <v>7883</v>
      </c>
      <c r="V1245" s="11">
        <v>11334</v>
      </c>
      <c r="W1245" s="11">
        <v>112217</v>
      </c>
      <c r="X1245" s="11">
        <v>57585</v>
      </c>
      <c r="Y1245" s="11">
        <v>10311</v>
      </c>
      <c r="Z1245" s="11">
        <v>8659</v>
      </c>
      <c r="AA1245" s="11">
        <v>27734</v>
      </c>
      <c r="AB1245" s="11">
        <v>147545</v>
      </c>
      <c r="AC1245" s="11">
        <v>46991</v>
      </c>
      <c r="AD1245" s="11">
        <v>31269</v>
      </c>
      <c r="AE1245" s="11">
        <v>5575</v>
      </c>
      <c r="AF1245" s="11">
        <v>7880</v>
      </c>
      <c r="AG1245" s="11">
        <v>7883</v>
      </c>
      <c r="AH1245" s="11">
        <v>11334</v>
      </c>
      <c r="AI1245" s="11">
        <v>112217</v>
      </c>
      <c r="AJ1245" s="11">
        <v>57585</v>
      </c>
      <c r="AK1245" s="11">
        <v>10311</v>
      </c>
      <c r="AL1245" s="11">
        <v>8659</v>
      </c>
      <c r="AM1245" s="11">
        <v>27734</v>
      </c>
      <c r="AN1245" s="11">
        <v>147545</v>
      </c>
      <c r="AO1245" s="11">
        <v>46991</v>
      </c>
      <c r="AP1245" s="11">
        <v>31269</v>
      </c>
      <c r="AQ1245" s="11">
        <v>5575</v>
      </c>
      <c r="AR1245" s="12">
        <v>1.0249999999999999</v>
      </c>
      <c r="AS1245" s="12">
        <v>1.0289999999999999</v>
      </c>
      <c r="AT1245" s="12">
        <v>1.026</v>
      </c>
      <c r="AU1245" s="12">
        <v>1.026</v>
      </c>
      <c r="AV1245" s="12">
        <v>1.032</v>
      </c>
      <c r="AW1245" s="12">
        <v>1.0329999999999999</v>
      </c>
      <c r="AX1245" s="12">
        <v>1.036</v>
      </c>
      <c r="AY1245" s="12">
        <v>1.038</v>
      </c>
      <c r="AZ1245" s="12">
        <v>1.0369999999999999</v>
      </c>
      <c r="BA1245" s="12">
        <v>1.0349999999999999</v>
      </c>
      <c r="BB1245" s="12">
        <v>1.032</v>
      </c>
      <c r="BC1245" s="12">
        <v>1.03</v>
      </c>
      <c r="BD1245" s="11">
        <v>8077</v>
      </c>
      <c r="BE1245" s="11">
        <v>8112</v>
      </c>
      <c r="BF1245" s="11">
        <v>11629</v>
      </c>
      <c r="BG1245" s="11">
        <v>115135</v>
      </c>
      <c r="BH1245" s="11">
        <v>59428</v>
      </c>
      <c r="BI1245" s="11">
        <v>10651</v>
      </c>
      <c r="BJ1245" s="11">
        <v>8971</v>
      </c>
      <c r="BK1245" s="11">
        <v>28788</v>
      </c>
      <c r="BL1245" s="11">
        <v>153004</v>
      </c>
      <c r="BM1245" s="11">
        <v>48636</v>
      </c>
      <c r="BN1245" s="11">
        <v>32270</v>
      </c>
      <c r="BO1245" s="11">
        <v>5742</v>
      </c>
      <c r="BP1245" s="11">
        <v>8077</v>
      </c>
      <c r="BQ1245" s="11">
        <v>8112</v>
      </c>
      <c r="BR1245" s="11">
        <v>11629</v>
      </c>
      <c r="BS1245" s="11">
        <v>115135</v>
      </c>
      <c r="BT1245" s="11">
        <v>59428</v>
      </c>
      <c r="BU1245" s="11">
        <v>10651</v>
      </c>
      <c r="BV1245" s="11">
        <v>8971</v>
      </c>
      <c r="BW1245" s="11">
        <v>28788</v>
      </c>
      <c r="BX1245" s="11">
        <v>153004</v>
      </c>
      <c r="BY1245" s="11">
        <v>48636</v>
      </c>
      <c r="BZ1245" s="11">
        <v>32270</v>
      </c>
      <c r="CA1245" s="11">
        <v>5742</v>
      </c>
      <c r="CB1245" s="11">
        <v>520.35299999999995</v>
      </c>
      <c r="CC1245" s="11">
        <v>205</v>
      </c>
      <c r="CD1245" s="11">
        <v>449</v>
      </c>
      <c r="CE1245" s="11">
        <v>4516</v>
      </c>
      <c r="CF1245" s="11">
        <v>2205.4839999999999</v>
      </c>
      <c r="CG1245" s="11">
        <v>273</v>
      </c>
      <c r="CH1245" s="11">
        <v>170</v>
      </c>
      <c r="CI1245" s="11">
        <v>1739.11</v>
      </c>
      <c r="CJ1245" s="11">
        <v>10428.099</v>
      </c>
      <c r="CK1245" s="11">
        <v>2901.614</v>
      </c>
      <c r="CL1245" s="11">
        <v>1962</v>
      </c>
      <c r="CM1245" s="11">
        <v>161.71899999999999</v>
      </c>
      <c r="CN1245" s="11">
        <v>474983</v>
      </c>
      <c r="CO1245" s="11">
        <v>474983</v>
      </c>
      <c r="CP1245" s="11">
        <v>490443</v>
      </c>
      <c r="CQ1245" s="11">
        <v>490443</v>
      </c>
      <c r="CR1245" s="11">
        <v>25531.379000000001</v>
      </c>
      <c r="CS1245" s="9">
        <v>2024</v>
      </c>
    </row>
    <row r="1246" spans="1:97" x14ac:dyDescent="0.3">
      <c r="A1246" s="9">
        <v>6126</v>
      </c>
      <c r="B1246" s="10" t="s">
        <v>107</v>
      </c>
      <c r="C1246" s="9" t="s">
        <v>108</v>
      </c>
      <c r="D1246" s="10" t="s">
        <v>886</v>
      </c>
      <c r="E1246" s="10" t="s">
        <v>700</v>
      </c>
      <c r="F1246" s="9">
        <v>17539</v>
      </c>
      <c r="G1246" s="10" t="s">
        <v>180</v>
      </c>
      <c r="H1246" s="10" t="s">
        <v>181</v>
      </c>
      <c r="I1246" s="10" t="s">
        <v>113</v>
      </c>
      <c r="J1246" s="10" t="s">
        <v>3</v>
      </c>
      <c r="K1246" s="9">
        <v>22</v>
      </c>
      <c r="L1246" s="9">
        <v>1</v>
      </c>
      <c r="M1246" s="10" t="s">
        <v>114</v>
      </c>
      <c r="N1246" s="10" t="s">
        <v>155</v>
      </c>
      <c r="O1246" s="10" t="s">
        <v>156</v>
      </c>
      <c r="P1246" s="10" t="s">
        <v>157</v>
      </c>
      <c r="Q1246" s="10" t="s">
        <v>701</v>
      </c>
      <c r="R1246" s="10" t="s">
        <v>3</v>
      </c>
      <c r="S1246" s="10" t="s">
        <v>159</v>
      </c>
      <c r="T1246" s="11">
        <v>372</v>
      </c>
      <c r="U1246" s="11">
        <v>354</v>
      </c>
      <c r="V1246" s="11">
        <v>382</v>
      </c>
      <c r="W1246" s="11">
        <v>392</v>
      </c>
      <c r="X1246" s="11">
        <v>348</v>
      </c>
      <c r="Y1246" s="11">
        <v>371</v>
      </c>
      <c r="Z1246" s="11">
        <v>440</v>
      </c>
      <c r="AA1246" s="11">
        <v>419</v>
      </c>
      <c r="AB1246" s="11">
        <v>343</v>
      </c>
      <c r="AC1246" s="11">
        <v>385</v>
      </c>
      <c r="AD1246" s="11">
        <v>414</v>
      </c>
      <c r="AE1246" s="11">
        <v>390</v>
      </c>
      <c r="AF1246" s="11">
        <v>372</v>
      </c>
      <c r="AG1246" s="11">
        <v>354</v>
      </c>
      <c r="AH1246" s="11">
        <v>382</v>
      </c>
      <c r="AI1246" s="11">
        <v>392</v>
      </c>
      <c r="AJ1246" s="11">
        <v>348</v>
      </c>
      <c r="AK1246" s="11">
        <v>371</v>
      </c>
      <c r="AL1246" s="11">
        <v>440</v>
      </c>
      <c r="AM1246" s="11">
        <v>419</v>
      </c>
      <c r="AN1246" s="11">
        <v>343</v>
      </c>
      <c r="AO1246" s="11">
        <v>385</v>
      </c>
      <c r="AP1246" s="11">
        <v>414</v>
      </c>
      <c r="AQ1246" s="11">
        <v>390</v>
      </c>
      <c r="AR1246" s="12">
        <v>0</v>
      </c>
      <c r="AS1246" s="12">
        <v>0</v>
      </c>
      <c r="AT1246" s="12">
        <v>0</v>
      </c>
      <c r="AU1246" s="12">
        <v>0</v>
      </c>
      <c r="AV1246" s="12">
        <v>0</v>
      </c>
      <c r="AW1246" s="12">
        <v>0</v>
      </c>
      <c r="AX1246" s="12">
        <v>0</v>
      </c>
      <c r="AY1246" s="12">
        <v>0</v>
      </c>
      <c r="AZ1246" s="12">
        <v>0</v>
      </c>
      <c r="BA1246" s="12">
        <v>0</v>
      </c>
      <c r="BB1246" s="12">
        <v>0</v>
      </c>
      <c r="BC1246" s="12">
        <v>0</v>
      </c>
      <c r="BD1246" s="11">
        <v>0</v>
      </c>
      <c r="BE1246" s="11">
        <v>0</v>
      </c>
      <c r="BF1246" s="11">
        <v>0</v>
      </c>
      <c r="BG1246" s="11">
        <v>0</v>
      </c>
      <c r="BH1246" s="11">
        <v>0</v>
      </c>
      <c r="BI1246" s="11">
        <v>0</v>
      </c>
      <c r="BJ1246" s="11">
        <v>0</v>
      </c>
      <c r="BK1246" s="11">
        <v>0</v>
      </c>
      <c r="BL1246" s="11">
        <v>0</v>
      </c>
      <c r="BM1246" s="11">
        <v>0</v>
      </c>
      <c r="BN1246" s="11">
        <v>0</v>
      </c>
      <c r="BO1246" s="11">
        <v>0</v>
      </c>
      <c r="BP1246" s="11">
        <v>0</v>
      </c>
      <c r="BQ1246" s="11">
        <v>0</v>
      </c>
      <c r="BR1246" s="11">
        <v>0</v>
      </c>
      <c r="BS1246" s="11">
        <v>0</v>
      </c>
      <c r="BT1246" s="11">
        <v>0</v>
      </c>
      <c r="BU1246" s="11">
        <v>0</v>
      </c>
      <c r="BV1246" s="11">
        <v>0</v>
      </c>
      <c r="BW1246" s="11">
        <v>0</v>
      </c>
      <c r="BX1246" s="11">
        <v>0</v>
      </c>
      <c r="BY1246" s="11">
        <v>0</v>
      </c>
      <c r="BZ1246" s="11">
        <v>0</v>
      </c>
      <c r="CA1246" s="11">
        <v>0</v>
      </c>
      <c r="CB1246" s="11">
        <v>26813</v>
      </c>
      <c r="CC1246" s="11">
        <v>34838</v>
      </c>
      <c r="CD1246" s="11">
        <v>28321</v>
      </c>
      <c r="CE1246" s="11">
        <v>40886</v>
      </c>
      <c r="CF1246" s="11">
        <v>33520</v>
      </c>
      <c r="CG1246" s="11">
        <v>40980</v>
      </c>
      <c r="CH1246" s="11">
        <v>66658</v>
      </c>
      <c r="CI1246" s="11">
        <v>55561</v>
      </c>
      <c r="CJ1246" s="11">
        <v>32588</v>
      </c>
      <c r="CK1246" s="11">
        <v>34639</v>
      </c>
      <c r="CL1246" s="11">
        <v>35510</v>
      </c>
      <c r="CM1246" s="11">
        <v>42377</v>
      </c>
      <c r="CN1246" s="11">
        <v>4610</v>
      </c>
      <c r="CO1246" s="11">
        <v>4610</v>
      </c>
      <c r="CP1246" s="11">
        <v>0</v>
      </c>
      <c r="CQ1246" s="11">
        <v>0</v>
      </c>
      <c r="CR1246" s="11">
        <v>472691</v>
      </c>
      <c r="CS1246" s="9">
        <v>2024</v>
      </c>
    </row>
    <row r="1247" spans="1:97" x14ac:dyDescent="0.3">
      <c r="A1247" s="9">
        <v>6127</v>
      </c>
      <c r="B1247" s="10" t="s">
        <v>107</v>
      </c>
      <c r="C1247" s="9">
        <v>1</v>
      </c>
      <c r="D1247" s="10" t="s">
        <v>887</v>
      </c>
      <c r="E1247" s="10" t="s">
        <v>700</v>
      </c>
      <c r="F1247" s="9">
        <v>17539</v>
      </c>
      <c r="G1247" s="10" t="s">
        <v>180</v>
      </c>
      <c r="H1247" s="10" t="s">
        <v>181</v>
      </c>
      <c r="I1247" s="10" t="s">
        <v>113</v>
      </c>
      <c r="J1247" s="10" t="s">
        <v>3</v>
      </c>
      <c r="K1247" s="9">
        <v>22</v>
      </c>
      <c r="L1247" s="9">
        <v>1</v>
      </c>
      <c r="M1247" s="10" t="s">
        <v>114</v>
      </c>
      <c r="N1247" s="10" t="s">
        <v>120</v>
      </c>
      <c r="O1247" s="10" t="s">
        <v>132</v>
      </c>
      <c r="P1247" s="10" t="s">
        <v>132</v>
      </c>
      <c r="Q1247" s="10" t="s">
        <v>701</v>
      </c>
      <c r="R1247" s="10" t="s">
        <v>3</v>
      </c>
      <c r="S1247" s="10" t="s">
        <v>3</v>
      </c>
      <c r="T1247" s="11">
        <v>0</v>
      </c>
      <c r="U1247" s="11">
        <v>0</v>
      </c>
      <c r="V1247" s="11">
        <v>0</v>
      </c>
      <c r="W1247" s="11">
        <v>0</v>
      </c>
      <c r="X1247" s="11">
        <v>0</v>
      </c>
      <c r="Y1247" s="11">
        <v>0</v>
      </c>
      <c r="Z1247" s="11">
        <v>0</v>
      </c>
      <c r="AA1247" s="11">
        <v>0</v>
      </c>
      <c r="AB1247" s="11">
        <v>0</v>
      </c>
      <c r="AC1247" s="11">
        <v>0</v>
      </c>
      <c r="AD1247" s="11">
        <v>0</v>
      </c>
      <c r="AE1247" s="11">
        <v>0</v>
      </c>
      <c r="AF1247" s="11">
        <v>0</v>
      </c>
      <c r="AG1247" s="11">
        <v>0</v>
      </c>
      <c r="AH1247" s="11">
        <v>0</v>
      </c>
      <c r="AI1247" s="11">
        <v>0</v>
      </c>
      <c r="AJ1247" s="11">
        <v>0</v>
      </c>
      <c r="AK1247" s="11">
        <v>0</v>
      </c>
      <c r="AL1247" s="11">
        <v>0</v>
      </c>
      <c r="AM1247" s="11">
        <v>0</v>
      </c>
      <c r="AN1247" s="11">
        <v>0</v>
      </c>
      <c r="AO1247" s="11">
        <v>0</v>
      </c>
      <c r="AP1247" s="11">
        <v>0</v>
      </c>
      <c r="AQ1247" s="11">
        <v>0</v>
      </c>
      <c r="AR1247" s="12">
        <v>0</v>
      </c>
      <c r="AS1247" s="12">
        <v>0</v>
      </c>
      <c r="AT1247" s="12">
        <v>0</v>
      </c>
      <c r="AU1247" s="12">
        <v>0</v>
      </c>
      <c r="AV1247" s="12">
        <v>0</v>
      </c>
      <c r="AW1247" s="12">
        <v>0</v>
      </c>
      <c r="AX1247" s="12">
        <v>0</v>
      </c>
      <c r="AY1247" s="12">
        <v>0</v>
      </c>
      <c r="AZ1247" s="12">
        <v>0</v>
      </c>
      <c r="BA1247" s="12">
        <v>0</v>
      </c>
      <c r="BB1247" s="12">
        <v>0</v>
      </c>
      <c r="BC1247" s="12">
        <v>0</v>
      </c>
      <c r="BD1247" s="11">
        <v>7706740</v>
      </c>
      <c r="BE1247" s="11">
        <v>7210709</v>
      </c>
      <c r="BF1247" s="11">
        <v>7695776</v>
      </c>
      <c r="BG1247" s="11">
        <v>7458829</v>
      </c>
      <c r="BH1247" s="11">
        <v>7682837</v>
      </c>
      <c r="BI1247" s="11">
        <v>7384965</v>
      </c>
      <c r="BJ1247" s="11">
        <v>7568617</v>
      </c>
      <c r="BK1247" s="11">
        <v>7585445</v>
      </c>
      <c r="BL1247" s="11">
        <v>4742104</v>
      </c>
      <c r="BM1247" s="11">
        <v>0</v>
      </c>
      <c r="BN1247" s="11">
        <v>4843279</v>
      </c>
      <c r="BO1247" s="11">
        <v>7686725</v>
      </c>
      <c r="BP1247" s="11">
        <v>7706740</v>
      </c>
      <c r="BQ1247" s="11">
        <v>7210709</v>
      </c>
      <c r="BR1247" s="11">
        <v>7695776</v>
      </c>
      <c r="BS1247" s="11">
        <v>7458829</v>
      </c>
      <c r="BT1247" s="11">
        <v>7682837</v>
      </c>
      <c r="BU1247" s="11">
        <v>7384965</v>
      </c>
      <c r="BV1247" s="11">
        <v>7568617</v>
      </c>
      <c r="BW1247" s="11">
        <v>7585445</v>
      </c>
      <c r="BX1247" s="11">
        <v>4742104</v>
      </c>
      <c r="BY1247" s="11">
        <v>0</v>
      </c>
      <c r="BZ1247" s="11">
        <v>4843279</v>
      </c>
      <c r="CA1247" s="11">
        <v>7686725</v>
      </c>
      <c r="CB1247" s="11">
        <v>737346</v>
      </c>
      <c r="CC1247" s="11">
        <v>689888</v>
      </c>
      <c r="CD1247" s="11">
        <v>736297</v>
      </c>
      <c r="CE1247" s="11">
        <v>713627</v>
      </c>
      <c r="CF1247" s="11">
        <v>735059</v>
      </c>
      <c r="CG1247" s="11">
        <v>706560</v>
      </c>
      <c r="CH1247" s="11">
        <v>724131</v>
      </c>
      <c r="CI1247" s="11">
        <v>725741</v>
      </c>
      <c r="CJ1247" s="11">
        <v>453703</v>
      </c>
      <c r="CK1247" s="11">
        <v>0</v>
      </c>
      <c r="CL1247" s="11">
        <v>463383</v>
      </c>
      <c r="CM1247" s="11">
        <v>735431</v>
      </c>
      <c r="CN1247" s="11">
        <v>0</v>
      </c>
      <c r="CO1247" s="11">
        <v>0</v>
      </c>
      <c r="CP1247" s="11">
        <v>77566026</v>
      </c>
      <c r="CQ1247" s="11">
        <v>77566026</v>
      </c>
      <c r="CR1247" s="11">
        <v>7421166</v>
      </c>
      <c r="CS1247" s="9">
        <v>2024</v>
      </c>
    </row>
    <row r="1248" spans="1:97" x14ac:dyDescent="0.3">
      <c r="A1248" s="9">
        <v>6130</v>
      </c>
      <c r="B1248" s="10" t="s">
        <v>107</v>
      </c>
      <c r="C1248" s="9" t="s">
        <v>108</v>
      </c>
      <c r="D1248" s="10" t="s">
        <v>888</v>
      </c>
      <c r="E1248" s="10" t="s">
        <v>889</v>
      </c>
      <c r="F1248" s="9">
        <v>27813</v>
      </c>
      <c r="G1248" s="10" t="s">
        <v>376</v>
      </c>
      <c r="H1248" s="10" t="s">
        <v>181</v>
      </c>
      <c r="I1248" s="10" t="s">
        <v>113</v>
      </c>
      <c r="J1248" s="10" t="s">
        <v>3</v>
      </c>
      <c r="K1248" s="9">
        <v>22</v>
      </c>
      <c r="L1248" s="9">
        <v>1</v>
      </c>
      <c r="M1248" s="10" t="s">
        <v>114</v>
      </c>
      <c r="N1248" s="10" t="s">
        <v>196</v>
      </c>
      <c r="O1248" s="10" t="s">
        <v>156</v>
      </c>
      <c r="P1248" s="10" t="s">
        <v>197</v>
      </c>
      <c r="Q1248" s="10" t="s">
        <v>117</v>
      </c>
      <c r="R1248" s="10" t="s">
        <v>3</v>
      </c>
      <c r="S1248" s="10" t="s">
        <v>3</v>
      </c>
      <c r="T1248" s="11">
        <v>0</v>
      </c>
      <c r="U1248" s="11">
        <v>0</v>
      </c>
      <c r="V1248" s="11">
        <v>0</v>
      </c>
      <c r="W1248" s="11">
        <v>0</v>
      </c>
      <c r="X1248" s="11">
        <v>0</v>
      </c>
      <c r="Y1248" s="11">
        <v>0</v>
      </c>
      <c r="Z1248" s="11">
        <v>0</v>
      </c>
      <c r="AA1248" s="11">
        <v>0</v>
      </c>
      <c r="AB1248" s="11">
        <v>0</v>
      </c>
      <c r="AC1248" s="11">
        <v>0</v>
      </c>
      <c r="AD1248" s="11">
        <v>0</v>
      </c>
      <c r="AE1248" s="11">
        <v>0</v>
      </c>
      <c r="AF1248" s="11">
        <v>0</v>
      </c>
      <c r="AG1248" s="11">
        <v>0</v>
      </c>
      <c r="AH1248" s="11">
        <v>0</v>
      </c>
      <c r="AI1248" s="11">
        <v>0</v>
      </c>
      <c r="AJ1248" s="11">
        <v>0</v>
      </c>
      <c r="AK1248" s="11">
        <v>0</v>
      </c>
      <c r="AL1248" s="11">
        <v>0</v>
      </c>
      <c r="AM1248" s="11">
        <v>0</v>
      </c>
      <c r="AN1248" s="11">
        <v>0</v>
      </c>
      <c r="AO1248" s="11">
        <v>0</v>
      </c>
      <c r="AP1248" s="11">
        <v>0</v>
      </c>
      <c r="AQ1248" s="11">
        <v>0</v>
      </c>
      <c r="AR1248" s="12">
        <v>0</v>
      </c>
      <c r="AS1248" s="12">
        <v>0</v>
      </c>
      <c r="AT1248" s="12">
        <v>0</v>
      </c>
      <c r="AU1248" s="12">
        <v>0</v>
      </c>
      <c r="AV1248" s="12">
        <v>0</v>
      </c>
      <c r="AW1248" s="12">
        <v>0</v>
      </c>
      <c r="AX1248" s="12">
        <v>0</v>
      </c>
      <c r="AY1248" s="12">
        <v>0</v>
      </c>
      <c r="AZ1248" s="12">
        <v>0</v>
      </c>
      <c r="BA1248" s="12">
        <v>0</v>
      </c>
      <c r="BB1248" s="12">
        <v>0</v>
      </c>
      <c r="BC1248" s="12">
        <v>0</v>
      </c>
      <c r="BD1248" s="11">
        <v>89903</v>
      </c>
      <c r="BE1248" s="11">
        <v>56288</v>
      </c>
      <c r="BF1248" s="11">
        <v>51081</v>
      </c>
      <c r="BG1248" s="11">
        <v>49416</v>
      </c>
      <c r="BH1248" s="11">
        <v>98975</v>
      </c>
      <c r="BI1248" s="11">
        <v>71635</v>
      </c>
      <c r="BJ1248" s="11">
        <v>78612</v>
      </c>
      <c r="BK1248" s="11">
        <v>97795</v>
      </c>
      <c r="BL1248" s="11">
        <v>77565</v>
      </c>
      <c r="BM1248" s="11">
        <v>58386</v>
      </c>
      <c r="BN1248" s="11">
        <v>71795</v>
      </c>
      <c r="BO1248" s="11">
        <v>58959</v>
      </c>
      <c r="BP1248" s="11">
        <v>89903</v>
      </c>
      <c r="BQ1248" s="11">
        <v>56288</v>
      </c>
      <c r="BR1248" s="11">
        <v>51081</v>
      </c>
      <c r="BS1248" s="11">
        <v>49416</v>
      </c>
      <c r="BT1248" s="11">
        <v>98975</v>
      </c>
      <c r="BU1248" s="11">
        <v>71635</v>
      </c>
      <c r="BV1248" s="11">
        <v>78612</v>
      </c>
      <c r="BW1248" s="11">
        <v>97795</v>
      </c>
      <c r="BX1248" s="11">
        <v>77565</v>
      </c>
      <c r="BY1248" s="11">
        <v>58386</v>
      </c>
      <c r="BZ1248" s="11">
        <v>71795</v>
      </c>
      <c r="CA1248" s="11">
        <v>58959</v>
      </c>
      <c r="CB1248" s="11">
        <v>26349</v>
      </c>
      <c r="CC1248" s="11">
        <v>16497</v>
      </c>
      <c r="CD1248" s="11">
        <v>14971</v>
      </c>
      <c r="CE1248" s="11">
        <v>14483</v>
      </c>
      <c r="CF1248" s="11">
        <v>29008</v>
      </c>
      <c r="CG1248" s="11">
        <v>20995</v>
      </c>
      <c r="CH1248" s="11">
        <v>23040</v>
      </c>
      <c r="CI1248" s="11">
        <v>28662</v>
      </c>
      <c r="CJ1248" s="11">
        <v>22733</v>
      </c>
      <c r="CK1248" s="11">
        <v>17112</v>
      </c>
      <c r="CL1248" s="11">
        <v>21042</v>
      </c>
      <c r="CM1248" s="11">
        <v>17280</v>
      </c>
      <c r="CN1248" s="11">
        <v>0</v>
      </c>
      <c r="CO1248" s="11">
        <v>0</v>
      </c>
      <c r="CP1248" s="11">
        <v>860410</v>
      </c>
      <c r="CQ1248" s="11">
        <v>860410</v>
      </c>
      <c r="CR1248" s="11">
        <v>252172</v>
      </c>
      <c r="CS1248" s="9">
        <v>2024</v>
      </c>
    </row>
    <row r="1249" spans="1:97" x14ac:dyDescent="0.3">
      <c r="A1249" s="9">
        <v>6130</v>
      </c>
      <c r="B1249" s="10" t="s">
        <v>107</v>
      </c>
      <c r="C1249" s="9" t="s">
        <v>108</v>
      </c>
      <c r="D1249" s="10" t="s">
        <v>888</v>
      </c>
      <c r="E1249" s="10" t="s">
        <v>889</v>
      </c>
      <c r="F1249" s="9">
        <v>27813</v>
      </c>
      <c r="G1249" s="10" t="s">
        <v>376</v>
      </c>
      <c r="H1249" s="10" t="s">
        <v>181</v>
      </c>
      <c r="I1249" s="10" t="s">
        <v>113</v>
      </c>
      <c r="J1249" s="10" t="s">
        <v>3</v>
      </c>
      <c r="K1249" s="9">
        <v>22</v>
      </c>
      <c r="L1249" s="9">
        <v>1</v>
      </c>
      <c r="M1249" s="10" t="s">
        <v>114</v>
      </c>
      <c r="N1249" s="10" t="s">
        <v>155</v>
      </c>
      <c r="O1249" s="10" t="s">
        <v>156</v>
      </c>
      <c r="P1249" s="10" t="s">
        <v>157</v>
      </c>
      <c r="Q1249" s="10" t="s">
        <v>117</v>
      </c>
      <c r="R1249" s="10" t="s">
        <v>3</v>
      </c>
      <c r="S1249" s="10" t="s">
        <v>159</v>
      </c>
      <c r="T1249" s="11">
        <v>48678</v>
      </c>
      <c r="U1249" s="11">
        <v>20278</v>
      </c>
      <c r="V1249" s="11">
        <v>12559</v>
      </c>
      <c r="W1249" s="11">
        <v>22815</v>
      </c>
      <c r="X1249" s="11">
        <v>31536</v>
      </c>
      <c r="Y1249" s="11">
        <v>45684</v>
      </c>
      <c r="Z1249" s="11">
        <v>57021</v>
      </c>
      <c r="AA1249" s="11">
        <v>81665</v>
      </c>
      <c r="AB1249" s="11">
        <v>56021</v>
      </c>
      <c r="AC1249" s="11">
        <v>41388</v>
      </c>
      <c r="AD1249" s="11">
        <v>42388</v>
      </c>
      <c r="AE1249" s="11">
        <v>35399</v>
      </c>
      <c r="AF1249" s="11">
        <v>48678</v>
      </c>
      <c r="AG1249" s="11">
        <v>20278</v>
      </c>
      <c r="AH1249" s="11">
        <v>12559</v>
      </c>
      <c r="AI1249" s="11">
        <v>22815</v>
      </c>
      <c r="AJ1249" s="11">
        <v>31536</v>
      </c>
      <c r="AK1249" s="11">
        <v>45684</v>
      </c>
      <c r="AL1249" s="11">
        <v>57021</v>
      </c>
      <c r="AM1249" s="11">
        <v>81665</v>
      </c>
      <c r="AN1249" s="11">
        <v>56021</v>
      </c>
      <c r="AO1249" s="11">
        <v>41388</v>
      </c>
      <c r="AP1249" s="11">
        <v>42388</v>
      </c>
      <c r="AQ1249" s="11">
        <v>35399</v>
      </c>
      <c r="AR1249" s="12">
        <v>0</v>
      </c>
      <c r="AS1249" s="12">
        <v>0</v>
      </c>
      <c r="AT1249" s="12">
        <v>0</v>
      </c>
      <c r="AU1249" s="12">
        <v>0</v>
      </c>
      <c r="AV1249" s="12">
        <v>0</v>
      </c>
      <c r="AW1249" s="12">
        <v>0</v>
      </c>
      <c r="AX1249" s="12">
        <v>0</v>
      </c>
      <c r="AY1249" s="12">
        <v>0</v>
      </c>
      <c r="AZ1249" s="12">
        <v>0</v>
      </c>
      <c r="BA1249" s="12">
        <v>0</v>
      </c>
      <c r="BB1249" s="12">
        <v>0</v>
      </c>
      <c r="BC1249" s="12">
        <v>0</v>
      </c>
      <c r="BD1249" s="11">
        <v>0</v>
      </c>
      <c r="BE1249" s="11">
        <v>0</v>
      </c>
      <c r="BF1249" s="11">
        <v>0</v>
      </c>
      <c r="BG1249" s="11">
        <v>0</v>
      </c>
      <c r="BH1249" s="11">
        <v>0</v>
      </c>
      <c r="BI1249" s="11">
        <v>0</v>
      </c>
      <c r="BJ1249" s="11">
        <v>0</v>
      </c>
      <c r="BK1249" s="11">
        <v>0</v>
      </c>
      <c r="BL1249" s="11">
        <v>0</v>
      </c>
      <c r="BM1249" s="11">
        <v>0</v>
      </c>
      <c r="BN1249" s="11">
        <v>0</v>
      </c>
      <c r="BO1249" s="11">
        <v>0</v>
      </c>
      <c r="BP1249" s="11">
        <v>0</v>
      </c>
      <c r="BQ1249" s="11">
        <v>0</v>
      </c>
      <c r="BR1249" s="11">
        <v>0</v>
      </c>
      <c r="BS1249" s="11">
        <v>0</v>
      </c>
      <c r="BT1249" s="11">
        <v>0</v>
      </c>
      <c r="BU1249" s="11">
        <v>0</v>
      </c>
      <c r="BV1249" s="11">
        <v>0</v>
      </c>
      <c r="BW1249" s="11">
        <v>0</v>
      </c>
      <c r="BX1249" s="11">
        <v>0</v>
      </c>
      <c r="BY1249" s="11">
        <v>0</v>
      </c>
      <c r="BZ1249" s="11">
        <v>0</v>
      </c>
      <c r="CA1249" s="11">
        <v>0</v>
      </c>
      <c r="CB1249" s="11">
        <v>-23263</v>
      </c>
      <c r="CC1249" s="11">
        <v>-7464</v>
      </c>
      <c r="CD1249" s="11">
        <v>716</v>
      </c>
      <c r="CE1249" s="11">
        <v>-6324</v>
      </c>
      <c r="CF1249" s="11">
        <v>-6579</v>
      </c>
      <c r="CG1249" s="11">
        <v>-21117</v>
      </c>
      <c r="CH1249" s="11">
        <v>-25393</v>
      </c>
      <c r="CI1249" s="11">
        <v>-42476</v>
      </c>
      <c r="CJ1249" s="11">
        <v>-31585</v>
      </c>
      <c r="CK1249" s="11">
        <v>-16792</v>
      </c>
      <c r="CL1249" s="11">
        <v>-26551</v>
      </c>
      <c r="CM1249" s="11">
        <v>-15268</v>
      </c>
      <c r="CN1249" s="11">
        <v>495432</v>
      </c>
      <c r="CO1249" s="11">
        <v>495432</v>
      </c>
      <c r="CP1249" s="11">
        <v>0</v>
      </c>
      <c r="CQ1249" s="11">
        <v>0</v>
      </c>
      <c r="CR1249" s="11">
        <v>-222096</v>
      </c>
      <c r="CS1249" s="9">
        <v>2024</v>
      </c>
    </row>
    <row r="1250" spans="1:97" x14ac:dyDescent="0.3">
      <c r="A1250" s="9">
        <v>6132</v>
      </c>
      <c r="B1250" s="10" t="s">
        <v>107</v>
      </c>
      <c r="C1250" s="9" t="s">
        <v>108</v>
      </c>
      <c r="D1250" s="10" t="s">
        <v>890</v>
      </c>
      <c r="E1250" s="10" t="s">
        <v>891</v>
      </c>
      <c r="F1250" s="9">
        <v>19375</v>
      </c>
      <c r="G1250" s="10" t="s">
        <v>376</v>
      </c>
      <c r="H1250" s="10" t="s">
        <v>181</v>
      </c>
      <c r="I1250" s="10" t="s">
        <v>113</v>
      </c>
      <c r="J1250" s="10" t="s">
        <v>3</v>
      </c>
      <c r="K1250" s="9">
        <v>22</v>
      </c>
      <c r="L1250" s="9">
        <v>1</v>
      </c>
      <c r="M1250" s="10" t="s">
        <v>114</v>
      </c>
      <c r="N1250" s="10" t="s">
        <v>196</v>
      </c>
      <c r="O1250" s="10" t="s">
        <v>156</v>
      </c>
      <c r="P1250" s="10" t="s">
        <v>197</v>
      </c>
      <c r="Q1250" s="10" t="s">
        <v>892</v>
      </c>
      <c r="R1250" s="10" t="s">
        <v>3</v>
      </c>
      <c r="S1250" s="10" t="s">
        <v>3</v>
      </c>
      <c r="T1250" s="11">
        <v>0</v>
      </c>
      <c r="U1250" s="11">
        <v>0</v>
      </c>
      <c r="V1250" s="11">
        <v>0</v>
      </c>
      <c r="W1250" s="11">
        <v>0</v>
      </c>
      <c r="X1250" s="11">
        <v>0</v>
      </c>
      <c r="Y1250" s="11">
        <v>0</v>
      </c>
      <c r="Z1250" s="11">
        <v>0</v>
      </c>
      <c r="AA1250" s="11">
        <v>0</v>
      </c>
      <c r="AB1250" s="11">
        <v>0</v>
      </c>
      <c r="AC1250" s="11">
        <v>0</v>
      </c>
      <c r="AD1250" s="11">
        <v>0</v>
      </c>
      <c r="AE1250" s="11">
        <v>0</v>
      </c>
      <c r="AF1250" s="11">
        <v>0</v>
      </c>
      <c r="AG1250" s="11">
        <v>0</v>
      </c>
      <c r="AH1250" s="11">
        <v>0</v>
      </c>
      <c r="AI1250" s="11">
        <v>0</v>
      </c>
      <c r="AJ1250" s="11">
        <v>0</v>
      </c>
      <c r="AK1250" s="11">
        <v>0</v>
      </c>
      <c r="AL1250" s="11">
        <v>0</v>
      </c>
      <c r="AM1250" s="11">
        <v>0</v>
      </c>
      <c r="AN1250" s="11">
        <v>0</v>
      </c>
      <c r="AO1250" s="11">
        <v>0</v>
      </c>
      <c r="AP1250" s="11">
        <v>0</v>
      </c>
      <c r="AQ1250" s="11">
        <v>0</v>
      </c>
      <c r="AR1250" s="12">
        <v>0</v>
      </c>
      <c r="AS1250" s="12">
        <v>0</v>
      </c>
      <c r="AT1250" s="12">
        <v>0</v>
      </c>
      <c r="AU1250" s="12">
        <v>0</v>
      </c>
      <c r="AV1250" s="12">
        <v>0</v>
      </c>
      <c r="AW1250" s="12">
        <v>0</v>
      </c>
      <c r="AX1250" s="12">
        <v>0</v>
      </c>
      <c r="AY1250" s="12">
        <v>0</v>
      </c>
      <c r="AZ1250" s="12">
        <v>0</v>
      </c>
      <c r="BA1250" s="12">
        <v>0</v>
      </c>
      <c r="BB1250" s="12">
        <v>0</v>
      </c>
      <c r="BC1250" s="12">
        <v>0</v>
      </c>
      <c r="BD1250" s="11">
        <v>148323</v>
      </c>
      <c r="BE1250" s="11">
        <v>112268</v>
      </c>
      <c r="BF1250" s="11">
        <v>129653</v>
      </c>
      <c r="BG1250" s="11">
        <v>80547</v>
      </c>
      <c r="BH1250" s="11">
        <v>91442</v>
      </c>
      <c r="BI1250" s="11">
        <v>118840</v>
      </c>
      <c r="BJ1250" s="11">
        <v>125152</v>
      </c>
      <c r="BK1250" s="11">
        <v>172719</v>
      </c>
      <c r="BL1250" s="11">
        <v>156700</v>
      </c>
      <c r="BM1250" s="11">
        <v>145000</v>
      </c>
      <c r="BN1250" s="11">
        <v>128288</v>
      </c>
      <c r="BO1250" s="11">
        <v>115309</v>
      </c>
      <c r="BP1250" s="11">
        <v>148323</v>
      </c>
      <c r="BQ1250" s="11">
        <v>112268</v>
      </c>
      <c r="BR1250" s="11">
        <v>129653</v>
      </c>
      <c r="BS1250" s="11">
        <v>80547</v>
      </c>
      <c r="BT1250" s="11">
        <v>91442</v>
      </c>
      <c r="BU1250" s="11">
        <v>118840</v>
      </c>
      <c r="BV1250" s="11">
        <v>125152</v>
      </c>
      <c r="BW1250" s="11">
        <v>172719</v>
      </c>
      <c r="BX1250" s="11">
        <v>156700</v>
      </c>
      <c r="BY1250" s="11">
        <v>145000</v>
      </c>
      <c r="BZ1250" s="11">
        <v>128288</v>
      </c>
      <c r="CA1250" s="11">
        <v>115309</v>
      </c>
      <c r="CB1250" s="11">
        <v>43471</v>
      </c>
      <c r="CC1250" s="11">
        <v>32904</v>
      </c>
      <c r="CD1250" s="11">
        <v>37999</v>
      </c>
      <c r="CE1250" s="11">
        <v>23607</v>
      </c>
      <c r="CF1250" s="11">
        <v>26800</v>
      </c>
      <c r="CG1250" s="11">
        <v>34830</v>
      </c>
      <c r="CH1250" s="11">
        <v>36680</v>
      </c>
      <c r="CI1250" s="11">
        <v>50621</v>
      </c>
      <c r="CJ1250" s="11">
        <v>45926</v>
      </c>
      <c r="CK1250" s="11">
        <v>42497</v>
      </c>
      <c r="CL1250" s="11">
        <v>37599</v>
      </c>
      <c r="CM1250" s="11">
        <v>33795</v>
      </c>
      <c r="CN1250" s="11">
        <v>0</v>
      </c>
      <c r="CO1250" s="11">
        <v>0</v>
      </c>
      <c r="CP1250" s="11">
        <v>1524241</v>
      </c>
      <c r="CQ1250" s="11">
        <v>1524241</v>
      </c>
      <c r="CR1250" s="11">
        <v>446729</v>
      </c>
      <c r="CS1250" s="9">
        <v>2024</v>
      </c>
    </row>
    <row r="1251" spans="1:97" x14ac:dyDescent="0.3">
      <c r="A1251" s="9">
        <v>6132</v>
      </c>
      <c r="B1251" s="10" t="s">
        <v>107</v>
      </c>
      <c r="C1251" s="9" t="s">
        <v>108</v>
      </c>
      <c r="D1251" s="10" t="s">
        <v>890</v>
      </c>
      <c r="E1251" s="10" t="s">
        <v>891</v>
      </c>
      <c r="F1251" s="9">
        <v>19375</v>
      </c>
      <c r="G1251" s="10" t="s">
        <v>376</v>
      </c>
      <c r="H1251" s="10" t="s">
        <v>181</v>
      </c>
      <c r="I1251" s="10" t="s">
        <v>113</v>
      </c>
      <c r="J1251" s="10" t="s">
        <v>3</v>
      </c>
      <c r="K1251" s="9">
        <v>22</v>
      </c>
      <c r="L1251" s="9">
        <v>1</v>
      </c>
      <c r="M1251" s="10" t="s">
        <v>114</v>
      </c>
      <c r="N1251" s="10" t="s">
        <v>155</v>
      </c>
      <c r="O1251" s="10" t="s">
        <v>156</v>
      </c>
      <c r="P1251" s="10" t="s">
        <v>157</v>
      </c>
      <c r="Q1251" s="10" t="s">
        <v>892</v>
      </c>
      <c r="R1251" s="10" t="s">
        <v>3</v>
      </c>
      <c r="S1251" s="10" t="s">
        <v>159</v>
      </c>
      <c r="T1251" s="11">
        <v>12563</v>
      </c>
      <c r="U1251" s="11">
        <v>1922</v>
      </c>
      <c r="V1251" s="11">
        <v>633</v>
      </c>
      <c r="W1251" s="11">
        <v>0</v>
      </c>
      <c r="X1251" s="11">
        <v>0</v>
      </c>
      <c r="Y1251" s="11">
        <v>22441</v>
      </c>
      <c r="Z1251" s="11">
        <v>27832</v>
      </c>
      <c r="AA1251" s="11">
        <v>59624</v>
      </c>
      <c r="AB1251" s="11">
        <v>53844</v>
      </c>
      <c r="AC1251" s="11">
        <v>21092</v>
      </c>
      <c r="AD1251" s="11">
        <v>32243</v>
      </c>
      <c r="AE1251" s="11">
        <v>25608</v>
      </c>
      <c r="AF1251" s="11">
        <v>12563</v>
      </c>
      <c r="AG1251" s="11">
        <v>1922</v>
      </c>
      <c r="AH1251" s="11">
        <v>633</v>
      </c>
      <c r="AI1251" s="11">
        <v>0</v>
      </c>
      <c r="AJ1251" s="11">
        <v>0</v>
      </c>
      <c r="AK1251" s="11">
        <v>22441</v>
      </c>
      <c r="AL1251" s="11">
        <v>27832</v>
      </c>
      <c r="AM1251" s="11">
        <v>59624</v>
      </c>
      <c r="AN1251" s="11">
        <v>53844</v>
      </c>
      <c r="AO1251" s="11">
        <v>21092</v>
      </c>
      <c r="AP1251" s="11">
        <v>32243</v>
      </c>
      <c r="AQ1251" s="11">
        <v>25608</v>
      </c>
      <c r="AR1251" s="12">
        <v>0</v>
      </c>
      <c r="AS1251" s="12">
        <v>0</v>
      </c>
      <c r="AT1251" s="12">
        <v>0</v>
      </c>
      <c r="AU1251" s="12">
        <v>0</v>
      </c>
      <c r="AV1251" s="12">
        <v>0</v>
      </c>
      <c r="AW1251" s="12">
        <v>0</v>
      </c>
      <c r="AX1251" s="12">
        <v>0</v>
      </c>
      <c r="AY1251" s="12">
        <v>0</v>
      </c>
      <c r="AZ1251" s="12">
        <v>0</v>
      </c>
      <c r="BA1251" s="12">
        <v>0</v>
      </c>
      <c r="BB1251" s="12">
        <v>0</v>
      </c>
      <c r="BC1251" s="12">
        <v>0</v>
      </c>
      <c r="BD1251" s="11">
        <v>0</v>
      </c>
      <c r="BE1251" s="11">
        <v>0</v>
      </c>
      <c r="BF1251" s="11">
        <v>0</v>
      </c>
      <c r="BG1251" s="11">
        <v>0</v>
      </c>
      <c r="BH1251" s="11">
        <v>0</v>
      </c>
      <c r="BI1251" s="11">
        <v>0</v>
      </c>
      <c r="BJ1251" s="11">
        <v>0</v>
      </c>
      <c r="BK1251" s="11">
        <v>0</v>
      </c>
      <c r="BL1251" s="11">
        <v>0</v>
      </c>
      <c r="BM1251" s="11">
        <v>0</v>
      </c>
      <c r="BN1251" s="11">
        <v>0</v>
      </c>
      <c r="BO1251" s="11">
        <v>0</v>
      </c>
      <c r="BP1251" s="11">
        <v>0</v>
      </c>
      <c r="BQ1251" s="11">
        <v>0</v>
      </c>
      <c r="BR1251" s="11">
        <v>0</v>
      </c>
      <c r="BS1251" s="11">
        <v>0</v>
      </c>
      <c r="BT1251" s="11">
        <v>0</v>
      </c>
      <c r="BU1251" s="11">
        <v>0</v>
      </c>
      <c r="BV1251" s="11">
        <v>0</v>
      </c>
      <c r="BW1251" s="11">
        <v>0</v>
      </c>
      <c r="BX1251" s="11">
        <v>0</v>
      </c>
      <c r="BY1251" s="11">
        <v>0</v>
      </c>
      <c r="BZ1251" s="11">
        <v>0</v>
      </c>
      <c r="CA1251" s="11">
        <v>0</v>
      </c>
      <c r="CB1251" s="11">
        <v>-948</v>
      </c>
      <c r="CC1251" s="11">
        <v>12562</v>
      </c>
      <c r="CD1251" s="11">
        <v>23825</v>
      </c>
      <c r="CE1251" s="11">
        <v>10531</v>
      </c>
      <c r="CF1251" s="11">
        <v>14255</v>
      </c>
      <c r="CG1251" s="11">
        <v>-15786</v>
      </c>
      <c r="CH1251" s="11">
        <v>-12836</v>
      </c>
      <c r="CI1251" s="11">
        <v>-40722</v>
      </c>
      <c r="CJ1251" s="11">
        <v>-39080</v>
      </c>
      <c r="CK1251" s="11">
        <v>-8989</v>
      </c>
      <c r="CL1251" s="11">
        <v>-22785</v>
      </c>
      <c r="CM1251" s="11">
        <v>-15264</v>
      </c>
      <c r="CN1251" s="11">
        <v>257802</v>
      </c>
      <c r="CO1251" s="11">
        <v>257802</v>
      </c>
      <c r="CP1251" s="11">
        <v>0</v>
      </c>
      <c r="CQ1251" s="11">
        <v>0</v>
      </c>
      <c r="CR1251" s="11">
        <v>-95237</v>
      </c>
      <c r="CS1251" s="9">
        <v>2024</v>
      </c>
    </row>
    <row r="1252" spans="1:97" x14ac:dyDescent="0.3">
      <c r="A1252" s="9">
        <v>6137</v>
      </c>
      <c r="B1252" s="10" t="s">
        <v>107</v>
      </c>
      <c r="C1252" s="9" t="s">
        <v>108</v>
      </c>
      <c r="D1252" s="10" t="s">
        <v>893</v>
      </c>
      <c r="E1252" s="10" t="s">
        <v>445</v>
      </c>
      <c r="F1252" s="9">
        <v>17633</v>
      </c>
      <c r="G1252" s="10" t="s">
        <v>430</v>
      </c>
      <c r="H1252" s="10" t="s">
        <v>218</v>
      </c>
      <c r="I1252" s="10" t="s">
        <v>349</v>
      </c>
      <c r="J1252" s="10" t="s">
        <v>3</v>
      </c>
      <c r="K1252" s="9">
        <v>22</v>
      </c>
      <c r="L1252" s="9">
        <v>1</v>
      </c>
      <c r="M1252" s="10" t="s">
        <v>114</v>
      </c>
      <c r="N1252" s="10" t="s">
        <v>126</v>
      </c>
      <c r="O1252" s="10" t="s">
        <v>127</v>
      </c>
      <c r="P1252" s="10" t="s">
        <v>127</v>
      </c>
      <c r="Q1252" s="10" t="s">
        <v>214</v>
      </c>
      <c r="R1252" s="10" t="s">
        <v>3</v>
      </c>
      <c r="S1252" s="10" t="s">
        <v>128</v>
      </c>
      <c r="T1252" s="11">
        <v>1</v>
      </c>
      <c r="U1252" s="11">
        <v>0</v>
      </c>
      <c r="V1252" s="11">
        <v>0</v>
      </c>
      <c r="W1252" s="11">
        <v>81</v>
      </c>
      <c r="X1252" s="11">
        <v>0</v>
      </c>
      <c r="Y1252" s="11">
        <v>42</v>
      </c>
      <c r="Z1252" s="11">
        <v>0</v>
      </c>
      <c r="AA1252" s="11">
        <v>0</v>
      </c>
      <c r="AB1252" s="11">
        <v>0</v>
      </c>
      <c r="AC1252" s="11">
        <v>0</v>
      </c>
      <c r="AD1252" s="11">
        <v>0</v>
      </c>
      <c r="AE1252" s="11">
        <v>0</v>
      </c>
      <c r="AF1252" s="11">
        <v>1</v>
      </c>
      <c r="AG1252" s="11">
        <v>0</v>
      </c>
      <c r="AH1252" s="11">
        <v>0</v>
      </c>
      <c r="AI1252" s="11">
        <v>81</v>
      </c>
      <c r="AJ1252" s="11">
        <v>0</v>
      </c>
      <c r="AK1252" s="11">
        <v>42</v>
      </c>
      <c r="AL1252" s="11">
        <v>0</v>
      </c>
      <c r="AM1252" s="11">
        <v>0</v>
      </c>
      <c r="AN1252" s="11">
        <v>0</v>
      </c>
      <c r="AO1252" s="11">
        <v>0</v>
      </c>
      <c r="AP1252" s="11">
        <v>0</v>
      </c>
      <c r="AQ1252" s="11">
        <v>0</v>
      </c>
      <c r="AR1252" s="12">
        <v>5.7779999999999996</v>
      </c>
      <c r="AS1252" s="12">
        <v>0</v>
      </c>
      <c r="AT1252" s="12">
        <v>0</v>
      </c>
      <c r="AU1252" s="12">
        <v>5.8250000000000002</v>
      </c>
      <c r="AV1252" s="12">
        <v>0</v>
      </c>
      <c r="AW1252" s="12">
        <v>5.8250000000000002</v>
      </c>
      <c r="AX1252" s="12">
        <v>0</v>
      </c>
      <c r="AY1252" s="12">
        <v>0</v>
      </c>
      <c r="AZ1252" s="12">
        <v>0</v>
      </c>
      <c r="BA1252" s="12">
        <v>0</v>
      </c>
      <c r="BB1252" s="12">
        <v>0</v>
      </c>
      <c r="BC1252" s="12">
        <v>0</v>
      </c>
      <c r="BD1252" s="11">
        <v>6</v>
      </c>
      <c r="BE1252" s="11">
        <v>0</v>
      </c>
      <c r="BF1252" s="11">
        <v>0</v>
      </c>
      <c r="BG1252" s="11">
        <v>472</v>
      </c>
      <c r="BH1252" s="11">
        <v>0</v>
      </c>
      <c r="BI1252" s="11">
        <v>245</v>
      </c>
      <c r="BJ1252" s="11">
        <v>0</v>
      </c>
      <c r="BK1252" s="11">
        <v>0</v>
      </c>
      <c r="BL1252" s="11">
        <v>0</v>
      </c>
      <c r="BM1252" s="11">
        <v>0</v>
      </c>
      <c r="BN1252" s="11">
        <v>0</v>
      </c>
      <c r="BO1252" s="11">
        <v>0</v>
      </c>
      <c r="BP1252" s="11">
        <v>6</v>
      </c>
      <c r="BQ1252" s="11">
        <v>0</v>
      </c>
      <c r="BR1252" s="11">
        <v>0</v>
      </c>
      <c r="BS1252" s="11">
        <v>472</v>
      </c>
      <c r="BT1252" s="11">
        <v>0</v>
      </c>
      <c r="BU1252" s="11">
        <v>245</v>
      </c>
      <c r="BV1252" s="11">
        <v>0</v>
      </c>
      <c r="BW1252" s="11">
        <v>0</v>
      </c>
      <c r="BX1252" s="11">
        <v>0</v>
      </c>
      <c r="BY1252" s="11">
        <v>0</v>
      </c>
      <c r="BZ1252" s="11">
        <v>0</v>
      </c>
      <c r="CA1252" s="11">
        <v>0</v>
      </c>
      <c r="CB1252" s="11">
        <v>0.45</v>
      </c>
      <c r="CC1252" s="11">
        <v>0</v>
      </c>
      <c r="CD1252" s="11">
        <v>0</v>
      </c>
      <c r="CE1252" s="11">
        <v>33.148000000000003</v>
      </c>
      <c r="CF1252" s="11">
        <v>0</v>
      </c>
      <c r="CG1252" s="11">
        <v>18.559000000000001</v>
      </c>
      <c r="CH1252" s="11">
        <v>0</v>
      </c>
      <c r="CI1252" s="11">
        <v>0</v>
      </c>
      <c r="CJ1252" s="11">
        <v>0</v>
      </c>
      <c r="CK1252" s="11">
        <v>0</v>
      </c>
      <c r="CL1252" s="11">
        <v>0</v>
      </c>
      <c r="CM1252" s="11">
        <v>0</v>
      </c>
      <c r="CN1252" s="11">
        <v>124</v>
      </c>
      <c r="CO1252" s="11">
        <v>124</v>
      </c>
      <c r="CP1252" s="11">
        <v>723</v>
      </c>
      <c r="CQ1252" s="11">
        <v>723</v>
      </c>
      <c r="CR1252" s="11">
        <v>52.156999999999996</v>
      </c>
      <c r="CS1252" s="9">
        <v>2024</v>
      </c>
    </row>
    <row r="1253" spans="1:97" x14ac:dyDescent="0.3">
      <c r="A1253" s="9">
        <v>6137</v>
      </c>
      <c r="B1253" s="10" t="s">
        <v>107</v>
      </c>
      <c r="C1253" s="9" t="s">
        <v>108</v>
      </c>
      <c r="D1253" s="10" t="s">
        <v>893</v>
      </c>
      <c r="E1253" s="10" t="s">
        <v>445</v>
      </c>
      <c r="F1253" s="9">
        <v>17633</v>
      </c>
      <c r="G1253" s="10" t="s">
        <v>430</v>
      </c>
      <c r="H1253" s="10" t="s">
        <v>218</v>
      </c>
      <c r="I1253" s="10" t="s">
        <v>349</v>
      </c>
      <c r="J1253" s="10" t="s">
        <v>3</v>
      </c>
      <c r="K1253" s="9">
        <v>22</v>
      </c>
      <c r="L1253" s="9">
        <v>1</v>
      </c>
      <c r="M1253" s="10" t="s">
        <v>114</v>
      </c>
      <c r="N1253" s="10" t="s">
        <v>126</v>
      </c>
      <c r="O1253" s="10" t="s">
        <v>116</v>
      </c>
      <c r="P1253" s="10" t="s">
        <v>116</v>
      </c>
      <c r="Q1253" s="10" t="s">
        <v>214</v>
      </c>
      <c r="R1253" s="10" t="s">
        <v>3</v>
      </c>
      <c r="S1253" s="10" t="s">
        <v>118</v>
      </c>
      <c r="T1253" s="11">
        <v>110569</v>
      </c>
      <c r="U1253" s="11">
        <v>1546</v>
      </c>
      <c r="V1253" s="11">
        <v>3529</v>
      </c>
      <c r="W1253" s="11">
        <v>2562</v>
      </c>
      <c r="X1253" s="11">
        <v>36231</v>
      </c>
      <c r="Y1253" s="11">
        <v>49246</v>
      </c>
      <c r="Z1253" s="11">
        <v>144621</v>
      </c>
      <c r="AA1253" s="11">
        <v>113687</v>
      </c>
      <c r="AB1253" s="11">
        <v>77322</v>
      </c>
      <c r="AC1253" s="11">
        <v>17865</v>
      </c>
      <c r="AD1253" s="11">
        <v>21911</v>
      </c>
      <c r="AE1253" s="11">
        <v>42066</v>
      </c>
      <c r="AF1253" s="11">
        <v>110569</v>
      </c>
      <c r="AG1253" s="11">
        <v>1546</v>
      </c>
      <c r="AH1253" s="11">
        <v>3529</v>
      </c>
      <c r="AI1253" s="11">
        <v>2562</v>
      </c>
      <c r="AJ1253" s="11">
        <v>36231</v>
      </c>
      <c r="AK1253" s="11">
        <v>49246</v>
      </c>
      <c r="AL1253" s="11">
        <v>144621</v>
      </c>
      <c r="AM1253" s="11">
        <v>113687</v>
      </c>
      <c r="AN1253" s="11">
        <v>77322</v>
      </c>
      <c r="AO1253" s="11">
        <v>17865</v>
      </c>
      <c r="AP1253" s="11">
        <v>21911</v>
      </c>
      <c r="AQ1253" s="11">
        <v>42066</v>
      </c>
      <c r="AR1253" s="12">
        <v>1.04</v>
      </c>
      <c r="AS1253" s="12">
        <v>1.0369999999999999</v>
      </c>
      <c r="AT1253" s="12">
        <v>1.028</v>
      </c>
      <c r="AU1253" s="12">
        <v>1.0269999999999999</v>
      </c>
      <c r="AV1253" s="12">
        <v>1.038</v>
      </c>
      <c r="AW1253" s="12">
        <v>1.0580000000000001</v>
      </c>
      <c r="AX1253" s="12">
        <v>1.0640000000000001</v>
      </c>
      <c r="AY1253" s="12">
        <v>1.0680000000000001</v>
      </c>
      <c r="AZ1253" s="12">
        <v>1.0660000000000001</v>
      </c>
      <c r="BA1253" s="12">
        <v>1.0640000000000001</v>
      </c>
      <c r="BB1253" s="12">
        <v>1.0640000000000001</v>
      </c>
      <c r="BC1253" s="12">
        <v>1.0509999999999999</v>
      </c>
      <c r="BD1253" s="11">
        <v>114992</v>
      </c>
      <c r="BE1253" s="11">
        <v>1603</v>
      </c>
      <c r="BF1253" s="11">
        <v>3628</v>
      </c>
      <c r="BG1253" s="11">
        <v>2631</v>
      </c>
      <c r="BH1253" s="11">
        <v>37608</v>
      </c>
      <c r="BI1253" s="11">
        <v>52102</v>
      </c>
      <c r="BJ1253" s="11">
        <v>153877</v>
      </c>
      <c r="BK1253" s="11">
        <v>121418</v>
      </c>
      <c r="BL1253" s="11">
        <v>82425</v>
      </c>
      <c r="BM1253" s="11">
        <v>19008</v>
      </c>
      <c r="BN1253" s="11">
        <v>23313</v>
      </c>
      <c r="BO1253" s="11">
        <v>44211</v>
      </c>
      <c r="BP1253" s="11">
        <v>114992</v>
      </c>
      <c r="BQ1253" s="11">
        <v>1603</v>
      </c>
      <c r="BR1253" s="11">
        <v>3628</v>
      </c>
      <c r="BS1253" s="11">
        <v>2631</v>
      </c>
      <c r="BT1253" s="11">
        <v>37608</v>
      </c>
      <c r="BU1253" s="11">
        <v>52102</v>
      </c>
      <c r="BV1253" s="11">
        <v>153877</v>
      </c>
      <c r="BW1253" s="11">
        <v>121418</v>
      </c>
      <c r="BX1253" s="11">
        <v>82425</v>
      </c>
      <c r="BY1253" s="11">
        <v>19008</v>
      </c>
      <c r="BZ1253" s="11">
        <v>23313</v>
      </c>
      <c r="CA1253" s="11">
        <v>44211</v>
      </c>
      <c r="CB1253" s="11">
        <v>8954.5499999999993</v>
      </c>
      <c r="CC1253" s="11">
        <v>97</v>
      </c>
      <c r="CD1253" s="11">
        <v>249</v>
      </c>
      <c r="CE1253" s="11">
        <v>184.852</v>
      </c>
      <c r="CF1253" s="11">
        <v>2979</v>
      </c>
      <c r="CG1253" s="11">
        <v>3952.4409999999998</v>
      </c>
      <c r="CH1253" s="11">
        <v>11255</v>
      </c>
      <c r="CI1253" s="11">
        <v>9691</v>
      </c>
      <c r="CJ1253" s="11">
        <v>6184</v>
      </c>
      <c r="CK1253" s="11">
        <v>1356</v>
      </c>
      <c r="CL1253" s="11">
        <v>1654</v>
      </c>
      <c r="CM1253" s="11">
        <v>3091</v>
      </c>
      <c r="CN1253" s="11">
        <v>621155</v>
      </c>
      <c r="CO1253" s="11">
        <v>621155</v>
      </c>
      <c r="CP1253" s="11">
        <v>656816</v>
      </c>
      <c r="CQ1253" s="11">
        <v>656816</v>
      </c>
      <c r="CR1253" s="11">
        <v>49647.843000000001</v>
      </c>
      <c r="CS1253" s="9">
        <v>2024</v>
      </c>
    </row>
    <row r="1254" spans="1:97" x14ac:dyDescent="0.3">
      <c r="A1254" s="9">
        <v>6137</v>
      </c>
      <c r="B1254" s="10" t="s">
        <v>107</v>
      </c>
      <c r="C1254" s="9" t="s">
        <v>108</v>
      </c>
      <c r="D1254" s="10" t="s">
        <v>893</v>
      </c>
      <c r="E1254" s="10" t="s">
        <v>445</v>
      </c>
      <c r="F1254" s="9">
        <v>17633</v>
      </c>
      <c r="G1254" s="10" t="s">
        <v>430</v>
      </c>
      <c r="H1254" s="10" t="s">
        <v>218</v>
      </c>
      <c r="I1254" s="10" t="s">
        <v>349</v>
      </c>
      <c r="J1254" s="10" t="s">
        <v>3</v>
      </c>
      <c r="K1254" s="9">
        <v>22</v>
      </c>
      <c r="L1254" s="9">
        <v>1</v>
      </c>
      <c r="M1254" s="10" t="s">
        <v>114</v>
      </c>
      <c r="N1254" s="10" t="s">
        <v>120</v>
      </c>
      <c r="O1254" s="10" t="s">
        <v>121</v>
      </c>
      <c r="P1254" s="10" t="s">
        <v>122</v>
      </c>
      <c r="Q1254" s="10" t="s">
        <v>214</v>
      </c>
      <c r="R1254" s="10" t="s">
        <v>3</v>
      </c>
      <c r="S1254" s="10" t="s">
        <v>123</v>
      </c>
      <c r="T1254" s="11">
        <v>0</v>
      </c>
      <c r="U1254" s="11">
        <v>0</v>
      </c>
      <c r="V1254" s="11">
        <v>0</v>
      </c>
      <c r="W1254" s="11">
        <v>0</v>
      </c>
      <c r="X1254" s="11">
        <v>0</v>
      </c>
      <c r="Y1254" s="11">
        <v>0</v>
      </c>
      <c r="Z1254" s="11">
        <v>0</v>
      </c>
      <c r="AA1254" s="11">
        <v>0</v>
      </c>
      <c r="AB1254" s="11">
        <v>0</v>
      </c>
      <c r="AC1254" s="11">
        <v>0</v>
      </c>
      <c r="AD1254" s="11">
        <v>0</v>
      </c>
      <c r="AE1254" s="11">
        <v>0</v>
      </c>
      <c r="AF1254" s="11">
        <v>0</v>
      </c>
      <c r="AG1254" s="11">
        <v>0</v>
      </c>
      <c r="AH1254" s="11">
        <v>0</v>
      </c>
      <c r="AI1254" s="11">
        <v>0</v>
      </c>
      <c r="AJ1254" s="11">
        <v>0</v>
      </c>
      <c r="AK1254" s="11">
        <v>0</v>
      </c>
      <c r="AL1254" s="11">
        <v>0</v>
      </c>
      <c r="AM1254" s="11">
        <v>0</v>
      </c>
      <c r="AN1254" s="11">
        <v>0</v>
      </c>
      <c r="AO1254" s="11">
        <v>0</v>
      </c>
      <c r="AP1254" s="11">
        <v>0</v>
      </c>
      <c r="AQ1254" s="11">
        <v>0</v>
      </c>
      <c r="AR1254" s="12">
        <v>0</v>
      </c>
      <c r="AS1254" s="12">
        <v>0</v>
      </c>
      <c r="AT1254" s="12">
        <v>0</v>
      </c>
      <c r="AU1254" s="12">
        <v>0</v>
      </c>
      <c r="AV1254" s="12">
        <v>0</v>
      </c>
      <c r="AW1254" s="12">
        <v>0</v>
      </c>
      <c r="AX1254" s="12">
        <v>0</v>
      </c>
      <c r="AY1254" s="12">
        <v>0</v>
      </c>
      <c r="AZ1254" s="12">
        <v>0</v>
      </c>
      <c r="BA1254" s="12">
        <v>0</v>
      </c>
      <c r="BB1254" s="12">
        <v>0</v>
      </c>
      <c r="BC1254" s="12">
        <v>0</v>
      </c>
      <c r="BD1254" s="11">
        <v>0</v>
      </c>
      <c r="BE1254" s="11">
        <v>0</v>
      </c>
      <c r="BF1254" s="11">
        <v>0</v>
      </c>
      <c r="BG1254" s="11">
        <v>0</v>
      </c>
      <c r="BH1254" s="11">
        <v>0</v>
      </c>
      <c r="BI1254" s="11">
        <v>0</v>
      </c>
      <c r="BJ1254" s="11">
        <v>0</v>
      </c>
      <c r="BK1254" s="11">
        <v>0</v>
      </c>
      <c r="BL1254" s="11">
        <v>0</v>
      </c>
      <c r="BM1254" s="11">
        <v>0</v>
      </c>
      <c r="BN1254" s="11">
        <v>0</v>
      </c>
      <c r="BO1254" s="11">
        <v>0</v>
      </c>
      <c r="BP1254" s="11">
        <v>0</v>
      </c>
      <c r="BQ1254" s="11">
        <v>0</v>
      </c>
      <c r="BR1254" s="11">
        <v>0</v>
      </c>
      <c r="BS1254" s="11">
        <v>0</v>
      </c>
      <c r="BT1254" s="11">
        <v>0</v>
      </c>
      <c r="BU1254" s="11">
        <v>0</v>
      </c>
      <c r="BV1254" s="11">
        <v>0</v>
      </c>
      <c r="BW1254" s="11">
        <v>0</v>
      </c>
      <c r="BX1254" s="11">
        <v>0</v>
      </c>
      <c r="BY1254" s="11">
        <v>0</v>
      </c>
      <c r="BZ1254" s="11">
        <v>0</v>
      </c>
      <c r="CA1254" s="11">
        <v>0</v>
      </c>
      <c r="CB1254" s="11">
        <v>0</v>
      </c>
      <c r="CC1254" s="11">
        <v>0</v>
      </c>
      <c r="CD1254" s="11">
        <v>0</v>
      </c>
      <c r="CE1254" s="11">
        <v>0</v>
      </c>
      <c r="CF1254" s="11">
        <v>0</v>
      </c>
      <c r="CG1254" s="11">
        <v>0</v>
      </c>
      <c r="CH1254" s="11">
        <v>0</v>
      </c>
      <c r="CI1254" s="11">
        <v>0</v>
      </c>
      <c r="CJ1254" s="11">
        <v>0</v>
      </c>
      <c r="CK1254" s="11">
        <v>0</v>
      </c>
      <c r="CL1254" s="11">
        <v>0</v>
      </c>
      <c r="CM1254" s="11">
        <v>0</v>
      </c>
      <c r="CN1254" s="11">
        <v>0</v>
      </c>
      <c r="CO1254" s="11">
        <v>0</v>
      </c>
      <c r="CP1254" s="11">
        <v>0</v>
      </c>
      <c r="CQ1254" s="11">
        <v>0</v>
      </c>
      <c r="CR1254" s="11">
        <v>0</v>
      </c>
      <c r="CS1254" s="9">
        <v>2024</v>
      </c>
    </row>
    <row r="1255" spans="1:97" x14ac:dyDescent="0.3">
      <c r="A1255" s="9">
        <v>6137</v>
      </c>
      <c r="B1255" s="10" t="s">
        <v>107</v>
      </c>
      <c r="C1255" s="9" t="s">
        <v>108</v>
      </c>
      <c r="D1255" s="10" t="s">
        <v>893</v>
      </c>
      <c r="E1255" s="10" t="s">
        <v>445</v>
      </c>
      <c r="F1255" s="9">
        <v>17633</v>
      </c>
      <c r="G1255" s="10" t="s">
        <v>430</v>
      </c>
      <c r="H1255" s="10" t="s">
        <v>218</v>
      </c>
      <c r="I1255" s="10" t="s">
        <v>349</v>
      </c>
      <c r="J1255" s="10" t="s">
        <v>3</v>
      </c>
      <c r="K1255" s="9">
        <v>22</v>
      </c>
      <c r="L1255" s="9">
        <v>1</v>
      </c>
      <c r="M1255" s="10" t="s">
        <v>114</v>
      </c>
      <c r="N1255" s="10" t="s">
        <v>120</v>
      </c>
      <c r="O1255" s="10" t="s">
        <v>116</v>
      </c>
      <c r="P1255" s="10" t="s">
        <v>116</v>
      </c>
      <c r="Q1255" s="10" t="s">
        <v>214</v>
      </c>
      <c r="R1255" s="10" t="s">
        <v>3</v>
      </c>
      <c r="S1255" s="10" t="s">
        <v>118</v>
      </c>
      <c r="T1255" s="11">
        <v>0</v>
      </c>
      <c r="U1255" s="11">
        <v>0</v>
      </c>
      <c r="V1255" s="11">
        <v>0</v>
      </c>
      <c r="W1255" s="11">
        <v>0</v>
      </c>
      <c r="X1255" s="11">
        <v>0</v>
      </c>
      <c r="Y1255" s="11">
        <v>0</v>
      </c>
      <c r="Z1255" s="11">
        <v>0</v>
      </c>
      <c r="AA1255" s="11">
        <v>0</v>
      </c>
      <c r="AB1255" s="11">
        <v>0</v>
      </c>
      <c r="AC1255" s="11">
        <v>0</v>
      </c>
      <c r="AD1255" s="11">
        <v>0</v>
      </c>
      <c r="AE1255" s="11">
        <v>0</v>
      </c>
      <c r="AF1255" s="11">
        <v>0</v>
      </c>
      <c r="AG1255" s="11">
        <v>0</v>
      </c>
      <c r="AH1255" s="11">
        <v>0</v>
      </c>
      <c r="AI1255" s="11">
        <v>0</v>
      </c>
      <c r="AJ1255" s="11">
        <v>0</v>
      </c>
      <c r="AK1255" s="11">
        <v>0</v>
      </c>
      <c r="AL1255" s="11">
        <v>0</v>
      </c>
      <c r="AM1255" s="11">
        <v>0</v>
      </c>
      <c r="AN1255" s="11">
        <v>0</v>
      </c>
      <c r="AO1255" s="11">
        <v>0</v>
      </c>
      <c r="AP1255" s="11">
        <v>0</v>
      </c>
      <c r="AQ1255" s="11">
        <v>0</v>
      </c>
      <c r="AR1255" s="12">
        <v>0</v>
      </c>
      <c r="AS1255" s="12">
        <v>0</v>
      </c>
      <c r="AT1255" s="12">
        <v>0</v>
      </c>
      <c r="AU1255" s="12">
        <v>0</v>
      </c>
      <c r="AV1255" s="12">
        <v>0</v>
      </c>
      <c r="AW1255" s="12">
        <v>0</v>
      </c>
      <c r="AX1255" s="12">
        <v>0</v>
      </c>
      <c r="AY1255" s="12">
        <v>0</v>
      </c>
      <c r="AZ1255" s="12">
        <v>0</v>
      </c>
      <c r="BA1255" s="12">
        <v>0</v>
      </c>
      <c r="BB1255" s="12">
        <v>0</v>
      </c>
      <c r="BC1255" s="12">
        <v>0</v>
      </c>
      <c r="BD1255" s="11">
        <v>0</v>
      </c>
      <c r="BE1255" s="11">
        <v>0</v>
      </c>
      <c r="BF1255" s="11">
        <v>0</v>
      </c>
      <c r="BG1255" s="11">
        <v>0</v>
      </c>
      <c r="BH1255" s="11">
        <v>0</v>
      </c>
      <c r="BI1255" s="11">
        <v>0</v>
      </c>
      <c r="BJ1255" s="11">
        <v>0</v>
      </c>
      <c r="BK1255" s="11">
        <v>0</v>
      </c>
      <c r="BL1255" s="11">
        <v>0</v>
      </c>
      <c r="BM1255" s="11">
        <v>0</v>
      </c>
      <c r="BN1255" s="11">
        <v>0</v>
      </c>
      <c r="BO1255" s="11">
        <v>0</v>
      </c>
      <c r="BP1255" s="11">
        <v>0</v>
      </c>
      <c r="BQ1255" s="11">
        <v>0</v>
      </c>
      <c r="BR1255" s="11">
        <v>0</v>
      </c>
      <c r="BS1255" s="11">
        <v>0</v>
      </c>
      <c r="BT1255" s="11">
        <v>0</v>
      </c>
      <c r="BU1255" s="11">
        <v>0</v>
      </c>
      <c r="BV1255" s="11">
        <v>0</v>
      </c>
      <c r="BW1255" s="11">
        <v>0</v>
      </c>
      <c r="BX1255" s="11">
        <v>0</v>
      </c>
      <c r="BY1255" s="11">
        <v>0</v>
      </c>
      <c r="BZ1255" s="11">
        <v>0</v>
      </c>
      <c r="CA1255" s="11">
        <v>0</v>
      </c>
      <c r="CB1255" s="11">
        <v>0</v>
      </c>
      <c r="CC1255" s="11">
        <v>0</v>
      </c>
      <c r="CD1255" s="11">
        <v>0</v>
      </c>
      <c r="CE1255" s="11">
        <v>0</v>
      </c>
      <c r="CF1255" s="11">
        <v>0</v>
      </c>
      <c r="CG1255" s="11">
        <v>0</v>
      </c>
      <c r="CH1255" s="11">
        <v>0</v>
      </c>
      <c r="CI1255" s="11">
        <v>0</v>
      </c>
      <c r="CJ1255" s="11">
        <v>0</v>
      </c>
      <c r="CK1255" s="11">
        <v>0</v>
      </c>
      <c r="CL1255" s="11">
        <v>0</v>
      </c>
      <c r="CM1255" s="11">
        <v>0</v>
      </c>
      <c r="CN1255" s="11">
        <v>0</v>
      </c>
      <c r="CO1255" s="11">
        <v>0</v>
      </c>
      <c r="CP1255" s="11">
        <v>0</v>
      </c>
      <c r="CQ1255" s="11">
        <v>0</v>
      </c>
      <c r="CR1255" s="11">
        <v>0</v>
      </c>
      <c r="CS1255" s="9">
        <v>2024</v>
      </c>
    </row>
    <row r="1256" spans="1:97" x14ac:dyDescent="0.3">
      <c r="A1256" s="9">
        <v>6138</v>
      </c>
      <c r="B1256" s="10" t="s">
        <v>107</v>
      </c>
      <c r="C1256" s="9" t="s">
        <v>108</v>
      </c>
      <c r="D1256" s="10" t="s">
        <v>894</v>
      </c>
      <c r="E1256" s="10" t="s">
        <v>895</v>
      </c>
      <c r="F1256" s="9">
        <v>17698</v>
      </c>
      <c r="G1256" s="10" t="s">
        <v>213</v>
      </c>
      <c r="H1256" s="10" t="s">
        <v>210</v>
      </c>
      <c r="I1256" s="10" t="s">
        <v>144</v>
      </c>
      <c r="J1256" s="10" t="s">
        <v>3</v>
      </c>
      <c r="K1256" s="9">
        <v>22</v>
      </c>
      <c r="L1256" s="9">
        <v>1</v>
      </c>
      <c r="M1256" s="10" t="s">
        <v>114</v>
      </c>
      <c r="N1256" s="10" t="s">
        <v>120</v>
      </c>
      <c r="O1256" s="10" t="s">
        <v>127</v>
      </c>
      <c r="P1256" s="10" t="s">
        <v>127</v>
      </c>
      <c r="Q1256" s="10" t="s">
        <v>145</v>
      </c>
      <c r="R1256" s="10" t="s">
        <v>3</v>
      </c>
      <c r="S1256" s="10" t="s">
        <v>128</v>
      </c>
      <c r="T1256" s="11">
        <v>1121</v>
      </c>
      <c r="U1256" s="11">
        <v>1497</v>
      </c>
      <c r="V1256" s="11">
        <v>816</v>
      </c>
      <c r="W1256" s="11">
        <v>366</v>
      </c>
      <c r="X1256" s="11">
        <v>2223</v>
      </c>
      <c r="Y1256" s="11">
        <v>416</v>
      </c>
      <c r="Z1256" s="11">
        <v>340</v>
      </c>
      <c r="AA1256" s="11">
        <v>360</v>
      </c>
      <c r="AB1256" s="11">
        <v>989</v>
      </c>
      <c r="AC1256" s="11">
        <v>871</v>
      </c>
      <c r="AD1256" s="11">
        <v>244</v>
      </c>
      <c r="AE1256" s="11">
        <v>852</v>
      </c>
      <c r="AF1256" s="11">
        <v>1121</v>
      </c>
      <c r="AG1256" s="11">
        <v>1497</v>
      </c>
      <c r="AH1256" s="11">
        <v>816</v>
      </c>
      <c r="AI1256" s="11">
        <v>366</v>
      </c>
      <c r="AJ1256" s="11">
        <v>2223</v>
      </c>
      <c r="AK1256" s="11">
        <v>416</v>
      </c>
      <c r="AL1256" s="11">
        <v>340</v>
      </c>
      <c r="AM1256" s="11">
        <v>360</v>
      </c>
      <c r="AN1256" s="11">
        <v>989</v>
      </c>
      <c r="AO1256" s="11">
        <v>871</v>
      </c>
      <c r="AP1256" s="11">
        <v>244</v>
      </c>
      <c r="AQ1256" s="11">
        <v>852</v>
      </c>
      <c r="AR1256" s="12">
        <v>5.88</v>
      </c>
      <c r="AS1256" s="12">
        <v>5.88</v>
      </c>
      <c r="AT1256" s="12">
        <v>5.88</v>
      </c>
      <c r="AU1256" s="12">
        <v>5.88</v>
      </c>
      <c r="AV1256" s="12">
        <v>5.88</v>
      </c>
      <c r="AW1256" s="12">
        <v>5.88</v>
      </c>
      <c r="AX1256" s="12">
        <v>5.88</v>
      </c>
      <c r="AY1256" s="12">
        <v>5.88</v>
      </c>
      <c r="AZ1256" s="12">
        <v>5.88</v>
      </c>
      <c r="BA1256" s="12">
        <v>5.88</v>
      </c>
      <c r="BB1256" s="12">
        <v>5.88</v>
      </c>
      <c r="BC1256" s="12">
        <v>5.88</v>
      </c>
      <c r="BD1256" s="11">
        <v>6591</v>
      </c>
      <c r="BE1256" s="11">
        <v>8802</v>
      </c>
      <c r="BF1256" s="11">
        <v>4798</v>
      </c>
      <c r="BG1256" s="11">
        <v>2152</v>
      </c>
      <c r="BH1256" s="11">
        <v>13071</v>
      </c>
      <c r="BI1256" s="11">
        <v>2446</v>
      </c>
      <c r="BJ1256" s="11">
        <v>1999</v>
      </c>
      <c r="BK1256" s="11">
        <v>2117</v>
      </c>
      <c r="BL1256" s="11">
        <v>5815</v>
      </c>
      <c r="BM1256" s="11">
        <v>5121</v>
      </c>
      <c r="BN1256" s="11">
        <v>1435</v>
      </c>
      <c r="BO1256" s="11">
        <v>5010</v>
      </c>
      <c r="BP1256" s="11">
        <v>6591</v>
      </c>
      <c r="BQ1256" s="11">
        <v>8802</v>
      </c>
      <c r="BR1256" s="11">
        <v>4798</v>
      </c>
      <c r="BS1256" s="11">
        <v>2152</v>
      </c>
      <c r="BT1256" s="11">
        <v>13071</v>
      </c>
      <c r="BU1256" s="11">
        <v>2446</v>
      </c>
      <c r="BV1256" s="11">
        <v>1999</v>
      </c>
      <c r="BW1256" s="11">
        <v>2117</v>
      </c>
      <c r="BX1256" s="11">
        <v>5815</v>
      </c>
      <c r="BY1256" s="11">
        <v>5121</v>
      </c>
      <c r="BZ1256" s="11">
        <v>1435</v>
      </c>
      <c r="CA1256" s="11">
        <v>5010</v>
      </c>
      <c r="CB1256" s="11">
        <v>590.572</v>
      </c>
      <c r="CC1256" s="11">
        <v>755.87099999999998</v>
      </c>
      <c r="CD1256" s="11">
        <v>419.71699999999998</v>
      </c>
      <c r="CE1256" s="11">
        <v>188.35900000000001</v>
      </c>
      <c r="CF1256" s="11">
        <v>1158.5609999999999</v>
      </c>
      <c r="CG1256" s="11">
        <v>223.54400000000001</v>
      </c>
      <c r="CH1256" s="11">
        <v>185.28200000000001</v>
      </c>
      <c r="CI1256" s="11">
        <v>195.5</v>
      </c>
      <c r="CJ1256" s="11">
        <v>538.50300000000004</v>
      </c>
      <c r="CK1256" s="11">
        <v>477.25</v>
      </c>
      <c r="CL1256" s="11">
        <v>128.87299999999999</v>
      </c>
      <c r="CM1256" s="11">
        <v>466.00700000000001</v>
      </c>
      <c r="CN1256" s="11">
        <v>10095</v>
      </c>
      <c r="CO1256" s="11">
        <v>10095</v>
      </c>
      <c r="CP1256" s="11">
        <v>59357</v>
      </c>
      <c r="CQ1256" s="11">
        <v>59357</v>
      </c>
      <c r="CR1256" s="11">
        <v>5328.0389999999998</v>
      </c>
      <c r="CS1256" s="9">
        <v>2024</v>
      </c>
    </row>
    <row r="1257" spans="1:97" x14ac:dyDescent="0.3">
      <c r="A1257" s="9">
        <v>6138</v>
      </c>
      <c r="B1257" s="10" t="s">
        <v>107</v>
      </c>
      <c r="C1257" s="9" t="s">
        <v>108</v>
      </c>
      <c r="D1257" s="10" t="s">
        <v>894</v>
      </c>
      <c r="E1257" s="10" t="s">
        <v>895</v>
      </c>
      <c r="F1257" s="9">
        <v>17698</v>
      </c>
      <c r="G1257" s="10" t="s">
        <v>213</v>
      </c>
      <c r="H1257" s="10" t="s">
        <v>210</v>
      </c>
      <c r="I1257" s="10" t="s">
        <v>144</v>
      </c>
      <c r="J1257" s="10" t="s">
        <v>3</v>
      </c>
      <c r="K1257" s="9">
        <v>22</v>
      </c>
      <c r="L1257" s="9">
        <v>1</v>
      </c>
      <c r="M1257" s="10" t="s">
        <v>114</v>
      </c>
      <c r="N1257" s="10" t="s">
        <v>120</v>
      </c>
      <c r="O1257" s="10" t="s">
        <v>124</v>
      </c>
      <c r="P1257" s="10" t="s">
        <v>122</v>
      </c>
      <c r="Q1257" s="10" t="s">
        <v>145</v>
      </c>
      <c r="R1257" s="10" t="s">
        <v>3</v>
      </c>
      <c r="S1257" s="10" t="s">
        <v>123</v>
      </c>
      <c r="T1257" s="11">
        <v>135546</v>
      </c>
      <c r="U1257" s="11">
        <v>87904</v>
      </c>
      <c r="V1257" s="11">
        <v>113533</v>
      </c>
      <c r="W1257" s="11">
        <v>49912</v>
      </c>
      <c r="X1257" s="11">
        <v>43899</v>
      </c>
      <c r="Y1257" s="11">
        <v>139898</v>
      </c>
      <c r="Z1257" s="11">
        <v>158432</v>
      </c>
      <c r="AA1257" s="11">
        <v>160936</v>
      </c>
      <c r="AB1257" s="11">
        <v>113703</v>
      </c>
      <c r="AC1257" s="11">
        <v>157113</v>
      </c>
      <c r="AD1257" s="11">
        <v>141392</v>
      </c>
      <c r="AE1257" s="11">
        <v>175529</v>
      </c>
      <c r="AF1257" s="11">
        <v>135546</v>
      </c>
      <c r="AG1257" s="11">
        <v>87904</v>
      </c>
      <c r="AH1257" s="11">
        <v>113533</v>
      </c>
      <c r="AI1257" s="11">
        <v>49912</v>
      </c>
      <c r="AJ1257" s="11">
        <v>43899</v>
      </c>
      <c r="AK1257" s="11">
        <v>139898</v>
      </c>
      <c r="AL1257" s="11">
        <v>158432</v>
      </c>
      <c r="AM1257" s="11">
        <v>160936</v>
      </c>
      <c r="AN1257" s="11">
        <v>113703</v>
      </c>
      <c r="AO1257" s="11">
        <v>157113</v>
      </c>
      <c r="AP1257" s="11">
        <v>141392</v>
      </c>
      <c r="AQ1257" s="11">
        <v>175529</v>
      </c>
      <c r="AR1257" s="12">
        <v>17.577999999999999</v>
      </c>
      <c r="AS1257" s="12">
        <v>17.282</v>
      </c>
      <c r="AT1257" s="12">
        <v>17.494</v>
      </c>
      <c r="AU1257" s="12">
        <v>17.212</v>
      </c>
      <c r="AV1257" s="12">
        <v>17.32</v>
      </c>
      <c r="AW1257" s="12">
        <v>17.707999999999998</v>
      </c>
      <c r="AX1257" s="12">
        <v>17.396000000000001</v>
      </c>
      <c r="AY1257" s="12">
        <v>17.579999999999998</v>
      </c>
      <c r="AZ1257" s="12">
        <v>17.577999999999999</v>
      </c>
      <c r="BA1257" s="12">
        <v>17.486000000000001</v>
      </c>
      <c r="BB1257" s="12">
        <v>17.486000000000001</v>
      </c>
      <c r="BC1257" s="12">
        <v>17.495999999999999</v>
      </c>
      <c r="BD1257" s="11">
        <v>2382628</v>
      </c>
      <c r="BE1257" s="11">
        <v>1519157</v>
      </c>
      <c r="BF1257" s="11">
        <v>1986146</v>
      </c>
      <c r="BG1257" s="11">
        <v>859085</v>
      </c>
      <c r="BH1257" s="11">
        <v>760331</v>
      </c>
      <c r="BI1257" s="11">
        <v>2477314</v>
      </c>
      <c r="BJ1257" s="11">
        <v>2756083</v>
      </c>
      <c r="BK1257" s="11">
        <v>2829255</v>
      </c>
      <c r="BL1257" s="11">
        <v>1998671</v>
      </c>
      <c r="BM1257" s="11">
        <v>2747278</v>
      </c>
      <c r="BN1257" s="11">
        <v>2472381</v>
      </c>
      <c r="BO1257" s="11">
        <v>3071055</v>
      </c>
      <c r="BP1257" s="11">
        <v>2382628</v>
      </c>
      <c r="BQ1257" s="11">
        <v>1519157</v>
      </c>
      <c r="BR1257" s="11">
        <v>1986146</v>
      </c>
      <c r="BS1257" s="11">
        <v>859085</v>
      </c>
      <c r="BT1257" s="11">
        <v>760331</v>
      </c>
      <c r="BU1257" s="11">
        <v>2477314</v>
      </c>
      <c r="BV1257" s="11">
        <v>2756083</v>
      </c>
      <c r="BW1257" s="11">
        <v>2829255</v>
      </c>
      <c r="BX1257" s="11">
        <v>1998671</v>
      </c>
      <c r="BY1257" s="11">
        <v>2747278</v>
      </c>
      <c r="BZ1257" s="11">
        <v>2472381</v>
      </c>
      <c r="CA1257" s="11">
        <v>3071055</v>
      </c>
      <c r="CB1257" s="11">
        <v>213474.43</v>
      </c>
      <c r="CC1257" s="11">
        <v>130452.13</v>
      </c>
      <c r="CD1257" s="11">
        <v>173740.28</v>
      </c>
      <c r="CE1257" s="11">
        <v>75190.641000000003</v>
      </c>
      <c r="CF1257" s="11">
        <v>67391.438999999998</v>
      </c>
      <c r="CG1257" s="11">
        <v>226398.46</v>
      </c>
      <c r="CH1257" s="11">
        <v>255428.72</v>
      </c>
      <c r="CI1257" s="11">
        <v>261299.5</v>
      </c>
      <c r="CJ1257" s="11">
        <v>185078.5</v>
      </c>
      <c r="CK1257" s="11">
        <v>256007.75</v>
      </c>
      <c r="CL1257" s="11">
        <v>222081.13</v>
      </c>
      <c r="CM1257" s="11">
        <v>285668.99</v>
      </c>
      <c r="CN1257" s="11">
        <v>1477797</v>
      </c>
      <c r="CO1257" s="11">
        <v>1477797</v>
      </c>
      <c r="CP1257" s="11">
        <v>25859384</v>
      </c>
      <c r="CQ1257" s="11">
        <v>25859384</v>
      </c>
      <c r="CR1257" s="11">
        <v>2352212</v>
      </c>
      <c r="CS1257" s="9">
        <v>2024</v>
      </c>
    </row>
    <row r="1258" spans="1:97" x14ac:dyDescent="0.3">
      <c r="A1258" s="9">
        <v>6139</v>
      </c>
      <c r="B1258" s="10" t="s">
        <v>107</v>
      </c>
      <c r="C1258" s="9" t="s">
        <v>108</v>
      </c>
      <c r="D1258" s="10" t="s">
        <v>896</v>
      </c>
      <c r="E1258" s="10" t="s">
        <v>895</v>
      </c>
      <c r="F1258" s="9">
        <v>17698</v>
      </c>
      <c r="G1258" s="10" t="s">
        <v>244</v>
      </c>
      <c r="H1258" s="10" t="s">
        <v>210</v>
      </c>
      <c r="I1258" s="10" t="s">
        <v>144</v>
      </c>
      <c r="J1258" s="10" t="s">
        <v>3</v>
      </c>
      <c r="K1258" s="9">
        <v>22</v>
      </c>
      <c r="L1258" s="9">
        <v>1</v>
      </c>
      <c r="M1258" s="10" t="s">
        <v>114</v>
      </c>
      <c r="N1258" s="10" t="s">
        <v>120</v>
      </c>
      <c r="O1258" s="10" t="s">
        <v>127</v>
      </c>
      <c r="P1258" s="10" t="s">
        <v>127</v>
      </c>
      <c r="Q1258" s="10" t="s">
        <v>145</v>
      </c>
      <c r="R1258" s="10" t="s">
        <v>3</v>
      </c>
      <c r="S1258" s="10" t="s">
        <v>128</v>
      </c>
      <c r="T1258" s="11">
        <v>2407</v>
      </c>
      <c r="U1258" s="11">
        <v>1158</v>
      </c>
      <c r="V1258" s="11">
        <v>2052</v>
      </c>
      <c r="W1258" s="11">
        <v>884</v>
      </c>
      <c r="X1258" s="11">
        <v>2464</v>
      </c>
      <c r="Y1258" s="11">
        <v>798</v>
      </c>
      <c r="Z1258" s="11">
        <v>823</v>
      </c>
      <c r="AA1258" s="11">
        <v>728</v>
      </c>
      <c r="AB1258" s="11">
        <v>1278</v>
      </c>
      <c r="AC1258" s="11">
        <v>1969</v>
      </c>
      <c r="AD1258" s="11">
        <v>979</v>
      </c>
      <c r="AE1258" s="11">
        <v>3332</v>
      </c>
      <c r="AF1258" s="11">
        <v>2407</v>
      </c>
      <c r="AG1258" s="11">
        <v>1158</v>
      </c>
      <c r="AH1258" s="11">
        <v>2052</v>
      </c>
      <c r="AI1258" s="11">
        <v>884</v>
      </c>
      <c r="AJ1258" s="11">
        <v>2464</v>
      </c>
      <c r="AK1258" s="11">
        <v>798</v>
      </c>
      <c r="AL1258" s="11">
        <v>823</v>
      </c>
      <c r="AM1258" s="11">
        <v>728</v>
      </c>
      <c r="AN1258" s="11">
        <v>1278</v>
      </c>
      <c r="AO1258" s="11">
        <v>1969</v>
      </c>
      <c r="AP1258" s="11">
        <v>979</v>
      </c>
      <c r="AQ1258" s="11">
        <v>3332</v>
      </c>
      <c r="AR1258" s="12">
        <v>5.88</v>
      </c>
      <c r="AS1258" s="12">
        <v>5.88</v>
      </c>
      <c r="AT1258" s="12">
        <v>5.88</v>
      </c>
      <c r="AU1258" s="12">
        <v>5.88</v>
      </c>
      <c r="AV1258" s="12">
        <v>5.88</v>
      </c>
      <c r="AW1258" s="12">
        <v>5.88</v>
      </c>
      <c r="AX1258" s="12">
        <v>5.88</v>
      </c>
      <c r="AY1258" s="12">
        <v>5.88</v>
      </c>
      <c r="AZ1258" s="12">
        <v>5.88</v>
      </c>
      <c r="BA1258" s="12">
        <v>5.88</v>
      </c>
      <c r="BB1258" s="12">
        <v>5.88</v>
      </c>
      <c r="BC1258" s="12">
        <v>5.88</v>
      </c>
      <c r="BD1258" s="11">
        <v>14153</v>
      </c>
      <c r="BE1258" s="11">
        <v>6809</v>
      </c>
      <c r="BF1258" s="11">
        <v>12066</v>
      </c>
      <c r="BG1258" s="11">
        <v>5198</v>
      </c>
      <c r="BH1258" s="11">
        <v>14488</v>
      </c>
      <c r="BI1258" s="11">
        <v>4692</v>
      </c>
      <c r="BJ1258" s="11">
        <v>4839</v>
      </c>
      <c r="BK1258" s="11">
        <v>4281</v>
      </c>
      <c r="BL1258" s="11">
        <v>7515</v>
      </c>
      <c r="BM1258" s="11">
        <v>11578</v>
      </c>
      <c r="BN1258" s="11">
        <v>5757</v>
      </c>
      <c r="BO1258" s="11">
        <v>19592</v>
      </c>
      <c r="BP1258" s="11">
        <v>14153</v>
      </c>
      <c r="BQ1258" s="11">
        <v>6809</v>
      </c>
      <c r="BR1258" s="11">
        <v>12066</v>
      </c>
      <c r="BS1258" s="11">
        <v>5198</v>
      </c>
      <c r="BT1258" s="11">
        <v>14488</v>
      </c>
      <c r="BU1258" s="11">
        <v>4692</v>
      </c>
      <c r="BV1258" s="11">
        <v>4839</v>
      </c>
      <c r="BW1258" s="11">
        <v>4281</v>
      </c>
      <c r="BX1258" s="11">
        <v>7515</v>
      </c>
      <c r="BY1258" s="11">
        <v>11578</v>
      </c>
      <c r="BZ1258" s="11">
        <v>5757</v>
      </c>
      <c r="CA1258" s="11">
        <v>19592</v>
      </c>
      <c r="CB1258" s="11">
        <v>1229.671</v>
      </c>
      <c r="CC1258" s="11">
        <v>556.36500000000001</v>
      </c>
      <c r="CD1258" s="11">
        <v>1013.356</v>
      </c>
      <c r="CE1258" s="11">
        <v>440.47699999999998</v>
      </c>
      <c r="CF1258" s="11">
        <v>1215.5920000000001</v>
      </c>
      <c r="CG1258" s="11">
        <v>290.84500000000003</v>
      </c>
      <c r="CH1258" s="11">
        <v>414.15100000000001</v>
      </c>
      <c r="CI1258" s="11">
        <v>366.40699999999998</v>
      </c>
      <c r="CJ1258" s="11">
        <v>633.73299999999995</v>
      </c>
      <c r="CK1258" s="11">
        <v>1020.2910000000001</v>
      </c>
      <c r="CL1258" s="11">
        <v>503.67700000000002</v>
      </c>
      <c r="CM1258" s="11">
        <v>1737.664</v>
      </c>
      <c r="CN1258" s="11">
        <v>18872</v>
      </c>
      <c r="CO1258" s="11">
        <v>18872</v>
      </c>
      <c r="CP1258" s="11">
        <v>110968</v>
      </c>
      <c r="CQ1258" s="11">
        <v>110968</v>
      </c>
      <c r="CR1258" s="11">
        <v>9422.2289999999994</v>
      </c>
      <c r="CS1258" s="9">
        <v>2024</v>
      </c>
    </row>
    <row r="1259" spans="1:97" x14ac:dyDescent="0.3">
      <c r="A1259" s="9">
        <v>6139</v>
      </c>
      <c r="B1259" s="10" t="s">
        <v>107</v>
      </c>
      <c r="C1259" s="9" t="s">
        <v>108</v>
      </c>
      <c r="D1259" s="10" t="s">
        <v>896</v>
      </c>
      <c r="E1259" s="10" t="s">
        <v>895</v>
      </c>
      <c r="F1259" s="9">
        <v>17698</v>
      </c>
      <c r="G1259" s="10" t="s">
        <v>244</v>
      </c>
      <c r="H1259" s="10" t="s">
        <v>210</v>
      </c>
      <c r="I1259" s="10" t="s">
        <v>144</v>
      </c>
      <c r="J1259" s="10" t="s">
        <v>3</v>
      </c>
      <c r="K1259" s="9">
        <v>22</v>
      </c>
      <c r="L1259" s="9">
        <v>1</v>
      </c>
      <c r="M1259" s="10" t="s">
        <v>114</v>
      </c>
      <c r="N1259" s="10" t="s">
        <v>120</v>
      </c>
      <c r="O1259" s="10" t="s">
        <v>124</v>
      </c>
      <c r="P1259" s="10" t="s">
        <v>122</v>
      </c>
      <c r="Q1259" s="10" t="s">
        <v>145</v>
      </c>
      <c r="R1259" s="10" t="s">
        <v>3</v>
      </c>
      <c r="S1259" s="10" t="s">
        <v>123</v>
      </c>
      <c r="T1259" s="11">
        <v>279968</v>
      </c>
      <c r="U1259" s="11">
        <v>192718</v>
      </c>
      <c r="V1259" s="11">
        <v>164523</v>
      </c>
      <c r="W1259" s="11">
        <v>166448</v>
      </c>
      <c r="X1259" s="11">
        <v>248679</v>
      </c>
      <c r="Y1259" s="11">
        <v>307708</v>
      </c>
      <c r="Z1259" s="11">
        <v>311245</v>
      </c>
      <c r="AA1259" s="11">
        <v>302786</v>
      </c>
      <c r="AB1259" s="11">
        <v>251061</v>
      </c>
      <c r="AC1259" s="11">
        <v>245145</v>
      </c>
      <c r="AD1259" s="11">
        <v>253279</v>
      </c>
      <c r="AE1259" s="11">
        <v>195089</v>
      </c>
      <c r="AF1259" s="11">
        <v>279968</v>
      </c>
      <c r="AG1259" s="11">
        <v>192718</v>
      </c>
      <c r="AH1259" s="11">
        <v>164523</v>
      </c>
      <c r="AI1259" s="11">
        <v>166448</v>
      </c>
      <c r="AJ1259" s="11">
        <v>248679</v>
      </c>
      <c r="AK1259" s="11">
        <v>307708</v>
      </c>
      <c r="AL1259" s="11">
        <v>311245</v>
      </c>
      <c r="AM1259" s="11">
        <v>302786</v>
      </c>
      <c r="AN1259" s="11">
        <v>251061</v>
      </c>
      <c r="AO1259" s="11">
        <v>245145</v>
      </c>
      <c r="AP1259" s="11">
        <v>253279</v>
      </c>
      <c r="AQ1259" s="11">
        <v>195089</v>
      </c>
      <c r="AR1259" s="12">
        <v>17.459</v>
      </c>
      <c r="AS1259" s="12">
        <v>17.317</v>
      </c>
      <c r="AT1259" s="12">
        <v>17.489999999999998</v>
      </c>
      <c r="AU1259" s="12">
        <v>17.45</v>
      </c>
      <c r="AV1259" s="12">
        <v>17.251000000000001</v>
      </c>
      <c r="AW1259" s="12">
        <v>17.286000000000001</v>
      </c>
      <c r="AX1259" s="12">
        <v>17.303999999999998</v>
      </c>
      <c r="AY1259" s="12">
        <v>17.372</v>
      </c>
      <c r="AZ1259" s="12">
        <v>17.396999999999998</v>
      </c>
      <c r="BA1259" s="12">
        <v>17.283999999999999</v>
      </c>
      <c r="BB1259" s="12">
        <v>17.282</v>
      </c>
      <c r="BC1259" s="12">
        <v>17.244</v>
      </c>
      <c r="BD1259" s="11">
        <v>4887961</v>
      </c>
      <c r="BE1259" s="11">
        <v>3337298</v>
      </c>
      <c r="BF1259" s="11">
        <v>2877507</v>
      </c>
      <c r="BG1259" s="11">
        <v>2904518</v>
      </c>
      <c r="BH1259" s="11">
        <v>4289961</v>
      </c>
      <c r="BI1259" s="11">
        <v>5319040</v>
      </c>
      <c r="BJ1259" s="11">
        <v>5385783</v>
      </c>
      <c r="BK1259" s="11">
        <v>5259998</v>
      </c>
      <c r="BL1259" s="11">
        <v>4367708</v>
      </c>
      <c r="BM1259" s="11">
        <v>4237086</v>
      </c>
      <c r="BN1259" s="11">
        <v>4377168</v>
      </c>
      <c r="BO1259" s="11">
        <v>3364115</v>
      </c>
      <c r="BP1259" s="11">
        <v>4887961</v>
      </c>
      <c r="BQ1259" s="11">
        <v>3337298</v>
      </c>
      <c r="BR1259" s="11">
        <v>2877507</v>
      </c>
      <c r="BS1259" s="11">
        <v>2904518</v>
      </c>
      <c r="BT1259" s="11">
        <v>4289961</v>
      </c>
      <c r="BU1259" s="11">
        <v>5319040</v>
      </c>
      <c r="BV1259" s="11">
        <v>5385783</v>
      </c>
      <c r="BW1259" s="11">
        <v>5259998</v>
      </c>
      <c r="BX1259" s="11">
        <v>4367708</v>
      </c>
      <c r="BY1259" s="11">
        <v>4237086</v>
      </c>
      <c r="BZ1259" s="11">
        <v>4377168</v>
      </c>
      <c r="CA1259" s="11">
        <v>3364115</v>
      </c>
      <c r="CB1259" s="11">
        <v>424681.33</v>
      </c>
      <c r="CC1259" s="11">
        <v>272689.64</v>
      </c>
      <c r="CD1259" s="11">
        <v>241670.64</v>
      </c>
      <c r="CE1259" s="11">
        <v>246131.52</v>
      </c>
      <c r="CF1259" s="11">
        <v>359934.41</v>
      </c>
      <c r="CG1259" s="11">
        <v>329697.15999999997</v>
      </c>
      <c r="CH1259" s="11">
        <v>460924.85</v>
      </c>
      <c r="CI1259" s="11">
        <v>450236.59</v>
      </c>
      <c r="CJ1259" s="11">
        <v>368342.27</v>
      </c>
      <c r="CK1259" s="11">
        <v>373394.71</v>
      </c>
      <c r="CL1259" s="11">
        <v>382988.32</v>
      </c>
      <c r="CM1259" s="11">
        <v>298369.34000000003</v>
      </c>
      <c r="CN1259" s="11">
        <v>2918649</v>
      </c>
      <c r="CO1259" s="11">
        <v>2918649</v>
      </c>
      <c r="CP1259" s="11">
        <v>50608143</v>
      </c>
      <c r="CQ1259" s="11">
        <v>50608143</v>
      </c>
      <c r="CR1259" s="11">
        <v>4209060.8</v>
      </c>
      <c r="CS1259" s="9">
        <v>2024</v>
      </c>
    </row>
    <row r="1260" spans="1:97" x14ac:dyDescent="0.3">
      <c r="A1260" s="9">
        <v>6140</v>
      </c>
      <c r="B1260" s="10" t="s">
        <v>107</v>
      </c>
      <c r="C1260" s="9" t="s">
        <v>108</v>
      </c>
      <c r="D1260" s="10" t="s">
        <v>897</v>
      </c>
      <c r="E1260" s="10" t="s">
        <v>898</v>
      </c>
      <c r="F1260" s="9">
        <v>26618</v>
      </c>
      <c r="G1260" s="10" t="s">
        <v>554</v>
      </c>
      <c r="H1260" s="10" t="s">
        <v>143</v>
      </c>
      <c r="I1260" s="10" t="s">
        <v>113</v>
      </c>
      <c r="J1260" s="10" t="s">
        <v>3</v>
      </c>
      <c r="K1260" s="9">
        <v>22</v>
      </c>
      <c r="L1260" s="9">
        <v>1</v>
      </c>
      <c r="M1260" s="10" t="s">
        <v>114</v>
      </c>
      <c r="N1260" s="10" t="s">
        <v>196</v>
      </c>
      <c r="O1260" s="10" t="s">
        <v>156</v>
      </c>
      <c r="P1260" s="10" t="s">
        <v>197</v>
      </c>
      <c r="Q1260" s="10" t="s">
        <v>565</v>
      </c>
      <c r="R1260" s="10" t="s">
        <v>3</v>
      </c>
      <c r="S1260" s="10" t="s">
        <v>3</v>
      </c>
      <c r="T1260" s="11">
        <v>0</v>
      </c>
      <c r="U1260" s="11">
        <v>0</v>
      </c>
      <c r="V1260" s="11">
        <v>0</v>
      </c>
      <c r="W1260" s="11">
        <v>0</v>
      </c>
      <c r="X1260" s="11">
        <v>0</v>
      </c>
      <c r="Y1260" s="11">
        <v>0</v>
      </c>
      <c r="Z1260" s="11">
        <v>0</v>
      </c>
      <c r="AA1260" s="11">
        <v>0</v>
      </c>
      <c r="AB1260" s="11">
        <v>0</v>
      </c>
      <c r="AC1260" s="11">
        <v>0</v>
      </c>
      <c r="AD1260" s="11">
        <v>0</v>
      </c>
      <c r="AE1260" s="11">
        <v>0</v>
      </c>
      <c r="AF1260" s="11">
        <v>0</v>
      </c>
      <c r="AG1260" s="11">
        <v>0</v>
      </c>
      <c r="AH1260" s="11">
        <v>0</v>
      </c>
      <c r="AI1260" s="11">
        <v>0</v>
      </c>
      <c r="AJ1260" s="11">
        <v>0</v>
      </c>
      <c r="AK1260" s="11">
        <v>0</v>
      </c>
      <c r="AL1260" s="11">
        <v>0</v>
      </c>
      <c r="AM1260" s="11">
        <v>0</v>
      </c>
      <c r="AN1260" s="11">
        <v>0</v>
      </c>
      <c r="AO1260" s="11">
        <v>0</v>
      </c>
      <c r="AP1260" s="11">
        <v>0</v>
      </c>
      <c r="AQ1260" s="11">
        <v>0</v>
      </c>
      <c r="AR1260" s="12">
        <v>0</v>
      </c>
      <c r="AS1260" s="12">
        <v>0</v>
      </c>
      <c r="AT1260" s="12">
        <v>0</v>
      </c>
      <c r="AU1260" s="12">
        <v>0</v>
      </c>
      <c r="AV1260" s="12">
        <v>0</v>
      </c>
      <c r="AW1260" s="12">
        <v>0</v>
      </c>
      <c r="AX1260" s="12">
        <v>0</v>
      </c>
      <c r="AY1260" s="12">
        <v>0</v>
      </c>
      <c r="AZ1260" s="12">
        <v>0</v>
      </c>
      <c r="BA1260" s="12">
        <v>0</v>
      </c>
      <c r="BB1260" s="12">
        <v>0</v>
      </c>
      <c r="BC1260" s="12">
        <v>0</v>
      </c>
      <c r="BD1260" s="11">
        <v>587</v>
      </c>
      <c r="BE1260" s="11">
        <v>6926</v>
      </c>
      <c r="BF1260" s="11">
        <v>2740</v>
      </c>
      <c r="BG1260" s="11">
        <v>3920</v>
      </c>
      <c r="BH1260" s="11">
        <v>67039</v>
      </c>
      <c r="BI1260" s="11">
        <v>26665</v>
      </c>
      <c r="BJ1260" s="11">
        <v>15852</v>
      </c>
      <c r="BK1260" s="11">
        <v>32325</v>
      </c>
      <c r="BL1260" s="11">
        <v>6926</v>
      </c>
      <c r="BM1260" s="11">
        <v>3593</v>
      </c>
      <c r="BN1260" s="11">
        <v>174</v>
      </c>
      <c r="BO1260" s="11">
        <v>0</v>
      </c>
      <c r="BP1260" s="11">
        <v>587</v>
      </c>
      <c r="BQ1260" s="11">
        <v>6926</v>
      </c>
      <c r="BR1260" s="11">
        <v>2740</v>
      </c>
      <c r="BS1260" s="11">
        <v>3920</v>
      </c>
      <c r="BT1260" s="11">
        <v>67039</v>
      </c>
      <c r="BU1260" s="11">
        <v>26665</v>
      </c>
      <c r="BV1260" s="11">
        <v>15852</v>
      </c>
      <c r="BW1260" s="11">
        <v>32325</v>
      </c>
      <c r="BX1260" s="11">
        <v>6926</v>
      </c>
      <c r="BY1260" s="11">
        <v>3593</v>
      </c>
      <c r="BZ1260" s="11">
        <v>174</v>
      </c>
      <c r="CA1260" s="11">
        <v>0</v>
      </c>
      <c r="CB1260" s="11">
        <v>172</v>
      </c>
      <c r="CC1260" s="11">
        <v>2030</v>
      </c>
      <c r="CD1260" s="11">
        <v>803</v>
      </c>
      <c r="CE1260" s="11">
        <v>1149</v>
      </c>
      <c r="CF1260" s="11">
        <v>19648</v>
      </c>
      <c r="CG1260" s="11">
        <v>7815</v>
      </c>
      <c r="CH1260" s="11">
        <v>4646</v>
      </c>
      <c r="CI1260" s="11">
        <v>9474</v>
      </c>
      <c r="CJ1260" s="11">
        <v>2030</v>
      </c>
      <c r="CK1260" s="11">
        <v>1053</v>
      </c>
      <c r="CL1260" s="11">
        <v>51</v>
      </c>
      <c r="CM1260" s="11">
        <v>-13</v>
      </c>
      <c r="CN1260" s="11">
        <v>0</v>
      </c>
      <c r="CO1260" s="11">
        <v>0</v>
      </c>
      <c r="CP1260" s="11">
        <v>166747</v>
      </c>
      <c r="CQ1260" s="11">
        <v>166747</v>
      </c>
      <c r="CR1260" s="11">
        <v>48858</v>
      </c>
      <c r="CS1260" s="9">
        <v>2024</v>
      </c>
    </row>
    <row r="1261" spans="1:97" x14ac:dyDescent="0.3">
      <c r="A1261" s="9">
        <v>6140</v>
      </c>
      <c r="B1261" s="10" t="s">
        <v>107</v>
      </c>
      <c r="C1261" s="9" t="s">
        <v>108</v>
      </c>
      <c r="D1261" s="10" t="s">
        <v>897</v>
      </c>
      <c r="E1261" s="10" t="s">
        <v>898</v>
      </c>
      <c r="F1261" s="9">
        <v>26618</v>
      </c>
      <c r="G1261" s="10" t="s">
        <v>554</v>
      </c>
      <c r="H1261" s="10" t="s">
        <v>143</v>
      </c>
      <c r="I1261" s="10" t="s">
        <v>113</v>
      </c>
      <c r="J1261" s="10" t="s">
        <v>3</v>
      </c>
      <c r="K1261" s="9">
        <v>22</v>
      </c>
      <c r="L1261" s="9">
        <v>1</v>
      </c>
      <c r="M1261" s="10" t="s">
        <v>114</v>
      </c>
      <c r="N1261" s="10" t="s">
        <v>155</v>
      </c>
      <c r="O1261" s="10" t="s">
        <v>156</v>
      </c>
      <c r="P1261" s="10" t="s">
        <v>157</v>
      </c>
      <c r="Q1261" s="10" t="s">
        <v>565</v>
      </c>
      <c r="R1261" s="10" t="s">
        <v>3</v>
      </c>
      <c r="S1261" s="10" t="s">
        <v>159</v>
      </c>
      <c r="T1261" s="11">
        <v>0</v>
      </c>
      <c r="U1261" s="11">
        <v>0</v>
      </c>
      <c r="V1261" s="11">
        <v>0</v>
      </c>
      <c r="W1261" s="11">
        <v>0</v>
      </c>
      <c r="X1261" s="11">
        <v>0</v>
      </c>
      <c r="Y1261" s="11">
        <v>0</v>
      </c>
      <c r="Z1261" s="11">
        <v>0</v>
      </c>
      <c r="AA1261" s="11">
        <v>0</v>
      </c>
      <c r="AB1261" s="11">
        <v>0</v>
      </c>
      <c r="AC1261" s="11">
        <v>0</v>
      </c>
      <c r="AD1261" s="11">
        <v>0</v>
      </c>
      <c r="AE1261" s="11">
        <v>0</v>
      </c>
      <c r="AF1261" s="11">
        <v>0</v>
      </c>
      <c r="AG1261" s="11">
        <v>0</v>
      </c>
      <c r="AH1261" s="11">
        <v>0</v>
      </c>
      <c r="AI1261" s="11">
        <v>0</v>
      </c>
      <c r="AJ1261" s="11">
        <v>0</v>
      </c>
      <c r="AK1261" s="11">
        <v>0</v>
      </c>
      <c r="AL1261" s="11">
        <v>0</v>
      </c>
      <c r="AM1261" s="11">
        <v>0</v>
      </c>
      <c r="AN1261" s="11">
        <v>0</v>
      </c>
      <c r="AO1261" s="11">
        <v>0</v>
      </c>
      <c r="AP1261" s="11">
        <v>0</v>
      </c>
      <c r="AQ1261" s="11">
        <v>0</v>
      </c>
      <c r="AR1261" s="12">
        <v>0</v>
      </c>
      <c r="AS1261" s="12">
        <v>0</v>
      </c>
      <c r="AT1261" s="12">
        <v>0</v>
      </c>
      <c r="AU1261" s="12">
        <v>0</v>
      </c>
      <c r="AV1261" s="12">
        <v>0</v>
      </c>
      <c r="AW1261" s="12">
        <v>0</v>
      </c>
      <c r="AX1261" s="12">
        <v>0</v>
      </c>
      <c r="AY1261" s="12">
        <v>0</v>
      </c>
      <c r="AZ1261" s="12">
        <v>0</v>
      </c>
      <c r="BA1261" s="12">
        <v>0</v>
      </c>
      <c r="BB1261" s="12">
        <v>0</v>
      </c>
      <c r="BC1261" s="12">
        <v>0</v>
      </c>
      <c r="BD1261" s="11">
        <v>0</v>
      </c>
      <c r="BE1261" s="11">
        <v>0</v>
      </c>
      <c r="BF1261" s="11">
        <v>0</v>
      </c>
      <c r="BG1261" s="11">
        <v>0</v>
      </c>
      <c r="BH1261" s="11">
        <v>0</v>
      </c>
      <c r="BI1261" s="11">
        <v>0</v>
      </c>
      <c r="BJ1261" s="11">
        <v>0</v>
      </c>
      <c r="BK1261" s="11">
        <v>0</v>
      </c>
      <c r="BL1261" s="11">
        <v>0</v>
      </c>
      <c r="BM1261" s="11">
        <v>0</v>
      </c>
      <c r="BN1261" s="11">
        <v>0</v>
      </c>
      <c r="BO1261" s="11">
        <v>0</v>
      </c>
      <c r="BP1261" s="11">
        <v>0</v>
      </c>
      <c r="BQ1261" s="11">
        <v>0</v>
      </c>
      <c r="BR1261" s="11">
        <v>0</v>
      </c>
      <c r="BS1261" s="11">
        <v>0</v>
      </c>
      <c r="BT1261" s="11">
        <v>0</v>
      </c>
      <c r="BU1261" s="11">
        <v>0</v>
      </c>
      <c r="BV1261" s="11">
        <v>0</v>
      </c>
      <c r="BW1261" s="11">
        <v>0</v>
      </c>
      <c r="BX1261" s="11">
        <v>0</v>
      </c>
      <c r="BY1261" s="11">
        <v>0</v>
      </c>
      <c r="BZ1261" s="11">
        <v>0</v>
      </c>
      <c r="CA1261" s="11">
        <v>0</v>
      </c>
      <c r="CB1261" s="11">
        <v>172</v>
      </c>
      <c r="CC1261" s="11">
        <v>2030</v>
      </c>
      <c r="CD1261" s="11">
        <v>803</v>
      </c>
      <c r="CE1261" s="11">
        <v>1149</v>
      </c>
      <c r="CF1261" s="11">
        <v>19648</v>
      </c>
      <c r="CG1261" s="11">
        <v>7815</v>
      </c>
      <c r="CH1261" s="11">
        <v>4646</v>
      </c>
      <c r="CI1261" s="11">
        <v>9474</v>
      </c>
      <c r="CJ1261" s="11">
        <v>2030</v>
      </c>
      <c r="CK1261" s="11">
        <v>1053</v>
      </c>
      <c r="CL1261" s="11">
        <v>51</v>
      </c>
      <c r="CM1261" s="11">
        <v>-13</v>
      </c>
      <c r="CN1261" s="11">
        <v>0</v>
      </c>
      <c r="CO1261" s="11">
        <v>0</v>
      </c>
      <c r="CP1261" s="11">
        <v>0</v>
      </c>
      <c r="CQ1261" s="11">
        <v>0</v>
      </c>
      <c r="CR1261" s="11">
        <v>48858</v>
      </c>
      <c r="CS1261" s="9">
        <v>2024</v>
      </c>
    </row>
    <row r="1262" spans="1:97" x14ac:dyDescent="0.3">
      <c r="A1262" s="9">
        <v>6141</v>
      </c>
      <c r="B1262" s="10" t="s">
        <v>107</v>
      </c>
      <c r="C1262" s="9" t="s">
        <v>108</v>
      </c>
      <c r="D1262" s="10" t="s">
        <v>899</v>
      </c>
      <c r="E1262" s="10" t="s">
        <v>900</v>
      </c>
      <c r="F1262" s="9">
        <v>25477</v>
      </c>
      <c r="G1262" s="10" t="s">
        <v>554</v>
      </c>
      <c r="H1262" s="10" t="s">
        <v>143</v>
      </c>
      <c r="I1262" s="10" t="s">
        <v>144</v>
      </c>
      <c r="J1262" s="10" t="s">
        <v>3</v>
      </c>
      <c r="K1262" s="9">
        <v>22</v>
      </c>
      <c r="L1262" s="9">
        <v>1</v>
      </c>
      <c r="M1262" s="10" t="s">
        <v>114</v>
      </c>
      <c r="N1262" s="10" t="s">
        <v>155</v>
      </c>
      <c r="O1262" s="10" t="s">
        <v>156</v>
      </c>
      <c r="P1262" s="10" t="s">
        <v>157</v>
      </c>
      <c r="Q1262" s="10" t="s">
        <v>901</v>
      </c>
      <c r="R1262" s="10" t="s">
        <v>3</v>
      </c>
      <c r="S1262" s="10" t="s">
        <v>159</v>
      </c>
      <c r="T1262" s="11">
        <v>442</v>
      </c>
      <c r="U1262" s="11">
        <v>338</v>
      </c>
      <c r="V1262" s="11">
        <v>357</v>
      </c>
      <c r="W1262" s="11">
        <v>266</v>
      </c>
      <c r="X1262" s="11">
        <v>306</v>
      </c>
      <c r="Y1262" s="11">
        <v>263</v>
      </c>
      <c r="Z1262" s="11">
        <v>257</v>
      </c>
      <c r="AA1262" s="11">
        <v>248</v>
      </c>
      <c r="AB1262" s="11">
        <v>258</v>
      </c>
      <c r="AC1262" s="11">
        <v>247</v>
      </c>
      <c r="AD1262" s="11">
        <v>287</v>
      </c>
      <c r="AE1262" s="11">
        <v>396</v>
      </c>
      <c r="AF1262" s="11">
        <v>442</v>
      </c>
      <c r="AG1262" s="11">
        <v>338</v>
      </c>
      <c r="AH1262" s="11">
        <v>357</v>
      </c>
      <c r="AI1262" s="11">
        <v>266</v>
      </c>
      <c r="AJ1262" s="11">
        <v>306</v>
      </c>
      <c r="AK1262" s="11">
        <v>263</v>
      </c>
      <c r="AL1262" s="11">
        <v>257</v>
      </c>
      <c r="AM1262" s="11">
        <v>248</v>
      </c>
      <c r="AN1262" s="11">
        <v>258</v>
      </c>
      <c r="AO1262" s="11">
        <v>247</v>
      </c>
      <c r="AP1262" s="11">
        <v>287</v>
      </c>
      <c r="AQ1262" s="11">
        <v>396</v>
      </c>
      <c r="AR1262" s="12">
        <v>0</v>
      </c>
      <c r="AS1262" s="12">
        <v>0</v>
      </c>
      <c r="AT1262" s="12">
        <v>0</v>
      </c>
      <c r="AU1262" s="12">
        <v>0</v>
      </c>
      <c r="AV1262" s="12">
        <v>0</v>
      </c>
      <c r="AW1262" s="12">
        <v>0</v>
      </c>
      <c r="AX1262" s="12">
        <v>0</v>
      </c>
      <c r="AY1262" s="12">
        <v>0</v>
      </c>
      <c r="AZ1262" s="12">
        <v>0</v>
      </c>
      <c r="BA1262" s="12">
        <v>0</v>
      </c>
      <c r="BB1262" s="12">
        <v>0</v>
      </c>
      <c r="BC1262" s="12">
        <v>0</v>
      </c>
      <c r="BD1262" s="11">
        <v>0</v>
      </c>
      <c r="BE1262" s="11">
        <v>0</v>
      </c>
      <c r="BF1262" s="11">
        <v>0</v>
      </c>
      <c r="BG1262" s="11">
        <v>0</v>
      </c>
      <c r="BH1262" s="11">
        <v>0</v>
      </c>
      <c r="BI1262" s="11">
        <v>0</v>
      </c>
      <c r="BJ1262" s="11">
        <v>0</v>
      </c>
      <c r="BK1262" s="11">
        <v>0</v>
      </c>
      <c r="BL1262" s="11">
        <v>0</v>
      </c>
      <c r="BM1262" s="11">
        <v>0</v>
      </c>
      <c r="BN1262" s="11">
        <v>0</v>
      </c>
      <c r="BO1262" s="11">
        <v>0</v>
      </c>
      <c r="BP1262" s="11">
        <v>0</v>
      </c>
      <c r="BQ1262" s="11">
        <v>0</v>
      </c>
      <c r="BR1262" s="11">
        <v>0</v>
      </c>
      <c r="BS1262" s="11">
        <v>0</v>
      </c>
      <c r="BT1262" s="11">
        <v>0</v>
      </c>
      <c r="BU1262" s="11">
        <v>0</v>
      </c>
      <c r="BV1262" s="11">
        <v>0</v>
      </c>
      <c r="BW1262" s="11">
        <v>0</v>
      </c>
      <c r="BX1262" s="11">
        <v>0</v>
      </c>
      <c r="BY1262" s="11">
        <v>0</v>
      </c>
      <c r="BZ1262" s="11">
        <v>0</v>
      </c>
      <c r="CA1262" s="11">
        <v>0</v>
      </c>
      <c r="CB1262" s="11">
        <v>10639</v>
      </c>
      <c r="CC1262" s="11">
        <v>5989</v>
      </c>
      <c r="CD1262" s="11">
        <v>10774</v>
      </c>
      <c r="CE1262" s="11">
        <v>8738</v>
      </c>
      <c r="CF1262" s="11">
        <v>101721</v>
      </c>
      <c r="CG1262" s="11">
        <v>53385</v>
      </c>
      <c r="CH1262" s="11">
        <v>31222</v>
      </c>
      <c r="CI1262" s="11">
        <v>2922</v>
      </c>
      <c r="CJ1262" s="11">
        <v>525</v>
      </c>
      <c r="CK1262" s="11">
        <v>1439</v>
      </c>
      <c r="CL1262" s="11">
        <v>3653</v>
      </c>
      <c r="CM1262" s="11">
        <v>555</v>
      </c>
      <c r="CN1262" s="11">
        <v>3665</v>
      </c>
      <c r="CO1262" s="11">
        <v>3665</v>
      </c>
      <c r="CP1262" s="11">
        <v>0</v>
      </c>
      <c r="CQ1262" s="11">
        <v>0</v>
      </c>
      <c r="CR1262" s="11">
        <v>231562</v>
      </c>
      <c r="CS1262" s="9">
        <v>2024</v>
      </c>
    </row>
    <row r="1263" spans="1:97" x14ac:dyDescent="0.3">
      <c r="A1263" s="9">
        <v>6145</v>
      </c>
      <c r="B1263" s="10" t="s">
        <v>107</v>
      </c>
      <c r="C1263" s="9">
        <v>1</v>
      </c>
      <c r="D1263" s="10" t="s">
        <v>902</v>
      </c>
      <c r="E1263" s="10" t="s">
        <v>903</v>
      </c>
      <c r="F1263" s="9">
        <v>55983</v>
      </c>
      <c r="G1263" s="10" t="s">
        <v>244</v>
      </c>
      <c r="H1263" s="10" t="s">
        <v>210</v>
      </c>
      <c r="I1263" s="10" t="s">
        <v>245</v>
      </c>
      <c r="J1263" s="10" t="s">
        <v>3</v>
      </c>
      <c r="K1263" s="9">
        <v>22</v>
      </c>
      <c r="L1263" s="9">
        <v>2</v>
      </c>
      <c r="M1263" s="10" t="s">
        <v>219</v>
      </c>
      <c r="N1263" s="10" t="s">
        <v>120</v>
      </c>
      <c r="O1263" s="10" t="s">
        <v>132</v>
      </c>
      <c r="P1263" s="10" t="s">
        <v>132</v>
      </c>
      <c r="Q1263" s="10" t="s">
        <v>247</v>
      </c>
      <c r="R1263" s="10" t="s">
        <v>3</v>
      </c>
      <c r="S1263" s="10" t="s">
        <v>3</v>
      </c>
      <c r="T1263" s="11">
        <v>0</v>
      </c>
      <c r="U1263" s="11">
        <v>0</v>
      </c>
      <c r="V1263" s="11">
        <v>0</v>
      </c>
      <c r="W1263" s="11">
        <v>0</v>
      </c>
      <c r="X1263" s="11">
        <v>0</v>
      </c>
      <c r="Y1263" s="11">
        <v>0</v>
      </c>
      <c r="Z1263" s="11">
        <v>0</v>
      </c>
      <c r="AA1263" s="11">
        <v>0</v>
      </c>
      <c r="AB1263" s="11">
        <v>0</v>
      </c>
      <c r="AC1263" s="11">
        <v>0</v>
      </c>
      <c r="AD1263" s="11">
        <v>0</v>
      </c>
      <c r="AE1263" s="11">
        <v>0</v>
      </c>
      <c r="AF1263" s="11">
        <v>0</v>
      </c>
      <c r="AG1263" s="11">
        <v>0</v>
      </c>
      <c r="AH1263" s="11">
        <v>0</v>
      </c>
      <c r="AI1263" s="11">
        <v>0</v>
      </c>
      <c r="AJ1263" s="11">
        <v>0</v>
      </c>
      <c r="AK1263" s="11">
        <v>0</v>
      </c>
      <c r="AL1263" s="11">
        <v>0</v>
      </c>
      <c r="AM1263" s="11">
        <v>0</v>
      </c>
      <c r="AN1263" s="11">
        <v>0</v>
      </c>
      <c r="AO1263" s="11">
        <v>0</v>
      </c>
      <c r="AP1263" s="11">
        <v>0</v>
      </c>
      <c r="AQ1263" s="11">
        <v>0</v>
      </c>
      <c r="AR1263" s="12">
        <v>0</v>
      </c>
      <c r="AS1263" s="12">
        <v>0</v>
      </c>
      <c r="AT1263" s="12">
        <v>0</v>
      </c>
      <c r="AU1263" s="12">
        <v>0</v>
      </c>
      <c r="AV1263" s="12">
        <v>0</v>
      </c>
      <c r="AW1263" s="12">
        <v>0</v>
      </c>
      <c r="AX1263" s="12">
        <v>0</v>
      </c>
      <c r="AY1263" s="12">
        <v>0</v>
      </c>
      <c r="AZ1263" s="12">
        <v>0</v>
      </c>
      <c r="BA1263" s="12">
        <v>0</v>
      </c>
      <c r="BB1263" s="12">
        <v>0</v>
      </c>
      <c r="BC1263" s="12">
        <v>0</v>
      </c>
      <c r="BD1263" s="11">
        <v>9510400</v>
      </c>
      <c r="BE1263" s="11">
        <v>8884430</v>
      </c>
      <c r="BF1263" s="11">
        <v>9378590</v>
      </c>
      <c r="BG1263" s="11">
        <v>9152973</v>
      </c>
      <c r="BH1263" s="11">
        <v>7449694</v>
      </c>
      <c r="BI1263" s="11">
        <v>9014348</v>
      </c>
      <c r="BJ1263" s="11">
        <v>9264914</v>
      </c>
      <c r="BK1263" s="11">
        <v>9256647</v>
      </c>
      <c r="BL1263" s="11">
        <v>9003029</v>
      </c>
      <c r="BM1263" s="11">
        <v>9314676</v>
      </c>
      <c r="BN1263" s="11">
        <v>9077165</v>
      </c>
      <c r="BO1263" s="11">
        <v>9342635</v>
      </c>
      <c r="BP1263" s="11">
        <v>9510400</v>
      </c>
      <c r="BQ1263" s="11">
        <v>8884430</v>
      </c>
      <c r="BR1263" s="11">
        <v>9378590</v>
      </c>
      <c r="BS1263" s="11">
        <v>9152973</v>
      </c>
      <c r="BT1263" s="11">
        <v>7449694</v>
      </c>
      <c r="BU1263" s="11">
        <v>9014348</v>
      </c>
      <c r="BV1263" s="11">
        <v>9264914</v>
      </c>
      <c r="BW1263" s="11">
        <v>9256647</v>
      </c>
      <c r="BX1263" s="11">
        <v>9003029</v>
      </c>
      <c r="BY1263" s="11">
        <v>9314676</v>
      </c>
      <c r="BZ1263" s="11">
        <v>9077165</v>
      </c>
      <c r="CA1263" s="11">
        <v>9342635</v>
      </c>
      <c r="CB1263" s="11">
        <v>909912</v>
      </c>
      <c r="CC1263" s="11">
        <v>850022</v>
      </c>
      <c r="CD1263" s="11">
        <v>897301</v>
      </c>
      <c r="CE1263" s="11">
        <v>875715</v>
      </c>
      <c r="CF1263" s="11">
        <v>712753</v>
      </c>
      <c r="CG1263" s="11">
        <v>862452</v>
      </c>
      <c r="CH1263" s="11">
        <v>886425</v>
      </c>
      <c r="CI1263" s="11">
        <v>885634</v>
      </c>
      <c r="CJ1263" s="11">
        <v>861369</v>
      </c>
      <c r="CK1263" s="11">
        <v>891186</v>
      </c>
      <c r="CL1263" s="11">
        <v>868462</v>
      </c>
      <c r="CM1263" s="11">
        <v>893861</v>
      </c>
      <c r="CN1263" s="11">
        <v>0</v>
      </c>
      <c r="CO1263" s="11">
        <v>0</v>
      </c>
      <c r="CP1263" s="11">
        <v>108649501</v>
      </c>
      <c r="CQ1263" s="11">
        <v>108649501</v>
      </c>
      <c r="CR1263" s="11">
        <v>10395092</v>
      </c>
      <c r="CS1263" s="9">
        <v>2024</v>
      </c>
    </row>
    <row r="1264" spans="1:97" x14ac:dyDescent="0.3">
      <c r="A1264" s="9">
        <v>6145</v>
      </c>
      <c r="B1264" s="10" t="s">
        <v>107</v>
      </c>
      <c r="C1264" s="9">
        <v>2</v>
      </c>
      <c r="D1264" s="10" t="s">
        <v>902</v>
      </c>
      <c r="E1264" s="10" t="s">
        <v>903</v>
      </c>
      <c r="F1264" s="9">
        <v>55983</v>
      </c>
      <c r="G1264" s="10" t="s">
        <v>244</v>
      </c>
      <c r="H1264" s="10" t="s">
        <v>210</v>
      </c>
      <c r="I1264" s="10" t="s">
        <v>245</v>
      </c>
      <c r="J1264" s="10" t="s">
        <v>3</v>
      </c>
      <c r="K1264" s="9">
        <v>22</v>
      </c>
      <c r="L1264" s="9">
        <v>2</v>
      </c>
      <c r="M1264" s="10" t="s">
        <v>219</v>
      </c>
      <c r="N1264" s="10" t="s">
        <v>120</v>
      </c>
      <c r="O1264" s="10" t="s">
        <v>132</v>
      </c>
      <c r="P1264" s="10" t="s">
        <v>132</v>
      </c>
      <c r="Q1264" s="10" t="s">
        <v>247</v>
      </c>
      <c r="R1264" s="10" t="s">
        <v>3</v>
      </c>
      <c r="S1264" s="10" t="s">
        <v>3</v>
      </c>
      <c r="T1264" s="11">
        <v>0</v>
      </c>
      <c r="U1264" s="11">
        <v>0</v>
      </c>
      <c r="V1264" s="11">
        <v>0</v>
      </c>
      <c r="W1264" s="11">
        <v>0</v>
      </c>
      <c r="X1264" s="11">
        <v>0</v>
      </c>
      <c r="Y1264" s="11">
        <v>0</v>
      </c>
      <c r="Z1264" s="11">
        <v>0</v>
      </c>
      <c r="AA1264" s="11">
        <v>0</v>
      </c>
      <c r="AB1264" s="11">
        <v>0</v>
      </c>
      <c r="AC1264" s="11">
        <v>0</v>
      </c>
      <c r="AD1264" s="11">
        <v>0</v>
      </c>
      <c r="AE1264" s="11">
        <v>0</v>
      </c>
      <c r="AF1264" s="11">
        <v>0</v>
      </c>
      <c r="AG1264" s="11">
        <v>0</v>
      </c>
      <c r="AH1264" s="11">
        <v>0</v>
      </c>
      <c r="AI1264" s="11">
        <v>0</v>
      </c>
      <c r="AJ1264" s="11">
        <v>0</v>
      </c>
      <c r="AK1264" s="11">
        <v>0</v>
      </c>
      <c r="AL1264" s="11">
        <v>0</v>
      </c>
      <c r="AM1264" s="11">
        <v>0</v>
      </c>
      <c r="AN1264" s="11">
        <v>0</v>
      </c>
      <c r="AO1264" s="11">
        <v>0</v>
      </c>
      <c r="AP1264" s="11">
        <v>0</v>
      </c>
      <c r="AQ1264" s="11">
        <v>0</v>
      </c>
      <c r="AR1264" s="12">
        <v>0</v>
      </c>
      <c r="AS1264" s="12">
        <v>0</v>
      </c>
      <c r="AT1264" s="12">
        <v>0</v>
      </c>
      <c r="AU1264" s="12">
        <v>0</v>
      </c>
      <c r="AV1264" s="12">
        <v>0</v>
      </c>
      <c r="AW1264" s="12">
        <v>0</v>
      </c>
      <c r="AX1264" s="12">
        <v>0</v>
      </c>
      <c r="AY1264" s="12">
        <v>0</v>
      </c>
      <c r="AZ1264" s="12">
        <v>0</v>
      </c>
      <c r="BA1264" s="12">
        <v>0</v>
      </c>
      <c r="BB1264" s="12">
        <v>0</v>
      </c>
      <c r="BC1264" s="12">
        <v>0</v>
      </c>
      <c r="BD1264" s="11">
        <v>9336468</v>
      </c>
      <c r="BE1264" s="11">
        <v>8528351</v>
      </c>
      <c r="BF1264" s="11">
        <v>6704686</v>
      </c>
      <c r="BG1264" s="11">
        <v>8978592</v>
      </c>
      <c r="BH1264" s="11">
        <v>9167177</v>
      </c>
      <c r="BI1264" s="11">
        <v>9036956</v>
      </c>
      <c r="BJ1264" s="11">
        <v>9088589</v>
      </c>
      <c r="BK1264" s="11">
        <v>9077301</v>
      </c>
      <c r="BL1264" s="11">
        <v>8838713</v>
      </c>
      <c r="BM1264" s="11">
        <v>5743353</v>
      </c>
      <c r="BN1264" s="11">
        <v>3134544</v>
      </c>
      <c r="BO1264" s="11">
        <v>9480685</v>
      </c>
      <c r="BP1264" s="11">
        <v>9336468</v>
      </c>
      <c r="BQ1264" s="11">
        <v>8528351</v>
      </c>
      <c r="BR1264" s="11">
        <v>6704686</v>
      </c>
      <c r="BS1264" s="11">
        <v>8978592</v>
      </c>
      <c r="BT1264" s="11">
        <v>9167177</v>
      </c>
      <c r="BU1264" s="11">
        <v>9036956</v>
      </c>
      <c r="BV1264" s="11">
        <v>9088589</v>
      </c>
      <c r="BW1264" s="11">
        <v>9077301</v>
      </c>
      <c r="BX1264" s="11">
        <v>8838713</v>
      </c>
      <c r="BY1264" s="11">
        <v>5743353</v>
      </c>
      <c r="BZ1264" s="11">
        <v>3134544</v>
      </c>
      <c r="CA1264" s="11">
        <v>9480685</v>
      </c>
      <c r="CB1264" s="11">
        <v>893271</v>
      </c>
      <c r="CC1264" s="11">
        <v>815954</v>
      </c>
      <c r="CD1264" s="11">
        <v>641474</v>
      </c>
      <c r="CE1264" s="11">
        <v>859031</v>
      </c>
      <c r="CF1264" s="11">
        <v>877074</v>
      </c>
      <c r="CG1264" s="11">
        <v>864615</v>
      </c>
      <c r="CH1264" s="11">
        <v>869555</v>
      </c>
      <c r="CI1264" s="11">
        <v>868475</v>
      </c>
      <c r="CJ1264" s="11">
        <v>845648</v>
      </c>
      <c r="CK1264" s="11">
        <v>549498</v>
      </c>
      <c r="CL1264" s="11">
        <v>299899</v>
      </c>
      <c r="CM1264" s="11">
        <v>907069</v>
      </c>
      <c r="CN1264" s="11">
        <v>0</v>
      </c>
      <c r="CO1264" s="11">
        <v>0</v>
      </c>
      <c r="CP1264" s="11">
        <v>97115415</v>
      </c>
      <c r="CQ1264" s="11">
        <v>97115415</v>
      </c>
      <c r="CR1264" s="11">
        <v>9291563</v>
      </c>
      <c r="CS1264" s="9">
        <v>2024</v>
      </c>
    </row>
    <row r="1265" spans="1:97" x14ac:dyDescent="0.3">
      <c r="A1265" s="9">
        <v>6146</v>
      </c>
      <c r="B1265" s="10" t="s">
        <v>107</v>
      </c>
      <c r="C1265" s="9" t="s">
        <v>108</v>
      </c>
      <c r="D1265" s="10" t="s">
        <v>904</v>
      </c>
      <c r="E1265" s="10" t="s">
        <v>903</v>
      </c>
      <c r="F1265" s="9">
        <v>55983</v>
      </c>
      <c r="G1265" s="10" t="s">
        <v>244</v>
      </c>
      <c r="H1265" s="10" t="s">
        <v>210</v>
      </c>
      <c r="I1265" s="10" t="s">
        <v>245</v>
      </c>
      <c r="J1265" s="10" t="s">
        <v>3</v>
      </c>
      <c r="K1265" s="9">
        <v>22</v>
      </c>
      <c r="L1265" s="9">
        <v>2</v>
      </c>
      <c r="M1265" s="10" t="s">
        <v>219</v>
      </c>
      <c r="N1265" s="10" t="s">
        <v>120</v>
      </c>
      <c r="O1265" s="10" t="s">
        <v>127</v>
      </c>
      <c r="P1265" s="10" t="s">
        <v>127</v>
      </c>
      <c r="Q1265" s="10" t="s">
        <v>247</v>
      </c>
      <c r="R1265" s="10" t="s">
        <v>3</v>
      </c>
      <c r="S1265" s="10" t="s">
        <v>128</v>
      </c>
      <c r="T1265" s="11">
        <v>2836</v>
      </c>
      <c r="U1265" s="11">
        <v>1614</v>
      </c>
      <c r="V1265" s="11">
        <v>2683</v>
      </c>
      <c r="W1265" s="11">
        <v>6171</v>
      </c>
      <c r="X1265" s="11">
        <v>3651</v>
      </c>
      <c r="Y1265" s="11">
        <v>7324</v>
      </c>
      <c r="Z1265" s="11">
        <v>1651</v>
      </c>
      <c r="AA1265" s="11">
        <v>2949</v>
      </c>
      <c r="AB1265" s="11">
        <v>4034</v>
      </c>
      <c r="AC1265" s="11">
        <v>4528</v>
      </c>
      <c r="AD1265" s="11">
        <v>2830</v>
      </c>
      <c r="AE1265" s="11">
        <v>4209</v>
      </c>
      <c r="AF1265" s="11">
        <v>2836</v>
      </c>
      <c r="AG1265" s="11">
        <v>1614</v>
      </c>
      <c r="AH1265" s="11">
        <v>2683</v>
      </c>
      <c r="AI1265" s="11">
        <v>6171</v>
      </c>
      <c r="AJ1265" s="11">
        <v>3651</v>
      </c>
      <c r="AK1265" s="11">
        <v>7324</v>
      </c>
      <c r="AL1265" s="11">
        <v>1651</v>
      </c>
      <c r="AM1265" s="11">
        <v>2949</v>
      </c>
      <c r="AN1265" s="11">
        <v>4034</v>
      </c>
      <c r="AO1265" s="11">
        <v>4528</v>
      </c>
      <c r="AP1265" s="11">
        <v>2830</v>
      </c>
      <c r="AQ1265" s="11">
        <v>4209</v>
      </c>
      <c r="AR1265" s="12">
        <v>5.8</v>
      </c>
      <c r="AS1265" s="12">
        <v>5.8</v>
      </c>
      <c r="AT1265" s="12">
        <v>5.8</v>
      </c>
      <c r="AU1265" s="12">
        <v>5.8</v>
      </c>
      <c r="AV1265" s="12">
        <v>5.8</v>
      </c>
      <c r="AW1265" s="12">
        <v>5.8</v>
      </c>
      <c r="AX1265" s="12">
        <v>5.8</v>
      </c>
      <c r="AY1265" s="12">
        <v>5.8</v>
      </c>
      <c r="AZ1265" s="12">
        <v>5.8</v>
      </c>
      <c r="BA1265" s="12">
        <v>5.8</v>
      </c>
      <c r="BB1265" s="12">
        <v>5.8</v>
      </c>
      <c r="BC1265" s="12">
        <v>5.8</v>
      </c>
      <c r="BD1265" s="11">
        <v>16449</v>
      </c>
      <c r="BE1265" s="11">
        <v>9361</v>
      </c>
      <c r="BF1265" s="11">
        <v>15561</v>
      </c>
      <c r="BG1265" s="11">
        <v>35792</v>
      </c>
      <c r="BH1265" s="11">
        <v>21176</v>
      </c>
      <c r="BI1265" s="11">
        <v>42479</v>
      </c>
      <c r="BJ1265" s="11">
        <v>9576</v>
      </c>
      <c r="BK1265" s="11">
        <v>17104</v>
      </c>
      <c r="BL1265" s="11">
        <v>23397</v>
      </c>
      <c r="BM1265" s="11">
        <v>26262</v>
      </c>
      <c r="BN1265" s="11">
        <v>16414</v>
      </c>
      <c r="BO1265" s="11">
        <v>24412</v>
      </c>
      <c r="BP1265" s="11">
        <v>16449</v>
      </c>
      <c r="BQ1265" s="11">
        <v>9361</v>
      </c>
      <c r="BR1265" s="11">
        <v>15561</v>
      </c>
      <c r="BS1265" s="11">
        <v>35792</v>
      </c>
      <c r="BT1265" s="11">
        <v>21176</v>
      </c>
      <c r="BU1265" s="11">
        <v>42479</v>
      </c>
      <c r="BV1265" s="11">
        <v>9576</v>
      </c>
      <c r="BW1265" s="11">
        <v>17104</v>
      </c>
      <c r="BX1265" s="11">
        <v>23397</v>
      </c>
      <c r="BY1265" s="11">
        <v>26262</v>
      </c>
      <c r="BZ1265" s="11">
        <v>16414</v>
      </c>
      <c r="CA1265" s="11">
        <v>24412</v>
      </c>
      <c r="CB1265" s="11">
        <v>1365.348</v>
      </c>
      <c r="CC1265" s="11">
        <v>849.673</v>
      </c>
      <c r="CD1265" s="11">
        <v>1186.675</v>
      </c>
      <c r="CE1265" s="11">
        <v>2995.6550000000002</v>
      </c>
      <c r="CF1265" s="11">
        <v>1827.7070000000001</v>
      </c>
      <c r="CG1265" s="11">
        <v>3582.6390000000001</v>
      </c>
      <c r="CH1265" s="11">
        <v>800.41700000000003</v>
      </c>
      <c r="CI1265" s="11">
        <v>1433.9559999999999</v>
      </c>
      <c r="CJ1265" s="11">
        <v>1983.6110000000001</v>
      </c>
      <c r="CK1265" s="11">
        <v>2333.2919999999999</v>
      </c>
      <c r="CL1265" s="11">
        <v>1381.046</v>
      </c>
      <c r="CM1265" s="11">
        <v>2032.6769999999999</v>
      </c>
      <c r="CN1265" s="11">
        <v>44480</v>
      </c>
      <c r="CO1265" s="11">
        <v>44480</v>
      </c>
      <c r="CP1265" s="11">
        <v>257983</v>
      </c>
      <c r="CQ1265" s="11">
        <v>257983</v>
      </c>
      <c r="CR1265" s="11">
        <v>21772.696</v>
      </c>
      <c r="CS1265" s="9">
        <v>2024</v>
      </c>
    </row>
    <row r="1266" spans="1:97" x14ac:dyDescent="0.3">
      <c r="A1266" s="9">
        <v>6146</v>
      </c>
      <c r="B1266" s="10" t="s">
        <v>107</v>
      </c>
      <c r="C1266" s="9" t="s">
        <v>108</v>
      </c>
      <c r="D1266" s="10" t="s">
        <v>904</v>
      </c>
      <c r="E1266" s="10" t="s">
        <v>903</v>
      </c>
      <c r="F1266" s="9">
        <v>55983</v>
      </c>
      <c r="G1266" s="10" t="s">
        <v>244</v>
      </c>
      <c r="H1266" s="10" t="s">
        <v>210</v>
      </c>
      <c r="I1266" s="10" t="s">
        <v>245</v>
      </c>
      <c r="J1266" s="10" t="s">
        <v>3</v>
      </c>
      <c r="K1266" s="9">
        <v>22</v>
      </c>
      <c r="L1266" s="9">
        <v>2</v>
      </c>
      <c r="M1266" s="10" t="s">
        <v>219</v>
      </c>
      <c r="N1266" s="10" t="s">
        <v>120</v>
      </c>
      <c r="O1266" s="10" t="s">
        <v>246</v>
      </c>
      <c r="P1266" s="10" t="s">
        <v>122</v>
      </c>
      <c r="Q1266" s="10" t="s">
        <v>247</v>
      </c>
      <c r="R1266" s="10" t="s">
        <v>3</v>
      </c>
      <c r="S1266" s="10" t="s">
        <v>123</v>
      </c>
      <c r="T1266" s="11">
        <v>0</v>
      </c>
      <c r="U1266" s="11">
        <v>0</v>
      </c>
      <c r="V1266" s="11">
        <v>0</v>
      </c>
      <c r="W1266" s="11">
        <v>0</v>
      </c>
      <c r="X1266" s="11">
        <v>0</v>
      </c>
      <c r="Y1266" s="11">
        <v>0</v>
      </c>
      <c r="Z1266" s="11">
        <v>0</v>
      </c>
      <c r="AA1266" s="11">
        <v>0</v>
      </c>
      <c r="AB1266" s="11">
        <v>0</v>
      </c>
      <c r="AC1266" s="11">
        <v>0</v>
      </c>
      <c r="AD1266" s="11">
        <v>0</v>
      </c>
      <c r="AE1266" s="11">
        <v>0</v>
      </c>
      <c r="AF1266" s="11">
        <v>0</v>
      </c>
      <c r="AG1266" s="11">
        <v>0</v>
      </c>
      <c r="AH1266" s="11">
        <v>0</v>
      </c>
      <c r="AI1266" s="11">
        <v>0</v>
      </c>
      <c r="AJ1266" s="11">
        <v>0</v>
      </c>
      <c r="AK1266" s="11">
        <v>0</v>
      </c>
      <c r="AL1266" s="11">
        <v>0</v>
      </c>
      <c r="AM1266" s="11">
        <v>0</v>
      </c>
      <c r="AN1266" s="11">
        <v>0</v>
      </c>
      <c r="AO1266" s="11">
        <v>0</v>
      </c>
      <c r="AP1266" s="11">
        <v>0</v>
      </c>
      <c r="AQ1266" s="11">
        <v>0</v>
      </c>
      <c r="AR1266" s="12">
        <v>0</v>
      </c>
      <c r="AS1266" s="12">
        <v>0</v>
      </c>
      <c r="AT1266" s="12">
        <v>0</v>
      </c>
      <c r="AU1266" s="12">
        <v>0</v>
      </c>
      <c r="AV1266" s="12">
        <v>0</v>
      </c>
      <c r="AW1266" s="12">
        <v>0</v>
      </c>
      <c r="AX1266" s="12">
        <v>0</v>
      </c>
      <c r="AY1266" s="12">
        <v>0</v>
      </c>
      <c r="AZ1266" s="12">
        <v>0</v>
      </c>
      <c r="BA1266" s="12">
        <v>0</v>
      </c>
      <c r="BB1266" s="12">
        <v>0</v>
      </c>
      <c r="BC1266" s="12">
        <v>0</v>
      </c>
      <c r="BD1266" s="11">
        <v>0</v>
      </c>
      <c r="BE1266" s="11">
        <v>0</v>
      </c>
      <c r="BF1266" s="11">
        <v>0</v>
      </c>
      <c r="BG1266" s="11">
        <v>0</v>
      </c>
      <c r="BH1266" s="11">
        <v>0</v>
      </c>
      <c r="BI1266" s="11">
        <v>0</v>
      </c>
      <c r="BJ1266" s="11">
        <v>0</v>
      </c>
      <c r="BK1266" s="11">
        <v>0</v>
      </c>
      <c r="BL1266" s="11">
        <v>0</v>
      </c>
      <c r="BM1266" s="11">
        <v>0</v>
      </c>
      <c r="BN1266" s="11">
        <v>0</v>
      </c>
      <c r="BO1266" s="11">
        <v>0</v>
      </c>
      <c r="BP1266" s="11">
        <v>0</v>
      </c>
      <c r="BQ1266" s="11">
        <v>0</v>
      </c>
      <c r="BR1266" s="11">
        <v>0</v>
      </c>
      <c r="BS1266" s="11">
        <v>0</v>
      </c>
      <c r="BT1266" s="11">
        <v>0</v>
      </c>
      <c r="BU1266" s="11">
        <v>0</v>
      </c>
      <c r="BV1266" s="11">
        <v>0</v>
      </c>
      <c r="BW1266" s="11">
        <v>0</v>
      </c>
      <c r="BX1266" s="11">
        <v>0</v>
      </c>
      <c r="BY1266" s="11">
        <v>0</v>
      </c>
      <c r="BZ1266" s="11">
        <v>0</v>
      </c>
      <c r="CA1266" s="11">
        <v>0</v>
      </c>
      <c r="CB1266" s="11">
        <v>0</v>
      </c>
      <c r="CC1266" s="11">
        <v>0</v>
      </c>
      <c r="CD1266" s="11">
        <v>0</v>
      </c>
      <c r="CE1266" s="11">
        <v>0</v>
      </c>
      <c r="CF1266" s="11">
        <v>0</v>
      </c>
      <c r="CG1266" s="11">
        <v>0</v>
      </c>
      <c r="CH1266" s="11">
        <v>0</v>
      </c>
      <c r="CI1266" s="11">
        <v>0</v>
      </c>
      <c r="CJ1266" s="11">
        <v>0</v>
      </c>
      <c r="CK1266" s="11">
        <v>0</v>
      </c>
      <c r="CL1266" s="11">
        <v>0</v>
      </c>
      <c r="CM1266" s="11">
        <v>0</v>
      </c>
      <c r="CN1266" s="11">
        <v>0</v>
      </c>
      <c r="CO1266" s="11">
        <v>0</v>
      </c>
      <c r="CP1266" s="11">
        <v>0</v>
      </c>
      <c r="CQ1266" s="11">
        <v>0</v>
      </c>
      <c r="CR1266" s="11">
        <v>0</v>
      </c>
      <c r="CS1266" s="9">
        <v>2024</v>
      </c>
    </row>
    <row r="1267" spans="1:97" x14ac:dyDescent="0.3">
      <c r="A1267" s="9">
        <v>6146</v>
      </c>
      <c r="B1267" s="10" t="s">
        <v>107</v>
      </c>
      <c r="C1267" s="9" t="s">
        <v>108</v>
      </c>
      <c r="D1267" s="10" t="s">
        <v>904</v>
      </c>
      <c r="E1267" s="10" t="s">
        <v>903</v>
      </c>
      <c r="F1267" s="9">
        <v>55983</v>
      </c>
      <c r="G1267" s="10" t="s">
        <v>244</v>
      </c>
      <c r="H1267" s="10" t="s">
        <v>210</v>
      </c>
      <c r="I1267" s="10" t="s">
        <v>245</v>
      </c>
      <c r="J1267" s="10" t="s">
        <v>3</v>
      </c>
      <c r="K1267" s="9">
        <v>22</v>
      </c>
      <c r="L1267" s="9">
        <v>2</v>
      </c>
      <c r="M1267" s="10" t="s">
        <v>219</v>
      </c>
      <c r="N1267" s="10" t="s">
        <v>120</v>
      </c>
      <c r="O1267" s="10" t="s">
        <v>124</v>
      </c>
      <c r="P1267" s="10" t="s">
        <v>122</v>
      </c>
      <c r="Q1267" s="10" t="s">
        <v>247</v>
      </c>
      <c r="R1267" s="10" t="s">
        <v>3</v>
      </c>
      <c r="S1267" s="10" t="s">
        <v>123</v>
      </c>
      <c r="T1267" s="11">
        <v>764309</v>
      </c>
      <c r="U1267" s="11">
        <v>450540</v>
      </c>
      <c r="V1267" s="11">
        <v>620613</v>
      </c>
      <c r="W1267" s="11">
        <v>585071</v>
      </c>
      <c r="X1267" s="11">
        <v>394444</v>
      </c>
      <c r="Y1267" s="11">
        <v>676987</v>
      </c>
      <c r="Z1267" s="11">
        <v>672395</v>
      </c>
      <c r="AA1267" s="11">
        <v>774439</v>
      </c>
      <c r="AB1267" s="11">
        <v>675743</v>
      </c>
      <c r="AC1267" s="11">
        <v>547110</v>
      </c>
      <c r="AD1267" s="11">
        <v>566496</v>
      </c>
      <c r="AE1267" s="11">
        <v>221003</v>
      </c>
      <c r="AF1267" s="11">
        <v>764309</v>
      </c>
      <c r="AG1267" s="11">
        <v>450540</v>
      </c>
      <c r="AH1267" s="11">
        <v>620613</v>
      </c>
      <c r="AI1267" s="11">
        <v>585071</v>
      </c>
      <c r="AJ1267" s="11">
        <v>394444</v>
      </c>
      <c r="AK1267" s="11">
        <v>676987</v>
      </c>
      <c r="AL1267" s="11">
        <v>672395</v>
      </c>
      <c r="AM1267" s="11">
        <v>774439</v>
      </c>
      <c r="AN1267" s="11">
        <v>675743</v>
      </c>
      <c r="AO1267" s="11">
        <v>547110</v>
      </c>
      <c r="AP1267" s="11">
        <v>566496</v>
      </c>
      <c r="AQ1267" s="11">
        <v>221003</v>
      </c>
      <c r="AR1267" s="12">
        <v>16.68</v>
      </c>
      <c r="AS1267" s="12">
        <v>16.760000000000002</v>
      </c>
      <c r="AT1267" s="12">
        <v>16.670000000000002</v>
      </c>
      <c r="AU1267" s="12">
        <v>16.66</v>
      </c>
      <c r="AV1267" s="12">
        <v>16.600000000000001</v>
      </c>
      <c r="AW1267" s="12">
        <v>16.649999999999999</v>
      </c>
      <c r="AX1267" s="12">
        <v>16.600000000000001</v>
      </c>
      <c r="AY1267" s="12">
        <v>16.690000000000001</v>
      </c>
      <c r="AZ1267" s="12">
        <v>16.54</v>
      </c>
      <c r="BA1267" s="12">
        <v>16.48</v>
      </c>
      <c r="BB1267" s="12">
        <v>16.47</v>
      </c>
      <c r="BC1267" s="12">
        <v>16.57</v>
      </c>
      <c r="BD1267" s="11">
        <v>12748674</v>
      </c>
      <c r="BE1267" s="11">
        <v>7551050</v>
      </c>
      <c r="BF1267" s="11">
        <v>10345619</v>
      </c>
      <c r="BG1267" s="11">
        <v>9747283</v>
      </c>
      <c r="BH1267" s="11">
        <v>6547770</v>
      </c>
      <c r="BI1267" s="11">
        <v>11271834</v>
      </c>
      <c r="BJ1267" s="11">
        <v>11161757</v>
      </c>
      <c r="BK1267" s="11">
        <v>12925387</v>
      </c>
      <c r="BL1267" s="11">
        <v>11176789</v>
      </c>
      <c r="BM1267" s="11">
        <v>9016373</v>
      </c>
      <c r="BN1267" s="11">
        <v>9330189</v>
      </c>
      <c r="BO1267" s="11">
        <v>3662020</v>
      </c>
      <c r="BP1267" s="11">
        <v>12748674</v>
      </c>
      <c r="BQ1267" s="11">
        <v>7551050</v>
      </c>
      <c r="BR1267" s="11">
        <v>10345619</v>
      </c>
      <c r="BS1267" s="11">
        <v>9747283</v>
      </c>
      <c r="BT1267" s="11">
        <v>6547770</v>
      </c>
      <c r="BU1267" s="11">
        <v>11271834</v>
      </c>
      <c r="BV1267" s="11">
        <v>11161757</v>
      </c>
      <c r="BW1267" s="11">
        <v>12925387</v>
      </c>
      <c r="BX1267" s="11">
        <v>11176789</v>
      </c>
      <c r="BY1267" s="11">
        <v>9016373</v>
      </c>
      <c r="BZ1267" s="11">
        <v>9330189</v>
      </c>
      <c r="CA1267" s="11">
        <v>3662020</v>
      </c>
      <c r="CB1267" s="11">
        <v>1058215.7</v>
      </c>
      <c r="CC1267" s="11">
        <v>685374.33</v>
      </c>
      <c r="CD1267" s="11">
        <v>788932.33</v>
      </c>
      <c r="CE1267" s="11">
        <v>815815.35</v>
      </c>
      <c r="CF1267" s="11">
        <v>565145.29</v>
      </c>
      <c r="CG1267" s="11">
        <v>950651.36</v>
      </c>
      <c r="CH1267" s="11">
        <v>932982.58</v>
      </c>
      <c r="CI1267" s="11">
        <v>1083619</v>
      </c>
      <c r="CJ1267" s="11">
        <v>947566.39</v>
      </c>
      <c r="CK1267" s="11">
        <v>801062.71</v>
      </c>
      <c r="CL1267" s="11">
        <v>785025.95</v>
      </c>
      <c r="CM1267" s="11">
        <v>304917.32</v>
      </c>
      <c r="CN1267" s="11">
        <v>6949150</v>
      </c>
      <c r="CO1267" s="11">
        <v>6949150</v>
      </c>
      <c r="CP1267" s="11">
        <v>115484745</v>
      </c>
      <c r="CQ1267" s="11">
        <v>115484745</v>
      </c>
      <c r="CR1267" s="11">
        <v>9719308.3000000007</v>
      </c>
      <c r="CS1267" s="9">
        <v>2024</v>
      </c>
    </row>
    <row r="1268" spans="1:97" x14ac:dyDescent="0.3">
      <c r="A1268" s="9">
        <v>6149</v>
      </c>
      <c r="B1268" s="10" t="s">
        <v>107</v>
      </c>
      <c r="C1268" s="9">
        <v>1</v>
      </c>
      <c r="D1268" s="10" t="s">
        <v>905</v>
      </c>
      <c r="E1268" s="10" t="s">
        <v>825</v>
      </c>
      <c r="F1268" s="9">
        <v>64225</v>
      </c>
      <c r="G1268" s="10" t="s">
        <v>652</v>
      </c>
      <c r="H1268" s="10" t="s">
        <v>218</v>
      </c>
      <c r="I1268" s="10" t="s">
        <v>349</v>
      </c>
      <c r="J1268" s="10" t="s">
        <v>3</v>
      </c>
      <c r="K1268" s="9">
        <v>22</v>
      </c>
      <c r="L1268" s="9">
        <v>2</v>
      </c>
      <c r="M1268" s="10" t="s">
        <v>219</v>
      </c>
      <c r="N1268" s="10" t="s">
        <v>120</v>
      </c>
      <c r="O1268" s="10" t="s">
        <v>132</v>
      </c>
      <c r="P1268" s="10" t="s">
        <v>132</v>
      </c>
      <c r="Q1268" s="10" t="s">
        <v>137</v>
      </c>
      <c r="R1268" s="10" t="s">
        <v>3</v>
      </c>
      <c r="S1268" s="10" t="s">
        <v>3</v>
      </c>
      <c r="T1268" s="11">
        <v>0</v>
      </c>
      <c r="U1268" s="11">
        <v>0</v>
      </c>
      <c r="V1268" s="11">
        <v>0</v>
      </c>
      <c r="W1268" s="11">
        <v>0</v>
      </c>
      <c r="X1268" s="11">
        <v>0</v>
      </c>
      <c r="Y1268" s="11">
        <v>0</v>
      </c>
      <c r="Z1268" s="11">
        <v>0</v>
      </c>
      <c r="AA1268" s="11">
        <v>0</v>
      </c>
      <c r="AB1268" s="11">
        <v>0</v>
      </c>
      <c r="AC1268" s="11">
        <v>0</v>
      </c>
      <c r="AD1268" s="11">
        <v>0</v>
      </c>
      <c r="AE1268" s="11">
        <v>0</v>
      </c>
      <c r="AF1268" s="11">
        <v>0</v>
      </c>
      <c r="AG1268" s="11">
        <v>0</v>
      </c>
      <c r="AH1268" s="11">
        <v>0</v>
      </c>
      <c r="AI1268" s="11">
        <v>0</v>
      </c>
      <c r="AJ1268" s="11">
        <v>0</v>
      </c>
      <c r="AK1268" s="11">
        <v>0</v>
      </c>
      <c r="AL1268" s="11">
        <v>0</v>
      </c>
      <c r="AM1268" s="11">
        <v>0</v>
      </c>
      <c r="AN1268" s="11">
        <v>0</v>
      </c>
      <c r="AO1268" s="11">
        <v>0</v>
      </c>
      <c r="AP1268" s="11">
        <v>0</v>
      </c>
      <c r="AQ1268" s="11">
        <v>0</v>
      </c>
      <c r="AR1268" s="12">
        <v>0</v>
      </c>
      <c r="AS1268" s="12">
        <v>0</v>
      </c>
      <c r="AT1268" s="12">
        <v>0</v>
      </c>
      <c r="AU1268" s="12">
        <v>0</v>
      </c>
      <c r="AV1268" s="12">
        <v>0</v>
      </c>
      <c r="AW1268" s="12">
        <v>0</v>
      </c>
      <c r="AX1268" s="12">
        <v>0</v>
      </c>
      <c r="AY1268" s="12">
        <v>0</v>
      </c>
      <c r="AZ1268" s="12">
        <v>0</v>
      </c>
      <c r="BA1268" s="12">
        <v>0</v>
      </c>
      <c r="BB1268" s="12">
        <v>0</v>
      </c>
      <c r="BC1268" s="12">
        <v>0</v>
      </c>
      <c r="BD1268" s="11">
        <v>7108217</v>
      </c>
      <c r="BE1268" s="11">
        <v>6653189</v>
      </c>
      <c r="BF1268" s="11">
        <v>766581</v>
      </c>
      <c r="BG1268" s="11">
        <v>6807398</v>
      </c>
      <c r="BH1268" s="11">
        <v>7049236</v>
      </c>
      <c r="BI1268" s="11">
        <v>6784958</v>
      </c>
      <c r="BJ1268" s="11">
        <v>7000269</v>
      </c>
      <c r="BK1268" s="11">
        <v>7004596</v>
      </c>
      <c r="BL1268" s="11">
        <v>6799674</v>
      </c>
      <c r="BM1268" s="11">
        <v>7060953</v>
      </c>
      <c r="BN1268" s="11">
        <v>6869483</v>
      </c>
      <c r="BO1268" s="11">
        <v>7107078</v>
      </c>
      <c r="BP1268" s="11">
        <v>7108217</v>
      </c>
      <c r="BQ1268" s="11">
        <v>6653189</v>
      </c>
      <c r="BR1268" s="11">
        <v>766581</v>
      </c>
      <c r="BS1268" s="11">
        <v>6807398</v>
      </c>
      <c r="BT1268" s="11">
        <v>7049236</v>
      </c>
      <c r="BU1268" s="11">
        <v>6784958</v>
      </c>
      <c r="BV1268" s="11">
        <v>7000269</v>
      </c>
      <c r="BW1268" s="11">
        <v>7004596</v>
      </c>
      <c r="BX1268" s="11">
        <v>6799674</v>
      </c>
      <c r="BY1268" s="11">
        <v>7060953</v>
      </c>
      <c r="BZ1268" s="11">
        <v>6869483</v>
      </c>
      <c r="CA1268" s="11">
        <v>7107078</v>
      </c>
      <c r="CB1268" s="11">
        <v>680082</v>
      </c>
      <c r="CC1268" s="11">
        <v>636547</v>
      </c>
      <c r="CD1268" s="11">
        <v>73343</v>
      </c>
      <c r="CE1268" s="11">
        <v>651301</v>
      </c>
      <c r="CF1268" s="11">
        <v>674439</v>
      </c>
      <c r="CG1268" s="11">
        <v>649154</v>
      </c>
      <c r="CH1268" s="11">
        <v>669754</v>
      </c>
      <c r="CI1268" s="11">
        <v>670168</v>
      </c>
      <c r="CJ1268" s="11">
        <v>650562</v>
      </c>
      <c r="CK1268" s="11">
        <v>675560</v>
      </c>
      <c r="CL1268" s="11">
        <v>657241</v>
      </c>
      <c r="CM1268" s="11">
        <v>679973</v>
      </c>
      <c r="CN1268" s="11">
        <v>0</v>
      </c>
      <c r="CO1268" s="11">
        <v>0</v>
      </c>
      <c r="CP1268" s="11">
        <v>77011632</v>
      </c>
      <c r="CQ1268" s="11">
        <v>77011632</v>
      </c>
      <c r="CR1268" s="11">
        <v>7368124</v>
      </c>
      <c r="CS1268" s="9">
        <v>2024</v>
      </c>
    </row>
    <row r="1269" spans="1:97" x14ac:dyDescent="0.3">
      <c r="A1269" s="9">
        <v>6151</v>
      </c>
      <c r="B1269" s="10" t="s">
        <v>107</v>
      </c>
      <c r="C1269" s="9" t="s">
        <v>108</v>
      </c>
      <c r="D1269" s="10" t="s">
        <v>906</v>
      </c>
      <c r="E1269" s="10" t="s">
        <v>131</v>
      </c>
      <c r="F1269" s="9">
        <v>18642</v>
      </c>
      <c r="G1269" s="10" t="s">
        <v>710</v>
      </c>
      <c r="H1269" s="10" t="s">
        <v>112</v>
      </c>
      <c r="I1269" s="10" t="s">
        <v>113</v>
      </c>
      <c r="J1269" s="10" t="s">
        <v>3</v>
      </c>
      <c r="K1269" s="9">
        <v>22</v>
      </c>
      <c r="L1269" s="9">
        <v>1</v>
      </c>
      <c r="M1269" s="10" t="s">
        <v>114</v>
      </c>
      <c r="N1269" s="10" t="s">
        <v>155</v>
      </c>
      <c r="O1269" s="10" t="s">
        <v>156</v>
      </c>
      <c r="P1269" s="10" t="s">
        <v>157</v>
      </c>
      <c r="Q1269" s="10" t="s">
        <v>133</v>
      </c>
      <c r="R1269" s="10" t="s">
        <v>3</v>
      </c>
      <c r="S1269" s="10" t="s">
        <v>159</v>
      </c>
      <c r="T1269" s="11">
        <v>173477</v>
      </c>
      <c r="U1269" s="11">
        <v>156403</v>
      </c>
      <c r="V1269" s="11">
        <v>127861</v>
      </c>
      <c r="W1269" s="11">
        <v>210479</v>
      </c>
      <c r="X1269" s="11">
        <v>363641</v>
      </c>
      <c r="Y1269" s="11">
        <v>367390</v>
      </c>
      <c r="Z1269" s="11">
        <v>368196</v>
      </c>
      <c r="AA1269" s="11">
        <v>379169</v>
      </c>
      <c r="AB1269" s="11">
        <v>299826</v>
      </c>
      <c r="AC1269" s="11">
        <v>194969</v>
      </c>
      <c r="AD1269" s="11">
        <v>121481</v>
      </c>
      <c r="AE1269" s="11">
        <v>140372</v>
      </c>
      <c r="AF1269" s="11">
        <v>173477</v>
      </c>
      <c r="AG1269" s="11">
        <v>156403</v>
      </c>
      <c r="AH1269" s="11">
        <v>127861</v>
      </c>
      <c r="AI1269" s="11">
        <v>210479</v>
      </c>
      <c r="AJ1269" s="11">
        <v>363641</v>
      </c>
      <c r="AK1269" s="11">
        <v>367390</v>
      </c>
      <c r="AL1269" s="11">
        <v>368196</v>
      </c>
      <c r="AM1269" s="11">
        <v>379169</v>
      </c>
      <c r="AN1269" s="11">
        <v>299826</v>
      </c>
      <c r="AO1269" s="11">
        <v>194969</v>
      </c>
      <c r="AP1269" s="11">
        <v>121481</v>
      </c>
      <c r="AQ1269" s="11">
        <v>140372</v>
      </c>
      <c r="AR1269" s="12">
        <v>0</v>
      </c>
      <c r="AS1269" s="12">
        <v>0</v>
      </c>
      <c r="AT1269" s="12">
        <v>0</v>
      </c>
      <c r="AU1269" s="12">
        <v>0</v>
      </c>
      <c r="AV1269" s="12">
        <v>0</v>
      </c>
      <c r="AW1269" s="12">
        <v>0</v>
      </c>
      <c r="AX1269" s="12">
        <v>0</v>
      </c>
      <c r="AY1269" s="12">
        <v>0</v>
      </c>
      <c r="AZ1269" s="12">
        <v>0</v>
      </c>
      <c r="BA1269" s="12">
        <v>0</v>
      </c>
      <c r="BB1269" s="12">
        <v>0</v>
      </c>
      <c r="BC1269" s="12">
        <v>0</v>
      </c>
      <c r="BD1269" s="11">
        <v>0</v>
      </c>
      <c r="BE1269" s="11">
        <v>0</v>
      </c>
      <c r="BF1269" s="11">
        <v>0</v>
      </c>
      <c r="BG1269" s="11">
        <v>0</v>
      </c>
      <c r="BH1269" s="11">
        <v>0</v>
      </c>
      <c r="BI1269" s="11">
        <v>0</v>
      </c>
      <c r="BJ1269" s="11">
        <v>0</v>
      </c>
      <c r="BK1269" s="11">
        <v>0</v>
      </c>
      <c r="BL1269" s="11">
        <v>0</v>
      </c>
      <c r="BM1269" s="11">
        <v>0</v>
      </c>
      <c r="BN1269" s="11">
        <v>0</v>
      </c>
      <c r="BO1269" s="11">
        <v>0</v>
      </c>
      <c r="BP1269" s="11">
        <v>0</v>
      </c>
      <c r="BQ1269" s="11">
        <v>0</v>
      </c>
      <c r="BR1269" s="11">
        <v>0</v>
      </c>
      <c r="BS1269" s="11">
        <v>0</v>
      </c>
      <c r="BT1269" s="11">
        <v>0</v>
      </c>
      <c r="BU1269" s="11">
        <v>0</v>
      </c>
      <c r="BV1269" s="11">
        <v>0</v>
      </c>
      <c r="BW1269" s="11">
        <v>0</v>
      </c>
      <c r="BX1269" s="11">
        <v>0</v>
      </c>
      <c r="BY1269" s="11">
        <v>0</v>
      </c>
      <c r="BZ1269" s="11">
        <v>0</v>
      </c>
      <c r="CA1269" s="11">
        <v>0</v>
      </c>
      <c r="CB1269" s="11">
        <v>-32153</v>
      </c>
      <c r="CC1269" s="11">
        <v>-20343</v>
      </c>
      <c r="CD1269" s="11">
        <v>-33973</v>
      </c>
      <c r="CE1269" s="11">
        <v>-29284</v>
      </c>
      <c r="CF1269" s="11">
        <v>-74719</v>
      </c>
      <c r="CG1269" s="11">
        <v>-73666</v>
      </c>
      <c r="CH1269" s="11">
        <v>-71340</v>
      </c>
      <c r="CI1269" s="11">
        <v>-76170</v>
      </c>
      <c r="CJ1269" s="11">
        <v>-63351</v>
      </c>
      <c r="CK1269" s="11">
        <v>-39847</v>
      </c>
      <c r="CL1269" s="11">
        <v>-29437</v>
      </c>
      <c r="CM1269" s="11">
        <v>-26547</v>
      </c>
      <c r="CN1269" s="11">
        <v>2903264</v>
      </c>
      <c r="CO1269" s="11">
        <v>2903264</v>
      </c>
      <c r="CP1269" s="11">
        <v>0</v>
      </c>
      <c r="CQ1269" s="11">
        <v>0</v>
      </c>
      <c r="CR1269" s="11">
        <v>-570830</v>
      </c>
      <c r="CS1269" s="9">
        <v>2024</v>
      </c>
    </row>
    <row r="1270" spans="1:97" x14ac:dyDescent="0.3">
      <c r="A1270" s="9">
        <v>6152</v>
      </c>
      <c r="B1270" s="10" t="s">
        <v>107</v>
      </c>
      <c r="C1270" s="9">
        <v>1</v>
      </c>
      <c r="D1270" s="10" t="s">
        <v>907</v>
      </c>
      <c r="E1270" s="10" t="s">
        <v>131</v>
      </c>
      <c r="F1270" s="9">
        <v>18642</v>
      </c>
      <c r="G1270" s="10" t="s">
        <v>710</v>
      </c>
      <c r="H1270" s="10" t="s">
        <v>112</v>
      </c>
      <c r="I1270" s="10" t="s">
        <v>113</v>
      </c>
      <c r="J1270" s="10" t="s">
        <v>3</v>
      </c>
      <c r="K1270" s="9">
        <v>22</v>
      </c>
      <c r="L1270" s="9">
        <v>1</v>
      </c>
      <c r="M1270" s="10" t="s">
        <v>114</v>
      </c>
      <c r="N1270" s="10" t="s">
        <v>120</v>
      </c>
      <c r="O1270" s="10" t="s">
        <v>132</v>
      </c>
      <c r="P1270" s="10" t="s">
        <v>132</v>
      </c>
      <c r="Q1270" s="10" t="s">
        <v>133</v>
      </c>
      <c r="R1270" s="10" t="s">
        <v>3</v>
      </c>
      <c r="S1270" s="10" t="s">
        <v>3</v>
      </c>
      <c r="T1270" s="11">
        <v>0</v>
      </c>
      <c r="U1270" s="11">
        <v>0</v>
      </c>
      <c r="V1270" s="11">
        <v>0</v>
      </c>
      <c r="W1270" s="11">
        <v>0</v>
      </c>
      <c r="X1270" s="11">
        <v>0</v>
      </c>
      <c r="Y1270" s="11">
        <v>0</v>
      </c>
      <c r="Z1270" s="11">
        <v>0</v>
      </c>
      <c r="AA1270" s="11">
        <v>0</v>
      </c>
      <c r="AB1270" s="11">
        <v>0</v>
      </c>
      <c r="AC1270" s="11">
        <v>0</v>
      </c>
      <c r="AD1270" s="11">
        <v>0</v>
      </c>
      <c r="AE1270" s="11">
        <v>0</v>
      </c>
      <c r="AF1270" s="11">
        <v>0</v>
      </c>
      <c r="AG1270" s="11">
        <v>0</v>
      </c>
      <c r="AH1270" s="11">
        <v>0</v>
      </c>
      <c r="AI1270" s="11">
        <v>0</v>
      </c>
      <c r="AJ1270" s="11">
        <v>0</v>
      </c>
      <c r="AK1270" s="11">
        <v>0</v>
      </c>
      <c r="AL1270" s="11">
        <v>0</v>
      </c>
      <c r="AM1270" s="11">
        <v>0</v>
      </c>
      <c r="AN1270" s="11">
        <v>0</v>
      </c>
      <c r="AO1270" s="11">
        <v>0</v>
      </c>
      <c r="AP1270" s="11">
        <v>0</v>
      </c>
      <c r="AQ1270" s="11">
        <v>0</v>
      </c>
      <c r="AR1270" s="12">
        <v>0</v>
      </c>
      <c r="AS1270" s="12">
        <v>0</v>
      </c>
      <c r="AT1270" s="12">
        <v>0</v>
      </c>
      <c r="AU1270" s="12">
        <v>0</v>
      </c>
      <c r="AV1270" s="12">
        <v>0</v>
      </c>
      <c r="AW1270" s="12">
        <v>0</v>
      </c>
      <c r="AX1270" s="12">
        <v>0</v>
      </c>
      <c r="AY1270" s="12">
        <v>0</v>
      </c>
      <c r="AZ1270" s="12">
        <v>0</v>
      </c>
      <c r="BA1270" s="12">
        <v>0</v>
      </c>
      <c r="BB1270" s="12">
        <v>0</v>
      </c>
      <c r="BC1270" s="12">
        <v>0</v>
      </c>
      <c r="BD1270" s="11">
        <v>9048046</v>
      </c>
      <c r="BE1270" s="11">
        <v>8484306</v>
      </c>
      <c r="BF1270" s="11">
        <v>5857625</v>
      </c>
      <c r="BG1270" s="11">
        <v>0</v>
      </c>
      <c r="BH1270" s="11">
        <v>8716696</v>
      </c>
      <c r="BI1270" s="11">
        <v>8536316</v>
      </c>
      <c r="BJ1270" s="11">
        <v>8810231</v>
      </c>
      <c r="BK1270" s="11">
        <v>6301532</v>
      </c>
      <c r="BL1270" s="11">
        <v>7445639</v>
      </c>
      <c r="BM1270" s="11">
        <v>2156049</v>
      </c>
      <c r="BN1270" s="11">
        <v>8751752</v>
      </c>
      <c r="BO1270" s="11">
        <v>9077667</v>
      </c>
      <c r="BP1270" s="11">
        <v>9048046</v>
      </c>
      <c r="BQ1270" s="11">
        <v>8484306</v>
      </c>
      <c r="BR1270" s="11">
        <v>5857625</v>
      </c>
      <c r="BS1270" s="11">
        <v>0</v>
      </c>
      <c r="BT1270" s="11">
        <v>8716696</v>
      </c>
      <c r="BU1270" s="11">
        <v>8536316</v>
      </c>
      <c r="BV1270" s="11">
        <v>8810231</v>
      </c>
      <c r="BW1270" s="11">
        <v>6301532</v>
      </c>
      <c r="BX1270" s="11">
        <v>7445639</v>
      </c>
      <c r="BY1270" s="11">
        <v>2156049</v>
      </c>
      <c r="BZ1270" s="11">
        <v>8751752</v>
      </c>
      <c r="CA1270" s="11">
        <v>9077667</v>
      </c>
      <c r="CB1270" s="11">
        <v>865676</v>
      </c>
      <c r="CC1270" s="11">
        <v>811740</v>
      </c>
      <c r="CD1270" s="11">
        <v>560431</v>
      </c>
      <c r="CE1270" s="11">
        <v>-9057</v>
      </c>
      <c r="CF1270" s="11">
        <v>833974</v>
      </c>
      <c r="CG1270" s="11">
        <v>816716</v>
      </c>
      <c r="CH1270" s="11">
        <v>842923</v>
      </c>
      <c r="CI1270" s="11">
        <v>602902</v>
      </c>
      <c r="CJ1270" s="11">
        <v>712365</v>
      </c>
      <c r="CK1270" s="11">
        <v>206281</v>
      </c>
      <c r="CL1270" s="11">
        <v>837328</v>
      </c>
      <c r="CM1270" s="11">
        <v>868510</v>
      </c>
      <c r="CN1270" s="11">
        <v>0</v>
      </c>
      <c r="CO1270" s="11">
        <v>0</v>
      </c>
      <c r="CP1270" s="11">
        <v>83185859</v>
      </c>
      <c r="CQ1270" s="11">
        <v>83185859</v>
      </c>
      <c r="CR1270" s="11">
        <v>7949789</v>
      </c>
      <c r="CS1270" s="9">
        <v>2024</v>
      </c>
    </row>
    <row r="1271" spans="1:97" x14ac:dyDescent="0.3">
      <c r="A1271" s="9">
        <v>6152</v>
      </c>
      <c r="B1271" s="10" t="s">
        <v>107</v>
      </c>
      <c r="C1271" s="9">
        <v>2</v>
      </c>
      <c r="D1271" s="10" t="s">
        <v>907</v>
      </c>
      <c r="E1271" s="10" t="s">
        <v>131</v>
      </c>
      <c r="F1271" s="9">
        <v>18642</v>
      </c>
      <c r="G1271" s="10" t="s">
        <v>710</v>
      </c>
      <c r="H1271" s="10" t="s">
        <v>112</v>
      </c>
      <c r="I1271" s="10" t="s">
        <v>113</v>
      </c>
      <c r="J1271" s="10" t="s">
        <v>3</v>
      </c>
      <c r="K1271" s="9">
        <v>22</v>
      </c>
      <c r="L1271" s="9">
        <v>1</v>
      </c>
      <c r="M1271" s="10" t="s">
        <v>114</v>
      </c>
      <c r="N1271" s="10" t="s">
        <v>120</v>
      </c>
      <c r="O1271" s="10" t="s">
        <v>132</v>
      </c>
      <c r="P1271" s="10" t="s">
        <v>132</v>
      </c>
      <c r="Q1271" s="10" t="s">
        <v>133</v>
      </c>
      <c r="R1271" s="10" t="s">
        <v>3</v>
      </c>
      <c r="S1271" s="10" t="s">
        <v>3</v>
      </c>
      <c r="T1271" s="11">
        <v>0</v>
      </c>
      <c r="U1271" s="11">
        <v>0</v>
      </c>
      <c r="V1271" s="11">
        <v>0</v>
      </c>
      <c r="W1271" s="11">
        <v>0</v>
      </c>
      <c r="X1271" s="11">
        <v>0</v>
      </c>
      <c r="Y1271" s="11">
        <v>0</v>
      </c>
      <c r="Z1271" s="11">
        <v>0</v>
      </c>
      <c r="AA1271" s="11">
        <v>0</v>
      </c>
      <c r="AB1271" s="11">
        <v>0</v>
      </c>
      <c r="AC1271" s="11">
        <v>0</v>
      </c>
      <c r="AD1271" s="11">
        <v>0</v>
      </c>
      <c r="AE1271" s="11">
        <v>0</v>
      </c>
      <c r="AF1271" s="11">
        <v>0</v>
      </c>
      <c r="AG1271" s="11">
        <v>0</v>
      </c>
      <c r="AH1271" s="11">
        <v>0</v>
      </c>
      <c r="AI1271" s="11">
        <v>0</v>
      </c>
      <c r="AJ1271" s="11">
        <v>0</v>
      </c>
      <c r="AK1271" s="11">
        <v>0</v>
      </c>
      <c r="AL1271" s="11">
        <v>0</v>
      </c>
      <c r="AM1271" s="11">
        <v>0</v>
      </c>
      <c r="AN1271" s="11">
        <v>0</v>
      </c>
      <c r="AO1271" s="11">
        <v>0</v>
      </c>
      <c r="AP1271" s="11">
        <v>0</v>
      </c>
      <c r="AQ1271" s="11">
        <v>0</v>
      </c>
      <c r="AR1271" s="12">
        <v>0</v>
      </c>
      <c r="AS1271" s="12">
        <v>0</v>
      </c>
      <c r="AT1271" s="12">
        <v>0</v>
      </c>
      <c r="AU1271" s="12">
        <v>0</v>
      </c>
      <c r="AV1271" s="12">
        <v>0</v>
      </c>
      <c r="AW1271" s="12">
        <v>0</v>
      </c>
      <c r="AX1271" s="12">
        <v>0</v>
      </c>
      <c r="AY1271" s="12">
        <v>0</v>
      </c>
      <c r="AZ1271" s="12">
        <v>0</v>
      </c>
      <c r="BA1271" s="12">
        <v>0</v>
      </c>
      <c r="BB1271" s="12">
        <v>0</v>
      </c>
      <c r="BC1271" s="12">
        <v>0</v>
      </c>
      <c r="BD1271" s="11">
        <v>8978393</v>
      </c>
      <c r="BE1271" s="11">
        <v>8402028</v>
      </c>
      <c r="BF1271" s="11">
        <v>8961942</v>
      </c>
      <c r="BG1271" s="11">
        <v>8663057</v>
      </c>
      <c r="BH1271" s="11">
        <v>8861770</v>
      </c>
      <c r="BI1271" s="11">
        <v>8510875</v>
      </c>
      <c r="BJ1271" s="11">
        <v>5142039</v>
      </c>
      <c r="BK1271" s="11">
        <v>0</v>
      </c>
      <c r="BL1271" s="11">
        <v>0</v>
      </c>
      <c r="BM1271" s="11">
        <v>0</v>
      </c>
      <c r="BN1271" s="11">
        <v>0</v>
      </c>
      <c r="BO1271" s="11">
        <v>0</v>
      </c>
      <c r="BP1271" s="11">
        <v>8978393</v>
      </c>
      <c r="BQ1271" s="11">
        <v>8402028</v>
      </c>
      <c r="BR1271" s="11">
        <v>8961942</v>
      </c>
      <c r="BS1271" s="11">
        <v>8663057</v>
      </c>
      <c r="BT1271" s="11">
        <v>8861770</v>
      </c>
      <c r="BU1271" s="11">
        <v>8510875</v>
      </c>
      <c r="BV1271" s="11">
        <v>5142039</v>
      </c>
      <c r="BW1271" s="11">
        <v>0</v>
      </c>
      <c r="BX1271" s="11">
        <v>0</v>
      </c>
      <c r="BY1271" s="11">
        <v>0</v>
      </c>
      <c r="BZ1271" s="11">
        <v>0</v>
      </c>
      <c r="CA1271" s="11">
        <v>0</v>
      </c>
      <c r="CB1271" s="11">
        <v>859012</v>
      </c>
      <c r="CC1271" s="11">
        <v>803868</v>
      </c>
      <c r="CD1271" s="11">
        <v>857438</v>
      </c>
      <c r="CE1271" s="11">
        <v>828842</v>
      </c>
      <c r="CF1271" s="11">
        <v>847854</v>
      </c>
      <c r="CG1271" s="11">
        <v>814282</v>
      </c>
      <c r="CH1271" s="11">
        <v>491967</v>
      </c>
      <c r="CI1271" s="11">
        <v>-6125</v>
      </c>
      <c r="CJ1271" s="11">
        <v>-5813</v>
      </c>
      <c r="CK1271" s="11">
        <v>-3675</v>
      </c>
      <c r="CL1271" s="11">
        <v>-5060</v>
      </c>
      <c r="CM1271" s="11">
        <v>-5102</v>
      </c>
      <c r="CN1271" s="11">
        <v>0</v>
      </c>
      <c r="CO1271" s="11">
        <v>0</v>
      </c>
      <c r="CP1271" s="11">
        <v>57520104</v>
      </c>
      <c r="CQ1271" s="11">
        <v>57520104</v>
      </c>
      <c r="CR1271" s="11">
        <v>5477488</v>
      </c>
      <c r="CS1271" s="9">
        <v>2024</v>
      </c>
    </row>
    <row r="1272" spans="1:97" x14ac:dyDescent="0.3">
      <c r="A1272" s="9">
        <v>6153</v>
      </c>
      <c r="B1272" s="10" t="s">
        <v>107</v>
      </c>
      <c r="C1272" s="9">
        <v>1</v>
      </c>
      <c r="D1272" s="10" t="s">
        <v>908</v>
      </c>
      <c r="E1272" s="10" t="s">
        <v>558</v>
      </c>
      <c r="F1272" s="9">
        <v>19436</v>
      </c>
      <c r="G1272" s="10" t="s">
        <v>554</v>
      </c>
      <c r="H1272" s="10" t="s">
        <v>143</v>
      </c>
      <c r="I1272" s="10" t="s">
        <v>113</v>
      </c>
      <c r="J1272" s="10" t="s">
        <v>3</v>
      </c>
      <c r="K1272" s="9">
        <v>22</v>
      </c>
      <c r="L1272" s="9">
        <v>1</v>
      </c>
      <c r="M1272" s="10" t="s">
        <v>114</v>
      </c>
      <c r="N1272" s="10" t="s">
        <v>120</v>
      </c>
      <c r="O1272" s="10" t="s">
        <v>132</v>
      </c>
      <c r="P1272" s="10" t="s">
        <v>132</v>
      </c>
      <c r="Q1272" s="10" t="s">
        <v>214</v>
      </c>
      <c r="R1272" s="10" t="s">
        <v>3</v>
      </c>
      <c r="S1272" s="10" t="s">
        <v>3</v>
      </c>
      <c r="T1272" s="11">
        <v>0</v>
      </c>
      <c r="U1272" s="11">
        <v>0</v>
      </c>
      <c r="V1272" s="11">
        <v>0</v>
      </c>
      <c r="W1272" s="11">
        <v>0</v>
      </c>
      <c r="X1272" s="11">
        <v>0</v>
      </c>
      <c r="Y1272" s="11">
        <v>0</v>
      </c>
      <c r="Z1272" s="11">
        <v>0</v>
      </c>
      <c r="AA1272" s="11">
        <v>0</v>
      </c>
      <c r="AB1272" s="11">
        <v>0</v>
      </c>
      <c r="AC1272" s="11">
        <v>0</v>
      </c>
      <c r="AD1272" s="11">
        <v>0</v>
      </c>
      <c r="AE1272" s="11">
        <v>0</v>
      </c>
      <c r="AF1272" s="11">
        <v>0</v>
      </c>
      <c r="AG1272" s="11">
        <v>0</v>
      </c>
      <c r="AH1272" s="11">
        <v>0</v>
      </c>
      <c r="AI1272" s="11">
        <v>0</v>
      </c>
      <c r="AJ1272" s="11">
        <v>0</v>
      </c>
      <c r="AK1272" s="11">
        <v>0</v>
      </c>
      <c r="AL1272" s="11">
        <v>0</v>
      </c>
      <c r="AM1272" s="11">
        <v>0</v>
      </c>
      <c r="AN1272" s="11">
        <v>0</v>
      </c>
      <c r="AO1272" s="11">
        <v>0</v>
      </c>
      <c r="AP1272" s="11">
        <v>0</v>
      </c>
      <c r="AQ1272" s="11">
        <v>0</v>
      </c>
      <c r="AR1272" s="12">
        <v>0</v>
      </c>
      <c r="AS1272" s="12">
        <v>0</v>
      </c>
      <c r="AT1272" s="12">
        <v>0</v>
      </c>
      <c r="AU1272" s="12">
        <v>0</v>
      </c>
      <c r="AV1272" s="12">
        <v>0</v>
      </c>
      <c r="AW1272" s="12">
        <v>0</v>
      </c>
      <c r="AX1272" s="12">
        <v>0</v>
      </c>
      <c r="AY1272" s="12">
        <v>0</v>
      </c>
      <c r="AZ1272" s="12">
        <v>0</v>
      </c>
      <c r="BA1272" s="12">
        <v>0</v>
      </c>
      <c r="BB1272" s="12">
        <v>0</v>
      </c>
      <c r="BC1272" s="12">
        <v>0</v>
      </c>
      <c r="BD1272" s="11">
        <v>9663240</v>
      </c>
      <c r="BE1272" s="11">
        <v>6815603</v>
      </c>
      <c r="BF1272" s="11">
        <v>9621066</v>
      </c>
      <c r="BG1272" s="11">
        <v>9233098</v>
      </c>
      <c r="BH1272" s="11">
        <v>9452757</v>
      </c>
      <c r="BI1272" s="11">
        <v>9039799</v>
      </c>
      <c r="BJ1272" s="11">
        <v>9306147</v>
      </c>
      <c r="BK1272" s="11">
        <v>9343816</v>
      </c>
      <c r="BL1272" s="11">
        <v>9107925</v>
      </c>
      <c r="BM1272" s="11">
        <v>9506711</v>
      </c>
      <c r="BN1272" s="11">
        <v>9274488</v>
      </c>
      <c r="BO1272" s="11">
        <v>9650844</v>
      </c>
      <c r="BP1272" s="11">
        <v>9663240</v>
      </c>
      <c r="BQ1272" s="11">
        <v>6815603</v>
      </c>
      <c r="BR1272" s="11">
        <v>9621066</v>
      </c>
      <c r="BS1272" s="11">
        <v>9233098</v>
      </c>
      <c r="BT1272" s="11">
        <v>9452757</v>
      </c>
      <c r="BU1272" s="11">
        <v>9039799</v>
      </c>
      <c r="BV1272" s="11">
        <v>9306147</v>
      </c>
      <c r="BW1272" s="11">
        <v>9343816</v>
      </c>
      <c r="BX1272" s="11">
        <v>9107925</v>
      </c>
      <c r="BY1272" s="11">
        <v>9506711</v>
      </c>
      <c r="BZ1272" s="11">
        <v>9274488</v>
      </c>
      <c r="CA1272" s="11">
        <v>9650844</v>
      </c>
      <c r="CB1272" s="11">
        <v>924535</v>
      </c>
      <c r="CC1272" s="11">
        <v>652086</v>
      </c>
      <c r="CD1272" s="11">
        <v>920500</v>
      </c>
      <c r="CE1272" s="11">
        <v>883381</v>
      </c>
      <c r="CF1272" s="11">
        <v>904397</v>
      </c>
      <c r="CG1272" s="11">
        <v>864887</v>
      </c>
      <c r="CH1272" s="11">
        <v>890370</v>
      </c>
      <c r="CI1272" s="11">
        <v>893974</v>
      </c>
      <c r="CJ1272" s="11">
        <v>871405</v>
      </c>
      <c r="CK1272" s="11">
        <v>909559</v>
      </c>
      <c r="CL1272" s="11">
        <v>887341</v>
      </c>
      <c r="CM1272" s="11">
        <v>923349</v>
      </c>
      <c r="CN1272" s="11">
        <v>0</v>
      </c>
      <c r="CO1272" s="11">
        <v>0</v>
      </c>
      <c r="CP1272" s="11">
        <v>110015494</v>
      </c>
      <c r="CQ1272" s="11">
        <v>110015494</v>
      </c>
      <c r="CR1272" s="11">
        <v>10525784</v>
      </c>
      <c r="CS1272" s="9">
        <v>2024</v>
      </c>
    </row>
    <row r="1273" spans="1:97" x14ac:dyDescent="0.3">
      <c r="A1273" s="9">
        <v>6155</v>
      </c>
      <c r="B1273" s="10" t="s">
        <v>107</v>
      </c>
      <c r="C1273" s="9" t="s">
        <v>108</v>
      </c>
      <c r="D1273" s="10" t="s">
        <v>909</v>
      </c>
      <c r="E1273" s="10" t="s">
        <v>558</v>
      </c>
      <c r="F1273" s="9">
        <v>19436</v>
      </c>
      <c r="G1273" s="10" t="s">
        <v>554</v>
      </c>
      <c r="H1273" s="10" t="s">
        <v>143</v>
      </c>
      <c r="I1273" s="10" t="s">
        <v>113</v>
      </c>
      <c r="J1273" s="10" t="s">
        <v>3</v>
      </c>
      <c r="K1273" s="9">
        <v>22</v>
      </c>
      <c r="L1273" s="9">
        <v>1</v>
      </c>
      <c r="M1273" s="10" t="s">
        <v>114</v>
      </c>
      <c r="N1273" s="10" t="s">
        <v>120</v>
      </c>
      <c r="O1273" s="10" t="s">
        <v>127</v>
      </c>
      <c r="P1273" s="10" t="s">
        <v>127</v>
      </c>
      <c r="Q1273" s="10" t="s">
        <v>214</v>
      </c>
      <c r="R1273" s="10" t="s">
        <v>3</v>
      </c>
      <c r="S1273" s="10" t="s">
        <v>128</v>
      </c>
      <c r="T1273" s="11">
        <v>3989</v>
      </c>
      <c r="U1273" s="11">
        <v>2876</v>
      </c>
      <c r="V1273" s="11">
        <v>1157</v>
      </c>
      <c r="W1273" s="11">
        <v>1367</v>
      </c>
      <c r="X1273" s="11">
        <v>1133</v>
      </c>
      <c r="Y1273" s="11">
        <v>2856</v>
      </c>
      <c r="Z1273" s="11">
        <v>1424</v>
      </c>
      <c r="AA1273" s="11">
        <v>4016</v>
      </c>
      <c r="AB1273" s="11">
        <v>1893</v>
      </c>
      <c r="AC1273" s="11">
        <v>343</v>
      </c>
      <c r="AD1273" s="11">
        <v>0</v>
      </c>
      <c r="AE1273" s="11">
        <v>0</v>
      </c>
      <c r="AF1273" s="11">
        <v>3989</v>
      </c>
      <c r="AG1273" s="11">
        <v>2876</v>
      </c>
      <c r="AH1273" s="11">
        <v>1157</v>
      </c>
      <c r="AI1273" s="11">
        <v>1367</v>
      </c>
      <c r="AJ1273" s="11">
        <v>1133</v>
      </c>
      <c r="AK1273" s="11">
        <v>2856</v>
      </c>
      <c r="AL1273" s="11">
        <v>1424</v>
      </c>
      <c r="AM1273" s="11">
        <v>4016</v>
      </c>
      <c r="AN1273" s="11">
        <v>1893</v>
      </c>
      <c r="AO1273" s="11">
        <v>343</v>
      </c>
      <c r="AP1273" s="11">
        <v>0</v>
      </c>
      <c r="AQ1273" s="11">
        <v>0</v>
      </c>
      <c r="AR1273" s="12">
        <v>5.75</v>
      </c>
      <c r="AS1273" s="12">
        <v>5.75</v>
      </c>
      <c r="AT1273" s="12">
        <v>5.7539999999999996</v>
      </c>
      <c r="AU1273" s="12">
        <v>5.7539999999999996</v>
      </c>
      <c r="AV1273" s="12">
        <v>5.75</v>
      </c>
      <c r="AW1273" s="12">
        <v>5.75</v>
      </c>
      <c r="AX1273" s="12">
        <v>5.75</v>
      </c>
      <c r="AY1273" s="12">
        <v>5.75</v>
      </c>
      <c r="AZ1273" s="12">
        <v>5.7539999999999996</v>
      </c>
      <c r="BA1273" s="12">
        <v>5.75</v>
      </c>
      <c r="BB1273" s="12">
        <v>0</v>
      </c>
      <c r="BC1273" s="12">
        <v>0</v>
      </c>
      <c r="BD1273" s="11">
        <v>22937</v>
      </c>
      <c r="BE1273" s="11">
        <v>16537</v>
      </c>
      <c r="BF1273" s="11">
        <v>6657</v>
      </c>
      <c r="BG1273" s="11">
        <v>7866</v>
      </c>
      <c r="BH1273" s="11">
        <v>6515</v>
      </c>
      <c r="BI1273" s="11">
        <v>16422</v>
      </c>
      <c r="BJ1273" s="11">
        <v>8188</v>
      </c>
      <c r="BK1273" s="11">
        <v>23092</v>
      </c>
      <c r="BL1273" s="11">
        <v>10892</v>
      </c>
      <c r="BM1273" s="11">
        <v>1972</v>
      </c>
      <c r="BN1273" s="11">
        <v>0</v>
      </c>
      <c r="BO1273" s="11">
        <v>0</v>
      </c>
      <c r="BP1273" s="11">
        <v>22937</v>
      </c>
      <c r="BQ1273" s="11">
        <v>16537</v>
      </c>
      <c r="BR1273" s="11">
        <v>6657</v>
      </c>
      <c r="BS1273" s="11">
        <v>7866</v>
      </c>
      <c r="BT1273" s="11">
        <v>6515</v>
      </c>
      <c r="BU1273" s="11">
        <v>16422</v>
      </c>
      <c r="BV1273" s="11">
        <v>8188</v>
      </c>
      <c r="BW1273" s="11">
        <v>23092</v>
      </c>
      <c r="BX1273" s="11">
        <v>10892</v>
      </c>
      <c r="BY1273" s="11">
        <v>1972</v>
      </c>
      <c r="BZ1273" s="11">
        <v>0</v>
      </c>
      <c r="CA1273" s="11">
        <v>0</v>
      </c>
      <c r="CB1273" s="11">
        <v>1959.615</v>
      </c>
      <c r="CC1273" s="11">
        <v>1330.4469999999999</v>
      </c>
      <c r="CD1273" s="11">
        <v>254.197</v>
      </c>
      <c r="CE1273" s="11">
        <v>194.12</v>
      </c>
      <c r="CF1273" s="11">
        <v>-6138</v>
      </c>
      <c r="CG1273" s="11">
        <v>1246.154</v>
      </c>
      <c r="CH1273" s="11">
        <v>414.91199999999998</v>
      </c>
      <c r="CI1273" s="11">
        <v>1855.105</v>
      </c>
      <c r="CJ1273" s="11">
        <v>776.49400000000003</v>
      </c>
      <c r="CK1273" s="11">
        <v>0</v>
      </c>
      <c r="CL1273" s="11">
        <v>0</v>
      </c>
      <c r="CM1273" s="11">
        <v>0</v>
      </c>
      <c r="CN1273" s="11">
        <v>21054</v>
      </c>
      <c r="CO1273" s="11">
        <v>21054</v>
      </c>
      <c r="CP1273" s="11">
        <v>121078</v>
      </c>
      <c r="CQ1273" s="11">
        <v>121078</v>
      </c>
      <c r="CR1273" s="11">
        <v>1893.0440000000001</v>
      </c>
      <c r="CS1273" s="9">
        <v>2024</v>
      </c>
    </row>
    <row r="1274" spans="1:97" x14ac:dyDescent="0.3">
      <c r="A1274" s="9">
        <v>6155</v>
      </c>
      <c r="B1274" s="10" t="s">
        <v>107</v>
      </c>
      <c r="C1274" s="9" t="s">
        <v>108</v>
      </c>
      <c r="D1274" s="10" t="s">
        <v>909</v>
      </c>
      <c r="E1274" s="10" t="s">
        <v>558</v>
      </c>
      <c r="F1274" s="9">
        <v>19436</v>
      </c>
      <c r="G1274" s="10" t="s">
        <v>554</v>
      </c>
      <c r="H1274" s="10" t="s">
        <v>143</v>
      </c>
      <c r="I1274" s="10" t="s">
        <v>113</v>
      </c>
      <c r="J1274" s="10" t="s">
        <v>3</v>
      </c>
      <c r="K1274" s="9">
        <v>22</v>
      </c>
      <c r="L1274" s="9">
        <v>1</v>
      </c>
      <c r="M1274" s="10" t="s">
        <v>114</v>
      </c>
      <c r="N1274" s="10" t="s">
        <v>120</v>
      </c>
      <c r="O1274" s="10" t="s">
        <v>146</v>
      </c>
      <c r="P1274" s="10" t="s">
        <v>122</v>
      </c>
      <c r="Q1274" s="10" t="s">
        <v>214</v>
      </c>
      <c r="R1274" s="10" t="s">
        <v>3</v>
      </c>
      <c r="S1274" s="10" t="s">
        <v>123</v>
      </c>
      <c r="T1274" s="11">
        <v>0</v>
      </c>
      <c r="U1274" s="11">
        <v>0</v>
      </c>
      <c r="V1274" s="11">
        <v>0</v>
      </c>
      <c r="W1274" s="11">
        <v>0</v>
      </c>
      <c r="X1274" s="11">
        <v>0</v>
      </c>
      <c r="Y1274" s="11">
        <v>0</v>
      </c>
      <c r="Z1274" s="11">
        <v>0</v>
      </c>
      <c r="AA1274" s="11">
        <v>0</v>
      </c>
      <c r="AB1274" s="11">
        <v>0</v>
      </c>
      <c r="AC1274" s="11">
        <v>0</v>
      </c>
      <c r="AD1274" s="11">
        <v>0</v>
      </c>
      <c r="AE1274" s="11">
        <v>0</v>
      </c>
      <c r="AF1274" s="11">
        <v>0</v>
      </c>
      <c r="AG1274" s="11">
        <v>0</v>
      </c>
      <c r="AH1274" s="11">
        <v>0</v>
      </c>
      <c r="AI1274" s="11">
        <v>0</v>
      </c>
      <c r="AJ1274" s="11">
        <v>0</v>
      </c>
      <c r="AK1274" s="11">
        <v>0</v>
      </c>
      <c r="AL1274" s="11">
        <v>0</v>
      </c>
      <c r="AM1274" s="11">
        <v>0</v>
      </c>
      <c r="AN1274" s="11">
        <v>0</v>
      </c>
      <c r="AO1274" s="11">
        <v>0</v>
      </c>
      <c r="AP1274" s="11">
        <v>0</v>
      </c>
      <c r="AQ1274" s="11">
        <v>0</v>
      </c>
      <c r="AR1274" s="12">
        <v>0</v>
      </c>
      <c r="AS1274" s="12">
        <v>0</v>
      </c>
      <c r="AT1274" s="12">
        <v>0</v>
      </c>
      <c r="AU1274" s="12">
        <v>0</v>
      </c>
      <c r="AV1274" s="12">
        <v>0</v>
      </c>
      <c r="AW1274" s="12">
        <v>0</v>
      </c>
      <c r="AX1274" s="12">
        <v>0</v>
      </c>
      <c r="AY1274" s="12">
        <v>0</v>
      </c>
      <c r="AZ1274" s="12">
        <v>0</v>
      </c>
      <c r="BA1274" s="12">
        <v>0</v>
      </c>
      <c r="BB1274" s="12">
        <v>0</v>
      </c>
      <c r="BC1274" s="12">
        <v>0</v>
      </c>
      <c r="BD1274" s="11">
        <v>0</v>
      </c>
      <c r="BE1274" s="11">
        <v>0</v>
      </c>
      <c r="BF1274" s="11">
        <v>0</v>
      </c>
      <c r="BG1274" s="11">
        <v>0</v>
      </c>
      <c r="BH1274" s="11">
        <v>0</v>
      </c>
      <c r="BI1274" s="11">
        <v>0</v>
      </c>
      <c r="BJ1274" s="11">
        <v>0</v>
      </c>
      <c r="BK1274" s="11">
        <v>0</v>
      </c>
      <c r="BL1274" s="11">
        <v>0</v>
      </c>
      <c r="BM1274" s="11">
        <v>0</v>
      </c>
      <c r="BN1274" s="11">
        <v>0</v>
      </c>
      <c r="BO1274" s="11">
        <v>0</v>
      </c>
      <c r="BP1274" s="11">
        <v>0</v>
      </c>
      <c r="BQ1274" s="11">
        <v>0</v>
      </c>
      <c r="BR1274" s="11">
        <v>0</v>
      </c>
      <c r="BS1274" s="11">
        <v>0</v>
      </c>
      <c r="BT1274" s="11">
        <v>0</v>
      </c>
      <c r="BU1274" s="11">
        <v>0</v>
      </c>
      <c r="BV1274" s="11">
        <v>0</v>
      </c>
      <c r="BW1274" s="11">
        <v>0</v>
      </c>
      <c r="BX1274" s="11">
        <v>0</v>
      </c>
      <c r="BY1274" s="11">
        <v>0</v>
      </c>
      <c r="BZ1274" s="11">
        <v>0</v>
      </c>
      <c r="CA1274" s="11">
        <v>0</v>
      </c>
      <c r="CB1274" s="11">
        <v>0</v>
      </c>
      <c r="CC1274" s="11">
        <v>0</v>
      </c>
      <c r="CD1274" s="11">
        <v>0</v>
      </c>
      <c r="CE1274" s="11">
        <v>0</v>
      </c>
      <c r="CF1274" s="11">
        <v>0</v>
      </c>
      <c r="CG1274" s="11">
        <v>0</v>
      </c>
      <c r="CH1274" s="11">
        <v>0</v>
      </c>
      <c r="CI1274" s="11">
        <v>0</v>
      </c>
      <c r="CJ1274" s="11">
        <v>0</v>
      </c>
      <c r="CK1274" s="11">
        <v>0</v>
      </c>
      <c r="CL1274" s="11">
        <v>0</v>
      </c>
      <c r="CM1274" s="11">
        <v>0</v>
      </c>
      <c r="CN1274" s="11">
        <v>0</v>
      </c>
      <c r="CO1274" s="11">
        <v>0</v>
      </c>
      <c r="CP1274" s="11">
        <v>0</v>
      </c>
      <c r="CQ1274" s="11">
        <v>0</v>
      </c>
      <c r="CR1274" s="11">
        <v>0</v>
      </c>
      <c r="CS1274" s="9">
        <v>2024</v>
      </c>
    </row>
    <row r="1275" spans="1:97" x14ac:dyDescent="0.3">
      <c r="A1275" s="9">
        <v>6155</v>
      </c>
      <c r="B1275" s="10" t="s">
        <v>107</v>
      </c>
      <c r="C1275" s="9" t="s">
        <v>108</v>
      </c>
      <c r="D1275" s="10" t="s">
        <v>909</v>
      </c>
      <c r="E1275" s="10" t="s">
        <v>558</v>
      </c>
      <c r="F1275" s="9">
        <v>19436</v>
      </c>
      <c r="G1275" s="10" t="s">
        <v>554</v>
      </c>
      <c r="H1275" s="10" t="s">
        <v>143</v>
      </c>
      <c r="I1275" s="10" t="s">
        <v>113</v>
      </c>
      <c r="J1275" s="10" t="s">
        <v>3</v>
      </c>
      <c r="K1275" s="9">
        <v>22</v>
      </c>
      <c r="L1275" s="9">
        <v>1</v>
      </c>
      <c r="M1275" s="10" t="s">
        <v>114</v>
      </c>
      <c r="N1275" s="10" t="s">
        <v>120</v>
      </c>
      <c r="O1275" s="10" t="s">
        <v>124</v>
      </c>
      <c r="P1275" s="10" t="s">
        <v>122</v>
      </c>
      <c r="Q1275" s="10" t="s">
        <v>214</v>
      </c>
      <c r="R1275" s="10" t="s">
        <v>3</v>
      </c>
      <c r="S1275" s="10" t="s">
        <v>123</v>
      </c>
      <c r="T1275" s="11">
        <v>142974</v>
      </c>
      <c r="U1275" s="11">
        <v>34458</v>
      </c>
      <c r="V1275" s="11">
        <v>8676</v>
      </c>
      <c r="W1275" s="11">
        <v>7302</v>
      </c>
      <c r="X1275" s="11">
        <v>0</v>
      </c>
      <c r="Y1275" s="11">
        <v>73747</v>
      </c>
      <c r="Z1275" s="11">
        <v>20225</v>
      </c>
      <c r="AA1275" s="11">
        <v>49674</v>
      </c>
      <c r="AB1275" s="11">
        <v>35660</v>
      </c>
      <c r="AC1275" s="11">
        <v>0</v>
      </c>
      <c r="AD1275" s="11">
        <v>0</v>
      </c>
      <c r="AE1275" s="11">
        <v>0</v>
      </c>
      <c r="AF1275" s="11">
        <v>142974</v>
      </c>
      <c r="AG1275" s="11">
        <v>34458</v>
      </c>
      <c r="AH1275" s="11">
        <v>8676</v>
      </c>
      <c r="AI1275" s="11">
        <v>7302</v>
      </c>
      <c r="AJ1275" s="11">
        <v>0</v>
      </c>
      <c r="AK1275" s="11">
        <v>73747</v>
      </c>
      <c r="AL1275" s="11">
        <v>20225</v>
      </c>
      <c r="AM1275" s="11">
        <v>49674</v>
      </c>
      <c r="AN1275" s="11">
        <v>35660</v>
      </c>
      <c r="AO1275" s="11">
        <v>0</v>
      </c>
      <c r="AP1275" s="11">
        <v>0</v>
      </c>
      <c r="AQ1275" s="11">
        <v>0</v>
      </c>
      <c r="AR1275" s="12">
        <v>17.739999999999998</v>
      </c>
      <c r="AS1275" s="12">
        <v>17.739999999999998</v>
      </c>
      <c r="AT1275" s="12">
        <v>17.739999999999998</v>
      </c>
      <c r="AU1275" s="12">
        <v>17.739999999999998</v>
      </c>
      <c r="AV1275" s="12">
        <v>0</v>
      </c>
      <c r="AW1275" s="12">
        <v>17.739999999999998</v>
      </c>
      <c r="AX1275" s="12">
        <v>17.739999999999998</v>
      </c>
      <c r="AY1275" s="12">
        <v>17.739999999999998</v>
      </c>
      <c r="AZ1275" s="12">
        <v>17.739999999999998</v>
      </c>
      <c r="BA1275" s="12">
        <v>0</v>
      </c>
      <c r="BB1275" s="12">
        <v>0</v>
      </c>
      <c r="BC1275" s="12">
        <v>0</v>
      </c>
      <c r="BD1275" s="11">
        <v>2536359</v>
      </c>
      <c r="BE1275" s="11">
        <v>611285</v>
      </c>
      <c r="BF1275" s="11">
        <v>153912</v>
      </c>
      <c r="BG1275" s="11">
        <v>129537</v>
      </c>
      <c r="BH1275" s="11">
        <v>0</v>
      </c>
      <c r="BI1275" s="11">
        <v>1308272</v>
      </c>
      <c r="BJ1275" s="11">
        <v>358792</v>
      </c>
      <c r="BK1275" s="11">
        <v>881217</v>
      </c>
      <c r="BL1275" s="11">
        <v>632608</v>
      </c>
      <c r="BM1275" s="11">
        <v>0</v>
      </c>
      <c r="BN1275" s="11">
        <v>0</v>
      </c>
      <c r="BO1275" s="11">
        <v>0</v>
      </c>
      <c r="BP1275" s="11">
        <v>2536359</v>
      </c>
      <c r="BQ1275" s="11">
        <v>611285</v>
      </c>
      <c r="BR1275" s="11">
        <v>153912</v>
      </c>
      <c r="BS1275" s="11">
        <v>129537</v>
      </c>
      <c r="BT1275" s="11">
        <v>0</v>
      </c>
      <c r="BU1275" s="11">
        <v>1308272</v>
      </c>
      <c r="BV1275" s="11">
        <v>358792</v>
      </c>
      <c r="BW1275" s="11">
        <v>881217</v>
      </c>
      <c r="BX1275" s="11">
        <v>632608</v>
      </c>
      <c r="BY1275" s="11">
        <v>0</v>
      </c>
      <c r="BZ1275" s="11">
        <v>0</v>
      </c>
      <c r="CA1275" s="11">
        <v>0</v>
      </c>
      <c r="CB1275" s="11">
        <v>216695.39</v>
      </c>
      <c r="CC1275" s="11">
        <v>49179.553</v>
      </c>
      <c r="CD1275" s="11">
        <v>5876.8029999999999</v>
      </c>
      <c r="CE1275" s="11">
        <v>3196.88</v>
      </c>
      <c r="CF1275" s="11">
        <v>0</v>
      </c>
      <c r="CG1275" s="11">
        <v>99275.846000000005</v>
      </c>
      <c r="CH1275" s="11">
        <v>18181.088</v>
      </c>
      <c r="CI1275" s="11">
        <v>70792.895000000004</v>
      </c>
      <c r="CJ1275" s="11">
        <v>45097.506000000001</v>
      </c>
      <c r="CK1275" s="11">
        <v>0</v>
      </c>
      <c r="CL1275" s="11">
        <v>0</v>
      </c>
      <c r="CM1275" s="11">
        <v>0</v>
      </c>
      <c r="CN1275" s="11">
        <v>372716</v>
      </c>
      <c r="CO1275" s="11">
        <v>372716</v>
      </c>
      <c r="CP1275" s="11">
        <v>6611982</v>
      </c>
      <c r="CQ1275" s="11">
        <v>6611982</v>
      </c>
      <c r="CR1275" s="11">
        <v>508295.96</v>
      </c>
      <c r="CS1275" s="9">
        <v>2024</v>
      </c>
    </row>
    <row r="1276" spans="1:97" x14ac:dyDescent="0.3">
      <c r="A1276" s="9">
        <v>6156</v>
      </c>
      <c r="B1276" s="10" t="s">
        <v>107</v>
      </c>
      <c r="C1276" s="9" t="s">
        <v>108</v>
      </c>
      <c r="D1276" s="10" t="s">
        <v>910</v>
      </c>
      <c r="E1276" s="10" t="s">
        <v>338</v>
      </c>
      <c r="F1276" s="9">
        <v>65448</v>
      </c>
      <c r="G1276" s="10" t="s">
        <v>119</v>
      </c>
      <c r="H1276" s="10" t="s">
        <v>322</v>
      </c>
      <c r="I1276" s="10" t="s">
        <v>323</v>
      </c>
      <c r="J1276" s="10" t="s">
        <v>3</v>
      </c>
      <c r="K1276" s="9">
        <v>22</v>
      </c>
      <c r="L1276" s="9">
        <v>2</v>
      </c>
      <c r="M1276" s="10" t="s">
        <v>219</v>
      </c>
      <c r="N1276" s="10" t="s">
        <v>126</v>
      </c>
      <c r="O1276" s="10" t="s">
        <v>339</v>
      </c>
      <c r="P1276" s="10" t="s">
        <v>340</v>
      </c>
      <c r="Q1276" s="10" t="s">
        <v>324</v>
      </c>
      <c r="R1276" s="10" t="s">
        <v>3</v>
      </c>
      <c r="S1276" s="10" t="s">
        <v>128</v>
      </c>
      <c r="T1276" s="11">
        <v>619</v>
      </c>
      <c r="U1276" s="11">
        <v>0</v>
      </c>
      <c r="V1276" s="11">
        <v>0</v>
      </c>
      <c r="W1276" s="11" t="s">
        <v>108</v>
      </c>
      <c r="X1276" s="11">
        <v>0</v>
      </c>
      <c r="Y1276" s="11">
        <v>3687</v>
      </c>
      <c r="Z1276" s="11">
        <v>1435</v>
      </c>
      <c r="AA1276" s="11">
        <v>406</v>
      </c>
      <c r="AB1276" s="11">
        <v>935</v>
      </c>
      <c r="AC1276" s="11" t="s">
        <v>108</v>
      </c>
      <c r="AD1276" s="11">
        <v>191</v>
      </c>
      <c r="AE1276" s="11">
        <v>847</v>
      </c>
      <c r="AF1276" s="11">
        <v>619</v>
      </c>
      <c r="AG1276" s="11">
        <v>0</v>
      </c>
      <c r="AH1276" s="11">
        <v>0</v>
      </c>
      <c r="AI1276" s="11" t="s">
        <v>108</v>
      </c>
      <c r="AJ1276" s="11">
        <v>0</v>
      </c>
      <c r="AK1276" s="11">
        <v>3687</v>
      </c>
      <c r="AL1276" s="11">
        <v>1435</v>
      </c>
      <c r="AM1276" s="11">
        <v>406</v>
      </c>
      <c r="AN1276" s="11">
        <v>935</v>
      </c>
      <c r="AO1276" s="11" t="s">
        <v>108</v>
      </c>
      <c r="AP1276" s="11">
        <v>191</v>
      </c>
      <c r="AQ1276" s="11">
        <v>847</v>
      </c>
      <c r="AR1276" s="12">
        <v>5.83</v>
      </c>
      <c r="AS1276" s="12">
        <v>0</v>
      </c>
      <c r="AT1276" s="12">
        <v>0</v>
      </c>
      <c r="AU1276" s="12" t="s">
        <v>108</v>
      </c>
      <c r="AV1276" s="12">
        <v>0</v>
      </c>
      <c r="AW1276" s="12">
        <v>5.83</v>
      </c>
      <c r="AX1276" s="12">
        <v>5.83</v>
      </c>
      <c r="AY1276" s="12">
        <v>5.83</v>
      </c>
      <c r="AZ1276" s="12">
        <v>5.83</v>
      </c>
      <c r="BA1276" s="12" t="s">
        <v>108</v>
      </c>
      <c r="BB1276" s="12">
        <v>5.83</v>
      </c>
      <c r="BC1276" s="12">
        <v>5.83</v>
      </c>
      <c r="BD1276" s="11">
        <v>3609</v>
      </c>
      <c r="BE1276" s="11">
        <v>0</v>
      </c>
      <c r="BF1276" s="11">
        <v>0</v>
      </c>
      <c r="BG1276" s="11" t="s">
        <v>108</v>
      </c>
      <c r="BH1276" s="11">
        <v>0</v>
      </c>
      <c r="BI1276" s="11">
        <v>21495</v>
      </c>
      <c r="BJ1276" s="11">
        <v>8366</v>
      </c>
      <c r="BK1276" s="11">
        <v>2367</v>
      </c>
      <c r="BL1276" s="11">
        <v>5451</v>
      </c>
      <c r="BM1276" s="11" t="s">
        <v>108</v>
      </c>
      <c r="BN1276" s="11">
        <v>1114</v>
      </c>
      <c r="BO1276" s="11">
        <v>4938</v>
      </c>
      <c r="BP1276" s="11">
        <v>3609</v>
      </c>
      <c r="BQ1276" s="11">
        <v>0</v>
      </c>
      <c r="BR1276" s="11">
        <v>0</v>
      </c>
      <c r="BS1276" s="11" t="s">
        <v>108</v>
      </c>
      <c r="BT1276" s="11">
        <v>0</v>
      </c>
      <c r="BU1276" s="11">
        <v>21495</v>
      </c>
      <c r="BV1276" s="11">
        <v>8366</v>
      </c>
      <c r="BW1276" s="11">
        <v>2367</v>
      </c>
      <c r="BX1276" s="11">
        <v>5451</v>
      </c>
      <c r="BY1276" s="11" t="s">
        <v>108</v>
      </c>
      <c r="BZ1276" s="11">
        <v>1114</v>
      </c>
      <c r="CA1276" s="11">
        <v>4938</v>
      </c>
      <c r="CB1276" s="11">
        <v>369</v>
      </c>
      <c r="CC1276" s="11">
        <v>0</v>
      </c>
      <c r="CD1276" s="11">
        <v>0</v>
      </c>
      <c r="CE1276" s="11" t="s">
        <v>108</v>
      </c>
      <c r="CF1276" s="11">
        <v>0</v>
      </c>
      <c r="CG1276" s="11">
        <v>2125.9949999999999</v>
      </c>
      <c r="CH1276" s="11">
        <v>818</v>
      </c>
      <c r="CI1276" s="11">
        <v>229</v>
      </c>
      <c r="CJ1276" s="11">
        <v>594</v>
      </c>
      <c r="CK1276" s="11" t="s">
        <v>108</v>
      </c>
      <c r="CL1276" s="11">
        <v>110</v>
      </c>
      <c r="CM1276" s="11">
        <v>389</v>
      </c>
      <c r="CN1276" s="11">
        <v>8120</v>
      </c>
      <c r="CO1276" s="11">
        <v>8120</v>
      </c>
      <c r="CP1276" s="11">
        <v>47340</v>
      </c>
      <c r="CQ1276" s="11">
        <v>47340</v>
      </c>
      <c r="CR1276" s="11">
        <v>4634.9949999999999</v>
      </c>
      <c r="CS1276" s="9">
        <v>2024</v>
      </c>
    </row>
    <row r="1277" spans="1:97" x14ac:dyDescent="0.3">
      <c r="A1277" s="9">
        <v>6156</v>
      </c>
      <c r="B1277" s="10" t="s">
        <v>107</v>
      </c>
      <c r="C1277" s="9" t="s">
        <v>108</v>
      </c>
      <c r="D1277" s="10" t="s">
        <v>910</v>
      </c>
      <c r="E1277" s="10" t="s">
        <v>338</v>
      </c>
      <c r="F1277" s="9">
        <v>65448</v>
      </c>
      <c r="G1277" s="10" t="s">
        <v>119</v>
      </c>
      <c r="H1277" s="10" t="s">
        <v>322</v>
      </c>
      <c r="I1277" s="10" t="s">
        <v>323</v>
      </c>
      <c r="J1277" s="10" t="s">
        <v>3</v>
      </c>
      <c r="K1277" s="9">
        <v>22</v>
      </c>
      <c r="L1277" s="9">
        <v>2</v>
      </c>
      <c r="M1277" s="10" t="s">
        <v>219</v>
      </c>
      <c r="N1277" s="10" t="s">
        <v>126</v>
      </c>
      <c r="O1277" s="10" t="s">
        <v>116</v>
      </c>
      <c r="P1277" s="10" t="s">
        <v>116</v>
      </c>
      <c r="Q1277" s="10" t="s">
        <v>324</v>
      </c>
      <c r="R1277" s="10" t="s">
        <v>3</v>
      </c>
      <c r="S1277" s="10" t="s">
        <v>118</v>
      </c>
      <c r="T1277" s="11">
        <v>0</v>
      </c>
      <c r="U1277" s="11">
        <v>0</v>
      </c>
      <c r="V1277" s="11">
        <v>0</v>
      </c>
      <c r="W1277" s="11" t="s">
        <v>108</v>
      </c>
      <c r="X1277" s="11">
        <v>1299</v>
      </c>
      <c r="Y1277" s="11">
        <v>5577</v>
      </c>
      <c r="Z1277" s="11">
        <v>0</v>
      </c>
      <c r="AA1277" s="11">
        <v>0</v>
      </c>
      <c r="AB1277" s="11">
        <v>0</v>
      </c>
      <c r="AC1277" s="11" t="s">
        <v>108</v>
      </c>
      <c r="AD1277" s="11">
        <v>0</v>
      </c>
      <c r="AE1277" s="11">
        <v>0</v>
      </c>
      <c r="AF1277" s="11">
        <v>0</v>
      </c>
      <c r="AG1277" s="11">
        <v>0</v>
      </c>
      <c r="AH1277" s="11">
        <v>0</v>
      </c>
      <c r="AI1277" s="11" t="s">
        <v>108</v>
      </c>
      <c r="AJ1277" s="11">
        <v>1299</v>
      </c>
      <c r="AK1277" s="11">
        <v>5577</v>
      </c>
      <c r="AL1277" s="11">
        <v>0</v>
      </c>
      <c r="AM1277" s="11">
        <v>0</v>
      </c>
      <c r="AN1277" s="11">
        <v>0</v>
      </c>
      <c r="AO1277" s="11" t="s">
        <v>108</v>
      </c>
      <c r="AP1277" s="11">
        <v>0</v>
      </c>
      <c r="AQ1277" s="11">
        <v>0</v>
      </c>
      <c r="AR1277" s="12">
        <v>0</v>
      </c>
      <c r="AS1277" s="12">
        <v>0</v>
      </c>
      <c r="AT1277" s="12">
        <v>0</v>
      </c>
      <c r="AU1277" s="12" t="s">
        <v>108</v>
      </c>
      <c r="AV1277" s="12">
        <v>1.0369999999999999</v>
      </c>
      <c r="AW1277" s="12">
        <v>1.0369999999999999</v>
      </c>
      <c r="AX1277" s="12">
        <v>0</v>
      </c>
      <c r="AY1277" s="12">
        <v>0</v>
      </c>
      <c r="AZ1277" s="12">
        <v>0</v>
      </c>
      <c r="BA1277" s="12" t="s">
        <v>108</v>
      </c>
      <c r="BB1277" s="12">
        <v>0</v>
      </c>
      <c r="BC1277" s="12">
        <v>0</v>
      </c>
      <c r="BD1277" s="11">
        <v>0</v>
      </c>
      <c r="BE1277" s="11">
        <v>0</v>
      </c>
      <c r="BF1277" s="11">
        <v>0</v>
      </c>
      <c r="BG1277" s="11" t="s">
        <v>108</v>
      </c>
      <c r="BH1277" s="11">
        <v>1347</v>
      </c>
      <c r="BI1277" s="11">
        <v>5783</v>
      </c>
      <c r="BJ1277" s="11">
        <v>0</v>
      </c>
      <c r="BK1277" s="11">
        <v>0</v>
      </c>
      <c r="BL1277" s="11">
        <v>0</v>
      </c>
      <c r="BM1277" s="11" t="s">
        <v>108</v>
      </c>
      <c r="BN1277" s="11">
        <v>0</v>
      </c>
      <c r="BO1277" s="11">
        <v>0</v>
      </c>
      <c r="BP1277" s="11">
        <v>0</v>
      </c>
      <c r="BQ1277" s="11">
        <v>0</v>
      </c>
      <c r="BR1277" s="11">
        <v>0</v>
      </c>
      <c r="BS1277" s="11" t="s">
        <v>108</v>
      </c>
      <c r="BT1277" s="11">
        <v>1347</v>
      </c>
      <c r="BU1277" s="11">
        <v>5783</v>
      </c>
      <c r="BV1277" s="11">
        <v>0</v>
      </c>
      <c r="BW1277" s="11">
        <v>0</v>
      </c>
      <c r="BX1277" s="11">
        <v>0</v>
      </c>
      <c r="BY1277" s="11" t="s">
        <v>108</v>
      </c>
      <c r="BZ1277" s="11">
        <v>0</v>
      </c>
      <c r="CA1277" s="11">
        <v>0</v>
      </c>
      <c r="CB1277" s="11">
        <v>0</v>
      </c>
      <c r="CC1277" s="11">
        <v>0</v>
      </c>
      <c r="CD1277" s="11">
        <v>0</v>
      </c>
      <c r="CE1277" s="11" t="s">
        <v>108</v>
      </c>
      <c r="CF1277" s="11">
        <v>128</v>
      </c>
      <c r="CG1277" s="11">
        <v>572.005</v>
      </c>
      <c r="CH1277" s="11">
        <v>0</v>
      </c>
      <c r="CI1277" s="11">
        <v>0</v>
      </c>
      <c r="CJ1277" s="11">
        <v>0</v>
      </c>
      <c r="CK1277" s="11" t="s">
        <v>108</v>
      </c>
      <c r="CL1277" s="11">
        <v>0</v>
      </c>
      <c r="CM1277" s="11">
        <v>0</v>
      </c>
      <c r="CN1277" s="11">
        <v>6876</v>
      </c>
      <c r="CO1277" s="11">
        <v>6876</v>
      </c>
      <c r="CP1277" s="11">
        <v>7130</v>
      </c>
      <c r="CQ1277" s="11">
        <v>7130</v>
      </c>
      <c r="CR1277" s="11">
        <v>700.005</v>
      </c>
      <c r="CS1277" s="9">
        <v>2024</v>
      </c>
    </row>
    <row r="1278" spans="1:97" x14ac:dyDescent="0.3">
      <c r="A1278" s="9">
        <v>6156</v>
      </c>
      <c r="B1278" s="10" t="s">
        <v>107</v>
      </c>
      <c r="C1278" s="9" t="s">
        <v>108</v>
      </c>
      <c r="D1278" s="10" t="s">
        <v>910</v>
      </c>
      <c r="E1278" s="10" t="s">
        <v>338</v>
      </c>
      <c r="F1278" s="9">
        <v>65448</v>
      </c>
      <c r="G1278" s="10" t="s">
        <v>119</v>
      </c>
      <c r="H1278" s="10" t="s">
        <v>322</v>
      </c>
      <c r="I1278" s="10" t="s">
        <v>323</v>
      </c>
      <c r="J1278" s="10" t="s">
        <v>3</v>
      </c>
      <c r="K1278" s="9">
        <v>22</v>
      </c>
      <c r="L1278" s="9">
        <v>2</v>
      </c>
      <c r="M1278" s="10" t="s">
        <v>219</v>
      </c>
      <c r="N1278" s="10" t="s">
        <v>126</v>
      </c>
      <c r="O1278" s="10" t="s">
        <v>182</v>
      </c>
      <c r="P1278" s="10" t="s">
        <v>182</v>
      </c>
      <c r="Q1278" s="10" t="s">
        <v>324</v>
      </c>
      <c r="R1278" s="10" t="s">
        <v>3</v>
      </c>
      <c r="S1278" s="10" t="s">
        <v>123</v>
      </c>
      <c r="T1278" s="11" t="s">
        <v>108</v>
      </c>
      <c r="U1278" s="11" t="s">
        <v>108</v>
      </c>
      <c r="V1278" s="11" t="s">
        <v>108</v>
      </c>
      <c r="W1278" s="11" t="s">
        <v>108</v>
      </c>
      <c r="X1278" s="11" t="s">
        <v>108</v>
      </c>
      <c r="Y1278" s="11" t="s">
        <v>108</v>
      </c>
      <c r="Z1278" s="11" t="s">
        <v>108</v>
      </c>
      <c r="AA1278" s="11" t="s">
        <v>108</v>
      </c>
      <c r="AB1278" s="11" t="s">
        <v>108</v>
      </c>
      <c r="AC1278" s="11" t="s">
        <v>108</v>
      </c>
      <c r="AD1278" s="11">
        <v>0</v>
      </c>
      <c r="AE1278" s="11" t="s">
        <v>108</v>
      </c>
      <c r="AF1278" s="11" t="s">
        <v>108</v>
      </c>
      <c r="AG1278" s="11" t="s">
        <v>108</v>
      </c>
      <c r="AH1278" s="11" t="s">
        <v>108</v>
      </c>
      <c r="AI1278" s="11" t="s">
        <v>108</v>
      </c>
      <c r="AJ1278" s="11" t="s">
        <v>108</v>
      </c>
      <c r="AK1278" s="11" t="s">
        <v>108</v>
      </c>
      <c r="AL1278" s="11" t="s">
        <v>108</v>
      </c>
      <c r="AM1278" s="11" t="s">
        <v>108</v>
      </c>
      <c r="AN1278" s="11" t="s">
        <v>108</v>
      </c>
      <c r="AO1278" s="11" t="s">
        <v>108</v>
      </c>
      <c r="AP1278" s="11">
        <v>0</v>
      </c>
      <c r="AQ1278" s="11" t="s">
        <v>108</v>
      </c>
      <c r="AR1278" s="12" t="s">
        <v>108</v>
      </c>
      <c r="AS1278" s="12" t="s">
        <v>108</v>
      </c>
      <c r="AT1278" s="12" t="s">
        <v>108</v>
      </c>
      <c r="AU1278" s="12" t="s">
        <v>108</v>
      </c>
      <c r="AV1278" s="12" t="s">
        <v>108</v>
      </c>
      <c r="AW1278" s="12" t="s">
        <v>108</v>
      </c>
      <c r="AX1278" s="12" t="s">
        <v>108</v>
      </c>
      <c r="AY1278" s="12" t="s">
        <v>108</v>
      </c>
      <c r="AZ1278" s="12" t="s">
        <v>108</v>
      </c>
      <c r="BA1278" s="12" t="s">
        <v>108</v>
      </c>
      <c r="BB1278" s="12">
        <v>0</v>
      </c>
      <c r="BC1278" s="12" t="s">
        <v>108</v>
      </c>
      <c r="BD1278" s="11" t="s">
        <v>108</v>
      </c>
      <c r="BE1278" s="11" t="s">
        <v>108</v>
      </c>
      <c r="BF1278" s="11" t="s">
        <v>108</v>
      </c>
      <c r="BG1278" s="11" t="s">
        <v>108</v>
      </c>
      <c r="BH1278" s="11" t="s">
        <v>108</v>
      </c>
      <c r="BI1278" s="11" t="s">
        <v>108</v>
      </c>
      <c r="BJ1278" s="11" t="s">
        <v>108</v>
      </c>
      <c r="BK1278" s="11" t="s">
        <v>108</v>
      </c>
      <c r="BL1278" s="11" t="s">
        <v>108</v>
      </c>
      <c r="BM1278" s="11" t="s">
        <v>108</v>
      </c>
      <c r="BN1278" s="11">
        <v>0</v>
      </c>
      <c r="BO1278" s="11" t="s">
        <v>108</v>
      </c>
      <c r="BP1278" s="11" t="s">
        <v>108</v>
      </c>
      <c r="BQ1278" s="11" t="s">
        <v>108</v>
      </c>
      <c r="BR1278" s="11" t="s">
        <v>108</v>
      </c>
      <c r="BS1278" s="11" t="s">
        <v>108</v>
      </c>
      <c r="BT1278" s="11" t="s">
        <v>108</v>
      </c>
      <c r="BU1278" s="11" t="s">
        <v>108</v>
      </c>
      <c r="BV1278" s="11" t="s">
        <v>108</v>
      </c>
      <c r="BW1278" s="11" t="s">
        <v>108</v>
      </c>
      <c r="BX1278" s="11" t="s">
        <v>108</v>
      </c>
      <c r="BY1278" s="11" t="s">
        <v>108</v>
      </c>
      <c r="BZ1278" s="11">
        <v>0</v>
      </c>
      <c r="CA1278" s="11" t="s">
        <v>108</v>
      </c>
      <c r="CB1278" s="11" t="s">
        <v>108</v>
      </c>
      <c r="CC1278" s="11" t="s">
        <v>108</v>
      </c>
      <c r="CD1278" s="11" t="s">
        <v>108</v>
      </c>
      <c r="CE1278" s="11" t="s">
        <v>108</v>
      </c>
      <c r="CF1278" s="11" t="s">
        <v>108</v>
      </c>
      <c r="CG1278" s="11" t="s">
        <v>108</v>
      </c>
      <c r="CH1278" s="11" t="s">
        <v>108</v>
      </c>
      <c r="CI1278" s="11" t="s">
        <v>108</v>
      </c>
      <c r="CJ1278" s="11" t="s">
        <v>108</v>
      </c>
      <c r="CK1278" s="11" t="s">
        <v>108</v>
      </c>
      <c r="CL1278" s="11">
        <v>0</v>
      </c>
      <c r="CM1278" s="11" t="s">
        <v>108</v>
      </c>
      <c r="CN1278" s="11">
        <v>0</v>
      </c>
      <c r="CO1278" s="11">
        <v>0</v>
      </c>
      <c r="CP1278" s="11">
        <v>0</v>
      </c>
      <c r="CQ1278" s="11">
        <v>0</v>
      </c>
      <c r="CR1278" s="11">
        <v>0</v>
      </c>
      <c r="CS1278" s="9">
        <v>2024</v>
      </c>
    </row>
    <row r="1279" spans="1:97" x14ac:dyDescent="0.3">
      <c r="A1279" s="9">
        <v>6156</v>
      </c>
      <c r="B1279" s="10" t="s">
        <v>107</v>
      </c>
      <c r="C1279" s="9" t="s">
        <v>108</v>
      </c>
      <c r="D1279" s="10" t="s">
        <v>910</v>
      </c>
      <c r="E1279" s="10" t="s">
        <v>338</v>
      </c>
      <c r="F1279" s="9">
        <v>65448</v>
      </c>
      <c r="G1279" s="10" t="s">
        <v>119</v>
      </c>
      <c r="H1279" s="10" t="s">
        <v>322</v>
      </c>
      <c r="I1279" s="10" t="s">
        <v>323</v>
      </c>
      <c r="J1279" s="10" t="s">
        <v>3</v>
      </c>
      <c r="K1279" s="9">
        <v>22</v>
      </c>
      <c r="L1279" s="9">
        <v>2</v>
      </c>
      <c r="M1279" s="10" t="s">
        <v>219</v>
      </c>
      <c r="N1279" s="10" t="s">
        <v>120</v>
      </c>
      <c r="O1279" s="10" t="s">
        <v>127</v>
      </c>
      <c r="P1279" s="10" t="s">
        <v>127</v>
      </c>
      <c r="Q1279" s="10" t="s">
        <v>324</v>
      </c>
      <c r="R1279" s="10" t="s">
        <v>3</v>
      </c>
      <c r="S1279" s="10" t="s">
        <v>128</v>
      </c>
      <c r="T1279" s="11">
        <v>0</v>
      </c>
      <c r="U1279" s="11">
        <v>0</v>
      </c>
      <c r="V1279" s="11">
        <v>0</v>
      </c>
      <c r="W1279" s="11" t="s">
        <v>108</v>
      </c>
      <c r="X1279" s="11">
        <v>0</v>
      </c>
      <c r="Y1279" s="11">
        <v>0</v>
      </c>
      <c r="Z1279" s="11">
        <v>0</v>
      </c>
      <c r="AA1279" s="11">
        <v>0</v>
      </c>
      <c r="AB1279" s="11">
        <v>0</v>
      </c>
      <c r="AC1279" s="11" t="s">
        <v>108</v>
      </c>
      <c r="AD1279" s="11">
        <v>0</v>
      </c>
      <c r="AE1279" s="11">
        <v>0</v>
      </c>
      <c r="AF1279" s="11">
        <v>0</v>
      </c>
      <c r="AG1279" s="11">
        <v>0</v>
      </c>
      <c r="AH1279" s="11">
        <v>0</v>
      </c>
      <c r="AI1279" s="11" t="s">
        <v>108</v>
      </c>
      <c r="AJ1279" s="11">
        <v>0</v>
      </c>
      <c r="AK1279" s="11">
        <v>0</v>
      </c>
      <c r="AL1279" s="11">
        <v>0</v>
      </c>
      <c r="AM1279" s="11">
        <v>0</v>
      </c>
      <c r="AN1279" s="11">
        <v>0</v>
      </c>
      <c r="AO1279" s="11" t="s">
        <v>108</v>
      </c>
      <c r="AP1279" s="11">
        <v>0</v>
      </c>
      <c r="AQ1279" s="11">
        <v>0</v>
      </c>
      <c r="AR1279" s="12">
        <v>0</v>
      </c>
      <c r="AS1279" s="12">
        <v>0</v>
      </c>
      <c r="AT1279" s="12">
        <v>0</v>
      </c>
      <c r="AU1279" s="12" t="s">
        <v>108</v>
      </c>
      <c r="AV1279" s="12">
        <v>0</v>
      </c>
      <c r="AW1279" s="12">
        <v>0</v>
      </c>
      <c r="AX1279" s="12">
        <v>0</v>
      </c>
      <c r="AY1279" s="12">
        <v>0</v>
      </c>
      <c r="AZ1279" s="12">
        <v>0</v>
      </c>
      <c r="BA1279" s="12" t="s">
        <v>108</v>
      </c>
      <c r="BB1279" s="12">
        <v>0</v>
      </c>
      <c r="BC1279" s="12">
        <v>0</v>
      </c>
      <c r="BD1279" s="11">
        <v>0</v>
      </c>
      <c r="BE1279" s="11">
        <v>0</v>
      </c>
      <c r="BF1279" s="11">
        <v>0</v>
      </c>
      <c r="BG1279" s="11" t="s">
        <v>108</v>
      </c>
      <c r="BH1279" s="11">
        <v>0</v>
      </c>
      <c r="BI1279" s="11">
        <v>0</v>
      </c>
      <c r="BJ1279" s="11">
        <v>0</v>
      </c>
      <c r="BK1279" s="11">
        <v>0</v>
      </c>
      <c r="BL1279" s="11">
        <v>0</v>
      </c>
      <c r="BM1279" s="11" t="s">
        <v>108</v>
      </c>
      <c r="BN1279" s="11">
        <v>0</v>
      </c>
      <c r="BO1279" s="11">
        <v>0</v>
      </c>
      <c r="BP1279" s="11">
        <v>0</v>
      </c>
      <c r="BQ1279" s="11">
        <v>0</v>
      </c>
      <c r="BR1279" s="11">
        <v>0</v>
      </c>
      <c r="BS1279" s="11" t="s">
        <v>108</v>
      </c>
      <c r="BT1279" s="11">
        <v>0</v>
      </c>
      <c r="BU1279" s="11">
        <v>0</v>
      </c>
      <c r="BV1279" s="11">
        <v>0</v>
      </c>
      <c r="BW1279" s="11">
        <v>0</v>
      </c>
      <c r="BX1279" s="11">
        <v>0</v>
      </c>
      <c r="BY1279" s="11" t="s">
        <v>108</v>
      </c>
      <c r="BZ1279" s="11">
        <v>0</v>
      </c>
      <c r="CA1279" s="11">
        <v>0</v>
      </c>
      <c r="CB1279" s="11">
        <v>0</v>
      </c>
      <c r="CC1279" s="11">
        <v>0</v>
      </c>
      <c r="CD1279" s="11">
        <v>0</v>
      </c>
      <c r="CE1279" s="11" t="s">
        <v>108</v>
      </c>
      <c r="CF1279" s="11">
        <v>0</v>
      </c>
      <c r="CG1279" s="11">
        <v>0</v>
      </c>
      <c r="CH1279" s="11">
        <v>0</v>
      </c>
      <c r="CI1279" s="11">
        <v>0</v>
      </c>
      <c r="CJ1279" s="11">
        <v>0</v>
      </c>
      <c r="CK1279" s="11" t="s">
        <v>108</v>
      </c>
      <c r="CL1279" s="11">
        <v>0</v>
      </c>
      <c r="CM1279" s="11">
        <v>0</v>
      </c>
      <c r="CN1279" s="11">
        <v>0</v>
      </c>
      <c r="CO1279" s="11">
        <v>0</v>
      </c>
      <c r="CP1279" s="11">
        <v>0</v>
      </c>
      <c r="CQ1279" s="11">
        <v>0</v>
      </c>
      <c r="CR1279" s="11">
        <v>0</v>
      </c>
      <c r="CS1279" s="9">
        <v>2024</v>
      </c>
    </row>
    <row r="1280" spans="1:97" x14ac:dyDescent="0.3">
      <c r="A1280" s="9">
        <v>6156</v>
      </c>
      <c r="B1280" s="10" t="s">
        <v>107</v>
      </c>
      <c r="C1280" s="9" t="s">
        <v>108</v>
      </c>
      <c r="D1280" s="10" t="s">
        <v>910</v>
      </c>
      <c r="E1280" s="10" t="s">
        <v>338</v>
      </c>
      <c r="F1280" s="9">
        <v>65448</v>
      </c>
      <c r="G1280" s="10" t="s">
        <v>119</v>
      </c>
      <c r="H1280" s="10" t="s">
        <v>322</v>
      </c>
      <c r="I1280" s="10" t="s">
        <v>323</v>
      </c>
      <c r="J1280" s="10" t="s">
        <v>3</v>
      </c>
      <c r="K1280" s="9">
        <v>22</v>
      </c>
      <c r="L1280" s="9">
        <v>2</v>
      </c>
      <c r="M1280" s="10" t="s">
        <v>219</v>
      </c>
      <c r="N1280" s="10" t="s">
        <v>120</v>
      </c>
      <c r="O1280" s="10" t="s">
        <v>116</v>
      </c>
      <c r="P1280" s="10" t="s">
        <v>116</v>
      </c>
      <c r="Q1280" s="10" t="s">
        <v>324</v>
      </c>
      <c r="R1280" s="10" t="s">
        <v>3</v>
      </c>
      <c r="S1280" s="10" t="s">
        <v>118</v>
      </c>
      <c r="T1280" s="11">
        <v>0</v>
      </c>
      <c r="U1280" s="11">
        <v>0</v>
      </c>
      <c r="V1280" s="11">
        <v>0</v>
      </c>
      <c r="W1280" s="11" t="s">
        <v>108</v>
      </c>
      <c r="X1280" s="11">
        <v>0</v>
      </c>
      <c r="Y1280" s="11">
        <v>48200</v>
      </c>
      <c r="Z1280" s="11">
        <v>163868</v>
      </c>
      <c r="AA1280" s="11">
        <v>112892</v>
      </c>
      <c r="AB1280" s="11">
        <v>0</v>
      </c>
      <c r="AC1280" s="11" t="s">
        <v>108</v>
      </c>
      <c r="AD1280" s="11">
        <v>0</v>
      </c>
      <c r="AE1280" s="11">
        <v>0</v>
      </c>
      <c r="AF1280" s="11">
        <v>0</v>
      </c>
      <c r="AG1280" s="11">
        <v>0</v>
      </c>
      <c r="AH1280" s="11">
        <v>0</v>
      </c>
      <c r="AI1280" s="11" t="s">
        <v>108</v>
      </c>
      <c r="AJ1280" s="11">
        <v>0</v>
      </c>
      <c r="AK1280" s="11">
        <v>48200</v>
      </c>
      <c r="AL1280" s="11">
        <v>163868</v>
      </c>
      <c r="AM1280" s="11">
        <v>112892</v>
      </c>
      <c r="AN1280" s="11">
        <v>0</v>
      </c>
      <c r="AO1280" s="11" t="s">
        <v>108</v>
      </c>
      <c r="AP1280" s="11">
        <v>0</v>
      </c>
      <c r="AQ1280" s="11">
        <v>0</v>
      </c>
      <c r="AR1280" s="12">
        <v>0</v>
      </c>
      <c r="AS1280" s="12">
        <v>0</v>
      </c>
      <c r="AT1280" s="12">
        <v>0</v>
      </c>
      <c r="AU1280" s="12" t="s">
        <v>108</v>
      </c>
      <c r="AV1280" s="12">
        <v>0</v>
      </c>
      <c r="AW1280" s="12">
        <v>1.0369999999999999</v>
      </c>
      <c r="AX1280" s="12">
        <v>1.0369999999999999</v>
      </c>
      <c r="AY1280" s="12">
        <v>1.0369999999999999</v>
      </c>
      <c r="AZ1280" s="12">
        <v>0</v>
      </c>
      <c r="BA1280" s="12" t="s">
        <v>108</v>
      </c>
      <c r="BB1280" s="12">
        <v>0</v>
      </c>
      <c r="BC1280" s="12">
        <v>0</v>
      </c>
      <c r="BD1280" s="11">
        <v>0</v>
      </c>
      <c r="BE1280" s="11">
        <v>0</v>
      </c>
      <c r="BF1280" s="11">
        <v>0</v>
      </c>
      <c r="BG1280" s="11" t="s">
        <v>108</v>
      </c>
      <c r="BH1280" s="11">
        <v>0</v>
      </c>
      <c r="BI1280" s="11">
        <v>49983</v>
      </c>
      <c r="BJ1280" s="11">
        <v>169931</v>
      </c>
      <c r="BK1280" s="11">
        <v>117069</v>
      </c>
      <c r="BL1280" s="11">
        <v>0</v>
      </c>
      <c r="BM1280" s="11" t="s">
        <v>108</v>
      </c>
      <c r="BN1280" s="11">
        <v>0</v>
      </c>
      <c r="BO1280" s="11">
        <v>0</v>
      </c>
      <c r="BP1280" s="11">
        <v>0</v>
      </c>
      <c r="BQ1280" s="11">
        <v>0</v>
      </c>
      <c r="BR1280" s="11">
        <v>0</v>
      </c>
      <c r="BS1280" s="11" t="s">
        <v>108</v>
      </c>
      <c r="BT1280" s="11">
        <v>0</v>
      </c>
      <c r="BU1280" s="11">
        <v>49983</v>
      </c>
      <c r="BV1280" s="11">
        <v>169931</v>
      </c>
      <c r="BW1280" s="11">
        <v>117069</v>
      </c>
      <c r="BX1280" s="11">
        <v>0</v>
      </c>
      <c r="BY1280" s="11" t="s">
        <v>108</v>
      </c>
      <c r="BZ1280" s="11">
        <v>0</v>
      </c>
      <c r="CA1280" s="11">
        <v>0</v>
      </c>
      <c r="CB1280" s="11">
        <v>0</v>
      </c>
      <c r="CC1280" s="11">
        <v>0</v>
      </c>
      <c r="CD1280" s="11">
        <v>0</v>
      </c>
      <c r="CE1280" s="11" t="s">
        <v>108</v>
      </c>
      <c r="CF1280" s="11">
        <v>0</v>
      </c>
      <c r="CG1280" s="11">
        <v>2950</v>
      </c>
      <c r="CH1280" s="11">
        <v>11971.579</v>
      </c>
      <c r="CI1280" s="11">
        <v>8479.8829999999998</v>
      </c>
      <c r="CJ1280" s="11">
        <v>0</v>
      </c>
      <c r="CK1280" s="11" t="s">
        <v>108</v>
      </c>
      <c r="CL1280" s="11">
        <v>0</v>
      </c>
      <c r="CM1280" s="11">
        <v>0</v>
      </c>
      <c r="CN1280" s="11">
        <v>324960</v>
      </c>
      <c r="CO1280" s="11">
        <v>324960</v>
      </c>
      <c r="CP1280" s="11">
        <v>336983</v>
      </c>
      <c r="CQ1280" s="11">
        <v>336983</v>
      </c>
      <c r="CR1280" s="11">
        <v>23401.462</v>
      </c>
      <c r="CS1280" s="9">
        <v>2024</v>
      </c>
    </row>
    <row r="1281" spans="1:97" x14ac:dyDescent="0.3">
      <c r="A1281" s="9">
        <v>6156</v>
      </c>
      <c r="B1281" s="10" t="s">
        <v>107</v>
      </c>
      <c r="C1281" s="9" t="s">
        <v>108</v>
      </c>
      <c r="D1281" s="10" t="s">
        <v>910</v>
      </c>
      <c r="E1281" s="10" t="s">
        <v>338</v>
      </c>
      <c r="F1281" s="9">
        <v>65448</v>
      </c>
      <c r="G1281" s="10" t="s">
        <v>119</v>
      </c>
      <c r="H1281" s="10" t="s">
        <v>322</v>
      </c>
      <c r="I1281" s="10" t="s">
        <v>323</v>
      </c>
      <c r="J1281" s="10" t="s">
        <v>3</v>
      </c>
      <c r="K1281" s="9">
        <v>22</v>
      </c>
      <c r="L1281" s="9">
        <v>2</v>
      </c>
      <c r="M1281" s="10" t="s">
        <v>219</v>
      </c>
      <c r="N1281" s="10" t="s">
        <v>120</v>
      </c>
      <c r="O1281" s="10" t="s">
        <v>182</v>
      </c>
      <c r="P1281" s="10" t="s">
        <v>182</v>
      </c>
      <c r="Q1281" s="10" t="s">
        <v>324</v>
      </c>
      <c r="R1281" s="10" t="s">
        <v>3</v>
      </c>
      <c r="S1281" s="10" t="s">
        <v>123</v>
      </c>
      <c r="T1281" s="11" t="s">
        <v>108</v>
      </c>
      <c r="U1281" s="11" t="s">
        <v>108</v>
      </c>
      <c r="V1281" s="11" t="s">
        <v>108</v>
      </c>
      <c r="W1281" s="11" t="s">
        <v>108</v>
      </c>
      <c r="X1281" s="11" t="s">
        <v>108</v>
      </c>
      <c r="Y1281" s="11" t="s">
        <v>108</v>
      </c>
      <c r="Z1281" s="11" t="s">
        <v>108</v>
      </c>
      <c r="AA1281" s="11" t="s">
        <v>108</v>
      </c>
      <c r="AB1281" s="11" t="s">
        <v>108</v>
      </c>
      <c r="AC1281" s="11" t="s">
        <v>108</v>
      </c>
      <c r="AD1281" s="11" t="s">
        <v>108</v>
      </c>
      <c r="AE1281" s="11">
        <v>0</v>
      </c>
      <c r="AF1281" s="11" t="s">
        <v>108</v>
      </c>
      <c r="AG1281" s="11" t="s">
        <v>108</v>
      </c>
      <c r="AH1281" s="11" t="s">
        <v>108</v>
      </c>
      <c r="AI1281" s="11" t="s">
        <v>108</v>
      </c>
      <c r="AJ1281" s="11" t="s">
        <v>108</v>
      </c>
      <c r="AK1281" s="11" t="s">
        <v>108</v>
      </c>
      <c r="AL1281" s="11" t="s">
        <v>108</v>
      </c>
      <c r="AM1281" s="11" t="s">
        <v>108</v>
      </c>
      <c r="AN1281" s="11" t="s">
        <v>108</v>
      </c>
      <c r="AO1281" s="11" t="s">
        <v>108</v>
      </c>
      <c r="AP1281" s="11" t="s">
        <v>108</v>
      </c>
      <c r="AQ1281" s="11">
        <v>0</v>
      </c>
      <c r="AR1281" s="12" t="s">
        <v>108</v>
      </c>
      <c r="AS1281" s="12" t="s">
        <v>108</v>
      </c>
      <c r="AT1281" s="12" t="s">
        <v>108</v>
      </c>
      <c r="AU1281" s="12" t="s">
        <v>108</v>
      </c>
      <c r="AV1281" s="12" t="s">
        <v>108</v>
      </c>
      <c r="AW1281" s="12" t="s">
        <v>108</v>
      </c>
      <c r="AX1281" s="12" t="s">
        <v>108</v>
      </c>
      <c r="AY1281" s="12" t="s">
        <v>108</v>
      </c>
      <c r="AZ1281" s="12" t="s">
        <v>108</v>
      </c>
      <c r="BA1281" s="12" t="s">
        <v>108</v>
      </c>
      <c r="BB1281" s="12" t="s">
        <v>108</v>
      </c>
      <c r="BC1281" s="12">
        <v>0</v>
      </c>
      <c r="BD1281" s="11" t="s">
        <v>108</v>
      </c>
      <c r="BE1281" s="11" t="s">
        <v>108</v>
      </c>
      <c r="BF1281" s="11" t="s">
        <v>108</v>
      </c>
      <c r="BG1281" s="11" t="s">
        <v>108</v>
      </c>
      <c r="BH1281" s="11" t="s">
        <v>108</v>
      </c>
      <c r="BI1281" s="11" t="s">
        <v>108</v>
      </c>
      <c r="BJ1281" s="11" t="s">
        <v>108</v>
      </c>
      <c r="BK1281" s="11" t="s">
        <v>108</v>
      </c>
      <c r="BL1281" s="11" t="s">
        <v>108</v>
      </c>
      <c r="BM1281" s="11" t="s">
        <v>108</v>
      </c>
      <c r="BN1281" s="11" t="s">
        <v>108</v>
      </c>
      <c r="BO1281" s="11">
        <v>0</v>
      </c>
      <c r="BP1281" s="11" t="s">
        <v>108</v>
      </c>
      <c r="BQ1281" s="11" t="s">
        <v>108</v>
      </c>
      <c r="BR1281" s="11" t="s">
        <v>108</v>
      </c>
      <c r="BS1281" s="11" t="s">
        <v>108</v>
      </c>
      <c r="BT1281" s="11" t="s">
        <v>108</v>
      </c>
      <c r="BU1281" s="11" t="s">
        <v>108</v>
      </c>
      <c r="BV1281" s="11" t="s">
        <v>108</v>
      </c>
      <c r="BW1281" s="11" t="s">
        <v>108</v>
      </c>
      <c r="BX1281" s="11" t="s">
        <v>108</v>
      </c>
      <c r="BY1281" s="11" t="s">
        <v>108</v>
      </c>
      <c r="BZ1281" s="11" t="s">
        <v>108</v>
      </c>
      <c r="CA1281" s="11">
        <v>0</v>
      </c>
      <c r="CB1281" s="11" t="s">
        <v>108</v>
      </c>
      <c r="CC1281" s="11" t="s">
        <v>108</v>
      </c>
      <c r="CD1281" s="11" t="s">
        <v>108</v>
      </c>
      <c r="CE1281" s="11" t="s">
        <v>108</v>
      </c>
      <c r="CF1281" s="11" t="s">
        <v>108</v>
      </c>
      <c r="CG1281" s="11" t="s">
        <v>108</v>
      </c>
      <c r="CH1281" s="11" t="s">
        <v>108</v>
      </c>
      <c r="CI1281" s="11" t="s">
        <v>108</v>
      </c>
      <c r="CJ1281" s="11" t="s">
        <v>108</v>
      </c>
      <c r="CK1281" s="11" t="s">
        <v>108</v>
      </c>
      <c r="CL1281" s="11" t="s">
        <v>108</v>
      </c>
      <c r="CM1281" s="11">
        <v>0</v>
      </c>
      <c r="CN1281" s="11">
        <v>0</v>
      </c>
      <c r="CO1281" s="11">
        <v>0</v>
      </c>
      <c r="CP1281" s="11">
        <v>0</v>
      </c>
      <c r="CQ1281" s="11">
        <v>0</v>
      </c>
      <c r="CR1281" s="11">
        <v>0</v>
      </c>
      <c r="CS1281" s="9">
        <v>2024</v>
      </c>
    </row>
    <row r="1282" spans="1:97" x14ac:dyDescent="0.3">
      <c r="A1282" s="9">
        <v>6156</v>
      </c>
      <c r="B1282" s="10" t="s">
        <v>107</v>
      </c>
      <c r="C1282" s="9" t="s">
        <v>108</v>
      </c>
      <c r="D1282" s="10" t="s">
        <v>910</v>
      </c>
      <c r="E1282" s="10" t="s">
        <v>338</v>
      </c>
      <c r="F1282" s="9">
        <v>65448</v>
      </c>
      <c r="G1282" s="10" t="s">
        <v>119</v>
      </c>
      <c r="H1282" s="10" t="s">
        <v>322</v>
      </c>
      <c r="I1282" s="10" t="s">
        <v>323</v>
      </c>
      <c r="J1282" s="10" t="s">
        <v>3</v>
      </c>
      <c r="K1282" s="9">
        <v>22</v>
      </c>
      <c r="L1282" s="9">
        <v>2</v>
      </c>
      <c r="M1282" s="10" t="s">
        <v>219</v>
      </c>
      <c r="N1282" s="10" t="s">
        <v>120</v>
      </c>
      <c r="O1282" s="10" t="s">
        <v>172</v>
      </c>
      <c r="P1282" s="10" t="s">
        <v>172</v>
      </c>
      <c r="Q1282" s="10" t="s">
        <v>324</v>
      </c>
      <c r="R1282" s="10" t="s">
        <v>3</v>
      </c>
      <c r="S1282" s="10" t="s">
        <v>128</v>
      </c>
      <c r="T1282" s="11">
        <v>0</v>
      </c>
      <c r="U1282" s="11">
        <v>0</v>
      </c>
      <c r="V1282" s="11">
        <v>0</v>
      </c>
      <c r="W1282" s="11" t="s">
        <v>108</v>
      </c>
      <c r="X1282" s="11">
        <v>0</v>
      </c>
      <c r="Y1282" s="11">
        <v>0</v>
      </c>
      <c r="Z1282" s="11">
        <v>351</v>
      </c>
      <c r="AA1282" s="11">
        <v>4061</v>
      </c>
      <c r="AB1282" s="11">
        <v>0</v>
      </c>
      <c r="AC1282" s="11" t="s">
        <v>108</v>
      </c>
      <c r="AD1282" s="11">
        <v>0</v>
      </c>
      <c r="AE1282" s="11">
        <v>5054</v>
      </c>
      <c r="AF1282" s="11">
        <v>0</v>
      </c>
      <c r="AG1282" s="11">
        <v>0</v>
      </c>
      <c r="AH1282" s="11">
        <v>0</v>
      </c>
      <c r="AI1282" s="11" t="s">
        <v>108</v>
      </c>
      <c r="AJ1282" s="11">
        <v>0</v>
      </c>
      <c r="AK1282" s="11">
        <v>0</v>
      </c>
      <c r="AL1282" s="11">
        <v>351</v>
      </c>
      <c r="AM1282" s="11">
        <v>4061</v>
      </c>
      <c r="AN1282" s="11">
        <v>0</v>
      </c>
      <c r="AO1282" s="11" t="s">
        <v>108</v>
      </c>
      <c r="AP1282" s="11">
        <v>0</v>
      </c>
      <c r="AQ1282" s="11">
        <v>5054</v>
      </c>
      <c r="AR1282" s="12">
        <v>0</v>
      </c>
      <c r="AS1282" s="12">
        <v>0</v>
      </c>
      <c r="AT1282" s="12">
        <v>0</v>
      </c>
      <c r="AU1282" s="12" t="s">
        <v>108</v>
      </c>
      <c r="AV1282" s="12">
        <v>0</v>
      </c>
      <c r="AW1282" s="12">
        <v>0</v>
      </c>
      <c r="AX1282" s="12">
        <v>5.8</v>
      </c>
      <c r="AY1282" s="12">
        <v>5.8</v>
      </c>
      <c r="AZ1282" s="12">
        <v>0</v>
      </c>
      <c r="BA1282" s="12" t="s">
        <v>108</v>
      </c>
      <c r="BB1282" s="12">
        <v>0</v>
      </c>
      <c r="BC1282" s="12">
        <v>5.8</v>
      </c>
      <c r="BD1282" s="11">
        <v>0</v>
      </c>
      <c r="BE1282" s="11">
        <v>0</v>
      </c>
      <c r="BF1282" s="11">
        <v>0</v>
      </c>
      <c r="BG1282" s="11" t="s">
        <v>108</v>
      </c>
      <c r="BH1282" s="11">
        <v>0</v>
      </c>
      <c r="BI1282" s="11">
        <v>0</v>
      </c>
      <c r="BJ1282" s="11">
        <v>2036</v>
      </c>
      <c r="BK1282" s="11">
        <v>23554</v>
      </c>
      <c r="BL1282" s="11">
        <v>0</v>
      </c>
      <c r="BM1282" s="11" t="s">
        <v>108</v>
      </c>
      <c r="BN1282" s="11">
        <v>0</v>
      </c>
      <c r="BO1282" s="11">
        <v>29313</v>
      </c>
      <c r="BP1282" s="11">
        <v>0</v>
      </c>
      <c r="BQ1282" s="11">
        <v>0</v>
      </c>
      <c r="BR1282" s="11">
        <v>0</v>
      </c>
      <c r="BS1282" s="11" t="s">
        <v>108</v>
      </c>
      <c r="BT1282" s="11">
        <v>0</v>
      </c>
      <c r="BU1282" s="11">
        <v>0</v>
      </c>
      <c r="BV1282" s="11">
        <v>2036</v>
      </c>
      <c r="BW1282" s="11">
        <v>23554</v>
      </c>
      <c r="BX1282" s="11">
        <v>0</v>
      </c>
      <c r="BY1282" s="11" t="s">
        <v>108</v>
      </c>
      <c r="BZ1282" s="11">
        <v>0</v>
      </c>
      <c r="CA1282" s="11">
        <v>29313</v>
      </c>
      <c r="CB1282" s="11">
        <v>0</v>
      </c>
      <c r="CC1282" s="11">
        <v>0</v>
      </c>
      <c r="CD1282" s="11">
        <v>0</v>
      </c>
      <c r="CE1282" s="11" t="s">
        <v>108</v>
      </c>
      <c r="CF1282" s="11">
        <v>0</v>
      </c>
      <c r="CG1282" s="11">
        <v>0</v>
      </c>
      <c r="CH1282" s="11">
        <v>143.42099999999999</v>
      </c>
      <c r="CI1282" s="11">
        <v>1706.117</v>
      </c>
      <c r="CJ1282" s="11">
        <v>0</v>
      </c>
      <c r="CK1282" s="11" t="s">
        <v>108</v>
      </c>
      <c r="CL1282" s="11">
        <v>0</v>
      </c>
      <c r="CM1282" s="11">
        <v>1926</v>
      </c>
      <c r="CN1282" s="11">
        <v>9466</v>
      </c>
      <c r="CO1282" s="11">
        <v>9466</v>
      </c>
      <c r="CP1282" s="11">
        <v>54903</v>
      </c>
      <c r="CQ1282" s="11">
        <v>54903</v>
      </c>
      <c r="CR1282" s="11">
        <v>3775.538</v>
      </c>
      <c r="CS1282" s="9">
        <v>2024</v>
      </c>
    </row>
    <row r="1283" spans="1:97" x14ac:dyDescent="0.3">
      <c r="A1283" s="9">
        <v>6158</v>
      </c>
      <c r="B1283" s="10" t="s">
        <v>107</v>
      </c>
      <c r="C1283" s="9" t="s">
        <v>108</v>
      </c>
      <c r="D1283" s="10" t="s">
        <v>911</v>
      </c>
      <c r="E1283" s="10" t="s">
        <v>201</v>
      </c>
      <c r="F1283" s="9">
        <v>2518</v>
      </c>
      <c r="G1283" s="10" t="s">
        <v>115</v>
      </c>
      <c r="H1283" s="10" t="s">
        <v>153</v>
      </c>
      <c r="I1283" s="10" t="s">
        <v>154</v>
      </c>
      <c r="J1283" s="10" t="s">
        <v>3</v>
      </c>
      <c r="K1283" s="9">
        <v>22</v>
      </c>
      <c r="L1283" s="9">
        <v>1</v>
      </c>
      <c r="M1283" s="10" t="s">
        <v>114</v>
      </c>
      <c r="N1283" s="10" t="s">
        <v>196</v>
      </c>
      <c r="O1283" s="10" t="s">
        <v>156</v>
      </c>
      <c r="P1283" s="10" t="s">
        <v>197</v>
      </c>
      <c r="Q1283" s="10" t="s">
        <v>284</v>
      </c>
      <c r="R1283" s="10" t="s">
        <v>3</v>
      </c>
      <c r="S1283" s="10" t="s">
        <v>3</v>
      </c>
      <c r="T1283" s="11">
        <v>0</v>
      </c>
      <c r="U1283" s="11">
        <v>0</v>
      </c>
      <c r="V1283" s="11">
        <v>0</v>
      </c>
      <c r="W1283" s="11">
        <v>0</v>
      </c>
      <c r="X1283" s="11">
        <v>0</v>
      </c>
      <c r="Y1283" s="11">
        <v>0</v>
      </c>
      <c r="Z1283" s="11">
        <v>0</v>
      </c>
      <c r="AA1283" s="11">
        <v>0</v>
      </c>
      <c r="AB1283" s="11">
        <v>0</v>
      </c>
      <c r="AC1283" s="11">
        <v>0</v>
      </c>
      <c r="AD1283" s="11">
        <v>0</v>
      </c>
      <c r="AE1283" s="11">
        <v>0</v>
      </c>
      <c r="AF1283" s="11">
        <v>0</v>
      </c>
      <c r="AG1283" s="11">
        <v>0</v>
      </c>
      <c r="AH1283" s="11">
        <v>0</v>
      </c>
      <c r="AI1283" s="11">
        <v>0</v>
      </c>
      <c r="AJ1283" s="11">
        <v>0</v>
      </c>
      <c r="AK1283" s="11">
        <v>0</v>
      </c>
      <c r="AL1283" s="11">
        <v>0</v>
      </c>
      <c r="AM1283" s="11">
        <v>0</v>
      </c>
      <c r="AN1283" s="11">
        <v>0</v>
      </c>
      <c r="AO1283" s="11">
        <v>0</v>
      </c>
      <c r="AP1283" s="11">
        <v>0</v>
      </c>
      <c r="AQ1283" s="11">
        <v>0</v>
      </c>
      <c r="AR1283" s="12">
        <v>0</v>
      </c>
      <c r="AS1283" s="12">
        <v>0</v>
      </c>
      <c r="AT1283" s="12">
        <v>0</v>
      </c>
      <c r="AU1283" s="12">
        <v>0</v>
      </c>
      <c r="AV1283" s="12">
        <v>0</v>
      </c>
      <c r="AW1283" s="12">
        <v>0</v>
      </c>
      <c r="AX1283" s="12">
        <v>0</v>
      </c>
      <c r="AY1283" s="12">
        <v>0</v>
      </c>
      <c r="AZ1283" s="12">
        <v>0</v>
      </c>
      <c r="BA1283" s="12">
        <v>0</v>
      </c>
      <c r="BB1283" s="12">
        <v>0</v>
      </c>
      <c r="BC1283" s="12">
        <v>0</v>
      </c>
      <c r="BD1283" s="11">
        <v>90551</v>
      </c>
      <c r="BE1283" s="11">
        <v>142570</v>
      </c>
      <c r="BF1283" s="11">
        <v>163298</v>
      </c>
      <c r="BG1283" s="11">
        <v>154485</v>
      </c>
      <c r="BH1283" s="11">
        <v>261711</v>
      </c>
      <c r="BI1283" s="11">
        <v>314798</v>
      </c>
      <c r="BJ1283" s="11">
        <v>207808</v>
      </c>
      <c r="BK1283" s="11">
        <v>179956</v>
      </c>
      <c r="BL1283" s="11">
        <v>127479</v>
      </c>
      <c r="BM1283" s="11">
        <v>95754</v>
      </c>
      <c r="BN1283" s="11">
        <v>19073</v>
      </c>
      <c r="BO1283" s="11">
        <v>17487</v>
      </c>
      <c r="BP1283" s="11">
        <v>90551</v>
      </c>
      <c r="BQ1283" s="11">
        <v>142570</v>
      </c>
      <c r="BR1283" s="11">
        <v>163298</v>
      </c>
      <c r="BS1283" s="11">
        <v>154485</v>
      </c>
      <c r="BT1283" s="11">
        <v>261711</v>
      </c>
      <c r="BU1283" s="11">
        <v>314798</v>
      </c>
      <c r="BV1283" s="11">
        <v>207808</v>
      </c>
      <c r="BW1283" s="11">
        <v>179956</v>
      </c>
      <c r="BX1283" s="11">
        <v>127479</v>
      </c>
      <c r="BY1283" s="11">
        <v>95754</v>
      </c>
      <c r="BZ1283" s="11">
        <v>19073</v>
      </c>
      <c r="CA1283" s="11">
        <v>17487</v>
      </c>
      <c r="CB1283" s="11">
        <v>26539</v>
      </c>
      <c r="CC1283" s="11">
        <v>41785</v>
      </c>
      <c r="CD1283" s="11">
        <v>47860</v>
      </c>
      <c r="CE1283" s="11">
        <v>45277</v>
      </c>
      <c r="CF1283" s="11">
        <v>76703</v>
      </c>
      <c r="CG1283" s="11">
        <v>92262</v>
      </c>
      <c r="CH1283" s="11">
        <v>60905</v>
      </c>
      <c r="CI1283" s="11">
        <v>52742</v>
      </c>
      <c r="CJ1283" s="11">
        <v>37362</v>
      </c>
      <c r="CK1283" s="11">
        <v>28064</v>
      </c>
      <c r="CL1283" s="11">
        <v>5590</v>
      </c>
      <c r="CM1283" s="11">
        <v>5125</v>
      </c>
      <c r="CN1283" s="11">
        <v>0</v>
      </c>
      <c r="CO1283" s="11">
        <v>0</v>
      </c>
      <c r="CP1283" s="11">
        <v>1774970</v>
      </c>
      <c r="CQ1283" s="11">
        <v>1774970</v>
      </c>
      <c r="CR1283" s="11">
        <v>520214</v>
      </c>
      <c r="CS1283" s="9">
        <v>2024</v>
      </c>
    </row>
    <row r="1284" spans="1:97" x14ac:dyDescent="0.3">
      <c r="A1284" s="9">
        <v>6163</v>
      </c>
      <c r="B1284" s="10" t="s">
        <v>107</v>
      </c>
      <c r="C1284" s="9" t="s">
        <v>108</v>
      </c>
      <c r="D1284" s="10" t="s">
        <v>912</v>
      </c>
      <c r="E1284" s="10" t="s">
        <v>201</v>
      </c>
      <c r="F1284" s="9">
        <v>2518</v>
      </c>
      <c r="G1284" s="10" t="s">
        <v>260</v>
      </c>
      <c r="H1284" s="10" t="s">
        <v>153</v>
      </c>
      <c r="I1284" s="10" t="s">
        <v>154</v>
      </c>
      <c r="J1284" s="10" t="s">
        <v>3</v>
      </c>
      <c r="K1284" s="9">
        <v>22</v>
      </c>
      <c r="L1284" s="9">
        <v>1</v>
      </c>
      <c r="M1284" s="10" t="s">
        <v>114</v>
      </c>
      <c r="N1284" s="10" t="s">
        <v>196</v>
      </c>
      <c r="O1284" s="10" t="s">
        <v>156</v>
      </c>
      <c r="P1284" s="10" t="s">
        <v>197</v>
      </c>
      <c r="Q1284" s="10" t="s">
        <v>261</v>
      </c>
      <c r="R1284" s="10" t="s">
        <v>3</v>
      </c>
      <c r="S1284" s="10" t="s">
        <v>3</v>
      </c>
      <c r="T1284" s="11">
        <v>0</v>
      </c>
      <c r="U1284" s="11">
        <v>0</v>
      </c>
      <c r="V1284" s="11">
        <v>0</v>
      </c>
      <c r="W1284" s="11">
        <v>0</v>
      </c>
      <c r="X1284" s="11">
        <v>0</v>
      </c>
      <c r="Y1284" s="11">
        <v>0</v>
      </c>
      <c r="Z1284" s="11">
        <v>0</v>
      </c>
      <c r="AA1284" s="11">
        <v>0</v>
      </c>
      <c r="AB1284" s="11">
        <v>0</v>
      </c>
      <c r="AC1284" s="11">
        <v>0</v>
      </c>
      <c r="AD1284" s="11">
        <v>0</v>
      </c>
      <c r="AE1284" s="11">
        <v>0</v>
      </c>
      <c r="AF1284" s="11">
        <v>0</v>
      </c>
      <c r="AG1284" s="11">
        <v>0</v>
      </c>
      <c r="AH1284" s="11">
        <v>0</v>
      </c>
      <c r="AI1284" s="11">
        <v>0</v>
      </c>
      <c r="AJ1284" s="11">
        <v>0</v>
      </c>
      <c r="AK1284" s="11">
        <v>0</v>
      </c>
      <c r="AL1284" s="11">
        <v>0</v>
      </c>
      <c r="AM1284" s="11">
        <v>0</v>
      </c>
      <c r="AN1284" s="11">
        <v>0</v>
      </c>
      <c r="AO1284" s="11">
        <v>0</v>
      </c>
      <c r="AP1284" s="11">
        <v>0</v>
      </c>
      <c r="AQ1284" s="11">
        <v>0</v>
      </c>
      <c r="AR1284" s="12">
        <v>0</v>
      </c>
      <c r="AS1284" s="12">
        <v>0</v>
      </c>
      <c r="AT1284" s="12">
        <v>0</v>
      </c>
      <c r="AU1284" s="12">
        <v>0</v>
      </c>
      <c r="AV1284" s="12">
        <v>0</v>
      </c>
      <c r="AW1284" s="12">
        <v>0</v>
      </c>
      <c r="AX1284" s="12">
        <v>0</v>
      </c>
      <c r="AY1284" s="12">
        <v>0</v>
      </c>
      <c r="AZ1284" s="12">
        <v>0</v>
      </c>
      <c r="BA1284" s="12">
        <v>0</v>
      </c>
      <c r="BB1284" s="12">
        <v>0</v>
      </c>
      <c r="BC1284" s="12">
        <v>0</v>
      </c>
      <c r="BD1284" s="11">
        <v>4660198</v>
      </c>
      <c r="BE1284" s="11">
        <v>3090095</v>
      </c>
      <c r="BF1284" s="11">
        <v>3933900</v>
      </c>
      <c r="BG1284" s="11">
        <v>3748294</v>
      </c>
      <c r="BH1284" s="11">
        <v>4712886</v>
      </c>
      <c r="BI1284" s="11">
        <v>5330431</v>
      </c>
      <c r="BJ1284" s="11">
        <v>6250388</v>
      </c>
      <c r="BK1284" s="11">
        <v>5167409</v>
      </c>
      <c r="BL1284" s="11">
        <v>2670869</v>
      </c>
      <c r="BM1284" s="11">
        <v>3120124</v>
      </c>
      <c r="BN1284" s="11">
        <v>4815178</v>
      </c>
      <c r="BO1284" s="11">
        <v>5187537</v>
      </c>
      <c r="BP1284" s="11">
        <v>4660198</v>
      </c>
      <c r="BQ1284" s="11">
        <v>3090095</v>
      </c>
      <c r="BR1284" s="11">
        <v>3933900</v>
      </c>
      <c r="BS1284" s="11">
        <v>3748294</v>
      </c>
      <c r="BT1284" s="11">
        <v>4712886</v>
      </c>
      <c r="BU1284" s="11">
        <v>5330431</v>
      </c>
      <c r="BV1284" s="11">
        <v>6250388</v>
      </c>
      <c r="BW1284" s="11">
        <v>5167409</v>
      </c>
      <c r="BX1284" s="11">
        <v>2670869</v>
      </c>
      <c r="BY1284" s="11">
        <v>3120124</v>
      </c>
      <c r="BZ1284" s="11">
        <v>4815178</v>
      </c>
      <c r="CA1284" s="11">
        <v>5187537</v>
      </c>
      <c r="CB1284" s="11">
        <v>1365826</v>
      </c>
      <c r="CC1284" s="11">
        <v>905655</v>
      </c>
      <c r="CD1284" s="11">
        <v>1152960</v>
      </c>
      <c r="CE1284" s="11">
        <v>1098562</v>
      </c>
      <c r="CF1284" s="11">
        <v>1381268</v>
      </c>
      <c r="CG1284" s="11">
        <v>1562260</v>
      </c>
      <c r="CH1284" s="11">
        <v>1831884</v>
      </c>
      <c r="CI1284" s="11">
        <v>1514481</v>
      </c>
      <c r="CJ1284" s="11">
        <v>782787</v>
      </c>
      <c r="CK1284" s="11">
        <v>914456</v>
      </c>
      <c r="CL1284" s="11">
        <v>1411248</v>
      </c>
      <c r="CM1284" s="11">
        <v>1520380</v>
      </c>
      <c r="CN1284" s="11">
        <v>0</v>
      </c>
      <c r="CO1284" s="11">
        <v>0</v>
      </c>
      <c r="CP1284" s="11">
        <v>52687309</v>
      </c>
      <c r="CQ1284" s="11">
        <v>52687309</v>
      </c>
      <c r="CR1284" s="11">
        <v>15441767</v>
      </c>
      <c r="CS1284" s="9">
        <v>2024</v>
      </c>
    </row>
    <row r="1285" spans="1:97" x14ac:dyDescent="0.3">
      <c r="A1285" s="9">
        <v>6163</v>
      </c>
      <c r="B1285" s="10" t="s">
        <v>107</v>
      </c>
      <c r="C1285" s="9" t="s">
        <v>108</v>
      </c>
      <c r="D1285" s="10" t="s">
        <v>912</v>
      </c>
      <c r="E1285" s="10" t="s">
        <v>201</v>
      </c>
      <c r="F1285" s="9">
        <v>2518</v>
      </c>
      <c r="G1285" s="10" t="s">
        <v>260</v>
      </c>
      <c r="H1285" s="10" t="s">
        <v>153</v>
      </c>
      <c r="I1285" s="10" t="s">
        <v>154</v>
      </c>
      <c r="J1285" s="10" t="s">
        <v>3</v>
      </c>
      <c r="K1285" s="9">
        <v>22</v>
      </c>
      <c r="L1285" s="9">
        <v>1</v>
      </c>
      <c r="M1285" s="10" t="s">
        <v>114</v>
      </c>
      <c r="N1285" s="10" t="s">
        <v>155</v>
      </c>
      <c r="O1285" s="10" t="s">
        <v>156</v>
      </c>
      <c r="P1285" s="10" t="s">
        <v>157</v>
      </c>
      <c r="Q1285" s="10" t="s">
        <v>261</v>
      </c>
      <c r="R1285" s="10" t="s">
        <v>3</v>
      </c>
      <c r="S1285" s="10" t="s">
        <v>159</v>
      </c>
      <c r="T1285" s="11">
        <v>669</v>
      </c>
      <c r="U1285" s="11">
        <v>520</v>
      </c>
      <c r="V1285" s="11">
        <v>529</v>
      </c>
      <c r="W1285" s="11">
        <v>2626</v>
      </c>
      <c r="X1285" s="11">
        <v>391</v>
      </c>
      <c r="Y1285" s="11">
        <v>312</v>
      </c>
      <c r="Z1285" s="11">
        <v>367</v>
      </c>
      <c r="AA1285" s="11">
        <v>335</v>
      </c>
      <c r="AB1285" s="11">
        <v>293</v>
      </c>
      <c r="AC1285" s="11">
        <v>346</v>
      </c>
      <c r="AD1285" s="11">
        <v>486</v>
      </c>
      <c r="AE1285" s="11">
        <v>566</v>
      </c>
      <c r="AF1285" s="11">
        <v>669</v>
      </c>
      <c r="AG1285" s="11">
        <v>520</v>
      </c>
      <c r="AH1285" s="11">
        <v>529</v>
      </c>
      <c r="AI1285" s="11">
        <v>2626</v>
      </c>
      <c r="AJ1285" s="11">
        <v>391</v>
      </c>
      <c r="AK1285" s="11">
        <v>312</v>
      </c>
      <c r="AL1285" s="11">
        <v>367</v>
      </c>
      <c r="AM1285" s="11">
        <v>335</v>
      </c>
      <c r="AN1285" s="11">
        <v>293</v>
      </c>
      <c r="AO1285" s="11">
        <v>346</v>
      </c>
      <c r="AP1285" s="11">
        <v>486</v>
      </c>
      <c r="AQ1285" s="11">
        <v>566</v>
      </c>
      <c r="AR1285" s="12">
        <v>0</v>
      </c>
      <c r="AS1285" s="12">
        <v>0</v>
      </c>
      <c r="AT1285" s="12">
        <v>0</v>
      </c>
      <c r="AU1285" s="12">
        <v>0</v>
      </c>
      <c r="AV1285" s="12">
        <v>0</v>
      </c>
      <c r="AW1285" s="12">
        <v>0</v>
      </c>
      <c r="AX1285" s="12">
        <v>0</v>
      </c>
      <c r="AY1285" s="12">
        <v>0</v>
      </c>
      <c r="AZ1285" s="12">
        <v>0</v>
      </c>
      <c r="BA1285" s="12">
        <v>0</v>
      </c>
      <c r="BB1285" s="12">
        <v>0</v>
      </c>
      <c r="BC1285" s="12">
        <v>0</v>
      </c>
      <c r="BD1285" s="11">
        <v>0</v>
      </c>
      <c r="BE1285" s="11">
        <v>0</v>
      </c>
      <c r="BF1285" s="11">
        <v>0</v>
      </c>
      <c r="BG1285" s="11">
        <v>0</v>
      </c>
      <c r="BH1285" s="11">
        <v>0</v>
      </c>
      <c r="BI1285" s="11">
        <v>0</v>
      </c>
      <c r="BJ1285" s="11">
        <v>0</v>
      </c>
      <c r="BK1285" s="11">
        <v>0</v>
      </c>
      <c r="BL1285" s="11">
        <v>0</v>
      </c>
      <c r="BM1285" s="11">
        <v>0</v>
      </c>
      <c r="BN1285" s="11">
        <v>0</v>
      </c>
      <c r="BO1285" s="11">
        <v>0</v>
      </c>
      <c r="BP1285" s="11">
        <v>0</v>
      </c>
      <c r="BQ1285" s="11">
        <v>0</v>
      </c>
      <c r="BR1285" s="11">
        <v>0</v>
      </c>
      <c r="BS1285" s="11">
        <v>0</v>
      </c>
      <c r="BT1285" s="11">
        <v>0</v>
      </c>
      <c r="BU1285" s="11">
        <v>0</v>
      </c>
      <c r="BV1285" s="11">
        <v>0</v>
      </c>
      <c r="BW1285" s="11">
        <v>0</v>
      </c>
      <c r="BX1285" s="11">
        <v>0</v>
      </c>
      <c r="BY1285" s="11">
        <v>0</v>
      </c>
      <c r="BZ1285" s="11">
        <v>0</v>
      </c>
      <c r="CA1285" s="11">
        <v>0</v>
      </c>
      <c r="CB1285" s="11">
        <v>5507</v>
      </c>
      <c r="CC1285" s="11">
        <v>-7</v>
      </c>
      <c r="CD1285" s="11">
        <v>-529</v>
      </c>
      <c r="CE1285" s="11">
        <v>-1981</v>
      </c>
      <c r="CF1285" s="11">
        <v>-391</v>
      </c>
      <c r="CG1285" s="11">
        <v>364</v>
      </c>
      <c r="CH1285" s="11">
        <v>293</v>
      </c>
      <c r="CI1285" s="11">
        <v>-213</v>
      </c>
      <c r="CJ1285" s="11">
        <v>-293</v>
      </c>
      <c r="CK1285" s="11">
        <v>-7</v>
      </c>
      <c r="CL1285" s="11">
        <v>-486</v>
      </c>
      <c r="CM1285" s="11">
        <v>-566</v>
      </c>
      <c r="CN1285" s="11">
        <v>7440</v>
      </c>
      <c r="CO1285" s="11">
        <v>7440</v>
      </c>
      <c r="CP1285" s="11">
        <v>0</v>
      </c>
      <c r="CQ1285" s="11">
        <v>0</v>
      </c>
      <c r="CR1285" s="11">
        <v>1691</v>
      </c>
      <c r="CS1285" s="9">
        <v>2024</v>
      </c>
    </row>
    <row r="1286" spans="1:97" x14ac:dyDescent="0.3">
      <c r="A1286" s="9">
        <v>6165</v>
      </c>
      <c r="B1286" s="10" t="s">
        <v>107</v>
      </c>
      <c r="C1286" s="9" t="s">
        <v>108</v>
      </c>
      <c r="D1286" s="10" t="s">
        <v>913</v>
      </c>
      <c r="E1286" s="10" t="s">
        <v>733</v>
      </c>
      <c r="F1286" s="9">
        <v>14354</v>
      </c>
      <c r="G1286" s="10" t="s">
        <v>734</v>
      </c>
      <c r="H1286" s="10" t="s">
        <v>166</v>
      </c>
      <c r="I1286" s="10" t="s">
        <v>154</v>
      </c>
      <c r="J1286" s="10" t="s">
        <v>3</v>
      </c>
      <c r="K1286" s="9">
        <v>22</v>
      </c>
      <c r="L1286" s="9">
        <v>1</v>
      </c>
      <c r="M1286" s="10" t="s">
        <v>114</v>
      </c>
      <c r="N1286" s="10" t="s">
        <v>120</v>
      </c>
      <c r="O1286" s="10" t="s">
        <v>121</v>
      </c>
      <c r="P1286" s="10" t="s">
        <v>122</v>
      </c>
      <c r="Q1286" s="10" t="s">
        <v>735</v>
      </c>
      <c r="R1286" s="10" t="s">
        <v>3</v>
      </c>
      <c r="S1286" s="10" t="s">
        <v>123</v>
      </c>
      <c r="T1286" s="11">
        <v>139361</v>
      </c>
      <c r="U1286" s="11">
        <v>118465</v>
      </c>
      <c r="V1286" s="11">
        <v>91955</v>
      </c>
      <c r="W1286" s="11">
        <v>115910</v>
      </c>
      <c r="X1286" s="11">
        <v>125727</v>
      </c>
      <c r="Y1286" s="11">
        <v>185083</v>
      </c>
      <c r="Z1286" s="11">
        <v>221280</v>
      </c>
      <c r="AA1286" s="11">
        <v>209135</v>
      </c>
      <c r="AB1286" s="11">
        <v>204389</v>
      </c>
      <c r="AC1286" s="11">
        <v>230462</v>
      </c>
      <c r="AD1286" s="11">
        <v>228427</v>
      </c>
      <c r="AE1286" s="11">
        <v>219845</v>
      </c>
      <c r="AF1286" s="11">
        <v>139361</v>
      </c>
      <c r="AG1286" s="11">
        <v>118465</v>
      </c>
      <c r="AH1286" s="11">
        <v>91955</v>
      </c>
      <c r="AI1286" s="11">
        <v>115910</v>
      </c>
      <c r="AJ1286" s="11">
        <v>125727</v>
      </c>
      <c r="AK1286" s="11">
        <v>185083</v>
      </c>
      <c r="AL1286" s="11">
        <v>221280</v>
      </c>
      <c r="AM1286" s="11">
        <v>209135</v>
      </c>
      <c r="AN1286" s="11">
        <v>204389</v>
      </c>
      <c r="AO1286" s="11">
        <v>230462</v>
      </c>
      <c r="AP1286" s="11">
        <v>228427</v>
      </c>
      <c r="AQ1286" s="11">
        <v>219845</v>
      </c>
      <c r="AR1286" s="12">
        <v>22.119</v>
      </c>
      <c r="AS1286" s="12">
        <v>22.015000000000001</v>
      </c>
      <c r="AT1286" s="12">
        <v>22.204999999999998</v>
      </c>
      <c r="AU1286" s="12">
        <v>22.373000000000001</v>
      </c>
      <c r="AV1286" s="12">
        <v>22.414999999999999</v>
      </c>
      <c r="AW1286" s="12">
        <v>22.44</v>
      </c>
      <c r="AX1286" s="12">
        <v>22.387</v>
      </c>
      <c r="AY1286" s="12">
        <v>22.625</v>
      </c>
      <c r="AZ1286" s="12">
        <v>22.643999999999998</v>
      </c>
      <c r="BA1286" s="12">
        <v>22.884</v>
      </c>
      <c r="BB1286" s="12">
        <v>23.056000000000001</v>
      </c>
      <c r="BC1286" s="12">
        <v>22.777000000000001</v>
      </c>
      <c r="BD1286" s="11">
        <v>3082526</v>
      </c>
      <c r="BE1286" s="11">
        <v>2608007</v>
      </c>
      <c r="BF1286" s="11">
        <v>2041861</v>
      </c>
      <c r="BG1286" s="11">
        <v>2593254</v>
      </c>
      <c r="BH1286" s="11">
        <v>2818171</v>
      </c>
      <c r="BI1286" s="11">
        <v>4153263</v>
      </c>
      <c r="BJ1286" s="11">
        <v>4953795</v>
      </c>
      <c r="BK1286" s="11">
        <v>4731679</v>
      </c>
      <c r="BL1286" s="11">
        <v>4628185</v>
      </c>
      <c r="BM1286" s="11">
        <v>5273892</v>
      </c>
      <c r="BN1286" s="11">
        <v>5266613</v>
      </c>
      <c r="BO1286" s="11">
        <v>5007410</v>
      </c>
      <c r="BP1286" s="11">
        <v>3082526</v>
      </c>
      <c r="BQ1286" s="11">
        <v>2608007</v>
      </c>
      <c r="BR1286" s="11">
        <v>2041861</v>
      </c>
      <c r="BS1286" s="11">
        <v>2593254</v>
      </c>
      <c r="BT1286" s="11">
        <v>2818171</v>
      </c>
      <c r="BU1286" s="11">
        <v>4153263</v>
      </c>
      <c r="BV1286" s="11">
        <v>4953795</v>
      </c>
      <c r="BW1286" s="11">
        <v>4731679</v>
      </c>
      <c r="BX1286" s="11">
        <v>4628185</v>
      </c>
      <c r="BY1286" s="11">
        <v>5273892</v>
      </c>
      <c r="BZ1286" s="11">
        <v>5266613</v>
      </c>
      <c r="CA1286" s="11">
        <v>5007410</v>
      </c>
      <c r="CB1286" s="11">
        <v>237841.48</v>
      </c>
      <c r="CC1286" s="11">
        <v>189819.14</v>
      </c>
      <c r="CD1286" s="11">
        <v>151385.68</v>
      </c>
      <c r="CE1286" s="11">
        <v>216990.67</v>
      </c>
      <c r="CF1286" s="11">
        <v>234047.1</v>
      </c>
      <c r="CG1286" s="11">
        <v>356343.25</v>
      </c>
      <c r="CH1286" s="11">
        <v>437732.61</v>
      </c>
      <c r="CI1286" s="11">
        <v>418537.66</v>
      </c>
      <c r="CJ1286" s="11">
        <v>409274.45</v>
      </c>
      <c r="CK1286" s="11">
        <v>481830.44</v>
      </c>
      <c r="CL1286" s="11">
        <v>482067.83</v>
      </c>
      <c r="CM1286" s="11">
        <v>441124.19</v>
      </c>
      <c r="CN1286" s="11">
        <v>2090039</v>
      </c>
      <c r="CO1286" s="11">
        <v>2090039</v>
      </c>
      <c r="CP1286" s="11">
        <v>47158656</v>
      </c>
      <c r="CQ1286" s="11">
        <v>47158656</v>
      </c>
      <c r="CR1286" s="11">
        <v>4056994.5</v>
      </c>
      <c r="CS1286" s="9">
        <v>2024</v>
      </c>
    </row>
    <row r="1287" spans="1:97" x14ac:dyDescent="0.3">
      <c r="A1287" s="9">
        <v>6165</v>
      </c>
      <c r="B1287" s="10" t="s">
        <v>107</v>
      </c>
      <c r="C1287" s="9" t="s">
        <v>108</v>
      </c>
      <c r="D1287" s="10" t="s">
        <v>913</v>
      </c>
      <c r="E1287" s="10" t="s">
        <v>733</v>
      </c>
      <c r="F1287" s="9">
        <v>14354</v>
      </c>
      <c r="G1287" s="10" t="s">
        <v>734</v>
      </c>
      <c r="H1287" s="10" t="s">
        <v>166</v>
      </c>
      <c r="I1287" s="10" t="s">
        <v>154</v>
      </c>
      <c r="J1287" s="10" t="s">
        <v>3</v>
      </c>
      <c r="K1287" s="9">
        <v>22</v>
      </c>
      <c r="L1287" s="9">
        <v>1</v>
      </c>
      <c r="M1287" s="10" t="s">
        <v>114</v>
      </c>
      <c r="N1287" s="10" t="s">
        <v>120</v>
      </c>
      <c r="O1287" s="10" t="s">
        <v>127</v>
      </c>
      <c r="P1287" s="10" t="s">
        <v>127</v>
      </c>
      <c r="Q1287" s="10" t="s">
        <v>735</v>
      </c>
      <c r="R1287" s="10" t="s">
        <v>3</v>
      </c>
      <c r="S1287" s="10" t="s">
        <v>128</v>
      </c>
      <c r="T1287" s="11">
        <v>1219</v>
      </c>
      <c r="U1287" s="11">
        <v>1177</v>
      </c>
      <c r="V1287" s="11">
        <v>517</v>
      </c>
      <c r="W1287" s="11">
        <v>454</v>
      </c>
      <c r="X1287" s="11">
        <v>224</v>
      </c>
      <c r="Y1287" s="11">
        <v>4961</v>
      </c>
      <c r="Z1287" s="11">
        <v>2030</v>
      </c>
      <c r="AA1287" s="11">
        <v>1369</v>
      </c>
      <c r="AB1287" s="11">
        <v>1787</v>
      </c>
      <c r="AC1287" s="11">
        <v>1641</v>
      </c>
      <c r="AD1287" s="11">
        <v>1786</v>
      </c>
      <c r="AE1287" s="11">
        <v>1444</v>
      </c>
      <c r="AF1287" s="11">
        <v>1219</v>
      </c>
      <c r="AG1287" s="11">
        <v>1177</v>
      </c>
      <c r="AH1287" s="11">
        <v>517</v>
      </c>
      <c r="AI1287" s="11">
        <v>454</v>
      </c>
      <c r="AJ1287" s="11">
        <v>224</v>
      </c>
      <c r="AK1287" s="11">
        <v>4961</v>
      </c>
      <c r="AL1287" s="11">
        <v>2030</v>
      </c>
      <c r="AM1287" s="11">
        <v>1369</v>
      </c>
      <c r="AN1287" s="11">
        <v>1787</v>
      </c>
      <c r="AO1287" s="11">
        <v>1641</v>
      </c>
      <c r="AP1287" s="11">
        <v>1786</v>
      </c>
      <c r="AQ1287" s="11">
        <v>1444</v>
      </c>
      <c r="AR1287" s="12">
        <v>5.8</v>
      </c>
      <c r="AS1287" s="12">
        <v>5.8</v>
      </c>
      <c r="AT1287" s="12">
        <v>5.8</v>
      </c>
      <c r="AU1287" s="12">
        <v>5.8</v>
      </c>
      <c r="AV1287" s="12">
        <v>5.8</v>
      </c>
      <c r="AW1287" s="12">
        <v>5.8</v>
      </c>
      <c r="AX1287" s="12">
        <v>5.8</v>
      </c>
      <c r="AY1287" s="12">
        <v>5.8</v>
      </c>
      <c r="AZ1287" s="12">
        <v>5.8</v>
      </c>
      <c r="BA1287" s="12">
        <v>5.8</v>
      </c>
      <c r="BB1287" s="12">
        <v>5.8</v>
      </c>
      <c r="BC1287" s="12">
        <v>5.8</v>
      </c>
      <c r="BD1287" s="11">
        <v>7070</v>
      </c>
      <c r="BE1287" s="11">
        <v>6827</v>
      </c>
      <c r="BF1287" s="11">
        <v>2999</v>
      </c>
      <c r="BG1287" s="11">
        <v>2633</v>
      </c>
      <c r="BH1287" s="11">
        <v>1299</v>
      </c>
      <c r="BI1287" s="11">
        <v>28774</v>
      </c>
      <c r="BJ1287" s="11">
        <v>11774</v>
      </c>
      <c r="BK1287" s="11">
        <v>7940</v>
      </c>
      <c r="BL1287" s="11">
        <v>10365</v>
      </c>
      <c r="BM1287" s="11">
        <v>9518</v>
      </c>
      <c r="BN1287" s="11">
        <v>10359</v>
      </c>
      <c r="BO1287" s="11">
        <v>8375</v>
      </c>
      <c r="BP1287" s="11">
        <v>7070</v>
      </c>
      <c r="BQ1287" s="11">
        <v>6827</v>
      </c>
      <c r="BR1287" s="11">
        <v>2999</v>
      </c>
      <c r="BS1287" s="11">
        <v>2633</v>
      </c>
      <c r="BT1287" s="11">
        <v>1299</v>
      </c>
      <c r="BU1287" s="11">
        <v>28774</v>
      </c>
      <c r="BV1287" s="11">
        <v>11774</v>
      </c>
      <c r="BW1287" s="11">
        <v>7940</v>
      </c>
      <c r="BX1287" s="11">
        <v>10365</v>
      </c>
      <c r="BY1287" s="11">
        <v>9518</v>
      </c>
      <c r="BZ1287" s="11">
        <v>10359</v>
      </c>
      <c r="CA1287" s="11">
        <v>8375</v>
      </c>
      <c r="CB1287" s="11">
        <v>545.52200000000005</v>
      </c>
      <c r="CC1287" s="11">
        <v>496.86200000000002</v>
      </c>
      <c r="CD1287" s="11">
        <v>222.31899999999999</v>
      </c>
      <c r="CE1287" s="11">
        <v>220.333</v>
      </c>
      <c r="CF1287" s="11">
        <v>107.898</v>
      </c>
      <c r="CG1287" s="11">
        <v>2468.7460000000001</v>
      </c>
      <c r="CH1287" s="11">
        <v>1040.3869999999999</v>
      </c>
      <c r="CI1287" s="11">
        <v>702.34500000000003</v>
      </c>
      <c r="CJ1287" s="11">
        <v>916.55100000000004</v>
      </c>
      <c r="CK1287" s="11">
        <v>869.56</v>
      </c>
      <c r="CL1287" s="11">
        <v>948.17</v>
      </c>
      <c r="CM1287" s="11">
        <v>737.80700000000002</v>
      </c>
      <c r="CN1287" s="11">
        <v>18609</v>
      </c>
      <c r="CO1287" s="11">
        <v>18609</v>
      </c>
      <c r="CP1287" s="11">
        <v>107933</v>
      </c>
      <c r="CQ1287" s="11">
        <v>107933</v>
      </c>
      <c r="CR1287" s="11">
        <v>9276.5</v>
      </c>
      <c r="CS1287" s="9">
        <v>2024</v>
      </c>
    </row>
    <row r="1288" spans="1:97" x14ac:dyDescent="0.3">
      <c r="A1288" s="9">
        <v>6165</v>
      </c>
      <c r="B1288" s="10" t="s">
        <v>107</v>
      </c>
      <c r="C1288" s="9" t="s">
        <v>108</v>
      </c>
      <c r="D1288" s="10" t="s">
        <v>913</v>
      </c>
      <c r="E1288" s="10" t="s">
        <v>733</v>
      </c>
      <c r="F1288" s="9">
        <v>14354</v>
      </c>
      <c r="G1288" s="10" t="s">
        <v>734</v>
      </c>
      <c r="H1288" s="10" t="s">
        <v>166</v>
      </c>
      <c r="I1288" s="10" t="s">
        <v>154</v>
      </c>
      <c r="J1288" s="10" t="s">
        <v>3</v>
      </c>
      <c r="K1288" s="9">
        <v>22</v>
      </c>
      <c r="L1288" s="9">
        <v>1</v>
      </c>
      <c r="M1288" s="10" t="s">
        <v>114</v>
      </c>
      <c r="N1288" s="10" t="s">
        <v>120</v>
      </c>
      <c r="O1288" s="10" t="s">
        <v>146</v>
      </c>
      <c r="P1288" s="10" t="s">
        <v>122</v>
      </c>
      <c r="Q1288" s="10" t="s">
        <v>735</v>
      </c>
      <c r="R1288" s="10" t="s">
        <v>3</v>
      </c>
      <c r="S1288" s="10" t="s">
        <v>123</v>
      </c>
      <c r="T1288" s="11">
        <v>0</v>
      </c>
      <c r="U1288" s="11">
        <v>0</v>
      </c>
      <c r="V1288" s="11">
        <v>0</v>
      </c>
      <c r="W1288" s="11">
        <v>0</v>
      </c>
      <c r="X1288" s="11">
        <v>0</v>
      </c>
      <c r="Y1288" s="11">
        <v>0</v>
      </c>
      <c r="Z1288" s="11">
        <v>0</v>
      </c>
      <c r="AA1288" s="11">
        <v>0</v>
      </c>
      <c r="AB1288" s="11">
        <v>0</v>
      </c>
      <c r="AC1288" s="11">
        <v>0</v>
      </c>
      <c r="AD1288" s="11">
        <v>0</v>
      </c>
      <c r="AE1288" s="11">
        <v>0</v>
      </c>
      <c r="AF1288" s="11">
        <v>0</v>
      </c>
      <c r="AG1288" s="11">
        <v>0</v>
      </c>
      <c r="AH1288" s="11">
        <v>0</v>
      </c>
      <c r="AI1288" s="11">
        <v>0</v>
      </c>
      <c r="AJ1288" s="11">
        <v>0</v>
      </c>
      <c r="AK1288" s="11">
        <v>0</v>
      </c>
      <c r="AL1288" s="11">
        <v>0</v>
      </c>
      <c r="AM1288" s="11">
        <v>0</v>
      </c>
      <c r="AN1288" s="11">
        <v>0</v>
      </c>
      <c r="AO1288" s="11">
        <v>0</v>
      </c>
      <c r="AP1288" s="11">
        <v>0</v>
      </c>
      <c r="AQ1288" s="11">
        <v>0</v>
      </c>
      <c r="AR1288" s="12">
        <v>0</v>
      </c>
      <c r="AS1288" s="12">
        <v>0</v>
      </c>
      <c r="AT1288" s="12">
        <v>0</v>
      </c>
      <c r="AU1288" s="12">
        <v>0</v>
      </c>
      <c r="AV1288" s="12">
        <v>0</v>
      </c>
      <c r="AW1288" s="12">
        <v>0</v>
      </c>
      <c r="AX1288" s="12">
        <v>0</v>
      </c>
      <c r="AY1288" s="12">
        <v>0</v>
      </c>
      <c r="AZ1288" s="12">
        <v>0</v>
      </c>
      <c r="BA1288" s="12">
        <v>0</v>
      </c>
      <c r="BB1288" s="12">
        <v>0</v>
      </c>
      <c r="BC1288" s="12">
        <v>0</v>
      </c>
      <c r="BD1288" s="11">
        <v>0</v>
      </c>
      <c r="BE1288" s="11">
        <v>0</v>
      </c>
      <c r="BF1288" s="11">
        <v>0</v>
      </c>
      <c r="BG1288" s="11">
        <v>0</v>
      </c>
      <c r="BH1288" s="11">
        <v>0</v>
      </c>
      <c r="BI1288" s="11">
        <v>0</v>
      </c>
      <c r="BJ1288" s="11">
        <v>0</v>
      </c>
      <c r="BK1288" s="11">
        <v>0</v>
      </c>
      <c r="BL1288" s="11">
        <v>0</v>
      </c>
      <c r="BM1288" s="11">
        <v>0</v>
      </c>
      <c r="BN1288" s="11">
        <v>0</v>
      </c>
      <c r="BO1288" s="11">
        <v>0</v>
      </c>
      <c r="BP1288" s="11">
        <v>0</v>
      </c>
      <c r="BQ1288" s="11">
        <v>0</v>
      </c>
      <c r="BR1288" s="11">
        <v>0</v>
      </c>
      <c r="BS1288" s="11">
        <v>0</v>
      </c>
      <c r="BT1288" s="11">
        <v>0</v>
      </c>
      <c r="BU1288" s="11">
        <v>0</v>
      </c>
      <c r="BV1288" s="11">
        <v>0</v>
      </c>
      <c r="BW1288" s="11">
        <v>0</v>
      </c>
      <c r="BX1288" s="11">
        <v>0</v>
      </c>
      <c r="BY1288" s="11">
        <v>0</v>
      </c>
      <c r="BZ1288" s="11">
        <v>0</v>
      </c>
      <c r="CA1288" s="11">
        <v>0</v>
      </c>
      <c r="CB1288" s="11">
        <v>0</v>
      </c>
      <c r="CC1288" s="11">
        <v>0</v>
      </c>
      <c r="CD1288" s="11">
        <v>0</v>
      </c>
      <c r="CE1288" s="11">
        <v>0</v>
      </c>
      <c r="CF1288" s="11">
        <v>0</v>
      </c>
      <c r="CG1288" s="11">
        <v>0</v>
      </c>
      <c r="CH1288" s="11">
        <v>0</v>
      </c>
      <c r="CI1288" s="11">
        <v>0</v>
      </c>
      <c r="CJ1288" s="11">
        <v>0</v>
      </c>
      <c r="CK1288" s="11">
        <v>0</v>
      </c>
      <c r="CL1288" s="11">
        <v>0</v>
      </c>
      <c r="CM1288" s="11">
        <v>0</v>
      </c>
      <c r="CN1288" s="11">
        <v>0</v>
      </c>
      <c r="CO1288" s="11">
        <v>0</v>
      </c>
      <c r="CP1288" s="11">
        <v>0</v>
      </c>
      <c r="CQ1288" s="11">
        <v>0</v>
      </c>
      <c r="CR1288" s="11">
        <v>0</v>
      </c>
      <c r="CS1288" s="9">
        <v>2024</v>
      </c>
    </row>
    <row r="1289" spans="1:97" x14ac:dyDescent="0.3">
      <c r="A1289" s="9">
        <v>6166</v>
      </c>
      <c r="B1289" s="10" t="s">
        <v>107</v>
      </c>
      <c r="C1289" s="9" t="s">
        <v>108</v>
      </c>
      <c r="D1289" s="10" t="s">
        <v>914</v>
      </c>
      <c r="E1289" s="10" t="s">
        <v>809</v>
      </c>
      <c r="F1289" s="9">
        <v>9324</v>
      </c>
      <c r="G1289" s="10" t="s">
        <v>430</v>
      </c>
      <c r="H1289" s="10" t="s">
        <v>218</v>
      </c>
      <c r="I1289" s="10" t="s">
        <v>349</v>
      </c>
      <c r="J1289" s="10" t="s">
        <v>3</v>
      </c>
      <c r="K1289" s="9">
        <v>22</v>
      </c>
      <c r="L1289" s="9">
        <v>1</v>
      </c>
      <c r="M1289" s="10" t="s">
        <v>114</v>
      </c>
      <c r="N1289" s="10" t="s">
        <v>120</v>
      </c>
      <c r="O1289" s="10" t="s">
        <v>121</v>
      </c>
      <c r="P1289" s="10" t="s">
        <v>122</v>
      </c>
      <c r="Q1289" s="10" t="s">
        <v>137</v>
      </c>
      <c r="R1289" s="10" t="s">
        <v>3</v>
      </c>
      <c r="S1289" s="10" t="s">
        <v>123</v>
      </c>
      <c r="T1289" s="11">
        <v>37182</v>
      </c>
      <c r="U1289" s="11">
        <v>7054</v>
      </c>
      <c r="V1289" s="11">
        <v>0</v>
      </c>
      <c r="W1289" s="11">
        <v>1077</v>
      </c>
      <c r="X1289" s="11">
        <v>1013</v>
      </c>
      <c r="Y1289" s="11">
        <v>38148</v>
      </c>
      <c r="Z1289" s="11">
        <v>18938</v>
      </c>
      <c r="AA1289" s="11">
        <v>20206</v>
      </c>
      <c r="AB1289" s="11">
        <v>0</v>
      </c>
      <c r="AC1289" s="11">
        <v>0</v>
      </c>
      <c r="AD1289" s="11">
        <v>0</v>
      </c>
      <c r="AE1289" s="11">
        <v>0</v>
      </c>
      <c r="AF1289" s="11">
        <v>37182</v>
      </c>
      <c r="AG1289" s="11">
        <v>7054</v>
      </c>
      <c r="AH1289" s="11">
        <v>0</v>
      </c>
      <c r="AI1289" s="11">
        <v>1077</v>
      </c>
      <c r="AJ1289" s="11">
        <v>1013</v>
      </c>
      <c r="AK1289" s="11">
        <v>38148</v>
      </c>
      <c r="AL1289" s="11">
        <v>18938</v>
      </c>
      <c r="AM1289" s="11">
        <v>20206</v>
      </c>
      <c r="AN1289" s="11">
        <v>0</v>
      </c>
      <c r="AO1289" s="11">
        <v>0</v>
      </c>
      <c r="AP1289" s="11">
        <v>0</v>
      </c>
      <c r="AQ1289" s="11">
        <v>0</v>
      </c>
      <c r="AR1289" s="12">
        <v>17.462</v>
      </c>
      <c r="AS1289" s="12">
        <v>16.167999999999999</v>
      </c>
      <c r="AT1289" s="12">
        <v>0</v>
      </c>
      <c r="AU1289" s="12">
        <v>16.728000000000002</v>
      </c>
      <c r="AV1289" s="12">
        <v>17.5</v>
      </c>
      <c r="AW1289" s="12">
        <v>17.22</v>
      </c>
      <c r="AX1289" s="12">
        <v>17.893000000000001</v>
      </c>
      <c r="AY1289" s="12">
        <v>25.292000000000002</v>
      </c>
      <c r="AZ1289" s="12">
        <v>0</v>
      </c>
      <c r="BA1289" s="12">
        <v>0</v>
      </c>
      <c r="BB1289" s="12">
        <v>0</v>
      </c>
      <c r="BC1289" s="12">
        <v>0</v>
      </c>
      <c r="BD1289" s="11">
        <v>649272</v>
      </c>
      <c r="BE1289" s="11">
        <v>114049</v>
      </c>
      <c r="BF1289" s="11">
        <v>0</v>
      </c>
      <c r="BG1289" s="11">
        <v>18016</v>
      </c>
      <c r="BH1289" s="11">
        <v>17728</v>
      </c>
      <c r="BI1289" s="11">
        <v>656909</v>
      </c>
      <c r="BJ1289" s="11">
        <v>338858</v>
      </c>
      <c r="BK1289" s="11">
        <v>511050</v>
      </c>
      <c r="BL1289" s="11">
        <v>0</v>
      </c>
      <c r="BM1289" s="11">
        <v>0</v>
      </c>
      <c r="BN1289" s="11">
        <v>0</v>
      </c>
      <c r="BO1289" s="11">
        <v>0</v>
      </c>
      <c r="BP1289" s="11">
        <v>649272</v>
      </c>
      <c r="BQ1289" s="11">
        <v>114049</v>
      </c>
      <c r="BR1289" s="11">
        <v>0</v>
      </c>
      <c r="BS1289" s="11">
        <v>18016</v>
      </c>
      <c r="BT1289" s="11">
        <v>17728</v>
      </c>
      <c r="BU1289" s="11">
        <v>656909</v>
      </c>
      <c r="BV1289" s="11">
        <v>338858</v>
      </c>
      <c r="BW1289" s="11">
        <v>511050</v>
      </c>
      <c r="BX1289" s="11">
        <v>0</v>
      </c>
      <c r="BY1289" s="11">
        <v>0</v>
      </c>
      <c r="BZ1289" s="11">
        <v>0</v>
      </c>
      <c r="CA1289" s="11">
        <v>0</v>
      </c>
      <c r="CB1289" s="11">
        <v>55835.207999999999</v>
      </c>
      <c r="CC1289" s="11">
        <v>10862.706</v>
      </c>
      <c r="CD1289" s="11">
        <v>0</v>
      </c>
      <c r="CE1289" s="11">
        <v>1529.94</v>
      </c>
      <c r="CF1289" s="11">
        <v>1517.335</v>
      </c>
      <c r="CG1289" s="11">
        <v>64150.025999999998</v>
      </c>
      <c r="CH1289" s="11">
        <v>27282.84</v>
      </c>
      <c r="CI1289" s="11">
        <v>37915.889000000003</v>
      </c>
      <c r="CJ1289" s="11">
        <v>0</v>
      </c>
      <c r="CK1289" s="11">
        <v>0</v>
      </c>
      <c r="CL1289" s="11">
        <v>0</v>
      </c>
      <c r="CM1289" s="11">
        <v>0</v>
      </c>
      <c r="CN1289" s="11">
        <v>123618</v>
      </c>
      <c r="CO1289" s="11">
        <v>123618</v>
      </c>
      <c r="CP1289" s="11">
        <v>2305882</v>
      </c>
      <c r="CQ1289" s="11">
        <v>2305882</v>
      </c>
      <c r="CR1289" s="11">
        <v>199093.94</v>
      </c>
      <c r="CS1289" s="9">
        <v>2024</v>
      </c>
    </row>
    <row r="1290" spans="1:97" x14ac:dyDescent="0.3">
      <c r="A1290" s="9">
        <v>6166</v>
      </c>
      <c r="B1290" s="10" t="s">
        <v>107</v>
      </c>
      <c r="C1290" s="9" t="s">
        <v>108</v>
      </c>
      <c r="D1290" s="10" t="s">
        <v>914</v>
      </c>
      <c r="E1290" s="10" t="s">
        <v>809</v>
      </c>
      <c r="F1290" s="9">
        <v>9324</v>
      </c>
      <c r="G1290" s="10" t="s">
        <v>430</v>
      </c>
      <c r="H1290" s="10" t="s">
        <v>218</v>
      </c>
      <c r="I1290" s="10" t="s">
        <v>349</v>
      </c>
      <c r="J1290" s="10" t="s">
        <v>3</v>
      </c>
      <c r="K1290" s="9">
        <v>22</v>
      </c>
      <c r="L1290" s="9">
        <v>1</v>
      </c>
      <c r="M1290" s="10" t="s">
        <v>114</v>
      </c>
      <c r="N1290" s="10" t="s">
        <v>120</v>
      </c>
      <c r="O1290" s="10" t="s">
        <v>127</v>
      </c>
      <c r="P1290" s="10" t="s">
        <v>127</v>
      </c>
      <c r="Q1290" s="10" t="s">
        <v>137</v>
      </c>
      <c r="R1290" s="10" t="s">
        <v>3</v>
      </c>
      <c r="S1290" s="10" t="s">
        <v>128</v>
      </c>
      <c r="T1290" s="11">
        <v>3512</v>
      </c>
      <c r="U1290" s="11">
        <v>2230</v>
      </c>
      <c r="V1290" s="11">
        <v>0</v>
      </c>
      <c r="W1290" s="11">
        <v>5051</v>
      </c>
      <c r="X1290" s="11">
        <v>5426</v>
      </c>
      <c r="Y1290" s="11">
        <v>9324</v>
      </c>
      <c r="Z1290" s="11">
        <v>1110</v>
      </c>
      <c r="AA1290" s="11">
        <v>13534</v>
      </c>
      <c r="AB1290" s="11">
        <v>105</v>
      </c>
      <c r="AC1290" s="11">
        <v>0</v>
      </c>
      <c r="AD1290" s="11">
        <v>4657</v>
      </c>
      <c r="AE1290" s="11">
        <v>10602</v>
      </c>
      <c r="AF1290" s="11">
        <v>3512</v>
      </c>
      <c r="AG1290" s="11">
        <v>2230</v>
      </c>
      <c r="AH1290" s="11">
        <v>0</v>
      </c>
      <c r="AI1290" s="11">
        <v>5051</v>
      </c>
      <c r="AJ1290" s="11">
        <v>5426</v>
      </c>
      <c r="AK1290" s="11">
        <v>9324</v>
      </c>
      <c r="AL1290" s="11">
        <v>1110</v>
      </c>
      <c r="AM1290" s="11">
        <v>13534</v>
      </c>
      <c r="AN1290" s="11">
        <v>105</v>
      </c>
      <c r="AO1290" s="11">
        <v>0</v>
      </c>
      <c r="AP1290" s="11">
        <v>4657</v>
      </c>
      <c r="AQ1290" s="11">
        <v>10602</v>
      </c>
      <c r="AR1290" s="12">
        <v>5.7750000000000004</v>
      </c>
      <c r="AS1290" s="12">
        <v>5.7750000000000004</v>
      </c>
      <c r="AT1290" s="12">
        <v>0</v>
      </c>
      <c r="AU1290" s="12">
        <v>5.8090000000000002</v>
      </c>
      <c r="AV1290" s="12">
        <v>5.8760000000000003</v>
      </c>
      <c r="AW1290" s="12">
        <v>5.7960000000000003</v>
      </c>
      <c r="AX1290" s="12">
        <v>5.7960000000000003</v>
      </c>
      <c r="AY1290" s="12">
        <v>5.7880000000000003</v>
      </c>
      <c r="AZ1290" s="12">
        <v>5.7750000000000004</v>
      </c>
      <c r="BA1290" s="12">
        <v>0</v>
      </c>
      <c r="BB1290" s="12">
        <v>5.7830000000000004</v>
      </c>
      <c r="BC1290" s="12">
        <v>5.758</v>
      </c>
      <c r="BD1290" s="11">
        <v>20282</v>
      </c>
      <c r="BE1290" s="11">
        <v>12878</v>
      </c>
      <c r="BF1290" s="11">
        <v>0</v>
      </c>
      <c r="BG1290" s="11">
        <v>29341</v>
      </c>
      <c r="BH1290" s="11">
        <v>31883</v>
      </c>
      <c r="BI1290" s="11">
        <v>54042</v>
      </c>
      <c r="BJ1290" s="11">
        <v>6434</v>
      </c>
      <c r="BK1290" s="11">
        <v>78335</v>
      </c>
      <c r="BL1290" s="11">
        <v>606</v>
      </c>
      <c r="BM1290" s="11">
        <v>0</v>
      </c>
      <c r="BN1290" s="11">
        <v>26931</v>
      </c>
      <c r="BO1290" s="11">
        <v>61046</v>
      </c>
      <c r="BP1290" s="11">
        <v>20282</v>
      </c>
      <c r="BQ1290" s="11">
        <v>12878</v>
      </c>
      <c r="BR1290" s="11">
        <v>0</v>
      </c>
      <c r="BS1290" s="11">
        <v>29341</v>
      </c>
      <c r="BT1290" s="11">
        <v>31883</v>
      </c>
      <c r="BU1290" s="11">
        <v>54042</v>
      </c>
      <c r="BV1290" s="11">
        <v>6434</v>
      </c>
      <c r="BW1290" s="11">
        <v>78335</v>
      </c>
      <c r="BX1290" s="11">
        <v>606</v>
      </c>
      <c r="BY1290" s="11">
        <v>0</v>
      </c>
      <c r="BZ1290" s="11">
        <v>26931</v>
      </c>
      <c r="CA1290" s="11">
        <v>61046</v>
      </c>
      <c r="CB1290" s="11">
        <v>1744.1659999999999</v>
      </c>
      <c r="CC1290" s="11">
        <v>1226.5999999999999</v>
      </c>
      <c r="CD1290" s="11">
        <v>0</v>
      </c>
      <c r="CE1290" s="11">
        <v>2491.6869999999999</v>
      </c>
      <c r="CF1290" s="11">
        <v>2728.951</v>
      </c>
      <c r="CG1290" s="11">
        <v>5277.4309999999996</v>
      </c>
      <c r="CH1290" s="11">
        <v>517.99300000000005</v>
      </c>
      <c r="CI1290" s="11">
        <v>5811.8230000000003</v>
      </c>
      <c r="CJ1290" s="11">
        <v>25.399000000000001</v>
      </c>
      <c r="CK1290" s="11">
        <v>0</v>
      </c>
      <c r="CL1290" s="11">
        <v>2890.471</v>
      </c>
      <c r="CM1290" s="11">
        <v>6656.7269999999999</v>
      </c>
      <c r="CN1290" s="11">
        <v>55551</v>
      </c>
      <c r="CO1290" s="11">
        <v>55551</v>
      </c>
      <c r="CP1290" s="11">
        <v>321778</v>
      </c>
      <c r="CQ1290" s="11">
        <v>321778</v>
      </c>
      <c r="CR1290" s="11">
        <v>29371.248</v>
      </c>
      <c r="CS1290" s="9">
        <v>2024</v>
      </c>
    </row>
    <row r="1291" spans="1:97" x14ac:dyDescent="0.3">
      <c r="A1291" s="9">
        <v>6166</v>
      </c>
      <c r="B1291" s="10" t="s">
        <v>107</v>
      </c>
      <c r="C1291" s="9" t="s">
        <v>108</v>
      </c>
      <c r="D1291" s="10" t="s">
        <v>914</v>
      </c>
      <c r="E1291" s="10" t="s">
        <v>809</v>
      </c>
      <c r="F1291" s="9">
        <v>9324</v>
      </c>
      <c r="G1291" s="10" t="s">
        <v>430</v>
      </c>
      <c r="H1291" s="10" t="s">
        <v>218</v>
      </c>
      <c r="I1291" s="10" t="s">
        <v>349</v>
      </c>
      <c r="J1291" s="10" t="s">
        <v>3</v>
      </c>
      <c r="K1291" s="9">
        <v>22</v>
      </c>
      <c r="L1291" s="9">
        <v>1</v>
      </c>
      <c r="M1291" s="10" t="s">
        <v>114</v>
      </c>
      <c r="N1291" s="10" t="s">
        <v>120</v>
      </c>
      <c r="O1291" s="10" t="s">
        <v>124</v>
      </c>
      <c r="P1291" s="10" t="s">
        <v>122</v>
      </c>
      <c r="Q1291" s="10" t="s">
        <v>137</v>
      </c>
      <c r="R1291" s="10" t="s">
        <v>3</v>
      </c>
      <c r="S1291" s="10" t="s">
        <v>123</v>
      </c>
      <c r="T1291" s="11">
        <v>559416</v>
      </c>
      <c r="U1291" s="11">
        <v>397587</v>
      </c>
      <c r="V1291" s="11">
        <v>0</v>
      </c>
      <c r="W1291" s="11">
        <v>23484</v>
      </c>
      <c r="X1291" s="11">
        <v>26342</v>
      </c>
      <c r="Y1291" s="11">
        <v>395780</v>
      </c>
      <c r="Z1291" s="11">
        <v>671884</v>
      </c>
      <c r="AA1291" s="11">
        <v>330351</v>
      </c>
      <c r="AB1291" s="11">
        <v>1259</v>
      </c>
      <c r="AC1291" s="11">
        <v>0</v>
      </c>
      <c r="AD1291" s="11">
        <v>269575</v>
      </c>
      <c r="AE1291" s="11">
        <v>252898</v>
      </c>
      <c r="AF1291" s="11">
        <v>559416</v>
      </c>
      <c r="AG1291" s="11">
        <v>397587</v>
      </c>
      <c r="AH1291" s="11">
        <v>0</v>
      </c>
      <c r="AI1291" s="11">
        <v>23484</v>
      </c>
      <c r="AJ1291" s="11">
        <v>26342</v>
      </c>
      <c r="AK1291" s="11">
        <v>395780</v>
      </c>
      <c r="AL1291" s="11">
        <v>671884</v>
      </c>
      <c r="AM1291" s="11">
        <v>330351</v>
      </c>
      <c r="AN1291" s="11">
        <v>1259</v>
      </c>
      <c r="AO1291" s="11">
        <v>0</v>
      </c>
      <c r="AP1291" s="11">
        <v>269575</v>
      </c>
      <c r="AQ1291" s="11">
        <v>252898</v>
      </c>
      <c r="AR1291" s="12">
        <v>17.422000000000001</v>
      </c>
      <c r="AS1291" s="12">
        <v>16.698</v>
      </c>
      <c r="AT1291" s="12">
        <v>0</v>
      </c>
      <c r="AU1291" s="12">
        <v>16.728000000000002</v>
      </c>
      <c r="AV1291" s="12">
        <v>17.5</v>
      </c>
      <c r="AW1291" s="12">
        <v>17.164999999999999</v>
      </c>
      <c r="AX1291" s="12">
        <v>20.536000000000001</v>
      </c>
      <c r="AY1291" s="12">
        <v>22.652999999999999</v>
      </c>
      <c r="AZ1291" s="12">
        <v>17.437999999999999</v>
      </c>
      <c r="BA1291" s="12">
        <v>0</v>
      </c>
      <c r="BB1291" s="12">
        <v>16.795999999999999</v>
      </c>
      <c r="BC1291" s="12">
        <v>17.138000000000002</v>
      </c>
      <c r="BD1291" s="11">
        <v>9746146</v>
      </c>
      <c r="BE1291" s="11">
        <v>6638908</v>
      </c>
      <c r="BF1291" s="11">
        <v>0</v>
      </c>
      <c r="BG1291" s="11">
        <v>392840</v>
      </c>
      <c r="BH1291" s="11">
        <v>460985</v>
      </c>
      <c r="BI1291" s="11">
        <v>6793564</v>
      </c>
      <c r="BJ1291" s="11">
        <v>13797810</v>
      </c>
      <c r="BK1291" s="11">
        <v>7483441</v>
      </c>
      <c r="BL1291" s="11">
        <v>21954</v>
      </c>
      <c r="BM1291" s="11">
        <v>0</v>
      </c>
      <c r="BN1291" s="11">
        <v>4527782</v>
      </c>
      <c r="BO1291" s="11">
        <v>4334166</v>
      </c>
      <c r="BP1291" s="11">
        <v>9746146</v>
      </c>
      <c r="BQ1291" s="11">
        <v>6638908</v>
      </c>
      <c r="BR1291" s="11">
        <v>0</v>
      </c>
      <c r="BS1291" s="11">
        <v>392840</v>
      </c>
      <c r="BT1291" s="11">
        <v>460985</v>
      </c>
      <c r="BU1291" s="11">
        <v>6793564</v>
      </c>
      <c r="BV1291" s="11">
        <v>13797810</v>
      </c>
      <c r="BW1291" s="11">
        <v>7483441</v>
      </c>
      <c r="BX1291" s="11">
        <v>21954</v>
      </c>
      <c r="BY1291" s="11">
        <v>0</v>
      </c>
      <c r="BZ1291" s="11">
        <v>4527782</v>
      </c>
      <c r="CA1291" s="11">
        <v>4334166</v>
      </c>
      <c r="CB1291" s="11">
        <v>838135.63</v>
      </c>
      <c r="CC1291" s="11">
        <v>632328.68999999994</v>
      </c>
      <c r="CD1291" s="11">
        <v>0</v>
      </c>
      <c r="CE1291" s="11">
        <v>33360.373</v>
      </c>
      <c r="CF1291" s="11">
        <v>39456.714</v>
      </c>
      <c r="CG1291" s="11">
        <v>663421.54</v>
      </c>
      <c r="CH1291" s="11">
        <v>1110919.2</v>
      </c>
      <c r="CI1291" s="11">
        <v>555212.29</v>
      </c>
      <c r="CJ1291" s="11">
        <v>919.601</v>
      </c>
      <c r="CK1291" s="11">
        <v>0</v>
      </c>
      <c r="CL1291" s="11">
        <v>485953.53</v>
      </c>
      <c r="CM1291" s="11">
        <v>472614.27</v>
      </c>
      <c r="CN1291" s="11">
        <v>2928576</v>
      </c>
      <c r="CO1291" s="11">
        <v>2928576</v>
      </c>
      <c r="CP1291" s="11">
        <v>54197596</v>
      </c>
      <c r="CQ1291" s="11">
        <v>54197596</v>
      </c>
      <c r="CR1291" s="11">
        <v>4832321.8</v>
      </c>
      <c r="CS1291" s="9">
        <v>2024</v>
      </c>
    </row>
    <row r="1292" spans="1:97" x14ac:dyDescent="0.3">
      <c r="A1292" s="9">
        <v>6167</v>
      </c>
      <c r="B1292" s="10" t="s">
        <v>107</v>
      </c>
      <c r="C1292" s="9" t="s">
        <v>108</v>
      </c>
      <c r="D1292" s="10" t="s">
        <v>915</v>
      </c>
      <c r="E1292" s="10" t="s">
        <v>641</v>
      </c>
      <c r="F1292" s="9">
        <v>19876</v>
      </c>
      <c r="G1292" s="10" t="s">
        <v>743</v>
      </c>
      <c r="H1292" s="10" t="s">
        <v>181</v>
      </c>
      <c r="I1292" s="10" t="s">
        <v>113</v>
      </c>
      <c r="J1292" s="10" t="s">
        <v>3</v>
      </c>
      <c r="K1292" s="9">
        <v>22</v>
      </c>
      <c r="L1292" s="9">
        <v>1</v>
      </c>
      <c r="M1292" s="10" t="s">
        <v>114</v>
      </c>
      <c r="N1292" s="10" t="s">
        <v>155</v>
      </c>
      <c r="O1292" s="10" t="s">
        <v>156</v>
      </c>
      <c r="P1292" s="10" t="s">
        <v>157</v>
      </c>
      <c r="Q1292" s="10" t="s">
        <v>137</v>
      </c>
      <c r="R1292" s="10" t="s">
        <v>3</v>
      </c>
      <c r="S1292" s="10" t="s">
        <v>159</v>
      </c>
      <c r="T1292" s="11">
        <v>418617</v>
      </c>
      <c r="U1292" s="11">
        <v>419908</v>
      </c>
      <c r="V1292" s="11">
        <v>222704</v>
      </c>
      <c r="W1292" s="11">
        <v>268770</v>
      </c>
      <c r="X1292" s="11">
        <v>468078</v>
      </c>
      <c r="Y1292" s="11">
        <v>706775</v>
      </c>
      <c r="Z1292" s="11">
        <v>821044</v>
      </c>
      <c r="AA1292" s="11">
        <v>756839</v>
      </c>
      <c r="AB1292" s="11">
        <v>464060</v>
      </c>
      <c r="AC1292" s="11">
        <v>207791</v>
      </c>
      <c r="AD1292" s="11">
        <v>289575</v>
      </c>
      <c r="AE1292" s="11">
        <v>382713</v>
      </c>
      <c r="AF1292" s="11">
        <v>418617</v>
      </c>
      <c r="AG1292" s="11">
        <v>419908</v>
      </c>
      <c r="AH1292" s="11">
        <v>222704</v>
      </c>
      <c r="AI1292" s="11">
        <v>268770</v>
      </c>
      <c r="AJ1292" s="11">
        <v>468078</v>
      </c>
      <c r="AK1292" s="11">
        <v>706775</v>
      </c>
      <c r="AL1292" s="11">
        <v>821044</v>
      </c>
      <c r="AM1292" s="11">
        <v>756839</v>
      </c>
      <c r="AN1292" s="11">
        <v>464060</v>
      </c>
      <c r="AO1292" s="11">
        <v>207791</v>
      </c>
      <c r="AP1292" s="11">
        <v>289575</v>
      </c>
      <c r="AQ1292" s="11">
        <v>382713</v>
      </c>
      <c r="AR1292" s="12">
        <v>0</v>
      </c>
      <c r="AS1292" s="12">
        <v>0</v>
      </c>
      <c r="AT1292" s="12">
        <v>0</v>
      </c>
      <c r="AU1292" s="12">
        <v>0</v>
      </c>
      <c r="AV1292" s="12">
        <v>0</v>
      </c>
      <c r="AW1292" s="12">
        <v>0</v>
      </c>
      <c r="AX1292" s="12">
        <v>0</v>
      </c>
      <c r="AY1292" s="12">
        <v>0</v>
      </c>
      <c r="AZ1292" s="12">
        <v>0</v>
      </c>
      <c r="BA1292" s="12">
        <v>0</v>
      </c>
      <c r="BB1292" s="12">
        <v>0</v>
      </c>
      <c r="BC1292" s="12">
        <v>0</v>
      </c>
      <c r="BD1292" s="11">
        <v>0</v>
      </c>
      <c r="BE1292" s="11">
        <v>0</v>
      </c>
      <c r="BF1292" s="11">
        <v>0</v>
      </c>
      <c r="BG1292" s="11">
        <v>0</v>
      </c>
      <c r="BH1292" s="11">
        <v>0</v>
      </c>
      <c r="BI1292" s="11">
        <v>0</v>
      </c>
      <c r="BJ1292" s="11">
        <v>0</v>
      </c>
      <c r="BK1292" s="11">
        <v>0</v>
      </c>
      <c r="BL1292" s="11">
        <v>0</v>
      </c>
      <c r="BM1292" s="11">
        <v>0</v>
      </c>
      <c r="BN1292" s="11">
        <v>0</v>
      </c>
      <c r="BO1292" s="11">
        <v>0</v>
      </c>
      <c r="BP1292" s="11">
        <v>0</v>
      </c>
      <c r="BQ1292" s="11">
        <v>0</v>
      </c>
      <c r="BR1292" s="11">
        <v>0</v>
      </c>
      <c r="BS1292" s="11">
        <v>0</v>
      </c>
      <c r="BT1292" s="11">
        <v>0</v>
      </c>
      <c r="BU1292" s="11">
        <v>0</v>
      </c>
      <c r="BV1292" s="11">
        <v>0</v>
      </c>
      <c r="BW1292" s="11">
        <v>0</v>
      </c>
      <c r="BX1292" s="11">
        <v>0</v>
      </c>
      <c r="BY1292" s="11">
        <v>0</v>
      </c>
      <c r="BZ1292" s="11">
        <v>0</v>
      </c>
      <c r="CA1292" s="11">
        <v>0</v>
      </c>
      <c r="CB1292" s="11">
        <v>-79812</v>
      </c>
      <c r="CC1292" s="11">
        <v>-88790</v>
      </c>
      <c r="CD1292" s="11">
        <v>-53495</v>
      </c>
      <c r="CE1292" s="11">
        <v>-59909</v>
      </c>
      <c r="CF1292" s="11">
        <v>-89619</v>
      </c>
      <c r="CG1292" s="11">
        <v>-135186</v>
      </c>
      <c r="CH1292" s="11">
        <v>-165927</v>
      </c>
      <c r="CI1292" s="11">
        <v>-151873</v>
      </c>
      <c r="CJ1292" s="11">
        <v>-93220</v>
      </c>
      <c r="CK1292" s="11">
        <v>-46363</v>
      </c>
      <c r="CL1292" s="11">
        <v>-61334</v>
      </c>
      <c r="CM1292" s="11">
        <v>-80842</v>
      </c>
      <c r="CN1292" s="11">
        <v>5426874</v>
      </c>
      <c r="CO1292" s="11">
        <v>5426874</v>
      </c>
      <c r="CP1292" s="11">
        <v>0</v>
      </c>
      <c r="CQ1292" s="11">
        <v>0</v>
      </c>
      <c r="CR1292" s="11">
        <v>-1106370</v>
      </c>
      <c r="CS1292" s="9">
        <v>2024</v>
      </c>
    </row>
    <row r="1293" spans="1:97" x14ac:dyDescent="0.3">
      <c r="A1293" s="9">
        <v>6168</v>
      </c>
      <c r="B1293" s="10" t="s">
        <v>107</v>
      </c>
      <c r="C1293" s="9" t="s">
        <v>108</v>
      </c>
      <c r="D1293" s="10" t="s">
        <v>916</v>
      </c>
      <c r="E1293" s="10" t="s">
        <v>641</v>
      </c>
      <c r="F1293" s="9">
        <v>19876</v>
      </c>
      <c r="G1293" s="10" t="s">
        <v>743</v>
      </c>
      <c r="H1293" s="10" t="s">
        <v>181</v>
      </c>
      <c r="I1293" s="10" t="s">
        <v>113</v>
      </c>
      <c r="J1293" s="10" t="s">
        <v>3</v>
      </c>
      <c r="K1293" s="9">
        <v>22</v>
      </c>
      <c r="L1293" s="9">
        <v>1</v>
      </c>
      <c r="M1293" s="10" t="s">
        <v>114</v>
      </c>
      <c r="N1293" s="10" t="s">
        <v>196</v>
      </c>
      <c r="O1293" s="10" t="s">
        <v>156</v>
      </c>
      <c r="P1293" s="10" t="s">
        <v>197</v>
      </c>
      <c r="Q1293" s="10" t="s">
        <v>137</v>
      </c>
      <c r="R1293" s="10" t="s">
        <v>3</v>
      </c>
      <c r="S1293" s="10" t="s">
        <v>3</v>
      </c>
      <c r="T1293" s="11">
        <v>0</v>
      </c>
      <c r="U1293" s="11">
        <v>0</v>
      </c>
      <c r="V1293" s="11">
        <v>0</v>
      </c>
      <c r="W1293" s="11">
        <v>0</v>
      </c>
      <c r="X1293" s="11">
        <v>0</v>
      </c>
      <c r="Y1293" s="11">
        <v>0</v>
      </c>
      <c r="Z1293" s="11">
        <v>0</v>
      </c>
      <c r="AA1293" s="11">
        <v>0</v>
      </c>
      <c r="AB1293" s="11">
        <v>0</v>
      </c>
      <c r="AC1293" s="11">
        <v>0</v>
      </c>
      <c r="AD1293" s="11">
        <v>0</v>
      </c>
      <c r="AE1293" s="11">
        <v>0</v>
      </c>
      <c r="AF1293" s="11">
        <v>0</v>
      </c>
      <c r="AG1293" s="11">
        <v>0</v>
      </c>
      <c r="AH1293" s="11">
        <v>0</v>
      </c>
      <c r="AI1293" s="11">
        <v>0</v>
      </c>
      <c r="AJ1293" s="11">
        <v>0</v>
      </c>
      <c r="AK1293" s="11">
        <v>0</v>
      </c>
      <c r="AL1293" s="11">
        <v>0</v>
      </c>
      <c r="AM1293" s="11">
        <v>0</v>
      </c>
      <c r="AN1293" s="11">
        <v>0</v>
      </c>
      <c r="AO1293" s="11">
        <v>0</v>
      </c>
      <c r="AP1293" s="11">
        <v>0</v>
      </c>
      <c r="AQ1293" s="11">
        <v>0</v>
      </c>
      <c r="AR1293" s="12">
        <v>0</v>
      </c>
      <c r="AS1293" s="12">
        <v>0</v>
      </c>
      <c r="AT1293" s="12">
        <v>0</v>
      </c>
      <c r="AU1293" s="12">
        <v>0</v>
      </c>
      <c r="AV1293" s="12">
        <v>0</v>
      </c>
      <c r="AW1293" s="12">
        <v>0</v>
      </c>
      <c r="AX1293" s="12">
        <v>0</v>
      </c>
      <c r="AY1293" s="12">
        <v>0</v>
      </c>
      <c r="AZ1293" s="12">
        <v>0</v>
      </c>
      <c r="BA1293" s="12">
        <v>0</v>
      </c>
      <c r="BB1293" s="12">
        <v>0</v>
      </c>
      <c r="BC1293" s="12">
        <v>0</v>
      </c>
      <c r="BD1293" s="11">
        <v>0</v>
      </c>
      <c r="BE1293" s="11">
        <v>0</v>
      </c>
      <c r="BF1293" s="11">
        <v>0</v>
      </c>
      <c r="BG1293" s="11">
        <v>0</v>
      </c>
      <c r="BH1293" s="11">
        <v>0</v>
      </c>
      <c r="BI1293" s="11">
        <v>0</v>
      </c>
      <c r="BJ1293" s="11">
        <v>0</v>
      </c>
      <c r="BK1293" s="11">
        <v>0</v>
      </c>
      <c r="BL1293" s="11">
        <v>0</v>
      </c>
      <c r="BM1293" s="11">
        <v>0</v>
      </c>
      <c r="BN1293" s="11">
        <v>0</v>
      </c>
      <c r="BO1293" s="11">
        <v>0</v>
      </c>
      <c r="BP1293" s="11">
        <v>0</v>
      </c>
      <c r="BQ1293" s="11">
        <v>0</v>
      </c>
      <c r="BR1293" s="11">
        <v>0</v>
      </c>
      <c r="BS1293" s="11">
        <v>0</v>
      </c>
      <c r="BT1293" s="11">
        <v>0</v>
      </c>
      <c r="BU1293" s="11">
        <v>0</v>
      </c>
      <c r="BV1293" s="11">
        <v>0</v>
      </c>
      <c r="BW1293" s="11">
        <v>0</v>
      </c>
      <c r="BX1293" s="11">
        <v>0</v>
      </c>
      <c r="BY1293" s="11">
        <v>0</v>
      </c>
      <c r="BZ1293" s="11">
        <v>0</v>
      </c>
      <c r="CA1293" s="11">
        <v>0</v>
      </c>
      <c r="CB1293" s="11">
        <v>0</v>
      </c>
      <c r="CC1293" s="11">
        <v>0</v>
      </c>
      <c r="CD1293" s="11">
        <v>0</v>
      </c>
      <c r="CE1293" s="11">
        <v>0</v>
      </c>
      <c r="CF1293" s="11">
        <v>0</v>
      </c>
      <c r="CG1293" s="11">
        <v>0</v>
      </c>
      <c r="CH1293" s="11">
        <v>0</v>
      </c>
      <c r="CI1293" s="11">
        <v>0</v>
      </c>
      <c r="CJ1293" s="11">
        <v>0</v>
      </c>
      <c r="CK1293" s="11">
        <v>0</v>
      </c>
      <c r="CL1293" s="11">
        <v>0</v>
      </c>
      <c r="CM1293" s="11">
        <v>0</v>
      </c>
      <c r="CN1293" s="11">
        <v>0</v>
      </c>
      <c r="CO1293" s="11">
        <v>0</v>
      </c>
      <c r="CP1293" s="11">
        <v>0</v>
      </c>
      <c r="CQ1293" s="11">
        <v>0</v>
      </c>
      <c r="CR1293" s="11">
        <v>0</v>
      </c>
      <c r="CS1293" s="9">
        <v>2024</v>
      </c>
    </row>
    <row r="1294" spans="1:97" x14ac:dyDescent="0.3">
      <c r="A1294" s="9">
        <v>6168</v>
      </c>
      <c r="B1294" s="10" t="s">
        <v>107</v>
      </c>
      <c r="C1294" s="9">
        <v>1</v>
      </c>
      <c r="D1294" s="10" t="s">
        <v>916</v>
      </c>
      <c r="E1294" s="10" t="s">
        <v>641</v>
      </c>
      <c r="F1294" s="9">
        <v>19876</v>
      </c>
      <c r="G1294" s="10" t="s">
        <v>743</v>
      </c>
      <c r="H1294" s="10" t="s">
        <v>181</v>
      </c>
      <c r="I1294" s="10" t="s">
        <v>113</v>
      </c>
      <c r="J1294" s="10" t="s">
        <v>3</v>
      </c>
      <c r="K1294" s="9">
        <v>22</v>
      </c>
      <c r="L1294" s="9">
        <v>1</v>
      </c>
      <c r="M1294" s="10" t="s">
        <v>114</v>
      </c>
      <c r="N1294" s="10" t="s">
        <v>120</v>
      </c>
      <c r="O1294" s="10" t="s">
        <v>132</v>
      </c>
      <c r="P1294" s="10" t="s">
        <v>132</v>
      </c>
      <c r="Q1294" s="10" t="s">
        <v>137</v>
      </c>
      <c r="R1294" s="10" t="s">
        <v>3</v>
      </c>
      <c r="S1294" s="10" t="s">
        <v>3</v>
      </c>
      <c r="T1294" s="11">
        <v>0</v>
      </c>
      <c r="U1294" s="11">
        <v>0</v>
      </c>
      <c r="V1294" s="11">
        <v>0</v>
      </c>
      <c r="W1294" s="11">
        <v>0</v>
      </c>
      <c r="X1294" s="11">
        <v>0</v>
      </c>
      <c r="Y1294" s="11">
        <v>0</v>
      </c>
      <c r="Z1294" s="11">
        <v>0</v>
      </c>
      <c r="AA1294" s="11">
        <v>0</v>
      </c>
      <c r="AB1294" s="11">
        <v>0</v>
      </c>
      <c r="AC1294" s="11">
        <v>0</v>
      </c>
      <c r="AD1294" s="11">
        <v>0</v>
      </c>
      <c r="AE1294" s="11">
        <v>0</v>
      </c>
      <c r="AF1294" s="11">
        <v>0</v>
      </c>
      <c r="AG1294" s="11">
        <v>0</v>
      </c>
      <c r="AH1294" s="11">
        <v>0</v>
      </c>
      <c r="AI1294" s="11">
        <v>0</v>
      </c>
      <c r="AJ1294" s="11">
        <v>0</v>
      </c>
      <c r="AK1294" s="11">
        <v>0</v>
      </c>
      <c r="AL1294" s="11">
        <v>0</v>
      </c>
      <c r="AM1294" s="11">
        <v>0</v>
      </c>
      <c r="AN1294" s="11">
        <v>0</v>
      </c>
      <c r="AO1294" s="11">
        <v>0</v>
      </c>
      <c r="AP1294" s="11">
        <v>0</v>
      </c>
      <c r="AQ1294" s="11">
        <v>0</v>
      </c>
      <c r="AR1294" s="12">
        <v>0</v>
      </c>
      <c r="AS1294" s="12">
        <v>0</v>
      </c>
      <c r="AT1294" s="12">
        <v>0</v>
      </c>
      <c r="AU1294" s="12">
        <v>0</v>
      </c>
      <c r="AV1294" s="12">
        <v>0</v>
      </c>
      <c r="AW1294" s="12">
        <v>0</v>
      </c>
      <c r="AX1294" s="12">
        <v>0</v>
      </c>
      <c r="AY1294" s="12">
        <v>0</v>
      </c>
      <c r="AZ1294" s="12">
        <v>0</v>
      </c>
      <c r="BA1294" s="12">
        <v>0</v>
      </c>
      <c r="BB1294" s="12">
        <v>0</v>
      </c>
      <c r="BC1294" s="12">
        <v>0</v>
      </c>
      <c r="BD1294" s="11">
        <v>7606297</v>
      </c>
      <c r="BE1294" s="11">
        <v>7059051</v>
      </c>
      <c r="BF1294" s="11">
        <v>444534</v>
      </c>
      <c r="BG1294" s="11">
        <v>5202274</v>
      </c>
      <c r="BH1294" s="11">
        <v>6894839</v>
      </c>
      <c r="BI1294" s="11">
        <v>7122745</v>
      </c>
      <c r="BJ1294" s="11">
        <v>7368765</v>
      </c>
      <c r="BK1294" s="11">
        <v>7396974</v>
      </c>
      <c r="BL1294" s="11">
        <v>7248462</v>
      </c>
      <c r="BM1294" s="11">
        <v>7529401</v>
      </c>
      <c r="BN1294" s="11">
        <v>7362002</v>
      </c>
      <c r="BO1294" s="11">
        <v>7635594</v>
      </c>
      <c r="BP1294" s="11">
        <v>7606297</v>
      </c>
      <c r="BQ1294" s="11">
        <v>7059051</v>
      </c>
      <c r="BR1294" s="11">
        <v>444534</v>
      </c>
      <c r="BS1294" s="11">
        <v>5202274</v>
      </c>
      <c r="BT1294" s="11">
        <v>6894839</v>
      </c>
      <c r="BU1294" s="11">
        <v>7122745</v>
      </c>
      <c r="BV1294" s="11">
        <v>7368765</v>
      </c>
      <c r="BW1294" s="11">
        <v>7396974</v>
      </c>
      <c r="BX1294" s="11">
        <v>7248462</v>
      </c>
      <c r="BY1294" s="11">
        <v>7529401</v>
      </c>
      <c r="BZ1294" s="11">
        <v>7362002</v>
      </c>
      <c r="CA1294" s="11">
        <v>7635594</v>
      </c>
      <c r="CB1294" s="11">
        <v>727736</v>
      </c>
      <c r="CC1294" s="11">
        <v>675378</v>
      </c>
      <c r="CD1294" s="11">
        <v>42531</v>
      </c>
      <c r="CE1294" s="11">
        <v>497730</v>
      </c>
      <c r="CF1294" s="11">
        <v>659667</v>
      </c>
      <c r="CG1294" s="11">
        <v>681472</v>
      </c>
      <c r="CH1294" s="11">
        <v>705010</v>
      </c>
      <c r="CI1294" s="11">
        <v>707709</v>
      </c>
      <c r="CJ1294" s="11">
        <v>693500</v>
      </c>
      <c r="CK1294" s="11">
        <v>720379</v>
      </c>
      <c r="CL1294" s="11">
        <v>704363</v>
      </c>
      <c r="CM1294" s="11">
        <v>730539</v>
      </c>
      <c r="CN1294" s="11">
        <v>0</v>
      </c>
      <c r="CO1294" s="11">
        <v>0</v>
      </c>
      <c r="CP1294" s="11">
        <v>78870938</v>
      </c>
      <c r="CQ1294" s="11">
        <v>78870938</v>
      </c>
      <c r="CR1294" s="11">
        <v>7546014</v>
      </c>
      <c r="CS1294" s="9">
        <v>2024</v>
      </c>
    </row>
    <row r="1295" spans="1:97" x14ac:dyDescent="0.3">
      <c r="A1295" s="9">
        <v>6168</v>
      </c>
      <c r="B1295" s="10" t="s">
        <v>107</v>
      </c>
      <c r="C1295" s="9">
        <v>2</v>
      </c>
      <c r="D1295" s="10" t="s">
        <v>916</v>
      </c>
      <c r="E1295" s="10" t="s">
        <v>641</v>
      </c>
      <c r="F1295" s="9">
        <v>19876</v>
      </c>
      <c r="G1295" s="10" t="s">
        <v>743</v>
      </c>
      <c r="H1295" s="10" t="s">
        <v>181</v>
      </c>
      <c r="I1295" s="10" t="s">
        <v>113</v>
      </c>
      <c r="J1295" s="10" t="s">
        <v>3</v>
      </c>
      <c r="K1295" s="9">
        <v>22</v>
      </c>
      <c r="L1295" s="9">
        <v>1</v>
      </c>
      <c r="M1295" s="10" t="s">
        <v>114</v>
      </c>
      <c r="N1295" s="10" t="s">
        <v>120</v>
      </c>
      <c r="O1295" s="10" t="s">
        <v>132</v>
      </c>
      <c r="P1295" s="10" t="s">
        <v>132</v>
      </c>
      <c r="Q1295" s="10" t="s">
        <v>137</v>
      </c>
      <c r="R1295" s="10" t="s">
        <v>3</v>
      </c>
      <c r="S1295" s="10" t="s">
        <v>3</v>
      </c>
      <c r="T1295" s="11">
        <v>0</v>
      </c>
      <c r="U1295" s="11">
        <v>0</v>
      </c>
      <c r="V1295" s="11">
        <v>0</v>
      </c>
      <c r="W1295" s="11">
        <v>0</v>
      </c>
      <c r="X1295" s="11">
        <v>0</v>
      </c>
      <c r="Y1295" s="11">
        <v>0</v>
      </c>
      <c r="Z1295" s="11">
        <v>0</v>
      </c>
      <c r="AA1295" s="11">
        <v>0</v>
      </c>
      <c r="AB1295" s="11">
        <v>0</v>
      </c>
      <c r="AC1295" s="11">
        <v>0</v>
      </c>
      <c r="AD1295" s="11">
        <v>0</v>
      </c>
      <c r="AE1295" s="11">
        <v>0</v>
      </c>
      <c r="AF1295" s="11">
        <v>0</v>
      </c>
      <c r="AG1295" s="11">
        <v>0</v>
      </c>
      <c r="AH1295" s="11">
        <v>0</v>
      </c>
      <c r="AI1295" s="11">
        <v>0</v>
      </c>
      <c r="AJ1295" s="11">
        <v>0</v>
      </c>
      <c r="AK1295" s="11">
        <v>0</v>
      </c>
      <c r="AL1295" s="11">
        <v>0</v>
      </c>
      <c r="AM1295" s="11">
        <v>0</v>
      </c>
      <c r="AN1295" s="11">
        <v>0</v>
      </c>
      <c r="AO1295" s="11">
        <v>0</v>
      </c>
      <c r="AP1295" s="11">
        <v>0</v>
      </c>
      <c r="AQ1295" s="11">
        <v>0</v>
      </c>
      <c r="AR1295" s="12">
        <v>0</v>
      </c>
      <c r="AS1295" s="12">
        <v>0</v>
      </c>
      <c r="AT1295" s="12">
        <v>0</v>
      </c>
      <c r="AU1295" s="12">
        <v>0</v>
      </c>
      <c r="AV1295" s="12">
        <v>0</v>
      </c>
      <c r="AW1295" s="12">
        <v>0</v>
      </c>
      <c r="AX1295" s="12">
        <v>0</v>
      </c>
      <c r="AY1295" s="12">
        <v>0</v>
      </c>
      <c r="AZ1295" s="12">
        <v>0</v>
      </c>
      <c r="BA1295" s="12">
        <v>0</v>
      </c>
      <c r="BB1295" s="12">
        <v>0</v>
      </c>
      <c r="BC1295" s="12">
        <v>0</v>
      </c>
      <c r="BD1295" s="11">
        <v>7538212</v>
      </c>
      <c r="BE1295" s="11">
        <v>7054285</v>
      </c>
      <c r="BF1295" s="11">
        <v>7524134</v>
      </c>
      <c r="BG1295" s="11">
        <v>7333228</v>
      </c>
      <c r="BH1295" s="11">
        <v>7539498</v>
      </c>
      <c r="BI1295" s="11">
        <v>7153903</v>
      </c>
      <c r="BJ1295" s="11">
        <v>7341986</v>
      </c>
      <c r="BK1295" s="11">
        <v>7380554</v>
      </c>
      <c r="BL1295" s="11">
        <v>7229209</v>
      </c>
      <c r="BM1295" s="11">
        <v>7544828</v>
      </c>
      <c r="BN1295" s="11">
        <v>7359629</v>
      </c>
      <c r="BO1295" s="11">
        <v>7610185</v>
      </c>
      <c r="BP1295" s="11">
        <v>7538212</v>
      </c>
      <c r="BQ1295" s="11">
        <v>7054285</v>
      </c>
      <c r="BR1295" s="11">
        <v>7524134</v>
      </c>
      <c r="BS1295" s="11">
        <v>7333228</v>
      </c>
      <c r="BT1295" s="11">
        <v>7539498</v>
      </c>
      <c r="BU1295" s="11">
        <v>7153903</v>
      </c>
      <c r="BV1295" s="11">
        <v>7341986</v>
      </c>
      <c r="BW1295" s="11">
        <v>7380554</v>
      </c>
      <c r="BX1295" s="11">
        <v>7229209</v>
      </c>
      <c r="BY1295" s="11">
        <v>7544828</v>
      </c>
      <c r="BZ1295" s="11">
        <v>7359629</v>
      </c>
      <c r="CA1295" s="11">
        <v>7610185</v>
      </c>
      <c r="CB1295" s="11">
        <v>721222</v>
      </c>
      <c r="CC1295" s="11">
        <v>674922</v>
      </c>
      <c r="CD1295" s="11">
        <v>719875</v>
      </c>
      <c r="CE1295" s="11">
        <v>701610</v>
      </c>
      <c r="CF1295" s="11">
        <v>721345</v>
      </c>
      <c r="CG1295" s="11">
        <v>684453</v>
      </c>
      <c r="CH1295" s="11">
        <v>702448</v>
      </c>
      <c r="CI1295" s="11">
        <v>706138</v>
      </c>
      <c r="CJ1295" s="11">
        <v>691658</v>
      </c>
      <c r="CK1295" s="11">
        <v>721855</v>
      </c>
      <c r="CL1295" s="11">
        <v>704136</v>
      </c>
      <c r="CM1295" s="11">
        <v>728108</v>
      </c>
      <c r="CN1295" s="11">
        <v>0</v>
      </c>
      <c r="CO1295" s="11">
        <v>0</v>
      </c>
      <c r="CP1295" s="11">
        <v>88609651</v>
      </c>
      <c r="CQ1295" s="11">
        <v>88609651</v>
      </c>
      <c r="CR1295" s="11">
        <v>8477770</v>
      </c>
      <c r="CS1295" s="9">
        <v>2024</v>
      </c>
    </row>
    <row r="1296" spans="1:97" x14ac:dyDescent="0.3">
      <c r="A1296" s="9">
        <v>6175</v>
      </c>
      <c r="B1296" s="10" t="s">
        <v>107</v>
      </c>
      <c r="C1296" s="9" t="s">
        <v>108</v>
      </c>
      <c r="D1296" s="10" t="s">
        <v>917</v>
      </c>
      <c r="E1296" s="10" t="s">
        <v>669</v>
      </c>
      <c r="F1296" s="9">
        <v>19400</v>
      </c>
      <c r="G1296" s="10" t="s">
        <v>260</v>
      </c>
      <c r="H1296" s="10" t="s">
        <v>153</v>
      </c>
      <c r="I1296" s="10" t="s">
        <v>154</v>
      </c>
      <c r="J1296" s="10" t="s">
        <v>3</v>
      </c>
      <c r="K1296" s="9">
        <v>22</v>
      </c>
      <c r="L1296" s="9">
        <v>1</v>
      </c>
      <c r="M1296" s="10" t="s">
        <v>114</v>
      </c>
      <c r="N1296" s="10" t="s">
        <v>196</v>
      </c>
      <c r="O1296" s="10" t="s">
        <v>156</v>
      </c>
      <c r="P1296" s="10" t="s">
        <v>197</v>
      </c>
      <c r="Q1296" s="10" t="s">
        <v>261</v>
      </c>
      <c r="R1296" s="10" t="s">
        <v>3</v>
      </c>
      <c r="S1296" s="10" t="s">
        <v>3</v>
      </c>
      <c r="T1296" s="11">
        <v>0</v>
      </c>
      <c r="U1296" s="11">
        <v>0</v>
      </c>
      <c r="V1296" s="11">
        <v>0</v>
      </c>
      <c r="W1296" s="11">
        <v>0</v>
      </c>
      <c r="X1296" s="11">
        <v>0</v>
      </c>
      <c r="Y1296" s="11">
        <v>0</v>
      </c>
      <c r="Z1296" s="11">
        <v>0</v>
      </c>
      <c r="AA1296" s="11">
        <v>0</v>
      </c>
      <c r="AB1296" s="11">
        <v>0</v>
      </c>
      <c r="AC1296" s="11">
        <v>0</v>
      </c>
      <c r="AD1296" s="11">
        <v>0</v>
      </c>
      <c r="AE1296" s="11">
        <v>0</v>
      </c>
      <c r="AF1296" s="11">
        <v>0</v>
      </c>
      <c r="AG1296" s="11">
        <v>0</v>
      </c>
      <c r="AH1296" s="11">
        <v>0</v>
      </c>
      <c r="AI1296" s="11">
        <v>0</v>
      </c>
      <c r="AJ1296" s="11">
        <v>0</v>
      </c>
      <c r="AK1296" s="11">
        <v>0</v>
      </c>
      <c r="AL1296" s="11">
        <v>0</v>
      </c>
      <c r="AM1296" s="11">
        <v>0</v>
      </c>
      <c r="AN1296" s="11">
        <v>0</v>
      </c>
      <c r="AO1296" s="11">
        <v>0</v>
      </c>
      <c r="AP1296" s="11">
        <v>0</v>
      </c>
      <c r="AQ1296" s="11">
        <v>0</v>
      </c>
      <c r="AR1296" s="12">
        <v>0</v>
      </c>
      <c r="AS1296" s="12">
        <v>0</v>
      </c>
      <c r="AT1296" s="12">
        <v>0</v>
      </c>
      <c r="AU1296" s="12">
        <v>0</v>
      </c>
      <c r="AV1296" s="12">
        <v>0</v>
      </c>
      <c r="AW1296" s="12">
        <v>0</v>
      </c>
      <c r="AX1296" s="12">
        <v>0</v>
      </c>
      <c r="AY1296" s="12">
        <v>0</v>
      </c>
      <c r="AZ1296" s="12">
        <v>0</v>
      </c>
      <c r="BA1296" s="12">
        <v>0</v>
      </c>
      <c r="BB1296" s="12">
        <v>0</v>
      </c>
      <c r="BC1296" s="12">
        <v>0</v>
      </c>
      <c r="BD1296" s="11">
        <v>395017</v>
      </c>
      <c r="BE1296" s="11">
        <v>549431</v>
      </c>
      <c r="BF1296" s="11">
        <v>656346</v>
      </c>
      <c r="BG1296" s="11">
        <v>244152</v>
      </c>
      <c r="BH1296" s="11">
        <v>267719</v>
      </c>
      <c r="BI1296" s="11">
        <v>357277</v>
      </c>
      <c r="BJ1296" s="11">
        <v>308527</v>
      </c>
      <c r="BK1296" s="11">
        <v>324004</v>
      </c>
      <c r="BL1296" s="11">
        <v>320503</v>
      </c>
      <c r="BM1296" s="11">
        <v>262062</v>
      </c>
      <c r="BN1296" s="11">
        <v>298059</v>
      </c>
      <c r="BO1296" s="11">
        <v>362157</v>
      </c>
      <c r="BP1296" s="11">
        <v>395017</v>
      </c>
      <c r="BQ1296" s="11">
        <v>549431</v>
      </c>
      <c r="BR1296" s="11">
        <v>656346</v>
      </c>
      <c r="BS1296" s="11">
        <v>244152</v>
      </c>
      <c r="BT1296" s="11">
        <v>267719</v>
      </c>
      <c r="BU1296" s="11">
        <v>357277</v>
      </c>
      <c r="BV1296" s="11">
        <v>308527</v>
      </c>
      <c r="BW1296" s="11">
        <v>324004</v>
      </c>
      <c r="BX1296" s="11">
        <v>320503</v>
      </c>
      <c r="BY1296" s="11">
        <v>262062</v>
      </c>
      <c r="BZ1296" s="11">
        <v>298059</v>
      </c>
      <c r="CA1296" s="11">
        <v>362157</v>
      </c>
      <c r="CB1296" s="11">
        <v>115773</v>
      </c>
      <c r="CC1296" s="11">
        <v>161029</v>
      </c>
      <c r="CD1296" s="11">
        <v>192364</v>
      </c>
      <c r="CE1296" s="11">
        <v>71557</v>
      </c>
      <c r="CF1296" s="11">
        <v>78464</v>
      </c>
      <c r="CG1296" s="11">
        <v>104712</v>
      </c>
      <c r="CH1296" s="11">
        <v>90424</v>
      </c>
      <c r="CI1296" s="11">
        <v>94960</v>
      </c>
      <c r="CJ1296" s="11">
        <v>93934</v>
      </c>
      <c r="CK1296" s="11">
        <v>76806</v>
      </c>
      <c r="CL1296" s="11">
        <v>87356</v>
      </c>
      <c r="CM1296" s="11">
        <v>106142</v>
      </c>
      <c r="CN1296" s="11">
        <v>0</v>
      </c>
      <c r="CO1296" s="11">
        <v>0</v>
      </c>
      <c r="CP1296" s="11">
        <v>4345254</v>
      </c>
      <c r="CQ1296" s="11">
        <v>4345254</v>
      </c>
      <c r="CR1296" s="11">
        <v>1273521</v>
      </c>
      <c r="CS1296" s="9">
        <v>2024</v>
      </c>
    </row>
    <row r="1297" spans="1:97" x14ac:dyDescent="0.3">
      <c r="A1297" s="9">
        <v>6177</v>
      </c>
      <c r="B1297" s="10" t="s">
        <v>107</v>
      </c>
      <c r="C1297" s="9" t="s">
        <v>108</v>
      </c>
      <c r="D1297" s="10" t="s">
        <v>918</v>
      </c>
      <c r="E1297" s="10" t="s">
        <v>188</v>
      </c>
      <c r="F1297" s="9">
        <v>16572</v>
      </c>
      <c r="G1297" s="10" t="s">
        <v>165</v>
      </c>
      <c r="H1297" s="10" t="s">
        <v>166</v>
      </c>
      <c r="I1297" s="10" t="s">
        <v>154</v>
      </c>
      <c r="J1297" s="10" t="s">
        <v>3</v>
      </c>
      <c r="K1297" s="9">
        <v>22</v>
      </c>
      <c r="L1297" s="9">
        <v>1</v>
      </c>
      <c r="M1297" s="10" t="s">
        <v>114</v>
      </c>
      <c r="N1297" s="10" t="s">
        <v>120</v>
      </c>
      <c r="O1297" s="10" t="s">
        <v>127</v>
      </c>
      <c r="P1297" s="10" t="s">
        <v>127</v>
      </c>
      <c r="Q1297" s="10" t="s">
        <v>192</v>
      </c>
      <c r="R1297" s="10" t="s">
        <v>3</v>
      </c>
      <c r="S1297" s="10" t="s">
        <v>128</v>
      </c>
      <c r="T1297" s="11">
        <v>295</v>
      </c>
      <c r="U1297" s="11">
        <v>1124</v>
      </c>
      <c r="V1297" s="11">
        <v>60</v>
      </c>
      <c r="W1297" s="11">
        <v>2194</v>
      </c>
      <c r="X1297" s="11">
        <v>1340</v>
      </c>
      <c r="Y1297" s="11">
        <v>684</v>
      </c>
      <c r="Z1297" s="11">
        <v>679</v>
      </c>
      <c r="AA1297" s="11">
        <v>697</v>
      </c>
      <c r="AB1297" s="11">
        <v>590</v>
      </c>
      <c r="AC1297" s="11">
        <v>2306</v>
      </c>
      <c r="AD1297" s="11">
        <v>885</v>
      </c>
      <c r="AE1297" s="11">
        <v>1432</v>
      </c>
      <c r="AF1297" s="11">
        <v>295</v>
      </c>
      <c r="AG1297" s="11">
        <v>1124</v>
      </c>
      <c r="AH1297" s="11">
        <v>60</v>
      </c>
      <c r="AI1297" s="11">
        <v>2194</v>
      </c>
      <c r="AJ1297" s="11">
        <v>1340</v>
      </c>
      <c r="AK1297" s="11">
        <v>684</v>
      </c>
      <c r="AL1297" s="11">
        <v>679</v>
      </c>
      <c r="AM1297" s="11">
        <v>697</v>
      </c>
      <c r="AN1297" s="11">
        <v>590</v>
      </c>
      <c r="AO1297" s="11">
        <v>2306</v>
      </c>
      <c r="AP1297" s="11">
        <v>885</v>
      </c>
      <c r="AQ1297" s="11">
        <v>1432</v>
      </c>
      <c r="AR1297" s="12">
        <v>5.8</v>
      </c>
      <c r="AS1297" s="12">
        <v>5.8</v>
      </c>
      <c r="AT1297" s="12">
        <v>5.8</v>
      </c>
      <c r="AU1297" s="12">
        <v>5.8</v>
      </c>
      <c r="AV1297" s="12">
        <v>5.8</v>
      </c>
      <c r="AW1297" s="12">
        <v>5.8</v>
      </c>
      <c r="AX1297" s="12">
        <v>5.8</v>
      </c>
      <c r="AY1297" s="12">
        <v>5.8</v>
      </c>
      <c r="AZ1297" s="12">
        <v>5.8</v>
      </c>
      <c r="BA1297" s="12">
        <v>5.8</v>
      </c>
      <c r="BB1297" s="12">
        <v>5.8</v>
      </c>
      <c r="BC1297" s="12">
        <v>5.8</v>
      </c>
      <c r="BD1297" s="11">
        <v>1711</v>
      </c>
      <c r="BE1297" s="11">
        <v>6519</v>
      </c>
      <c r="BF1297" s="11">
        <v>348</v>
      </c>
      <c r="BG1297" s="11">
        <v>12725</v>
      </c>
      <c r="BH1297" s="11">
        <v>7772</v>
      </c>
      <c r="BI1297" s="11">
        <v>3967</v>
      </c>
      <c r="BJ1297" s="11">
        <v>3938</v>
      </c>
      <c r="BK1297" s="11">
        <v>4043</v>
      </c>
      <c r="BL1297" s="11">
        <v>3422</v>
      </c>
      <c r="BM1297" s="11">
        <v>13375</v>
      </c>
      <c r="BN1297" s="11">
        <v>5133</v>
      </c>
      <c r="BO1297" s="11">
        <v>8306</v>
      </c>
      <c r="BP1297" s="11">
        <v>1711</v>
      </c>
      <c r="BQ1297" s="11">
        <v>6519</v>
      </c>
      <c r="BR1297" s="11">
        <v>348</v>
      </c>
      <c r="BS1297" s="11">
        <v>12725</v>
      </c>
      <c r="BT1297" s="11">
        <v>7772</v>
      </c>
      <c r="BU1297" s="11">
        <v>3967</v>
      </c>
      <c r="BV1297" s="11">
        <v>3938</v>
      </c>
      <c r="BW1297" s="11">
        <v>4043</v>
      </c>
      <c r="BX1297" s="11">
        <v>3422</v>
      </c>
      <c r="BY1297" s="11">
        <v>13375</v>
      </c>
      <c r="BZ1297" s="11">
        <v>5133</v>
      </c>
      <c r="CA1297" s="11">
        <v>8306</v>
      </c>
      <c r="CB1297" s="11">
        <v>160.39099999999999</v>
      </c>
      <c r="CC1297" s="11">
        <v>613.99699999999996</v>
      </c>
      <c r="CD1297" s="11">
        <v>30.448</v>
      </c>
      <c r="CE1297" s="11">
        <v>1005.24</v>
      </c>
      <c r="CF1297" s="11">
        <v>659.23599999999999</v>
      </c>
      <c r="CG1297" s="11">
        <v>354.69</v>
      </c>
      <c r="CH1297" s="11">
        <v>358.56700000000001</v>
      </c>
      <c r="CI1297" s="11">
        <v>363.005</v>
      </c>
      <c r="CJ1297" s="11">
        <v>301.125</v>
      </c>
      <c r="CK1297" s="11">
        <v>1164.6690000000001</v>
      </c>
      <c r="CL1297" s="11">
        <v>453.56099999999998</v>
      </c>
      <c r="CM1297" s="11">
        <v>743.10400000000004</v>
      </c>
      <c r="CN1297" s="11">
        <v>12286</v>
      </c>
      <c r="CO1297" s="11">
        <v>12286</v>
      </c>
      <c r="CP1297" s="11">
        <v>71259</v>
      </c>
      <c r="CQ1297" s="11">
        <v>71259</v>
      </c>
      <c r="CR1297" s="11">
        <v>6208.0330000000004</v>
      </c>
      <c r="CS1297" s="9">
        <v>2024</v>
      </c>
    </row>
    <row r="1298" spans="1:97" x14ac:dyDescent="0.3">
      <c r="A1298" s="9">
        <v>6177</v>
      </c>
      <c r="B1298" s="10" t="s">
        <v>107</v>
      </c>
      <c r="C1298" s="9" t="s">
        <v>108</v>
      </c>
      <c r="D1298" s="10" t="s">
        <v>918</v>
      </c>
      <c r="E1298" s="10" t="s">
        <v>188</v>
      </c>
      <c r="F1298" s="9">
        <v>16572</v>
      </c>
      <c r="G1298" s="10" t="s">
        <v>165</v>
      </c>
      <c r="H1298" s="10" t="s">
        <v>166</v>
      </c>
      <c r="I1298" s="10" t="s">
        <v>154</v>
      </c>
      <c r="J1298" s="10" t="s">
        <v>3</v>
      </c>
      <c r="K1298" s="9">
        <v>22</v>
      </c>
      <c r="L1298" s="9">
        <v>1</v>
      </c>
      <c r="M1298" s="10" t="s">
        <v>114</v>
      </c>
      <c r="N1298" s="10" t="s">
        <v>120</v>
      </c>
      <c r="O1298" s="10" t="s">
        <v>124</v>
      </c>
      <c r="P1298" s="10" t="s">
        <v>122</v>
      </c>
      <c r="Q1298" s="10" t="s">
        <v>192</v>
      </c>
      <c r="R1298" s="10" t="s">
        <v>3</v>
      </c>
      <c r="S1298" s="10" t="s">
        <v>123</v>
      </c>
      <c r="T1298" s="11">
        <v>157880</v>
      </c>
      <c r="U1298" s="11">
        <v>139320</v>
      </c>
      <c r="V1298" s="11">
        <v>91492</v>
      </c>
      <c r="W1298" s="11">
        <v>123963</v>
      </c>
      <c r="X1298" s="11">
        <v>125799</v>
      </c>
      <c r="Y1298" s="11">
        <v>163474</v>
      </c>
      <c r="Z1298" s="11">
        <v>193275</v>
      </c>
      <c r="AA1298" s="11">
        <v>175068</v>
      </c>
      <c r="AB1298" s="11">
        <v>159459</v>
      </c>
      <c r="AC1298" s="11">
        <v>134153</v>
      </c>
      <c r="AD1298" s="11">
        <v>134450</v>
      </c>
      <c r="AE1298" s="11">
        <v>56648</v>
      </c>
      <c r="AF1298" s="11">
        <v>157880</v>
      </c>
      <c r="AG1298" s="11">
        <v>139320</v>
      </c>
      <c r="AH1298" s="11">
        <v>91492</v>
      </c>
      <c r="AI1298" s="11">
        <v>123963</v>
      </c>
      <c r="AJ1298" s="11">
        <v>125799</v>
      </c>
      <c r="AK1298" s="11">
        <v>163474</v>
      </c>
      <c r="AL1298" s="11">
        <v>193275</v>
      </c>
      <c r="AM1298" s="11">
        <v>175068</v>
      </c>
      <c r="AN1298" s="11">
        <v>159459</v>
      </c>
      <c r="AO1298" s="11">
        <v>134153</v>
      </c>
      <c r="AP1298" s="11">
        <v>134450</v>
      </c>
      <c r="AQ1298" s="11">
        <v>56648</v>
      </c>
      <c r="AR1298" s="12">
        <v>18.251000000000001</v>
      </c>
      <c r="AS1298" s="12">
        <v>18.164000000000001</v>
      </c>
      <c r="AT1298" s="12">
        <v>18.231000000000002</v>
      </c>
      <c r="AU1298" s="12">
        <v>18.052</v>
      </c>
      <c r="AV1298" s="12">
        <v>18.102</v>
      </c>
      <c r="AW1298" s="12">
        <v>17.84</v>
      </c>
      <c r="AX1298" s="12">
        <v>18.257000000000001</v>
      </c>
      <c r="AY1298" s="12">
        <v>18.018999999999998</v>
      </c>
      <c r="AZ1298" s="12">
        <v>18.227</v>
      </c>
      <c r="BA1298" s="12">
        <v>18.16</v>
      </c>
      <c r="BB1298" s="12">
        <v>18.2</v>
      </c>
      <c r="BC1298" s="12">
        <v>18.327000000000002</v>
      </c>
      <c r="BD1298" s="11">
        <v>2881468</v>
      </c>
      <c r="BE1298" s="11">
        <v>2530608</v>
      </c>
      <c r="BF1298" s="11">
        <v>1667991</v>
      </c>
      <c r="BG1298" s="11">
        <v>2237780</v>
      </c>
      <c r="BH1298" s="11">
        <v>2277213</v>
      </c>
      <c r="BI1298" s="11">
        <v>2916376</v>
      </c>
      <c r="BJ1298" s="11">
        <v>3528622</v>
      </c>
      <c r="BK1298" s="11">
        <v>3154550</v>
      </c>
      <c r="BL1298" s="11">
        <v>2906459</v>
      </c>
      <c r="BM1298" s="11">
        <v>2436218</v>
      </c>
      <c r="BN1298" s="11">
        <v>2446990</v>
      </c>
      <c r="BO1298" s="11">
        <v>1038188</v>
      </c>
      <c r="BP1298" s="11">
        <v>2881468</v>
      </c>
      <c r="BQ1298" s="11">
        <v>2530608</v>
      </c>
      <c r="BR1298" s="11">
        <v>1667991</v>
      </c>
      <c r="BS1298" s="11">
        <v>2237780</v>
      </c>
      <c r="BT1298" s="11">
        <v>2277213</v>
      </c>
      <c r="BU1298" s="11">
        <v>2916376</v>
      </c>
      <c r="BV1298" s="11">
        <v>3528622</v>
      </c>
      <c r="BW1298" s="11">
        <v>3154550</v>
      </c>
      <c r="BX1298" s="11">
        <v>2906459</v>
      </c>
      <c r="BY1298" s="11">
        <v>2436218</v>
      </c>
      <c r="BZ1298" s="11">
        <v>2446990</v>
      </c>
      <c r="CA1298" s="11">
        <v>1038188</v>
      </c>
      <c r="CB1298" s="11">
        <v>270112.61</v>
      </c>
      <c r="CC1298" s="11">
        <v>238340</v>
      </c>
      <c r="CD1298" s="11">
        <v>145941.54999999999</v>
      </c>
      <c r="CE1298" s="11">
        <v>176775.76</v>
      </c>
      <c r="CF1298" s="11">
        <v>193157.76000000001</v>
      </c>
      <c r="CG1298" s="11">
        <v>260740.31</v>
      </c>
      <c r="CH1298" s="11">
        <v>321275.43</v>
      </c>
      <c r="CI1298" s="11">
        <v>283263</v>
      </c>
      <c r="CJ1298" s="11">
        <v>255758.88</v>
      </c>
      <c r="CK1298" s="11">
        <v>212144.33</v>
      </c>
      <c r="CL1298" s="11">
        <v>216220.44</v>
      </c>
      <c r="CM1298" s="11">
        <v>92886.895999999993</v>
      </c>
      <c r="CN1298" s="11">
        <v>1654981</v>
      </c>
      <c r="CO1298" s="11">
        <v>1654981</v>
      </c>
      <c r="CP1298" s="11">
        <v>30022463</v>
      </c>
      <c r="CQ1298" s="11">
        <v>30022463</v>
      </c>
      <c r="CR1298" s="11">
        <v>2666617</v>
      </c>
      <c r="CS1298" s="9">
        <v>2024</v>
      </c>
    </row>
    <row r="1299" spans="1:97" x14ac:dyDescent="0.3">
      <c r="A1299" s="9">
        <v>6178</v>
      </c>
      <c r="B1299" s="10" t="s">
        <v>107</v>
      </c>
      <c r="C1299" s="9" t="s">
        <v>108</v>
      </c>
      <c r="D1299" s="10" t="s">
        <v>919</v>
      </c>
      <c r="E1299" s="10" t="s">
        <v>920</v>
      </c>
      <c r="F1299" s="9">
        <v>56570</v>
      </c>
      <c r="G1299" s="10" t="s">
        <v>244</v>
      </c>
      <c r="H1299" s="10" t="s">
        <v>210</v>
      </c>
      <c r="I1299" s="10" t="s">
        <v>245</v>
      </c>
      <c r="J1299" s="10" t="s">
        <v>3</v>
      </c>
      <c r="K1299" s="9">
        <v>22</v>
      </c>
      <c r="L1299" s="9">
        <v>2</v>
      </c>
      <c r="M1299" s="10" t="s">
        <v>219</v>
      </c>
      <c r="N1299" s="10" t="s">
        <v>120</v>
      </c>
      <c r="O1299" s="10" t="s">
        <v>127</v>
      </c>
      <c r="P1299" s="10" t="s">
        <v>127</v>
      </c>
      <c r="Q1299" s="10" t="s">
        <v>247</v>
      </c>
      <c r="R1299" s="10" t="s">
        <v>3</v>
      </c>
      <c r="S1299" s="10" t="s">
        <v>128</v>
      </c>
      <c r="T1299" s="11">
        <v>1795</v>
      </c>
      <c r="U1299" s="11">
        <v>111</v>
      </c>
      <c r="V1299" s="11">
        <v>0</v>
      </c>
      <c r="W1299" s="11">
        <v>4154</v>
      </c>
      <c r="X1299" s="11">
        <v>76</v>
      </c>
      <c r="Y1299" s="11">
        <v>143</v>
      </c>
      <c r="Z1299" s="11">
        <v>30</v>
      </c>
      <c r="AA1299" s="11">
        <v>1386</v>
      </c>
      <c r="AB1299" s="11">
        <v>20</v>
      </c>
      <c r="AC1299" s="11">
        <v>84</v>
      </c>
      <c r="AD1299" s="11">
        <v>1990</v>
      </c>
      <c r="AE1299" s="11">
        <v>858</v>
      </c>
      <c r="AF1299" s="11">
        <v>1795</v>
      </c>
      <c r="AG1299" s="11">
        <v>111</v>
      </c>
      <c r="AH1299" s="11">
        <v>0</v>
      </c>
      <c r="AI1299" s="11">
        <v>4154</v>
      </c>
      <c r="AJ1299" s="11">
        <v>76</v>
      </c>
      <c r="AK1299" s="11">
        <v>143</v>
      </c>
      <c r="AL1299" s="11">
        <v>30</v>
      </c>
      <c r="AM1299" s="11">
        <v>1386</v>
      </c>
      <c r="AN1299" s="11">
        <v>20</v>
      </c>
      <c r="AO1299" s="11">
        <v>84</v>
      </c>
      <c r="AP1299" s="11">
        <v>1990</v>
      </c>
      <c r="AQ1299" s="11">
        <v>858</v>
      </c>
      <c r="AR1299" s="12">
        <v>5.7</v>
      </c>
      <c r="AS1299" s="12">
        <v>5.72</v>
      </c>
      <c r="AT1299" s="12">
        <v>0</v>
      </c>
      <c r="AU1299" s="12">
        <v>5.72</v>
      </c>
      <c r="AV1299" s="12">
        <v>5.75</v>
      </c>
      <c r="AW1299" s="12">
        <v>5.75</v>
      </c>
      <c r="AX1299" s="12">
        <v>5.75</v>
      </c>
      <c r="AY1299" s="12">
        <v>5.75</v>
      </c>
      <c r="AZ1299" s="12">
        <v>5.75</v>
      </c>
      <c r="BA1299" s="12">
        <v>5.75</v>
      </c>
      <c r="BB1299" s="12">
        <v>5.75</v>
      </c>
      <c r="BC1299" s="12">
        <v>5.75</v>
      </c>
      <c r="BD1299" s="11">
        <v>10232</v>
      </c>
      <c r="BE1299" s="11">
        <v>635</v>
      </c>
      <c r="BF1299" s="11">
        <v>0</v>
      </c>
      <c r="BG1299" s="11">
        <v>23761</v>
      </c>
      <c r="BH1299" s="11">
        <v>437</v>
      </c>
      <c r="BI1299" s="11">
        <v>822</v>
      </c>
      <c r="BJ1299" s="11">
        <v>173</v>
      </c>
      <c r="BK1299" s="11">
        <v>7970</v>
      </c>
      <c r="BL1299" s="11">
        <v>115</v>
      </c>
      <c r="BM1299" s="11">
        <v>483</v>
      </c>
      <c r="BN1299" s="11">
        <v>11443</v>
      </c>
      <c r="BO1299" s="11">
        <v>4934</v>
      </c>
      <c r="BP1299" s="11">
        <v>10232</v>
      </c>
      <c r="BQ1299" s="11">
        <v>635</v>
      </c>
      <c r="BR1299" s="11">
        <v>0</v>
      </c>
      <c r="BS1299" s="11">
        <v>23761</v>
      </c>
      <c r="BT1299" s="11">
        <v>437</v>
      </c>
      <c r="BU1299" s="11">
        <v>822</v>
      </c>
      <c r="BV1299" s="11">
        <v>173</v>
      </c>
      <c r="BW1299" s="11">
        <v>7970</v>
      </c>
      <c r="BX1299" s="11">
        <v>115</v>
      </c>
      <c r="BY1299" s="11">
        <v>483</v>
      </c>
      <c r="BZ1299" s="11">
        <v>11443</v>
      </c>
      <c r="CA1299" s="11">
        <v>4934</v>
      </c>
      <c r="CB1299" s="11">
        <v>930.13699999999994</v>
      </c>
      <c r="CC1299" s="11">
        <v>52.338000000000001</v>
      </c>
      <c r="CD1299" s="11">
        <v>0</v>
      </c>
      <c r="CE1299" s="11">
        <v>2141.8510000000001</v>
      </c>
      <c r="CF1299" s="11">
        <v>41.212000000000003</v>
      </c>
      <c r="CG1299" s="11">
        <v>78.460999999999999</v>
      </c>
      <c r="CH1299" s="11">
        <v>16.164000000000001</v>
      </c>
      <c r="CI1299" s="11">
        <v>756.34299999999996</v>
      </c>
      <c r="CJ1299" s="11">
        <v>10.772</v>
      </c>
      <c r="CK1299" s="11">
        <v>43.558999999999997</v>
      </c>
      <c r="CL1299" s="11">
        <v>1046.7639999999999</v>
      </c>
      <c r="CM1299" s="11">
        <v>457.55700000000002</v>
      </c>
      <c r="CN1299" s="11">
        <v>10647</v>
      </c>
      <c r="CO1299" s="11">
        <v>10647</v>
      </c>
      <c r="CP1299" s="11">
        <v>61005</v>
      </c>
      <c r="CQ1299" s="11">
        <v>61005</v>
      </c>
      <c r="CR1299" s="11">
        <v>5575.1580000000004</v>
      </c>
      <c r="CS1299" s="9">
        <v>2024</v>
      </c>
    </row>
    <row r="1300" spans="1:97" x14ac:dyDescent="0.3">
      <c r="A1300" s="9">
        <v>6178</v>
      </c>
      <c r="B1300" s="10" t="s">
        <v>107</v>
      </c>
      <c r="C1300" s="9" t="s">
        <v>108</v>
      </c>
      <c r="D1300" s="10" t="s">
        <v>919</v>
      </c>
      <c r="E1300" s="10" t="s">
        <v>920</v>
      </c>
      <c r="F1300" s="9">
        <v>56570</v>
      </c>
      <c r="G1300" s="10" t="s">
        <v>244</v>
      </c>
      <c r="H1300" s="10" t="s">
        <v>210</v>
      </c>
      <c r="I1300" s="10" t="s">
        <v>245</v>
      </c>
      <c r="J1300" s="10" t="s">
        <v>3</v>
      </c>
      <c r="K1300" s="9">
        <v>22</v>
      </c>
      <c r="L1300" s="9">
        <v>2</v>
      </c>
      <c r="M1300" s="10" t="s">
        <v>219</v>
      </c>
      <c r="N1300" s="10" t="s">
        <v>120</v>
      </c>
      <c r="O1300" s="10" t="s">
        <v>124</v>
      </c>
      <c r="P1300" s="10" t="s">
        <v>122</v>
      </c>
      <c r="Q1300" s="10" t="s">
        <v>247</v>
      </c>
      <c r="R1300" s="10" t="s">
        <v>3</v>
      </c>
      <c r="S1300" s="10" t="s">
        <v>123</v>
      </c>
      <c r="T1300" s="11">
        <v>145949</v>
      </c>
      <c r="U1300" s="11">
        <v>56472</v>
      </c>
      <c r="V1300" s="11">
        <v>0</v>
      </c>
      <c r="W1300" s="11">
        <v>67871</v>
      </c>
      <c r="X1300" s="11">
        <v>193164</v>
      </c>
      <c r="Y1300" s="11">
        <v>209106</v>
      </c>
      <c r="Z1300" s="11">
        <v>202775</v>
      </c>
      <c r="AA1300" s="11">
        <v>166949</v>
      </c>
      <c r="AB1300" s="11">
        <v>191091</v>
      </c>
      <c r="AC1300" s="11">
        <v>149578</v>
      </c>
      <c r="AD1300" s="11">
        <v>100731</v>
      </c>
      <c r="AE1300" s="11">
        <v>147463</v>
      </c>
      <c r="AF1300" s="11">
        <v>145949</v>
      </c>
      <c r="AG1300" s="11">
        <v>56472</v>
      </c>
      <c r="AH1300" s="11">
        <v>0</v>
      </c>
      <c r="AI1300" s="11">
        <v>67871</v>
      </c>
      <c r="AJ1300" s="11">
        <v>193164</v>
      </c>
      <c r="AK1300" s="11">
        <v>209106</v>
      </c>
      <c r="AL1300" s="11">
        <v>202775</v>
      </c>
      <c r="AM1300" s="11">
        <v>166949</v>
      </c>
      <c r="AN1300" s="11">
        <v>191091</v>
      </c>
      <c r="AO1300" s="11">
        <v>149578</v>
      </c>
      <c r="AP1300" s="11">
        <v>100731</v>
      </c>
      <c r="AQ1300" s="11">
        <v>147463</v>
      </c>
      <c r="AR1300" s="12">
        <v>17.649999999999999</v>
      </c>
      <c r="AS1300" s="12">
        <v>17.600000000000001</v>
      </c>
      <c r="AT1300" s="12">
        <v>0</v>
      </c>
      <c r="AU1300" s="12">
        <v>17.32</v>
      </c>
      <c r="AV1300" s="12">
        <v>17.18</v>
      </c>
      <c r="AW1300" s="12">
        <v>17.13</v>
      </c>
      <c r="AX1300" s="12">
        <v>17.37</v>
      </c>
      <c r="AY1300" s="12">
        <v>17.600000000000001</v>
      </c>
      <c r="AZ1300" s="12">
        <v>17.47</v>
      </c>
      <c r="BA1300" s="12">
        <v>17.399999999999999</v>
      </c>
      <c r="BB1300" s="12">
        <v>17.59</v>
      </c>
      <c r="BC1300" s="12">
        <v>17.559999999999999</v>
      </c>
      <c r="BD1300" s="11">
        <v>2576000</v>
      </c>
      <c r="BE1300" s="11">
        <v>993907</v>
      </c>
      <c r="BF1300" s="11">
        <v>0</v>
      </c>
      <c r="BG1300" s="11">
        <v>1175526</v>
      </c>
      <c r="BH1300" s="11">
        <v>3318558</v>
      </c>
      <c r="BI1300" s="11">
        <v>3581986</v>
      </c>
      <c r="BJ1300" s="11">
        <v>3522202</v>
      </c>
      <c r="BK1300" s="11">
        <v>2938302</v>
      </c>
      <c r="BL1300" s="11">
        <v>3338360</v>
      </c>
      <c r="BM1300" s="11">
        <v>2602657</v>
      </c>
      <c r="BN1300" s="11">
        <v>1771858</v>
      </c>
      <c r="BO1300" s="11">
        <v>2589450</v>
      </c>
      <c r="BP1300" s="11">
        <v>2576000</v>
      </c>
      <c r="BQ1300" s="11">
        <v>993907</v>
      </c>
      <c r="BR1300" s="11">
        <v>0</v>
      </c>
      <c r="BS1300" s="11">
        <v>1175526</v>
      </c>
      <c r="BT1300" s="11">
        <v>3318558</v>
      </c>
      <c r="BU1300" s="11">
        <v>3581986</v>
      </c>
      <c r="BV1300" s="11">
        <v>3522202</v>
      </c>
      <c r="BW1300" s="11">
        <v>2938302</v>
      </c>
      <c r="BX1300" s="11">
        <v>3338360</v>
      </c>
      <c r="BY1300" s="11">
        <v>2602657</v>
      </c>
      <c r="BZ1300" s="11">
        <v>1771858</v>
      </c>
      <c r="CA1300" s="11">
        <v>2589450</v>
      </c>
      <c r="CB1300" s="11">
        <v>234181.86</v>
      </c>
      <c r="CC1300" s="11">
        <v>81929.661999999997</v>
      </c>
      <c r="CD1300" s="11">
        <v>0</v>
      </c>
      <c r="CE1300" s="11">
        <v>105964.15</v>
      </c>
      <c r="CF1300" s="11">
        <v>312960.78999999998</v>
      </c>
      <c r="CG1300" s="11">
        <v>341803.54</v>
      </c>
      <c r="CH1300" s="11">
        <v>330039.84000000003</v>
      </c>
      <c r="CI1300" s="11">
        <v>278858.65999999997</v>
      </c>
      <c r="CJ1300" s="11">
        <v>312699.23</v>
      </c>
      <c r="CK1300" s="11">
        <v>234716.44</v>
      </c>
      <c r="CL1300" s="11">
        <v>162090.23999999999</v>
      </c>
      <c r="CM1300" s="11">
        <v>240158.44</v>
      </c>
      <c r="CN1300" s="11">
        <v>1631149</v>
      </c>
      <c r="CO1300" s="11">
        <v>1631149</v>
      </c>
      <c r="CP1300" s="11">
        <v>28408806</v>
      </c>
      <c r="CQ1300" s="11">
        <v>28408806</v>
      </c>
      <c r="CR1300" s="11">
        <v>2635402.7999999998</v>
      </c>
      <c r="CS1300" s="9">
        <v>2024</v>
      </c>
    </row>
    <row r="1301" spans="1:97" x14ac:dyDescent="0.3">
      <c r="A1301" s="9">
        <v>6179</v>
      </c>
      <c r="B1301" s="10" t="s">
        <v>107</v>
      </c>
      <c r="C1301" s="9" t="s">
        <v>108</v>
      </c>
      <c r="D1301" s="10" t="s">
        <v>921</v>
      </c>
      <c r="E1301" s="10" t="s">
        <v>805</v>
      </c>
      <c r="F1301" s="9">
        <v>11269</v>
      </c>
      <c r="G1301" s="10" t="s">
        <v>244</v>
      </c>
      <c r="H1301" s="10" t="s">
        <v>210</v>
      </c>
      <c r="I1301" s="10" t="s">
        <v>245</v>
      </c>
      <c r="J1301" s="10" t="s">
        <v>3</v>
      </c>
      <c r="K1301" s="9">
        <v>22</v>
      </c>
      <c r="L1301" s="9">
        <v>1</v>
      </c>
      <c r="M1301" s="10" t="s">
        <v>114</v>
      </c>
      <c r="N1301" s="10" t="s">
        <v>120</v>
      </c>
      <c r="O1301" s="10" t="s">
        <v>127</v>
      </c>
      <c r="P1301" s="10" t="s">
        <v>127</v>
      </c>
      <c r="Q1301" s="10" t="s">
        <v>247</v>
      </c>
      <c r="R1301" s="10" t="s">
        <v>3</v>
      </c>
      <c r="S1301" s="10" t="s">
        <v>128</v>
      </c>
      <c r="T1301" s="11">
        <v>6766</v>
      </c>
      <c r="U1301" s="11">
        <v>1668</v>
      </c>
      <c r="V1301" s="11">
        <v>1935</v>
      </c>
      <c r="W1301" s="11">
        <v>5035</v>
      </c>
      <c r="X1301" s="11">
        <v>4418</v>
      </c>
      <c r="Y1301" s="11">
        <v>4503</v>
      </c>
      <c r="Z1301" s="11">
        <v>3483</v>
      </c>
      <c r="AA1301" s="11">
        <v>2517</v>
      </c>
      <c r="AB1301" s="11">
        <v>2514</v>
      </c>
      <c r="AC1301" s="11">
        <v>1570</v>
      </c>
      <c r="AD1301" s="11">
        <v>1209</v>
      </c>
      <c r="AE1301" s="11">
        <v>1866</v>
      </c>
      <c r="AF1301" s="11">
        <v>6766</v>
      </c>
      <c r="AG1301" s="11">
        <v>1668</v>
      </c>
      <c r="AH1301" s="11">
        <v>1935</v>
      </c>
      <c r="AI1301" s="11">
        <v>5035</v>
      </c>
      <c r="AJ1301" s="11">
        <v>4418</v>
      </c>
      <c r="AK1301" s="11">
        <v>4503</v>
      </c>
      <c r="AL1301" s="11">
        <v>3483</v>
      </c>
      <c r="AM1301" s="11">
        <v>2517</v>
      </c>
      <c r="AN1301" s="11">
        <v>2514</v>
      </c>
      <c r="AO1301" s="11">
        <v>1570</v>
      </c>
      <c r="AP1301" s="11">
        <v>1209</v>
      </c>
      <c r="AQ1301" s="11">
        <v>1866</v>
      </c>
      <c r="AR1301" s="12">
        <v>5.92</v>
      </c>
      <c r="AS1301" s="12">
        <v>5.92</v>
      </c>
      <c r="AT1301" s="12">
        <v>5.92</v>
      </c>
      <c r="AU1301" s="12">
        <v>5.92</v>
      </c>
      <c r="AV1301" s="12">
        <v>5.92</v>
      </c>
      <c r="AW1301" s="12">
        <v>5.92</v>
      </c>
      <c r="AX1301" s="12">
        <v>5.92</v>
      </c>
      <c r="AY1301" s="12">
        <v>5.92</v>
      </c>
      <c r="AZ1301" s="12">
        <v>5.92</v>
      </c>
      <c r="BA1301" s="12">
        <v>5.92</v>
      </c>
      <c r="BB1301" s="12">
        <v>5.92</v>
      </c>
      <c r="BC1301" s="12">
        <v>5.92</v>
      </c>
      <c r="BD1301" s="11">
        <v>40055</v>
      </c>
      <c r="BE1301" s="11">
        <v>9875</v>
      </c>
      <c r="BF1301" s="11">
        <v>11455</v>
      </c>
      <c r="BG1301" s="11">
        <v>29807</v>
      </c>
      <c r="BH1301" s="11">
        <v>26155</v>
      </c>
      <c r="BI1301" s="11">
        <v>26658</v>
      </c>
      <c r="BJ1301" s="11">
        <v>20619</v>
      </c>
      <c r="BK1301" s="11">
        <v>14901</v>
      </c>
      <c r="BL1301" s="11">
        <v>14883</v>
      </c>
      <c r="BM1301" s="11">
        <v>9294</v>
      </c>
      <c r="BN1301" s="11">
        <v>7157</v>
      </c>
      <c r="BO1301" s="11">
        <v>11047</v>
      </c>
      <c r="BP1301" s="11">
        <v>40055</v>
      </c>
      <c r="BQ1301" s="11">
        <v>9875</v>
      </c>
      <c r="BR1301" s="11">
        <v>11455</v>
      </c>
      <c r="BS1301" s="11">
        <v>29807</v>
      </c>
      <c r="BT1301" s="11">
        <v>26155</v>
      </c>
      <c r="BU1301" s="11">
        <v>26658</v>
      </c>
      <c r="BV1301" s="11">
        <v>20619</v>
      </c>
      <c r="BW1301" s="11">
        <v>14901</v>
      </c>
      <c r="BX1301" s="11">
        <v>14883</v>
      </c>
      <c r="BY1301" s="11">
        <v>9294</v>
      </c>
      <c r="BZ1301" s="11">
        <v>7157</v>
      </c>
      <c r="CA1301" s="11">
        <v>11047</v>
      </c>
      <c r="CB1301" s="11">
        <v>3712.66</v>
      </c>
      <c r="CC1301" s="11">
        <v>889.84500000000003</v>
      </c>
      <c r="CD1301" s="11">
        <v>1040.5650000000001</v>
      </c>
      <c r="CE1301" s="11">
        <v>2694.26</v>
      </c>
      <c r="CF1301" s="11">
        <v>2371.627</v>
      </c>
      <c r="CG1301" s="11">
        <v>2525.9209999999998</v>
      </c>
      <c r="CH1301" s="11">
        <v>1904.9680000000001</v>
      </c>
      <c r="CI1301" s="11">
        <v>1337.6669999999999</v>
      </c>
      <c r="CJ1301" s="11">
        <v>1379.7570000000001</v>
      </c>
      <c r="CK1301" s="11">
        <v>862.93899999999996</v>
      </c>
      <c r="CL1301" s="11">
        <v>653.79300000000001</v>
      </c>
      <c r="CM1301" s="11">
        <v>1034.259</v>
      </c>
      <c r="CN1301" s="11">
        <v>37484</v>
      </c>
      <c r="CO1301" s="11">
        <v>37484</v>
      </c>
      <c r="CP1301" s="11">
        <v>221906</v>
      </c>
      <c r="CQ1301" s="11">
        <v>221906</v>
      </c>
      <c r="CR1301" s="11">
        <v>20408.260999999999</v>
      </c>
      <c r="CS1301" s="9">
        <v>2024</v>
      </c>
    </row>
    <row r="1302" spans="1:97" x14ac:dyDescent="0.3">
      <c r="A1302" s="9">
        <v>6179</v>
      </c>
      <c r="B1302" s="10" t="s">
        <v>107</v>
      </c>
      <c r="C1302" s="9" t="s">
        <v>108</v>
      </c>
      <c r="D1302" s="10" t="s">
        <v>921</v>
      </c>
      <c r="E1302" s="10" t="s">
        <v>805</v>
      </c>
      <c r="F1302" s="9">
        <v>11269</v>
      </c>
      <c r="G1302" s="10" t="s">
        <v>244</v>
      </c>
      <c r="H1302" s="10" t="s">
        <v>210</v>
      </c>
      <c r="I1302" s="10" t="s">
        <v>245</v>
      </c>
      <c r="J1302" s="10" t="s">
        <v>3</v>
      </c>
      <c r="K1302" s="9">
        <v>22</v>
      </c>
      <c r="L1302" s="9">
        <v>1</v>
      </c>
      <c r="M1302" s="10" t="s">
        <v>114</v>
      </c>
      <c r="N1302" s="10" t="s">
        <v>120</v>
      </c>
      <c r="O1302" s="10" t="s">
        <v>146</v>
      </c>
      <c r="P1302" s="10" t="s">
        <v>122</v>
      </c>
      <c r="Q1302" s="10" t="s">
        <v>247</v>
      </c>
      <c r="R1302" s="10" t="s">
        <v>3</v>
      </c>
      <c r="S1302" s="10" t="s">
        <v>123</v>
      </c>
      <c r="T1302" s="11">
        <v>0</v>
      </c>
      <c r="U1302" s="11">
        <v>0</v>
      </c>
      <c r="V1302" s="11">
        <v>0</v>
      </c>
      <c r="W1302" s="11">
        <v>0</v>
      </c>
      <c r="X1302" s="11">
        <v>0</v>
      </c>
      <c r="Y1302" s="11">
        <v>0</v>
      </c>
      <c r="Z1302" s="11">
        <v>0</v>
      </c>
      <c r="AA1302" s="11">
        <v>0</v>
      </c>
      <c r="AB1302" s="11">
        <v>0</v>
      </c>
      <c r="AC1302" s="11">
        <v>0</v>
      </c>
      <c r="AD1302" s="11">
        <v>0</v>
      </c>
      <c r="AE1302" s="11">
        <v>0</v>
      </c>
      <c r="AF1302" s="11">
        <v>0</v>
      </c>
      <c r="AG1302" s="11">
        <v>0</v>
      </c>
      <c r="AH1302" s="11">
        <v>0</v>
      </c>
      <c r="AI1302" s="11">
        <v>0</v>
      </c>
      <c r="AJ1302" s="11">
        <v>0</v>
      </c>
      <c r="AK1302" s="11">
        <v>0</v>
      </c>
      <c r="AL1302" s="11">
        <v>0</v>
      </c>
      <c r="AM1302" s="11">
        <v>0</v>
      </c>
      <c r="AN1302" s="11">
        <v>0</v>
      </c>
      <c r="AO1302" s="11">
        <v>0</v>
      </c>
      <c r="AP1302" s="11">
        <v>0</v>
      </c>
      <c r="AQ1302" s="11">
        <v>0</v>
      </c>
      <c r="AR1302" s="12">
        <v>0</v>
      </c>
      <c r="AS1302" s="12">
        <v>0</v>
      </c>
      <c r="AT1302" s="12">
        <v>0</v>
      </c>
      <c r="AU1302" s="12">
        <v>0</v>
      </c>
      <c r="AV1302" s="12">
        <v>0</v>
      </c>
      <c r="AW1302" s="12">
        <v>0</v>
      </c>
      <c r="AX1302" s="12">
        <v>0</v>
      </c>
      <c r="AY1302" s="12">
        <v>0</v>
      </c>
      <c r="AZ1302" s="12">
        <v>0</v>
      </c>
      <c r="BA1302" s="12">
        <v>0</v>
      </c>
      <c r="BB1302" s="12">
        <v>0</v>
      </c>
      <c r="BC1302" s="12">
        <v>0</v>
      </c>
      <c r="BD1302" s="11">
        <v>0</v>
      </c>
      <c r="BE1302" s="11">
        <v>0</v>
      </c>
      <c r="BF1302" s="11">
        <v>0</v>
      </c>
      <c r="BG1302" s="11">
        <v>0</v>
      </c>
      <c r="BH1302" s="11">
        <v>0</v>
      </c>
      <c r="BI1302" s="11">
        <v>0</v>
      </c>
      <c r="BJ1302" s="11">
        <v>0</v>
      </c>
      <c r="BK1302" s="11">
        <v>0</v>
      </c>
      <c r="BL1302" s="11">
        <v>0</v>
      </c>
      <c r="BM1302" s="11">
        <v>0</v>
      </c>
      <c r="BN1302" s="11">
        <v>0</v>
      </c>
      <c r="BO1302" s="11">
        <v>0</v>
      </c>
      <c r="BP1302" s="11">
        <v>0</v>
      </c>
      <c r="BQ1302" s="11">
        <v>0</v>
      </c>
      <c r="BR1302" s="11">
        <v>0</v>
      </c>
      <c r="BS1302" s="11">
        <v>0</v>
      </c>
      <c r="BT1302" s="11">
        <v>0</v>
      </c>
      <c r="BU1302" s="11">
        <v>0</v>
      </c>
      <c r="BV1302" s="11">
        <v>0</v>
      </c>
      <c r="BW1302" s="11">
        <v>0</v>
      </c>
      <c r="BX1302" s="11">
        <v>0</v>
      </c>
      <c r="BY1302" s="11">
        <v>0</v>
      </c>
      <c r="BZ1302" s="11">
        <v>0</v>
      </c>
      <c r="CA1302" s="11">
        <v>0</v>
      </c>
      <c r="CB1302" s="11">
        <v>0</v>
      </c>
      <c r="CC1302" s="11">
        <v>0</v>
      </c>
      <c r="CD1302" s="11">
        <v>0</v>
      </c>
      <c r="CE1302" s="11">
        <v>0</v>
      </c>
      <c r="CF1302" s="11">
        <v>0</v>
      </c>
      <c r="CG1302" s="11">
        <v>0</v>
      </c>
      <c r="CH1302" s="11">
        <v>0</v>
      </c>
      <c r="CI1302" s="11">
        <v>0</v>
      </c>
      <c r="CJ1302" s="11">
        <v>0</v>
      </c>
      <c r="CK1302" s="11">
        <v>0</v>
      </c>
      <c r="CL1302" s="11">
        <v>0</v>
      </c>
      <c r="CM1302" s="11">
        <v>0</v>
      </c>
      <c r="CN1302" s="11">
        <v>0</v>
      </c>
      <c r="CO1302" s="11">
        <v>0</v>
      </c>
      <c r="CP1302" s="11">
        <v>0</v>
      </c>
      <c r="CQ1302" s="11">
        <v>0</v>
      </c>
      <c r="CR1302" s="11">
        <v>0</v>
      </c>
      <c r="CS1302" s="9">
        <v>2024</v>
      </c>
    </row>
    <row r="1303" spans="1:97" x14ac:dyDescent="0.3">
      <c r="A1303" s="9">
        <v>6179</v>
      </c>
      <c r="B1303" s="10" t="s">
        <v>107</v>
      </c>
      <c r="C1303" s="9" t="s">
        <v>108</v>
      </c>
      <c r="D1303" s="10" t="s">
        <v>921</v>
      </c>
      <c r="E1303" s="10" t="s">
        <v>805</v>
      </c>
      <c r="F1303" s="9">
        <v>11269</v>
      </c>
      <c r="G1303" s="10" t="s">
        <v>244</v>
      </c>
      <c r="H1303" s="10" t="s">
        <v>210</v>
      </c>
      <c r="I1303" s="10" t="s">
        <v>245</v>
      </c>
      <c r="J1303" s="10" t="s">
        <v>3</v>
      </c>
      <c r="K1303" s="9">
        <v>22</v>
      </c>
      <c r="L1303" s="9">
        <v>1</v>
      </c>
      <c r="M1303" s="10" t="s">
        <v>114</v>
      </c>
      <c r="N1303" s="10" t="s">
        <v>120</v>
      </c>
      <c r="O1303" s="10" t="s">
        <v>124</v>
      </c>
      <c r="P1303" s="10" t="s">
        <v>122</v>
      </c>
      <c r="Q1303" s="10" t="s">
        <v>247</v>
      </c>
      <c r="R1303" s="10" t="s">
        <v>3</v>
      </c>
      <c r="S1303" s="10" t="s">
        <v>123</v>
      </c>
      <c r="T1303" s="11">
        <v>420694</v>
      </c>
      <c r="U1303" s="11">
        <v>328206</v>
      </c>
      <c r="V1303" s="11">
        <v>396528</v>
      </c>
      <c r="W1303" s="11">
        <v>315798</v>
      </c>
      <c r="X1303" s="11">
        <v>375426</v>
      </c>
      <c r="Y1303" s="11">
        <v>462629</v>
      </c>
      <c r="Z1303" s="11">
        <v>423261</v>
      </c>
      <c r="AA1303" s="11">
        <v>505784</v>
      </c>
      <c r="AB1303" s="11">
        <v>471781</v>
      </c>
      <c r="AC1303" s="11">
        <v>332585</v>
      </c>
      <c r="AD1303" s="11">
        <v>309010</v>
      </c>
      <c r="AE1303" s="11">
        <v>354231</v>
      </c>
      <c r="AF1303" s="11">
        <v>420694</v>
      </c>
      <c r="AG1303" s="11">
        <v>328206</v>
      </c>
      <c r="AH1303" s="11">
        <v>396528</v>
      </c>
      <c r="AI1303" s="11">
        <v>315798</v>
      </c>
      <c r="AJ1303" s="11">
        <v>375426</v>
      </c>
      <c r="AK1303" s="11">
        <v>462629</v>
      </c>
      <c r="AL1303" s="11">
        <v>423261</v>
      </c>
      <c r="AM1303" s="11">
        <v>505784</v>
      </c>
      <c r="AN1303" s="11">
        <v>471781</v>
      </c>
      <c r="AO1303" s="11">
        <v>332585</v>
      </c>
      <c r="AP1303" s="11">
        <v>309010</v>
      </c>
      <c r="AQ1303" s="11">
        <v>354231</v>
      </c>
      <c r="AR1303" s="12">
        <v>16.602</v>
      </c>
      <c r="AS1303" s="12">
        <v>16.63</v>
      </c>
      <c r="AT1303" s="12">
        <v>16.658000000000001</v>
      </c>
      <c r="AU1303" s="12">
        <v>16.652000000000001</v>
      </c>
      <c r="AV1303" s="12">
        <v>16.658000000000001</v>
      </c>
      <c r="AW1303" s="12">
        <v>16.175000000000001</v>
      </c>
      <c r="AX1303" s="12">
        <v>16.274000000000001</v>
      </c>
      <c r="AY1303" s="12">
        <v>16.355</v>
      </c>
      <c r="AZ1303" s="12">
        <v>16.420999999999999</v>
      </c>
      <c r="BA1303" s="12">
        <v>16.443000000000001</v>
      </c>
      <c r="BB1303" s="12">
        <v>16.472999999999999</v>
      </c>
      <c r="BC1303" s="12">
        <v>16.504999999999999</v>
      </c>
      <c r="BD1303" s="11">
        <v>6984362</v>
      </c>
      <c r="BE1303" s="11">
        <v>5458066</v>
      </c>
      <c r="BF1303" s="11">
        <v>6605363</v>
      </c>
      <c r="BG1303" s="11">
        <v>5258668</v>
      </c>
      <c r="BH1303" s="11">
        <v>6253846</v>
      </c>
      <c r="BI1303" s="11">
        <v>7483024</v>
      </c>
      <c r="BJ1303" s="11">
        <v>6888150</v>
      </c>
      <c r="BK1303" s="11">
        <v>8272097</v>
      </c>
      <c r="BL1303" s="11">
        <v>7747116</v>
      </c>
      <c r="BM1303" s="11">
        <v>5468695</v>
      </c>
      <c r="BN1303" s="11">
        <v>5090322</v>
      </c>
      <c r="BO1303" s="11">
        <v>5846583</v>
      </c>
      <c r="BP1303" s="11">
        <v>6984362</v>
      </c>
      <c r="BQ1303" s="11">
        <v>5458066</v>
      </c>
      <c r="BR1303" s="11">
        <v>6605363</v>
      </c>
      <c r="BS1303" s="11">
        <v>5258668</v>
      </c>
      <c r="BT1303" s="11">
        <v>6253846</v>
      </c>
      <c r="BU1303" s="11">
        <v>7483024</v>
      </c>
      <c r="BV1303" s="11">
        <v>6888150</v>
      </c>
      <c r="BW1303" s="11">
        <v>8272097</v>
      </c>
      <c r="BX1303" s="11">
        <v>7747116</v>
      </c>
      <c r="BY1303" s="11">
        <v>5468695</v>
      </c>
      <c r="BZ1303" s="11">
        <v>5090322</v>
      </c>
      <c r="CA1303" s="11">
        <v>5846583</v>
      </c>
      <c r="CB1303" s="11">
        <v>647378.34</v>
      </c>
      <c r="CC1303" s="11">
        <v>491853.16</v>
      </c>
      <c r="CD1303" s="11">
        <v>600016.43999999994</v>
      </c>
      <c r="CE1303" s="11">
        <v>475328.74</v>
      </c>
      <c r="CF1303" s="11">
        <v>567082.37</v>
      </c>
      <c r="CG1303" s="11">
        <v>709044.08</v>
      </c>
      <c r="CH1303" s="11">
        <v>636378.03</v>
      </c>
      <c r="CI1303" s="11">
        <v>742606.33</v>
      </c>
      <c r="CJ1303" s="11">
        <v>718217.24</v>
      </c>
      <c r="CK1303" s="11">
        <v>507741.06</v>
      </c>
      <c r="CL1303" s="11">
        <v>464983.21</v>
      </c>
      <c r="CM1303" s="11">
        <v>547391.74</v>
      </c>
      <c r="CN1303" s="11">
        <v>4695933</v>
      </c>
      <c r="CO1303" s="11">
        <v>4695933</v>
      </c>
      <c r="CP1303" s="11">
        <v>77356292</v>
      </c>
      <c r="CQ1303" s="11">
        <v>77356292</v>
      </c>
      <c r="CR1303" s="11">
        <v>7108020.7000000002</v>
      </c>
      <c r="CS1303" s="9">
        <v>2024</v>
      </c>
    </row>
    <row r="1304" spans="1:97" x14ac:dyDescent="0.3">
      <c r="A1304" s="9">
        <v>6180</v>
      </c>
      <c r="B1304" s="10" t="s">
        <v>107</v>
      </c>
      <c r="C1304" s="9" t="s">
        <v>108</v>
      </c>
      <c r="D1304" s="10" t="s">
        <v>922</v>
      </c>
      <c r="E1304" s="10" t="s">
        <v>903</v>
      </c>
      <c r="F1304" s="9">
        <v>55983</v>
      </c>
      <c r="G1304" s="10" t="s">
        <v>244</v>
      </c>
      <c r="H1304" s="10" t="s">
        <v>210</v>
      </c>
      <c r="I1304" s="10" t="s">
        <v>245</v>
      </c>
      <c r="J1304" s="10" t="s">
        <v>3</v>
      </c>
      <c r="K1304" s="9">
        <v>22</v>
      </c>
      <c r="L1304" s="9">
        <v>2</v>
      </c>
      <c r="M1304" s="10" t="s">
        <v>219</v>
      </c>
      <c r="N1304" s="10" t="s">
        <v>120</v>
      </c>
      <c r="O1304" s="10" t="s">
        <v>246</v>
      </c>
      <c r="P1304" s="10" t="s">
        <v>122</v>
      </c>
      <c r="Q1304" s="10" t="s">
        <v>247</v>
      </c>
      <c r="R1304" s="10" t="s">
        <v>3</v>
      </c>
      <c r="S1304" s="10" t="s">
        <v>123</v>
      </c>
      <c r="T1304" s="11">
        <v>806078</v>
      </c>
      <c r="U1304" s="11">
        <v>707701</v>
      </c>
      <c r="V1304" s="11">
        <v>243553</v>
      </c>
      <c r="W1304" s="11">
        <v>644982</v>
      </c>
      <c r="X1304" s="11">
        <v>751918</v>
      </c>
      <c r="Y1304" s="11">
        <v>615802</v>
      </c>
      <c r="Z1304" s="11">
        <v>785010</v>
      </c>
      <c r="AA1304" s="11">
        <v>883711</v>
      </c>
      <c r="AB1304" s="11">
        <v>880970</v>
      </c>
      <c r="AC1304" s="11">
        <v>867680</v>
      </c>
      <c r="AD1304" s="11">
        <v>775190</v>
      </c>
      <c r="AE1304" s="11">
        <v>873615</v>
      </c>
      <c r="AF1304" s="11">
        <v>806078</v>
      </c>
      <c r="AG1304" s="11">
        <v>707701</v>
      </c>
      <c r="AH1304" s="11">
        <v>243553</v>
      </c>
      <c r="AI1304" s="11">
        <v>644982</v>
      </c>
      <c r="AJ1304" s="11">
        <v>751918</v>
      </c>
      <c r="AK1304" s="11">
        <v>615802</v>
      </c>
      <c r="AL1304" s="11">
        <v>785010</v>
      </c>
      <c r="AM1304" s="11">
        <v>883711</v>
      </c>
      <c r="AN1304" s="11">
        <v>880970</v>
      </c>
      <c r="AO1304" s="11">
        <v>867680</v>
      </c>
      <c r="AP1304" s="11">
        <v>775190</v>
      </c>
      <c r="AQ1304" s="11">
        <v>873615</v>
      </c>
      <c r="AR1304" s="12">
        <v>13.6</v>
      </c>
      <c r="AS1304" s="12">
        <v>13.6</v>
      </c>
      <c r="AT1304" s="12">
        <v>13.6</v>
      </c>
      <c r="AU1304" s="12">
        <v>13.6</v>
      </c>
      <c r="AV1304" s="12">
        <v>13.6</v>
      </c>
      <c r="AW1304" s="12">
        <v>13.6</v>
      </c>
      <c r="AX1304" s="12">
        <v>13.6</v>
      </c>
      <c r="AY1304" s="12">
        <v>13.6</v>
      </c>
      <c r="AZ1304" s="12">
        <v>13.6</v>
      </c>
      <c r="BA1304" s="12">
        <v>13.6</v>
      </c>
      <c r="BB1304" s="12">
        <v>13.6</v>
      </c>
      <c r="BC1304" s="12">
        <v>13.6</v>
      </c>
      <c r="BD1304" s="11">
        <v>10962661</v>
      </c>
      <c r="BE1304" s="11">
        <v>9624734</v>
      </c>
      <c r="BF1304" s="11">
        <v>3312321</v>
      </c>
      <c r="BG1304" s="11">
        <v>8771755</v>
      </c>
      <c r="BH1304" s="11">
        <v>10226085</v>
      </c>
      <c r="BI1304" s="11">
        <v>8374907</v>
      </c>
      <c r="BJ1304" s="11">
        <v>10676136</v>
      </c>
      <c r="BK1304" s="11">
        <v>12018470</v>
      </c>
      <c r="BL1304" s="11">
        <v>11981192</v>
      </c>
      <c r="BM1304" s="11">
        <v>11800448</v>
      </c>
      <c r="BN1304" s="11">
        <v>10542584</v>
      </c>
      <c r="BO1304" s="11">
        <v>11881164</v>
      </c>
      <c r="BP1304" s="11">
        <v>10962661</v>
      </c>
      <c r="BQ1304" s="11">
        <v>9624734</v>
      </c>
      <c r="BR1304" s="11">
        <v>3312321</v>
      </c>
      <c r="BS1304" s="11">
        <v>8771755</v>
      </c>
      <c r="BT1304" s="11">
        <v>10226085</v>
      </c>
      <c r="BU1304" s="11">
        <v>8374907</v>
      </c>
      <c r="BV1304" s="11">
        <v>10676136</v>
      </c>
      <c r="BW1304" s="11">
        <v>12018470</v>
      </c>
      <c r="BX1304" s="11">
        <v>11981192</v>
      </c>
      <c r="BY1304" s="11">
        <v>11800448</v>
      </c>
      <c r="BZ1304" s="11">
        <v>10542584</v>
      </c>
      <c r="CA1304" s="11">
        <v>11881164</v>
      </c>
      <c r="CB1304" s="11">
        <v>1018597.7</v>
      </c>
      <c r="CC1304" s="11">
        <v>841759.66</v>
      </c>
      <c r="CD1304" s="11">
        <v>284837.96000000002</v>
      </c>
      <c r="CE1304" s="11">
        <v>785751.75</v>
      </c>
      <c r="CF1304" s="11">
        <v>797594.04</v>
      </c>
      <c r="CG1304" s="11">
        <v>708654.88</v>
      </c>
      <c r="CH1304" s="11">
        <v>934766.31</v>
      </c>
      <c r="CI1304" s="11">
        <v>1066380.5</v>
      </c>
      <c r="CJ1304" s="11">
        <v>1078966.8999999999</v>
      </c>
      <c r="CK1304" s="11">
        <v>1083621.8</v>
      </c>
      <c r="CL1304" s="11">
        <v>923320.75</v>
      </c>
      <c r="CM1304" s="11">
        <v>1057498.5</v>
      </c>
      <c r="CN1304" s="11">
        <v>8836210</v>
      </c>
      <c r="CO1304" s="11">
        <v>8836210</v>
      </c>
      <c r="CP1304" s="11">
        <v>120172457</v>
      </c>
      <c r="CQ1304" s="11">
        <v>120172457</v>
      </c>
      <c r="CR1304" s="11">
        <v>10581751</v>
      </c>
      <c r="CS1304" s="9">
        <v>2024</v>
      </c>
    </row>
    <row r="1305" spans="1:97" x14ac:dyDescent="0.3">
      <c r="A1305" s="9">
        <v>6180</v>
      </c>
      <c r="B1305" s="10" t="s">
        <v>107</v>
      </c>
      <c r="C1305" s="9" t="s">
        <v>108</v>
      </c>
      <c r="D1305" s="10" t="s">
        <v>922</v>
      </c>
      <c r="E1305" s="10" t="s">
        <v>903</v>
      </c>
      <c r="F1305" s="9">
        <v>55983</v>
      </c>
      <c r="G1305" s="10" t="s">
        <v>244</v>
      </c>
      <c r="H1305" s="10" t="s">
        <v>210</v>
      </c>
      <c r="I1305" s="10" t="s">
        <v>245</v>
      </c>
      <c r="J1305" s="10" t="s">
        <v>3</v>
      </c>
      <c r="K1305" s="9">
        <v>22</v>
      </c>
      <c r="L1305" s="9">
        <v>2</v>
      </c>
      <c r="M1305" s="10" t="s">
        <v>219</v>
      </c>
      <c r="N1305" s="10" t="s">
        <v>120</v>
      </c>
      <c r="O1305" s="10" t="s">
        <v>116</v>
      </c>
      <c r="P1305" s="10" t="s">
        <v>116</v>
      </c>
      <c r="Q1305" s="10" t="s">
        <v>247</v>
      </c>
      <c r="R1305" s="10" t="s">
        <v>3</v>
      </c>
      <c r="S1305" s="10" t="s">
        <v>118</v>
      </c>
      <c r="T1305" s="11">
        <v>712572</v>
      </c>
      <c r="U1305" s="11">
        <v>447774</v>
      </c>
      <c r="V1305" s="11">
        <v>102844</v>
      </c>
      <c r="W1305" s="11">
        <v>297259</v>
      </c>
      <c r="X1305" s="11">
        <v>1075115</v>
      </c>
      <c r="Y1305" s="11">
        <v>476413</v>
      </c>
      <c r="Z1305" s="11">
        <v>340420</v>
      </c>
      <c r="AA1305" s="11">
        <v>147890</v>
      </c>
      <c r="AB1305" s="11">
        <v>144785</v>
      </c>
      <c r="AC1305" s="11">
        <v>36320</v>
      </c>
      <c r="AD1305" s="11">
        <v>45066</v>
      </c>
      <c r="AE1305" s="11">
        <v>195033</v>
      </c>
      <c r="AF1305" s="11">
        <v>712572</v>
      </c>
      <c r="AG1305" s="11">
        <v>447774</v>
      </c>
      <c r="AH1305" s="11">
        <v>102844</v>
      </c>
      <c r="AI1305" s="11">
        <v>297259</v>
      </c>
      <c r="AJ1305" s="11">
        <v>1075115</v>
      </c>
      <c r="AK1305" s="11">
        <v>476413</v>
      </c>
      <c r="AL1305" s="11">
        <v>340420</v>
      </c>
      <c r="AM1305" s="11">
        <v>147890</v>
      </c>
      <c r="AN1305" s="11">
        <v>144785</v>
      </c>
      <c r="AO1305" s="11">
        <v>36320</v>
      </c>
      <c r="AP1305" s="11">
        <v>45066</v>
      </c>
      <c r="AQ1305" s="11">
        <v>195033</v>
      </c>
      <c r="AR1305" s="12">
        <v>1.012</v>
      </c>
      <c r="AS1305" s="12">
        <v>1.012</v>
      </c>
      <c r="AT1305" s="12">
        <v>1.012</v>
      </c>
      <c r="AU1305" s="12">
        <v>1.012</v>
      </c>
      <c r="AV1305" s="12">
        <v>1.012</v>
      </c>
      <c r="AW1305" s="12">
        <v>1.012</v>
      </c>
      <c r="AX1305" s="12">
        <v>1.012</v>
      </c>
      <c r="AY1305" s="12">
        <v>1.012</v>
      </c>
      <c r="AZ1305" s="12">
        <v>1.012</v>
      </c>
      <c r="BA1305" s="12">
        <v>1.012</v>
      </c>
      <c r="BB1305" s="12">
        <v>1.012</v>
      </c>
      <c r="BC1305" s="12">
        <v>1.012</v>
      </c>
      <c r="BD1305" s="11">
        <v>721123</v>
      </c>
      <c r="BE1305" s="11">
        <v>453147</v>
      </c>
      <c r="BF1305" s="11">
        <v>104078</v>
      </c>
      <c r="BG1305" s="11">
        <v>300826</v>
      </c>
      <c r="BH1305" s="11">
        <v>1088016</v>
      </c>
      <c r="BI1305" s="11">
        <v>482130</v>
      </c>
      <c r="BJ1305" s="11">
        <v>344505</v>
      </c>
      <c r="BK1305" s="11">
        <v>149665</v>
      </c>
      <c r="BL1305" s="11">
        <v>146522</v>
      </c>
      <c r="BM1305" s="11">
        <v>36756</v>
      </c>
      <c r="BN1305" s="11">
        <v>45607</v>
      </c>
      <c r="BO1305" s="11">
        <v>197373</v>
      </c>
      <c r="BP1305" s="11">
        <v>721123</v>
      </c>
      <c r="BQ1305" s="11">
        <v>453147</v>
      </c>
      <c r="BR1305" s="11">
        <v>104078</v>
      </c>
      <c r="BS1305" s="11">
        <v>300826</v>
      </c>
      <c r="BT1305" s="11">
        <v>1088016</v>
      </c>
      <c r="BU1305" s="11">
        <v>482130</v>
      </c>
      <c r="BV1305" s="11">
        <v>344505</v>
      </c>
      <c r="BW1305" s="11">
        <v>149665</v>
      </c>
      <c r="BX1305" s="11">
        <v>146522</v>
      </c>
      <c r="BY1305" s="11">
        <v>36756</v>
      </c>
      <c r="BZ1305" s="11">
        <v>45607</v>
      </c>
      <c r="CA1305" s="11">
        <v>197373</v>
      </c>
      <c r="CB1305" s="11">
        <v>67003.269</v>
      </c>
      <c r="CC1305" s="11">
        <v>39631.341999999997</v>
      </c>
      <c r="CD1305" s="11">
        <v>8950.0390000000007</v>
      </c>
      <c r="CE1305" s="11">
        <v>26947.245999999999</v>
      </c>
      <c r="CF1305" s="11">
        <v>84860.960999999996</v>
      </c>
      <c r="CG1305" s="11">
        <v>40796.123</v>
      </c>
      <c r="CH1305" s="11">
        <v>30163.694</v>
      </c>
      <c r="CI1305" s="11">
        <v>13279.519</v>
      </c>
      <c r="CJ1305" s="11">
        <v>13195.084999999999</v>
      </c>
      <c r="CK1305" s="11">
        <v>3375.2469999999998</v>
      </c>
      <c r="CL1305" s="11">
        <v>3994.248</v>
      </c>
      <c r="CM1305" s="11">
        <v>17567.476999999999</v>
      </c>
      <c r="CN1305" s="11">
        <v>4021491</v>
      </c>
      <c r="CO1305" s="11">
        <v>4021491</v>
      </c>
      <c r="CP1305" s="11">
        <v>4069748</v>
      </c>
      <c r="CQ1305" s="11">
        <v>4069748</v>
      </c>
      <c r="CR1305" s="11">
        <v>349764.25</v>
      </c>
      <c r="CS1305" s="9">
        <v>2024</v>
      </c>
    </row>
    <row r="1306" spans="1:97" x14ac:dyDescent="0.3">
      <c r="A1306" s="9">
        <v>6183</v>
      </c>
      <c r="B1306" s="10" t="s">
        <v>107</v>
      </c>
      <c r="C1306" s="9" t="s">
        <v>108</v>
      </c>
      <c r="D1306" s="10" t="s">
        <v>923</v>
      </c>
      <c r="E1306" s="10" t="s">
        <v>924</v>
      </c>
      <c r="F1306" s="9">
        <v>16624</v>
      </c>
      <c r="G1306" s="10" t="s">
        <v>244</v>
      </c>
      <c r="H1306" s="10" t="s">
        <v>210</v>
      </c>
      <c r="I1306" s="10" t="s">
        <v>245</v>
      </c>
      <c r="J1306" s="10" t="s">
        <v>3</v>
      </c>
      <c r="K1306" s="9">
        <v>22</v>
      </c>
      <c r="L1306" s="9">
        <v>1</v>
      </c>
      <c r="M1306" s="10" t="s">
        <v>114</v>
      </c>
      <c r="N1306" s="10" t="s">
        <v>120</v>
      </c>
      <c r="O1306" s="10" t="s">
        <v>127</v>
      </c>
      <c r="P1306" s="10" t="s">
        <v>127</v>
      </c>
      <c r="Q1306" s="10" t="s">
        <v>247</v>
      </c>
      <c r="R1306" s="10" t="s">
        <v>3</v>
      </c>
      <c r="S1306" s="10" t="s">
        <v>128</v>
      </c>
      <c r="T1306" s="11">
        <v>615</v>
      </c>
      <c r="U1306" s="11">
        <v>483</v>
      </c>
      <c r="V1306" s="11">
        <v>7</v>
      </c>
      <c r="W1306" s="11">
        <v>1340</v>
      </c>
      <c r="X1306" s="11">
        <v>510</v>
      </c>
      <c r="Y1306" s="11">
        <v>2752</v>
      </c>
      <c r="Z1306" s="11">
        <v>599</v>
      </c>
      <c r="AA1306" s="11">
        <v>706</v>
      </c>
      <c r="AB1306" s="11">
        <v>861</v>
      </c>
      <c r="AC1306" s="11">
        <v>42</v>
      </c>
      <c r="AD1306" s="11">
        <v>0</v>
      </c>
      <c r="AE1306" s="11">
        <v>792</v>
      </c>
      <c r="AF1306" s="11">
        <v>615</v>
      </c>
      <c r="AG1306" s="11">
        <v>483</v>
      </c>
      <c r="AH1306" s="11">
        <v>7</v>
      </c>
      <c r="AI1306" s="11">
        <v>1340</v>
      </c>
      <c r="AJ1306" s="11">
        <v>510</v>
      </c>
      <c r="AK1306" s="11">
        <v>2752</v>
      </c>
      <c r="AL1306" s="11">
        <v>599</v>
      </c>
      <c r="AM1306" s="11">
        <v>706</v>
      </c>
      <c r="AN1306" s="11">
        <v>861</v>
      </c>
      <c r="AO1306" s="11">
        <v>42</v>
      </c>
      <c r="AP1306" s="11">
        <v>0</v>
      </c>
      <c r="AQ1306" s="11">
        <v>792</v>
      </c>
      <c r="AR1306" s="12">
        <v>5.68</v>
      </c>
      <c r="AS1306" s="12">
        <v>5.68</v>
      </c>
      <c r="AT1306" s="12">
        <v>5.68</v>
      </c>
      <c r="AU1306" s="12">
        <v>5.68</v>
      </c>
      <c r="AV1306" s="12">
        <v>5.68</v>
      </c>
      <c r="AW1306" s="12">
        <v>5.68</v>
      </c>
      <c r="AX1306" s="12">
        <v>5.68</v>
      </c>
      <c r="AY1306" s="12">
        <v>5.68</v>
      </c>
      <c r="AZ1306" s="12">
        <v>5.68</v>
      </c>
      <c r="BA1306" s="12">
        <v>5.68</v>
      </c>
      <c r="BB1306" s="12">
        <v>0</v>
      </c>
      <c r="BC1306" s="12">
        <v>5.68</v>
      </c>
      <c r="BD1306" s="11">
        <v>3493</v>
      </c>
      <c r="BE1306" s="11">
        <v>2743</v>
      </c>
      <c r="BF1306" s="11">
        <v>40</v>
      </c>
      <c r="BG1306" s="11">
        <v>7611</v>
      </c>
      <c r="BH1306" s="11">
        <v>2897</v>
      </c>
      <c r="BI1306" s="11">
        <v>15631</v>
      </c>
      <c r="BJ1306" s="11">
        <v>3402</v>
      </c>
      <c r="BK1306" s="11">
        <v>4010</v>
      </c>
      <c r="BL1306" s="11">
        <v>4890</v>
      </c>
      <c r="BM1306" s="11">
        <v>239</v>
      </c>
      <c r="BN1306" s="11">
        <v>0</v>
      </c>
      <c r="BO1306" s="11">
        <v>4499</v>
      </c>
      <c r="BP1306" s="11">
        <v>3493</v>
      </c>
      <c r="BQ1306" s="11">
        <v>2743</v>
      </c>
      <c r="BR1306" s="11">
        <v>40</v>
      </c>
      <c r="BS1306" s="11">
        <v>7611</v>
      </c>
      <c r="BT1306" s="11">
        <v>2897</v>
      </c>
      <c r="BU1306" s="11">
        <v>15631</v>
      </c>
      <c r="BV1306" s="11">
        <v>3402</v>
      </c>
      <c r="BW1306" s="11">
        <v>4010</v>
      </c>
      <c r="BX1306" s="11">
        <v>4890</v>
      </c>
      <c r="BY1306" s="11">
        <v>239</v>
      </c>
      <c r="BZ1306" s="11">
        <v>0</v>
      </c>
      <c r="CA1306" s="11">
        <v>4499</v>
      </c>
      <c r="CB1306" s="11">
        <v>309.358</v>
      </c>
      <c r="CC1306" s="11">
        <v>187.66300000000001</v>
      </c>
      <c r="CD1306" s="11">
        <v>3.637</v>
      </c>
      <c r="CE1306" s="11">
        <v>0</v>
      </c>
      <c r="CF1306" s="11">
        <v>239.25399999999999</v>
      </c>
      <c r="CG1306" s="11">
        <v>1176.2809999999999</v>
      </c>
      <c r="CH1306" s="11">
        <v>270.762</v>
      </c>
      <c r="CI1306" s="11">
        <v>315.93599999999998</v>
      </c>
      <c r="CJ1306" s="11">
        <v>372.50299999999999</v>
      </c>
      <c r="CK1306" s="11">
        <v>16.559000000000001</v>
      </c>
      <c r="CL1306" s="11">
        <v>0</v>
      </c>
      <c r="CM1306" s="11">
        <v>322.96800000000002</v>
      </c>
      <c r="CN1306" s="11">
        <v>8707</v>
      </c>
      <c r="CO1306" s="11">
        <v>8707</v>
      </c>
      <c r="CP1306" s="11">
        <v>49455</v>
      </c>
      <c r="CQ1306" s="11">
        <v>49455</v>
      </c>
      <c r="CR1306" s="11">
        <v>3214.9209999999998</v>
      </c>
      <c r="CS1306" s="9">
        <v>2024</v>
      </c>
    </row>
    <row r="1307" spans="1:97" x14ac:dyDescent="0.3">
      <c r="A1307" s="9">
        <v>6183</v>
      </c>
      <c r="B1307" s="10" t="s">
        <v>107</v>
      </c>
      <c r="C1307" s="9" t="s">
        <v>108</v>
      </c>
      <c r="D1307" s="10" t="s">
        <v>923</v>
      </c>
      <c r="E1307" s="10" t="s">
        <v>924</v>
      </c>
      <c r="F1307" s="9">
        <v>16624</v>
      </c>
      <c r="G1307" s="10" t="s">
        <v>244</v>
      </c>
      <c r="H1307" s="10" t="s">
        <v>210</v>
      </c>
      <c r="I1307" s="10" t="s">
        <v>245</v>
      </c>
      <c r="J1307" s="10" t="s">
        <v>3</v>
      </c>
      <c r="K1307" s="9">
        <v>22</v>
      </c>
      <c r="L1307" s="9">
        <v>1</v>
      </c>
      <c r="M1307" s="10" t="s">
        <v>114</v>
      </c>
      <c r="N1307" s="10" t="s">
        <v>120</v>
      </c>
      <c r="O1307" s="10" t="s">
        <v>246</v>
      </c>
      <c r="P1307" s="10" t="s">
        <v>122</v>
      </c>
      <c r="Q1307" s="10" t="s">
        <v>247</v>
      </c>
      <c r="R1307" s="10" t="s">
        <v>3</v>
      </c>
      <c r="S1307" s="10" t="s">
        <v>123</v>
      </c>
      <c r="T1307" s="11">
        <v>179741</v>
      </c>
      <c r="U1307" s="11">
        <v>221758</v>
      </c>
      <c r="V1307" s="11">
        <v>7</v>
      </c>
      <c r="W1307" s="11">
        <v>0</v>
      </c>
      <c r="X1307" s="11">
        <v>175033</v>
      </c>
      <c r="Y1307" s="11">
        <v>197085</v>
      </c>
      <c r="Z1307" s="11">
        <v>217426</v>
      </c>
      <c r="AA1307" s="11">
        <v>228930</v>
      </c>
      <c r="AB1307" s="11">
        <v>181629</v>
      </c>
      <c r="AC1307" s="11">
        <v>133277</v>
      </c>
      <c r="AD1307" s="11">
        <v>0</v>
      </c>
      <c r="AE1307" s="11">
        <v>117989</v>
      </c>
      <c r="AF1307" s="11">
        <v>179741</v>
      </c>
      <c r="AG1307" s="11">
        <v>221758</v>
      </c>
      <c r="AH1307" s="11">
        <v>7</v>
      </c>
      <c r="AI1307" s="11">
        <v>0</v>
      </c>
      <c r="AJ1307" s="11">
        <v>175033</v>
      </c>
      <c r="AK1307" s="11">
        <v>197085</v>
      </c>
      <c r="AL1307" s="11">
        <v>217426</v>
      </c>
      <c r="AM1307" s="11">
        <v>228930</v>
      </c>
      <c r="AN1307" s="11">
        <v>181629</v>
      </c>
      <c r="AO1307" s="11">
        <v>133277</v>
      </c>
      <c r="AP1307" s="11">
        <v>0</v>
      </c>
      <c r="AQ1307" s="11">
        <v>117989</v>
      </c>
      <c r="AR1307" s="12">
        <v>10.11</v>
      </c>
      <c r="AS1307" s="12">
        <v>10.11</v>
      </c>
      <c r="AT1307" s="12">
        <v>11.5</v>
      </c>
      <c r="AU1307" s="12">
        <v>0</v>
      </c>
      <c r="AV1307" s="12">
        <v>10.01</v>
      </c>
      <c r="AW1307" s="12">
        <v>10.15</v>
      </c>
      <c r="AX1307" s="12">
        <v>10.01</v>
      </c>
      <c r="AY1307" s="12">
        <v>10.42</v>
      </c>
      <c r="AZ1307" s="12">
        <v>10.56</v>
      </c>
      <c r="BA1307" s="12">
        <v>10.27</v>
      </c>
      <c r="BB1307" s="12">
        <v>0</v>
      </c>
      <c r="BC1307" s="12">
        <v>10.64</v>
      </c>
      <c r="BD1307" s="11">
        <v>1817182</v>
      </c>
      <c r="BE1307" s="11">
        <v>2241973</v>
      </c>
      <c r="BF1307" s="11">
        <v>81</v>
      </c>
      <c r="BG1307" s="11">
        <v>0</v>
      </c>
      <c r="BH1307" s="11">
        <v>1752080</v>
      </c>
      <c r="BI1307" s="11">
        <v>2000413</v>
      </c>
      <c r="BJ1307" s="11">
        <v>2176434</v>
      </c>
      <c r="BK1307" s="11">
        <v>2385451</v>
      </c>
      <c r="BL1307" s="11">
        <v>1918002</v>
      </c>
      <c r="BM1307" s="11">
        <v>1368755</v>
      </c>
      <c r="BN1307" s="11">
        <v>0</v>
      </c>
      <c r="BO1307" s="11">
        <v>1255403</v>
      </c>
      <c r="BP1307" s="11">
        <v>1817182</v>
      </c>
      <c r="BQ1307" s="11">
        <v>2241973</v>
      </c>
      <c r="BR1307" s="11">
        <v>81</v>
      </c>
      <c r="BS1307" s="11">
        <v>0</v>
      </c>
      <c r="BT1307" s="11">
        <v>1752080</v>
      </c>
      <c r="BU1307" s="11">
        <v>2000413</v>
      </c>
      <c r="BV1307" s="11">
        <v>2176434</v>
      </c>
      <c r="BW1307" s="11">
        <v>2385451</v>
      </c>
      <c r="BX1307" s="11">
        <v>1918002</v>
      </c>
      <c r="BY1307" s="11">
        <v>1368755</v>
      </c>
      <c r="BZ1307" s="11">
        <v>0</v>
      </c>
      <c r="CA1307" s="11">
        <v>1255403</v>
      </c>
      <c r="CB1307" s="11">
        <v>160929.64000000001</v>
      </c>
      <c r="CC1307" s="11">
        <v>153360.34</v>
      </c>
      <c r="CD1307" s="11">
        <v>7.3630000000000004</v>
      </c>
      <c r="CE1307" s="11">
        <v>0</v>
      </c>
      <c r="CF1307" s="11">
        <v>144708.75</v>
      </c>
      <c r="CG1307" s="11">
        <v>150533.72</v>
      </c>
      <c r="CH1307" s="11">
        <v>173204.24</v>
      </c>
      <c r="CI1307" s="11">
        <v>187939.06</v>
      </c>
      <c r="CJ1307" s="11">
        <v>146092.5</v>
      </c>
      <c r="CK1307" s="11">
        <v>95007.441000000006</v>
      </c>
      <c r="CL1307" s="11">
        <v>0</v>
      </c>
      <c r="CM1307" s="11">
        <v>90130.032000000007</v>
      </c>
      <c r="CN1307" s="11">
        <v>1652875</v>
      </c>
      <c r="CO1307" s="11">
        <v>1652875</v>
      </c>
      <c r="CP1307" s="11">
        <v>16915774</v>
      </c>
      <c r="CQ1307" s="11">
        <v>16915774</v>
      </c>
      <c r="CR1307" s="11">
        <v>1301913.1000000001</v>
      </c>
      <c r="CS1307" s="9">
        <v>2024</v>
      </c>
    </row>
    <row r="1308" spans="1:97" x14ac:dyDescent="0.3">
      <c r="A1308" s="9">
        <v>6189</v>
      </c>
      <c r="B1308" s="10" t="s">
        <v>107</v>
      </c>
      <c r="C1308" s="9" t="s">
        <v>108</v>
      </c>
      <c r="D1308" s="10" t="s">
        <v>925</v>
      </c>
      <c r="E1308" s="10" t="s">
        <v>926</v>
      </c>
      <c r="F1308" s="9">
        <v>13994</v>
      </c>
      <c r="G1308" s="10" t="s">
        <v>376</v>
      </c>
      <c r="H1308" s="10" t="s">
        <v>181</v>
      </c>
      <c r="I1308" s="10" t="s">
        <v>113</v>
      </c>
      <c r="J1308" s="10" t="s">
        <v>3</v>
      </c>
      <c r="K1308" s="9">
        <v>22</v>
      </c>
      <c r="L1308" s="9">
        <v>1</v>
      </c>
      <c r="M1308" s="10" t="s">
        <v>114</v>
      </c>
      <c r="N1308" s="10" t="s">
        <v>155</v>
      </c>
      <c r="O1308" s="10" t="s">
        <v>156</v>
      </c>
      <c r="P1308" s="10" t="s">
        <v>157</v>
      </c>
      <c r="Q1308" s="10" t="s">
        <v>117</v>
      </c>
      <c r="R1308" s="10" t="s">
        <v>3</v>
      </c>
      <c r="S1308" s="10" t="s">
        <v>159</v>
      </c>
      <c r="T1308" s="11">
        <v>145518</v>
      </c>
      <c r="U1308" s="11">
        <v>146301</v>
      </c>
      <c r="V1308" s="11">
        <v>137335</v>
      </c>
      <c r="W1308" s="11">
        <v>122807</v>
      </c>
      <c r="X1308" s="11">
        <v>138806</v>
      </c>
      <c r="Y1308" s="11">
        <v>155154</v>
      </c>
      <c r="Z1308" s="11">
        <v>146462</v>
      </c>
      <c r="AA1308" s="11">
        <v>179119</v>
      </c>
      <c r="AB1308" s="11">
        <v>164145</v>
      </c>
      <c r="AC1308" s="11">
        <v>143423</v>
      </c>
      <c r="AD1308" s="11">
        <v>122120</v>
      </c>
      <c r="AE1308" s="11">
        <v>154309</v>
      </c>
      <c r="AF1308" s="11">
        <v>145518</v>
      </c>
      <c r="AG1308" s="11">
        <v>146301</v>
      </c>
      <c r="AH1308" s="11">
        <v>137335</v>
      </c>
      <c r="AI1308" s="11">
        <v>122807</v>
      </c>
      <c r="AJ1308" s="11">
        <v>138806</v>
      </c>
      <c r="AK1308" s="11">
        <v>155154</v>
      </c>
      <c r="AL1308" s="11">
        <v>146462</v>
      </c>
      <c r="AM1308" s="11">
        <v>179119</v>
      </c>
      <c r="AN1308" s="11">
        <v>164145</v>
      </c>
      <c r="AO1308" s="11">
        <v>143423</v>
      </c>
      <c r="AP1308" s="11">
        <v>122120</v>
      </c>
      <c r="AQ1308" s="11">
        <v>154309</v>
      </c>
      <c r="AR1308" s="12">
        <v>0</v>
      </c>
      <c r="AS1308" s="12">
        <v>0</v>
      </c>
      <c r="AT1308" s="12">
        <v>0</v>
      </c>
      <c r="AU1308" s="12">
        <v>0</v>
      </c>
      <c r="AV1308" s="12">
        <v>0</v>
      </c>
      <c r="AW1308" s="12">
        <v>0</v>
      </c>
      <c r="AX1308" s="12">
        <v>0</v>
      </c>
      <c r="AY1308" s="12">
        <v>0</v>
      </c>
      <c r="AZ1308" s="12">
        <v>0</v>
      </c>
      <c r="BA1308" s="12">
        <v>0</v>
      </c>
      <c r="BB1308" s="12">
        <v>0</v>
      </c>
      <c r="BC1308" s="12">
        <v>0</v>
      </c>
      <c r="BD1308" s="11">
        <v>0</v>
      </c>
      <c r="BE1308" s="11">
        <v>0</v>
      </c>
      <c r="BF1308" s="11">
        <v>0</v>
      </c>
      <c r="BG1308" s="11">
        <v>0</v>
      </c>
      <c r="BH1308" s="11">
        <v>0</v>
      </c>
      <c r="BI1308" s="11">
        <v>0</v>
      </c>
      <c r="BJ1308" s="11">
        <v>0</v>
      </c>
      <c r="BK1308" s="11">
        <v>0</v>
      </c>
      <c r="BL1308" s="11">
        <v>0</v>
      </c>
      <c r="BM1308" s="11">
        <v>0</v>
      </c>
      <c r="BN1308" s="11">
        <v>0</v>
      </c>
      <c r="BO1308" s="11">
        <v>0</v>
      </c>
      <c r="BP1308" s="11">
        <v>0</v>
      </c>
      <c r="BQ1308" s="11">
        <v>0</v>
      </c>
      <c r="BR1308" s="11">
        <v>0</v>
      </c>
      <c r="BS1308" s="11">
        <v>0</v>
      </c>
      <c r="BT1308" s="11">
        <v>0</v>
      </c>
      <c r="BU1308" s="11">
        <v>0</v>
      </c>
      <c r="BV1308" s="11">
        <v>0</v>
      </c>
      <c r="BW1308" s="11">
        <v>0</v>
      </c>
      <c r="BX1308" s="11">
        <v>0</v>
      </c>
      <c r="BY1308" s="11">
        <v>0</v>
      </c>
      <c r="BZ1308" s="11">
        <v>0</v>
      </c>
      <c r="CA1308" s="11">
        <v>0</v>
      </c>
      <c r="CB1308" s="11">
        <v>-36475</v>
      </c>
      <c r="CC1308" s="11">
        <v>-34733</v>
      </c>
      <c r="CD1308" s="11">
        <v>-33920</v>
      </c>
      <c r="CE1308" s="11">
        <v>-28736</v>
      </c>
      <c r="CF1308" s="11">
        <v>-33708</v>
      </c>
      <c r="CG1308" s="11">
        <v>-37542</v>
      </c>
      <c r="CH1308" s="11">
        <v>-34533</v>
      </c>
      <c r="CI1308" s="11">
        <v>-43135</v>
      </c>
      <c r="CJ1308" s="11">
        <v>-39623</v>
      </c>
      <c r="CK1308" s="11">
        <v>-35432</v>
      </c>
      <c r="CL1308" s="11">
        <v>-31466</v>
      </c>
      <c r="CM1308" s="11">
        <v>-36646</v>
      </c>
      <c r="CN1308" s="11">
        <v>1755499</v>
      </c>
      <c r="CO1308" s="11">
        <v>1755499</v>
      </c>
      <c r="CP1308" s="11">
        <v>0</v>
      </c>
      <c r="CQ1308" s="11">
        <v>0</v>
      </c>
      <c r="CR1308" s="11">
        <v>-425949</v>
      </c>
      <c r="CS1308" s="9">
        <v>2024</v>
      </c>
    </row>
    <row r="1309" spans="1:97" x14ac:dyDescent="0.3">
      <c r="A1309" s="9">
        <v>6190</v>
      </c>
      <c r="B1309" s="10" t="s">
        <v>107</v>
      </c>
      <c r="C1309" s="9" t="s">
        <v>108</v>
      </c>
      <c r="D1309" s="10" t="s">
        <v>927</v>
      </c>
      <c r="E1309" s="10" t="s">
        <v>490</v>
      </c>
      <c r="F1309" s="9">
        <v>3265</v>
      </c>
      <c r="G1309" s="10" t="s">
        <v>486</v>
      </c>
      <c r="H1309" s="10" t="s">
        <v>210</v>
      </c>
      <c r="I1309" s="10" t="s">
        <v>113</v>
      </c>
      <c r="J1309" s="10" t="s">
        <v>3</v>
      </c>
      <c r="K1309" s="9">
        <v>22</v>
      </c>
      <c r="L1309" s="9">
        <v>1</v>
      </c>
      <c r="M1309" s="10" t="s">
        <v>114</v>
      </c>
      <c r="N1309" s="10" t="s">
        <v>120</v>
      </c>
      <c r="O1309" s="10" t="s">
        <v>121</v>
      </c>
      <c r="P1309" s="10" t="s">
        <v>122</v>
      </c>
      <c r="Q1309" s="10" t="s">
        <v>214</v>
      </c>
      <c r="R1309" s="10" t="s">
        <v>3</v>
      </c>
      <c r="S1309" s="10" t="s">
        <v>123</v>
      </c>
      <c r="T1309" s="11">
        <v>6764</v>
      </c>
      <c r="U1309" s="11">
        <v>0</v>
      </c>
      <c r="V1309" s="11">
        <v>0</v>
      </c>
      <c r="W1309" s="11">
        <v>0</v>
      </c>
      <c r="X1309" s="11">
        <v>0</v>
      </c>
      <c r="Y1309" s="11">
        <v>0</v>
      </c>
      <c r="Z1309" s="11">
        <v>0</v>
      </c>
      <c r="AA1309" s="11">
        <v>0</v>
      </c>
      <c r="AB1309" s="11">
        <v>0</v>
      </c>
      <c r="AC1309" s="11">
        <v>0</v>
      </c>
      <c r="AD1309" s="11">
        <v>0</v>
      </c>
      <c r="AE1309" s="11">
        <v>0</v>
      </c>
      <c r="AF1309" s="11">
        <v>6764</v>
      </c>
      <c r="AG1309" s="11">
        <v>0</v>
      </c>
      <c r="AH1309" s="11">
        <v>0</v>
      </c>
      <c r="AI1309" s="11">
        <v>0</v>
      </c>
      <c r="AJ1309" s="11">
        <v>0</v>
      </c>
      <c r="AK1309" s="11">
        <v>0</v>
      </c>
      <c r="AL1309" s="11">
        <v>0</v>
      </c>
      <c r="AM1309" s="11">
        <v>0</v>
      </c>
      <c r="AN1309" s="11">
        <v>0</v>
      </c>
      <c r="AO1309" s="11">
        <v>0</v>
      </c>
      <c r="AP1309" s="11">
        <v>0</v>
      </c>
      <c r="AQ1309" s="11">
        <v>0</v>
      </c>
      <c r="AR1309" s="12">
        <v>21.92</v>
      </c>
      <c r="AS1309" s="12">
        <v>0</v>
      </c>
      <c r="AT1309" s="12">
        <v>0</v>
      </c>
      <c r="AU1309" s="12">
        <v>0</v>
      </c>
      <c r="AV1309" s="12">
        <v>0</v>
      </c>
      <c r="AW1309" s="12">
        <v>0</v>
      </c>
      <c r="AX1309" s="12">
        <v>0</v>
      </c>
      <c r="AY1309" s="12">
        <v>0</v>
      </c>
      <c r="AZ1309" s="12">
        <v>0</v>
      </c>
      <c r="BA1309" s="12">
        <v>0</v>
      </c>
      <c r="BB1309" s="12">
        <v>0</v>
      </c>
      <c r="BC1309" s="12">
        <v>0</v>
      </c>
      <c r="BD1309" s="11">
        <v>148267</v>
      </c>
      <c r="BE1309" s="11">
        <v>0</v>
      </c>
      <c r="BF1309" s="11">
        <v>0</v>
      </c>
      <c r="BG1309" s="11">
        <v>0</v>
      </c>
      <c r="BH1309" s="11">
        <v>0</v>
      </c>
      <c r="BI1309" s="11">
        <v>0</v>
      </c>
      <c r="BJ1309" s="11">
        <v>0</v>
      </c>
      <c r="BK1309" s="11">
        <v>0</v>
      </c>
      <c r="BL1309" s="11">
        <v>0</v>
      </c>
      <c r="BM1309" s="11">
        <v>0</v>
      </c>
      <c r="BN1309" s="11">
        <v>0</v>
      </c>
      <c r="BO1309" s="11">
        <v>0</v>
      </c>
      <c r="BP1309" s="11">
        <v>148267</v>
      </c>
      <c r="BQ1309" s="11">
        <v>0</v>
      </c>
      <c r="BR1309" s="11">
        <v>0</v>
      </c>
      <c r="BS1309" s="11">
        <v>0</v>
      </c>
      <c r="BT1309" s="11">
        <v>0</v>
      </c>
      <c r="BU1309" s="11">
        <v>0</v>
      </c>
      <c r="BV1309" s="11">
        <v>0</v>
      </c>
      <c r="BW1309" s="11">
        <v>0</v>
      </c>
      <c r="BX1309" s="11">
        <v>0</v>
      </c>
      <c r="BY1309" s="11">
        <v>0</v>
      </c>
      <c r="BZ1309" s="11">
        <v>0</v>
      </c>
      <c r="CA1309" s="11">
        <v>0</v>
      </c>
      <c r="CB1309" s="11">
        <v>12613.018</v>
      </c>
      <c r="CC1309" s="11">
        <v>0</v>
      </c>
      <c r="CD1309" s="11">
        <v>0</v>
      </c>
      <c r="CE1309" s="11">
        <v>0</v>
      </c>
      <c r="CF1309" s="11">
        <v>0</v>
      </c>
      <c r="CG1309" s="11">
        <v>0</v>
      </c>
      <c r="CH1309" s="11">
        <v>0</v>
      </c>
      <c r="CI1309" s="11">
        <v>0</v>
      </c>
      <c r="CJ1309" s="11">
        <v>0</v>
      </c>
      <c r="CK1309" s="11">
        <v>0</v>
      </c>
      <c r="CL1309" s="11">
        <v>0</v>
      </c>
      <c r="CM1309" s="11">
        <v>0</v>
      </c>
      <c r="CN1309" s="11">
        <v>6764</v>
      </c>
      <c r="CO1309" s="11">
        <v>6764</v>
      </c>
      <c r="CP1309" s="11">
        <v>148267</v>
      </c>
      <c r="CQ1309" s="11">
        <v>148267</v>
      </c>
      <c r="CR1309" s="11">
        <v>12613.018</v>
      </c>
      <c r="CS1309" s="9">
        <v>2024</v>
      </c>
    </row>
    <row r="1310" spans="1:97" x14ac:dyDescent="0.3">
      <c r="A1310" s="9">
        <v>6190</v>
      </c>
      <c r="B1310" s="10" t="s">
        <v>107</v>
      </c>
      <c r="C1310" s="9" t="s">
        <v>108</v>
      </c>
      <c r="D1310" s="10" t="s">
        <v>927</v>
      </c>
      <c r="E1310" s="10" t="s">
        <v>490</v>
      </c>
      <c r="F1310" s="9">
        <v>3265</v>
      </c>
      <c r="G1310" s="10" t="s">
        <v>486</v>
      </c>
      <c r="H1310" s="10" t="s">
        <v>210</v>
      </c>
      <c r="I1310" s="10" t="s">
        <v>113</v>
      </c>
      <c r="J1310" s="10" t="s">
        <v>3</v>
      </c>
      <c r="K1310" s="9">
        <v>22</v>
      </c>
      <c r="L1310" s="9">
        <v>1</v>
      </c>
      <c r="M1310" s="10" t="s">
        <v>114</v>
      </c>
      <c r="N1310" s="10" t="s">
        <v>120</v>
      </c>
      <c r="O1310" s="10" t="s">
        <v>127</v>
      </c>
      <c r="P1310" s="10" t="s">
        <v>127</v>
      </c>
      <c r="Q1310" s="10" t="s">
        <v>214</v>
      </c>
      <c r="R1310" s="10" t="s">
        <v>3</v>
      </c>
      <c r="S1310" s="10" t="s">
        <v>128</v>
      </c>
      <c r="T1310" s="11">
        <v>0</v>
      </c>
      <c r="U1310" s="11">
        <v>0</v>
      </c>
      <c r="V1310" s="11">
        <v>0</v>
      </c>
      <c r="W1310" s="11">
        <v>0</v>
      </c>
      <c r="X1310" s="11">
        <v>0</v>
      </c>
      <c r="Y1310" s="11">
        <v>0</v>
      </c>
      <c r="Z1310" s="11">
        <v>0</v>
      </c>
      <c r="AA1310" s="11">
        <v>0</v>
      </c>
      <c r="AB1310" s="11">
        <v>0</v>
      </c>
      <c r="AC1310" s="11">
        <v>0</v>
      </c>
      <c r="AD1310" s="11">
        <v>0</v>
      </c>
      <c r="AE1310" s="11">
        <v>0</v>
      </c>
      <c r="AF1310" s="11">
        <v>0</v>
      </c>
      <c r="AG1310" s="11">
        <v>0</v>
      </c>
      <c r="AH1310" s="11">
        <v>0</v>
      </c>
      <c r="AI1310" s="11">
        <v>0</v>
      </c>
      <c r="AJ1310" s="11">
        <v>0</v>
      </c>
      <c r="AK1310" s="11">
        <v>0</v>
      </c>
      <c r="AL1310" s="11">
        <v>0</v>
      </c>
      <c r="AM1310" s="11">
        <v>0</v>
      </c>
      <c r="AN1310" s="11">
        <v>0</v>
      </c>
      <c r="AO1310" s="11">
        <v>0</v>
      </c>
      <c r="AP1310" s="11">
        <v>0</v>
      </c>
      <c r="AQ1310" s="11">
        <v>0</v>
      </c>
      <c r="AR1310" s="12">
        <v>0</v>
      </c>
      <c r="AS1310" s="12">
        <v>0</v>
      </c>
      <c r="AT1310" s="12">
        <v>0</v>
      </c>
      <c r="AU1310" s="12">
        <v>0</v>
      </c>
      <c r="AV1310" s="12">
        <v>0</v>
      </c>
      <c r="AW1310" s="12">
        <v>0</v>
      </c>
      <c r="AX1310" s="12">
        <v>0</v>
      </c>
      <c r="AY1310" s="12">
        <v>0</v>
      </c>
      <c r="AZ1310" s="12">
        <v>0</v>
      </c>
      <c r="BA1310" s="12">
        <v>0</v>
      </c>
      <c r="BB1310" s="12">
        <v>0</v>
      </c>
      <c r="BC1310" s="12">
        <v>0</v>
      </c>
      <c r="BD1310" s="11">
        <v>0</v>
      </c>
      <c r="BE1310" s="11">
        <v>0</v>
      </c>
      <c r="BF1310" s="11">
        <v>0</v>
      </c>
      <c r="BG1310" s="11">
        <v>0</v>
      </c>
      <c r="BH1310" s="11">
        <v>0</v>
      </c>
      <c r="BI1310" s="11">
        <v>0</v>
      </c>
      <c r="BJ1310" s="11">
        <v>0</v>
      </c>
      <c r="BK1310" s="11">
        <v>0</v>
      </c>
      <c r="BL1310" s="11">
        <v>0</v>
      </c>
      <c r="BM1310" s="11">
        <v>0</v>
      </c>
      <c r="BN1310" s="11">
        <v>0</v>
      </c>
      <c r="BO1310" s="11">
        <v>0</v>
      </c>
      <c r="BP1310" s="11">
        <v>0</v>
      </c>
      <c r="BQ1310" s="11">
        <v>0</v>
      </c>
      <c r="BR1310" s="11">
        <v>0</v>
      </c>
      <c r="BS1310" s="11">
        <v>0</v>
      </c>
      <c r="BT1310" s="11">
        <v>0</v>
      </c>
      <c r="BU1310" s="11">
        <v>0</v>
      </c>
      <c r="BV1310" s="11">
        <v>0</v>
      </c>
      <c r="BW1310" s="11">
        <v>0</v>
      </c>
      <c r="BX1310" s="11">
        <v>0</v>
      </c>
      <c r="BY1310" s="11">
        <v>0</v>
      </c>
      <c r="BZ1310" s="11">
        <v>0</v>
      </c>
      <c r="CA1310" s="11">
        <v>0</v>
      </c>
      <c r="CB1310" s="11">
        <v>0</v>
      </c>
      <c r="CC1310" s="11">
        <v>0</v>
      </c>
      <c r="CD1310" s="11">
        <v>0</v>
      </c>
      <c r="CE1310" s="11">
        <v>0</v>
      </c>
      <c r="CF1310" s="11">
        <v>0</v>
      </c>
      <c r="CG1310" s="11">
        <v>0</v>
      </c>
      <c r="CH1310" s="11">
        <v>0</v>
      </c>
      <c r="CI1310" s="11">
        <v>0</v>
      </c>
      <c r="CJ1310" s="11">
        <v>0</v>
      </c>
      <c r="CK1310" s="11">
        <v>0</v>
      </c>
      <c r="CL1310" s="11">
        <v>0</v>
      </c>
      <c r="CM1310" s="11">
        <v>0</v>
      </c>
      <c r="CN1310" s="11">
        <v>0</v>
      </c>
      <c r="CO1310" s="11">
        <v>0</v>
      </c>
      <c r="CP1310" s="11">
        <v>0</v>
      </c>
      <c r="CQ1310" s="11">
        <v>0</v>
      </c>
      <c r="CR1310" s="11">
        <v>0</v>
      </c>
      <c r="CS1310" s="9">
        <v>2024</v>
      </c>
    </row>
    <row r="1311" spans="1:97" x14ac:dyDescent="0.3">
      <c r="A1311" s="9">
        <v>6190</v>
      </c>
      <c r="B1311" s="10" t="s">
        <v>107</v>
      </c>
      <c r="C1311" s="9" t="s">
        <v>108</v>
      </c>
      <c r="D1311" s="10" t="s">
        <v>927</v>
      </c>
      <c r="E1311" s="10" t="s">
        <v>490</v>
      </c>
      <c r="F1311" s="9">
        <v>3265</v>
      </c>
      <c r="G1311" s="10" t="s">
        <v>486</v>
      </c>
      <c r="H1311" s="10" t="s">
        <v>210</v>
      </c>
      <c r="I1311" s="10" t="s">
        <v>113</v>
      </c>
      <c r="J1311" s="10" t="s">
        <v>3</v>
      </c>
      <c r="K1311" s="9">
        <v>22</v>
      </c>
      <c r="L1311" s="9">
        <v>1</v>
      </c>
      <c r="M1311" s="10" t="s">
        <v>114</v>
      </c>
      <c r="N1311" s="10" t="s">
        <v>120</v>
      </c>
      <c r="O1311" s="10" t="s">
        <v>246</v>
      </c>
      <c r="P1311" s="10" t="s">
        <v>122</v>
      </c>
      <c r="Q1311" s="10" t="s">
        <v>214</v>
      </c>
      <c r="R1311" s="10" t="s">
        <v>3</v>
      </c>
      <c r="S1311" s="10" t="s">
        <v>123</v>
      </c>
      <c r="T1311" s="11">
        <v>0</v>
      </c>
      <c r="U1311" s="11">
        <v>0</v>
      </c>
      <c r="V1311" s="11">
        <v>0</v>
      </c>
      <c r="W1311" s="11">
        <v>0</v>
      </c>
      <c r="X1311" s="11">
        <v>0</v>
      </c>
      <c r="Y1311" s="11">
        <v>0</v>
      </c>
      <c r="Z1311" s="11">
        <v>0</v>
      </c>
      <c r="AA1311" s="11">
        <v>0</v>
      </c>
      <c r="AB1311" s="11">
        <v>0</v>
      </c>
      <c r="AC1311" s="11">
        <v>0</v>
      </c>
      <c r="AD1311" s="11">
        <v>0</v>
      </c>
      <c r="AE1311" s="11">
        <v>0</v>
      </c>
      <c r="AF1311" s="11">
        <v>0</v>
      </c>
      <c r="AG1311" s="11">
        <v>0</v>
      </c>
      <c r="AH1311" s="11">
        <v>0</v>
      </c>
      <c r="AI1311" s="11">
        <v>0</v>
      </c>
      <c r="AJ1311" s="11">
        <v>0</v>
      </c>
      <c r="AK1311" s="11">
        <v>0</v>
      </c>
      <c r="AL1311" s="11">
        <v>0</v>
      </c>
      <c r="AM1311" s="11">
        <v>0</v>
      </c>
      <c r="AN1311" s="11">
        <v>0</v>
      </c>
      <c r="AO1311" s="11">
        <v>0</v>
      </c>
      <c r="AP1311" s="11">
        <v>0</v>
      </c>
      <c r="AQ1311" s="11">
        <v>0</v>
      </c>
      <c r="AR1311" s="12">
        <v>0</v>
      </c>
      <c r="AS1311" s="12">
        <v>0</v>
      </c>
      <c r="AT1311" s="12">
        <v>0</v>
      </c>
      <c r="AU1311" s="12">
        <v>0</v>
      </c>
      <c r="AV1311" s="12">
        <v>0</v>
      </c>
      <c r="AW1311" s="12">
        <v>0</v>
      </c>
      <c r="AX1311" s="12">
        <v>0</v>
      </c>
      <c r="AY1311" s="12">
        <v>0</v>
      </c>
      <c r="AZ1311" s="12">
        <v>0</v>
      </c>
      <c r="BA1311" s="12">
        <v>0</v>
      </c>
      <c r="BB1311" s="12">
        <v>0</v>
      </c>
      <c r="BC1311" s="12">
        <v>0</v>
      </c>
      <c r="BD1311" s="11">
        <v>0</v>
      </c>
      <c r="BE1311" s="11">
        <v>0</v>
      </c>
      <c r="BF1311" s="11">
        <v>0</v>
      </c>
      <c r="BG1311" s="11">
        <v>0</v>
      </c>
      <c r="BH1311" s="11">
        <v>0</v>
      </c>
      <c r="BI1311" s="11">
        <v>0</v>
      </c>
      <c r="BJ1311" s="11">
        <v>0</v>
      </c>
      <c r="BK1311" s="11">
        <v>0</v>
      </c>
      <c r="BL1311" s="11">
        <v>0</v>
      </c>
      <c r="BM1311" s="11">
        <v>0</v>
      </c>
      <c r="BN1311" s="11">
        <v>0</v>
      </c>
      <c r="BO1311" s="11">
        <v>0</v>
      </c>
      <c r="BP1311" s="11">
        <v>0</v>
      </c>
      <c r="BQ1311" s="11">
        <v>0</v>
      </c>
      <c r="BR1311" s="11">
        <v>0</v>
      </c>
      <c r="BS1311" s="11">
        <v>0</v>
      </c>
      <c r="BT1311" s="11">
        <v>0</v>
      </c>
      <c r="BU1311" s="11">
        <v>0</v>
      </c>
      <c r="BV1311" s="11">
        <v>0</v>
      </c>
      <c r="BW1311" s="11">
        <v>0</v>
      </c>
      <c r="BX1311" s="11">
        <v>0</v>
      </c>
      <c r="BY1311" s="11">
        <v>0</v>
      </c>
      <c r="BZ1311" s="11">
        <v>0</v>
      </c>
      <c r="CA1311" s="11">
        <v>0</v>
      </c>
      <c r="CB1311" s="11">
        <v>0</v>
      </c>
      <c r="CC1311" s="11">
        <v>0</v>
      </c>
      <c r="CD1311" s="11">
        <v>0</v>
      </c>
      <c r="CE1311" s="11">
        <v>0</v>
      </c>
      <c r="CF1311" s="11">
        <v>0</v>
      </c>
      <c r="CG1311" s="11">
        <v>0</v>
      </c>
      <c r="CH1311" s="11">
        <v>0</v>
      </c>
      <c r="CI1311" s="11">
        <v>0</v>
      </c>
      <c r="CJ1311" s="11">
        <v>0</v>
      </c>
      <c r="CK1311" s="11">
        <v>0</v>
      </c>
      <c r="CL1311" s="11">
        <v>0</v>
      </c>
      <c r="CM1311" s="11">
        <v>0</v>
      </c>
      <c r="CN1311" s="11">
        <v>0</v>
      </c>
      <c r="CO1311" s="11">
        <v>0</v>
      </c>
      <c r="CP1311" s="11">
        <v>0</v>
      </c>
      <c r="CQ1311" s="11">
        <v>0</v>
      </c>
      <c r="CR1311" s="11">
        <v>0</v>
      </c>
      <c r="CS1311" s="9">
        <v>2024</v>
      </c>
    </row>
    <row r="1312" spans="1:97" x14ac:dyDescent="0.3">
      <c r="A1312" s="9">
        <v>6190</v>
      </c>
      <c r="B1312" s="10" t="s">
        <v>107</v>
      </c>
      <c r="C1312" s="9" t="s">
        <v>108</v>
      </c>
      <c r="D1312" s="10" t="s">
        <v>927</v>
      </c>
      <c r="E1312" s="10" t="s">
        <v>490</v>
      </c>
      <c r="F1312" s="9">
        <v>3265</v>
      </c>
      <c r="G1312" s="10" t="s">
        <v>486</v>
      </c>
      <c r="H1312" s="10" t="s">
        <v>210</v>
      </c>
      <c r="I1312" s="10" t="s">
        <v>113</v>
      </c>
      <c r="J1312" s="10" t="s">
        <v>3</v>
      </c>
      <c r="K1312" s="9">
        <v>22</v>
      </c>
      <c r="L1312" s="9">
        <v>1</v>
      </c>
      <c r="M1312" s="10" t="s">
        <v>114</v>
      </c>
      <c r="N1312" s="10" t="s">
        <v>120</v>
      </c>
      <c r="O1312" s="10" t="s">
        <v>116</v>
      </c>
      <c r="P1312" s="10" t="s">
        <v>116</v>
      </c>
      <c r="Q1312" s="10" t="s">
        <v>214</v>
      </c>
      <c r="R1312" s="10" t="s">
        <v>3</v>
      </c>
      <c r="S1312" s="10" t="s">
        <v>118</v>
      </c>
      <c r="T1312" s="11">
        <v>640040</v>
      </c>
      <c r="U1312" s="11">
        <v>886045</v>
      </c>
      <c r="V1312" s="11">
        <v>1598948</v>
      </c>
      <c r="W1312" s="11">
        <v>1159133</v>
      </c>
      <c r="X1312" s="11">
        <v>2961</v>
      </c>
      <c r="Y1312" s="11">
        <v>1239278</v>
      </c>
      <c r="Z1312" s="11">
        <v>1924522</v>
      </c>
      <c r="AA1312" s="11">
        <v>1734023</v>
      </c>
      <c r="AB1312" s="11">
        <v>1212581</v>
      </c>
      <c r="AC1312" s="11">
        <v>1109714</v>
      </c>
      <c r="AD1312" s="11">
        <v>1091788</v>
      </c>
      <c r="AE1312" s="11">
        <v>5449</v>
      </c>
      <c r="AF1312" s="11">
        <v>640040</v>
      </c>
      <c r="AG1312" s="11">
        <v>886045</v>
      </c>
      <c r="AH1312" s="11">
        <v>1598948</v>
      </c>
      <c r="AI1312" s="11">
        <v>1159133</v>
      </c>
      <c r="AJ1312" s="11">
        <v>2961</v>
      </c>
      <c r="AK1312" s="11">
        <v>1239278</v>
      </c>
      <c r="AL1312" s="11">
        <v>1924522</v>
      </c>
      <c r="AM1312" s="11">
        <v>1734023</v>
      </c>
      <c r="AN1312" s="11">
        <v>1212581</v>
      </c>
      <c r="AO1312" s="11">
        <v>1109714</v>
      </c>
      <c r="AP1312" s="11">
        <v>1091788</v>
      </c>
      <c r="AQ1312" s="11">
        <v>5449</v>
      </c>
      <c r="AR1312" s="12">
        <v>1.0129999999999999</v>
      </c>
      <c r="AS1312" s="12">
        <v>1.0129999999999999</v>
      </c>
      <c r="AT1312" s="12">
        <v>1.0129999999999999</v>
      </c>
      <c r="AU1312" s="12">
        <v>1.0129999999999999</v>
      </c>
      <c r="AV1312" s="12">
        <v>1.0129999999999999</v>
      </c>
      <c r="AW1312" s="12">
        <v>1.0129999999999999</v>
      </c>
      <c r="AX1312" s="12">
        <v>1.0129999999999999</v>
      </c>
      <c r="AY1312" s="12">
        <v>1.0129999999999999</v>
      </c>
      <c r="AZ1312" s="12">
        <v>1.0129999999999999</v>
      </c>
      <c r="BA1312" s="12">
        <v>1.0129999999999999</v>
      </c>
      <c r="BB1312" s="12">
        <v>1.0129999999999999</v>
      </c>
      <c r="BC1312" s="12">
        <v>1.0129999999999999</v>
      </c>
      <c r="BD1312" s="11">
        <v>648361</v>
      </c>
      <c r="BE1312" s="11">
        <v>897564</v>
      </c>
      <c r="BF1312" s="11">
        <v>1619734</v>
      </c>
      <c r="BG1312" s="11">
        <v>1174202</v>
      </c>
      <c r="BH1312" s="11">
        <v>2999</v>
      </c>
      <c r="BI1312" s="11">
        <v>1255389</v>
      </c>
      <c r="BJ1312" s="11">
        <v>1949541</v>
      </c>
      <c r="BK1312" s="11">
        <v>1756565</v>
      </c>
      <c r="BL1312" s="11">
        <v>1228345</v>
      </c>
      <c r="BM1312" s="11">
        <v>1124140</v>
      </c>
      <c r="BN1312" s="11">
        <v>1105981</v>
      </c>
      <c r="BO1312" s="11">
        <v>5520</v>
      </c>
      <c r="BP1312" s="11">
        <v>648361</v>
      </c>
      <c r="BQ1312" s="11">
        <v>897564</v>
      </c>
      <c r="BR1312" s="11">
        <v>1619734</v>
      </c>
      <c r="BS1312" s="11">
        <v>1174202</v>
      </c>
      <c r="BT1312" s="11">
        <v>2999</v>
      </c>
      <c r="BU1312" s="11">
        <v>1255389</v>
      </c>
      <c r="BV1312" s="11">
        <v>1949541</v>
      </c>
      <c r="BW1312" s="11">
        <v>1756565</v>
      </c>
      <c r="BX1312" s="11">
        <v>1228345</v>
      </c>
      <c r="BY1312" s="11">
        <v>1124140</v>
      </c>
      <c r="BZ1312" s="11">
        <v>1105981</v>
      </c>
      <c r="CA1312" s="11">
        <v>5520</v>
      </c>
      <c r="CB1312" s="11">
        <v>55155.83</v>
      </c>
      <c r="CC1312" s="11">
        <v>75314.214999999997</v>
      </c>
      <c r="CD1312" s="11">
        <v>142137.26999999999</v>
      </c>
      <c r="CE1312" s="11">
        <v>100523.72</v>
      </c>
      <c r="CF1312" s="11">
        <v>232.03800000000001</v>
      </c>
      <c r="CG1312" s="11">
        <v>108253.71</v>
      </c>
      <c r="CH1312" s="11">
        <v>168772.98</v>
      </c>
      <c r="CI1312" s="11">
        <v>151752.10999999999</v>
      </c>
      <c r="CJ1312" s="11">
        <v>104434.4</v>
      </c>
      <c r="CK1312" s="11">
        <v>96305.092000000004</v>
      </c>
      <c r="CL1312" s="11">
        <v>96222.898000000001</v>
      </c>
      <c r="CM1312" s="11">
        <v>442.87900000000002</v>
      </c>
      <c r="CN1312" s="11">
        <v>12604482</v>
      </c>
      <c r="CO1312" s="11">
        <v>12604482</v>
      </c>
      <c r="CP1312" s="11">
        <v>12768341</v>
      </c>
      <c r="CQ1312" s="11">
        <v>12768341</v>
      </c>
      <c r="CR1312" s="11">
        <v>1099547.1000000001</v>
      </c>
      <c r="CS1312" s="9">
        <v>2024</v>
      </c>
    </row>
    <row r="1313" spans="1:97" x14ac:dyDescent="0.3">
      <c r="A1313" s="9">
        <v>6190</v>
      </c>
      <c r="B1313" s="10" t="s">
        <v>107</v>
      </c>
      <c r="C1313" s="9" t="s">
        <v>108</v>
      </c>
      <c r="D1313" s="10" t="s">
        <v>927</v>
      </c>
      <c r="E1313" s="10" t="s">
        <v>490</v>
      </c>
      <c r="F1313" s="9">
        <v>3265</v>
      </c>
      <c r="G1313" s="10" t="s">
        <v>486</v>
      </c>
      <c r="H1313" s="10" t="s">
        <v>210</v>
      </c>
      <c r="I1313" s="10" t="s">
        <v>113</v>
      </c>
      <c r="J1313" s="10" t="s">
        <v>3</v>
      </c>
      <c r="K1313" s="9">
        <v>22</v>
      </c>
      <c r="L1313" s="9">
        <v>1</v>
      </c>
      <c r="M1313" s="10" t="s">
        <v>114</v>
      </c>
      <c r="N1313" s="10" t="s">
        <v>120</v>
      </c>
      <c r="O1313" s="10" t="s">
        <v>182</v>
      </c>
      <c r="P1313" s="10" t="s">
        <v>182</v>
      </c>
      <c r="Q1313" s="10" t="s">
        <v>214</v>
      </c>
      <c r="R1313" s="10" t="s">
        <v>3</v>
      </c>
      <c r="S1313" s="10" t="s">
        <v>123</v>
      </c>
      <c r="T1313" s="11">
        <v>15273</v>
      </c>
      <c r="U1313" s="11">
        <v>0</v>
      </c>
      <c r="V1313" s="11">
        <v>0</v>
      </c>
      <c r="W1313" s="11">
        <v>0</v>
      </c>
      <c r="X1313" s="11">
        <v>0</v>
      </c>
      <c r="Y1313" s="11">
        <v>0</v>
      </c>
      <c r="Z1313" s="11">
        <v>0</v>
      </c>
      <c r="AA1313" s="11">
        <v>0</v>
      </c>
      <c r="AB1313" s="11">
        <v>0</v>
      </c>
      <c r="AC1313" s="11">
        <v>0</v>
      </c>
      <c r="AD1313" s="11">
        <v>0</v>
      </c>
      <c r="AE1313" s="11">
        <v>0</v>
      </c>
      <c r="AF1313" s="11">
        <v>15273</v>
      </c>
      <c r="AG1313" s="11">
        <v>0</v>
      </c>
      <c r="AH1313" s="11">
        <v>0</v>
      </c>
      <c r="AI1313" s="11">
        <v>0</v>
      </c>
      <c r="AJ1313" s="11">
        <v>0</v>
      </c>
      <c r="AK1313" s="11">
        <v>0</v>
      </c>
      <c r="AL1313" s="11">
        <v>0</v>
      </c>
      <c r="AM1313" s="11">
        <v>0</v>
      </c>
      <c r="AN1313" s="11">
        <v>0</v>
      </c>
      <c r="AO1313" s="11">
        <v>0</v>
      </c>
      <c r="AP1313" s="11">
        <v>0</v>
      </c>
      <c r="AQ1313" s="11">
        <v>0</v>
      </c>
      <c r="AR1313" s="12">
        <v>28.224</v>
      </c>
      <c r="AS1313" s="12">
        <v>0</v>
      </c>
      <c r="AT1313" s="12">
        <v>0</v>
      </c>
      <c r="AU1313" s="12">
        <v>0</v>
      </c>
      <c r="AV1313" s="12">
        <v>0</v>
      </c>
      <c r="AW1313" s="12">
        <v>0</v>
      </c>
      <c r="AX1313" s="12">
        <v>0</v>
      </c>
      <c r="AY1313" s="12">
        <v>0</v>
      </c>
      <c r="AZ1313" s="12">
        <v>0</v>
      </c>
      <c r="BA1313" s="12">
        <v>0</v>
      </c>
      <c r="BB1313" s="12">
        <v>0</v>
      </c>
      <c r="BC1313" s="12">
        <v>0</v>
      </c>
      <c r="BD1313" s="11">
        <v>431065</v>
      </c>
      <c r="BE1313" s="11">
        <v>0</v>
      </c>
      <c r="BF1313" s="11">
        <v>0</v>
      </c>
      <c r="BG1313" s="11">
        <v>0</v>
      </c>
      <c r="BH1313" s="11">
        <v>0</v>
      </c>
      <c r="BI1313" s="11">
        <v>0</v>
      </c>
      <c r="BJ1313" s="11">
        <v>0</v>
      </c>
      <c r="BK1313" s="11">
        <v>0</v>
      </c>
      <c r="BL1313" s="11">
        <v>0</v>
      </c>
      <c r="BM1313" s="11">
        <v>0</v>
      </c>
      <c r="BN1313" s="11">
        <v>0</v>
      </c>
      <c r="BO1313" s="11">
        <v>0</v>
      </c>
      <c r="BP1313" s="11">
        <v>431065</v>
      </c>
      <c r="BQ1313" s="11">
        <v>0</v>
      </c>
      <c r="BR1313" s="11">
        <v>0</v>
      </c>
      <c r="BS1313" s="11">
        <v>0</v>
      </c>
      <c r="BT1313" s="11">
        <v>0</v>
      </c>
      <c r="BU1313" s="11">
        <v>0</v>
      </c>
      <c r="BV1313" s="11">
        <v>0</v>
      </c>
      <c r="BW1313" s="11">
        <v>0</v>
      </c>
      <c r="BX1313" s="11">
        <v>0</v>
      </c>
      <c r="BY1313" s="11">
        <v>0</v>
      </c>
      <c r="BZ1313" s="11">
        <v>0</v>
      </c>
      <c r="CA1313" s="11">
        <v>0</v>
      </c>
      <c r="CB1313" s="11">
        <v>36670.58</v>
      </c>
      <c r="CC1313" s="11">
        <v>0</v>
      </c>
      <c r="CD1313" s="11">
        <v>0</v>
      </c>
      <c r="CE1313" s="11">
        <v>0</v>
      </c>
      <c r="CF1313" s="11">
        <v>0</v>
      </c>
      <c r="CG1313" s="11">
        <v>0</v>
      </c>
      <c r="CH1313" s="11">
        <v>0</v>
      </c>
      <c r="CI1313" s="11">
        <v>0</v>
      </c>
      <c r="CJ1313" s="11">
        <v>0</v>
      </c>
      <c r="CK1313" s="11">
        <v>0</v>
      </c>
      <c r="CL1313" s="11">
        <v>0</v>
      </c>
      <c r="CM1313" s="11">
        <v>0</v>
      </c>
      <c r="CN1313" s="11">
        <v>15273</v>
      </c>
      <c r="CO1313" s="11">
        <v>15273</v>
      </c>
      <c r="CP1313" s="11">
        <v>431065</v>
      </c>
      <c r="CQ1313" s="11">
        <v>431065</v>
      </c>
      <c r="CR1313" s="11">
        <v>36670.58</v>
      </c>
      <c r="CS1313" s="9">
        <v>2024</v>
      </c>
    </row>
    <row r="1314" spans="1:97" x14ac:dyDescent="0.3">
      <c r="A1314" s="9">
        <v>6190</v>
      </c>
      <c r="B1314" s="10" t="s">
        <v>107</v>
      </c>
      <c r="C1314" s="9" t="s">
        <v>108</v>
      </c>
      <c r="D1314" s="10" t="s">
        <v>927</v>
      </c>
      <c r="E1314" s="10" t="s">
        <v>490</v>
      </c>
      <c r="F1314" s="9">
        <v>3265</v>
      </c>
      <c r="G1314" s="10" t="s">
        <v>486</v>
      </c>
      <c r="H1314" s="10" t="s">
        <v>210</v>
      </c>
      <c r="I1314" s="10" t="s">
        <v>113</v>
      </c>
      <c r="J1314" s="10" t="s">
        <v>3</v>
      </c>
      <c r="K1314" s="9">
        <v>22</v>
      </c>
      <c r="L1314" s="9">
        <v>1</v>
      </c>
      <c r="M1314" s="10" t="s">
        <v>114</v>
      </c>
      <c r="N1314" s="10" t="s">
        <v>120</v>
      </c>
      <c r="O1314" s="10" t="s">
        <v>172</v>
      </c>
      <c r="P1314" s="10" t="s">
        <v>172</v>
      </c>
      <c r="Q1314" s="10" t="s">
        <v>214</v>
      </c>
      <c r="R1314" s="10" t="s">
        <v>3</v>
      </c>
      <c r="S1314" s="10" t="s">
        <v>128</v>
      </c>
      <c r="T1314" s="11">
        <v>0</v>
      </c>
      <c r="U1314" s="11">
        <v>0</v>
      </c>
      <c r="V1314" s="11">
        <v>0</v>
      </c>
      <c r="W1314" s="11">
        <v>0</v>
      </c>
      <c r="X1314" s="11">
        <v>0</v>
      </c>
      <c r="Y1314" s="11">
        <v>0</v>
      </c>
      <c r="Z1314" s="11">
        <v>0</v>
      </c>
      <c r="AA1314" s="11">
        <v>0</v>
      </c>
      <c r="AB1314" s="11">
        <v>0</v>
      </c>
      <c r="AC1314" s="11">
        <v>0</v>
      </c>
      <c r="AD1314" s="11">
        <v>0</v>
      </c>
      <c r="AE1314" s="11">
        <v>0</v>
      </c>
      <c r="AF1314" s="11">
        <v>0</v>
      </c>
      <c r="AG1314" s="11">
        <v>0</v>
      </c>
      <c r="AH1314" s="11">
        <v>0</v>
      </c>
      <c r="AI1314" s="11">
        <v>0</v>
      </c>
      <c r="AJ1314" s="11">
        <v>0</v>
      </c>
      <c r="AK1314" s="11">
        <v>0</v>
      </c>
      <c r="AL1314" s="11">
        <v>0</v>
      </c>
      <c r="AM1314" s="11">
        <v>0</v>
      </c>
      <c r="AN1314" s="11">
        <v>0</v>
      </c>
      <c r="AO1314" s="11">
        <v>0</v>
      </c>
      <c r="AP1314" s="11">
        <v>0</v>
      </c>
      <c r="AQ1314" s="11">
        <v>0</v>
      </c>
      <c r="AR1314" s="12">
        <v>0</v>
      </c>
      <c r="AS1314" s="12">
        <v>0</v>
      </c>
      <c r="AT1314" s="12">
        <v>0</v>
      </c>
      <c r="AU1314" s="12">
        <v>0</v>
      </c>
      <c r="AV1314" s="12">
        <v>0</v>
      </c>
      <c r="AW1314" s="12">
        <v>0</v>
      </c>
      <c r="AX1314" s="12">
        <v>0</v>
      </c>
      <c r="AY1314" s="12">
        <v>0</v>
      </c>
      <c r="AZ1314" s="12">
        <v>0</v>
      </c>
      <c r="BA1314" s="12">
        <v>0</v>
      </c>
      <c r="BB1314" s="12">
        <v>0</v>
      </c>
      <c r="BC1314" s="12">
        <v>0</v>
      </c>
      <c r="BD1314" s="11">
        <v>0</v>
      </c>
      <c r="BE1314" s="11">
        <v>0</v>
      </c>
      <c r="BF1314" s="11">
        <v>0</v>
      </c>
      <c r="BG1314" s="11">
        <v>0</v>
      </c>
      <c r="BH1314" s="11">
        <v>0</v>
      </c>
      <c r="BI1314" s="11">
        <v>0</v>
      </c>
      <c r="BJ1314" s="11">
        <v>0</v>
      </c>
      <c r="BK1314" s="11">
        <v>0</v>
      </c>
      <c r="BL1314" s="11">
        <v>0</v>
      </c>
      <c r="BM1314" s="11">
        <v>0</v>
      </c>
      <c r="BN1314" s="11">
        <v>0</v>
      </c>
      <c r="BO1314" s="11">
        <v>0</v>
      </c>
      <c r="BP1314" s="11">
        <v>0</v>
      </c>
      <c r="BQ1314" s="11">
        <v>0</v>
      </c>
      <c r="BR1314" s="11">
        <v>0</v>
      </c>
      <c r="BS1314" s="11">
        <v>0</v>
      </c>
      <c r="BT1314" s="11">
        <v>0</v>
      </c>
      <c r="BU1314" s="11">
        <v>0</v>
      </c>
      <c r="BV1314" s="11">
        <v>0</v>
      </c>
      <c r="BW1314" s="11">
        <v>0</v>
      </c>
      <c r="BX1314" s="11">
        <v>0</v>
      </c>
      <c r="BY1314" s="11">
        <v>0</v>
      </c>
      <c r="BZ1314" s="11">
        <v>0</v>
      </c>
      <c r="CA1314" s="11">
        <v>0</v>
      </c>
      <c r="CB1314" s="11">
        <v>0</v>
      </c>
      <c r="CC1314" s="11">
        <v>0</v>
      </c>
      <c r="CD1314" s="11">
        <v>0</v>
      </c>
      <c r="CE1314" s="11">
        <v>0</v>
      </c>
      <c r="CF1314" s="11">
        <v>0</v>
      </c>
      <c r="CG1314" s="11">
        <v>0</v>
      </c>
      <c r="CH1314" s="11">
        <v>0</v>
      </c>
      <c r="CI1314" s="11">
        <v>0</v>
      </c>
      <c r="CJ1314" s="11">
        <v>0</v>
      </c>
      <c r="CK1314" s="11">
        <v>0</v>
      </c>
      <c r="CL1314" s="11">
        <v>0</v>
      </c>
      <c r="CM1314" s="11">
        <v>0</v>
      </c>
      <c r="CN1314" s="11">
        <v>0</v>
      </c>
      <c r="CO1314" s="11">
        <v>0</v>
      </c>
      <c r="CP1314" s="11">
        <v>0</v>
      </c>
      <c r="CQ1314" s="11">
        <v>0</v>
      </c>
      <c r="CR1314" s="11">
        <v>0</v>
      </c>
      <c r="CS1314" s="9">
        <v>2024</v>
      </c>
    </row>
    <row r="1315" spans="1:97" x14ac:dyDescent="0.3">
      <c r="A1315" s="9">
        <v>6190</v>
      </c>
      <c r="B1315" s="10" t="s">
        <v>107</v>
      </c>
      <c r="C1315" s="9" t="s">
        <v>108</v>
      </c>
      <c r="D1315" s="10" t="s">
        <v>927</v>
      </c>
      <c r="E1315" s="10" t="s">
        <v>490</v>
      </c>
      <c r="F1315" s="9">
        <v>3265</v>
      </c>
      <c r="G1315" s="10" t="s">
        <v>486</v>
      </c>
      <c r="H1315" s="10" t="s">
        <v>210</v>
      </c>
      <c r="I1315" s="10" t="s">
        <v>113</v>
      </c>
      <c r="J1315" s="10" t="s">
        <v>3</v>
      </c>
      <c r="K1315" s="9">
        <v>22</v>
      </c>
      <c r="L1315" s="9">
        <v>1</v>
      </c>
      <c r="M1315" s="10" t="s">
        <v>114</v>
      </c>
      <c r="N1315" s="10" t="s">
        <v>120</v>
      </c>
      <c r="O1315" s="10" t="s">
        <v>124</v>
      </c>
      <c r="P1315" s="10" t="s">
        <v>122</v>
      </c>
      <c r="Q1315" s="10" t="s">
        <v>214</v>
      </c>
      <c r="R1315" s="10" t="s">
        <v>3</v>
      </c>
      <c r="S1315" s="10" t="s">
        <v>123</v>
      </c>
      <c r="T1315" s="11">
        <v>85824</v>
      </c>
      <c r="U1315" s="11">
        <v>92314</v>
      </c>
      <c r="V1315" s="11">
        <v>75089</v>
      </c>
      <c r="W1315" s="11">
        <v>60736</v>
      </c>
      <c r="X1315" s="11">
        <v>78806</v>
      </c>
      <c r="Y1315" s="11">
        <v>92800</v>
      </c>
      <c r="Z1315" s="11">
        <v>100494</v>
      </c>
      <c r="AA1315" s="11">
        <v>86742</v>
      </c>
      <c r="AB1315" s="11">
        <v>104607</v>
      </c>
      <c r="AC1315" s="11">
        <v>34087</v>
      </c>
      <c r="AD1315" s="11">
        <v>103630</v>
      </c>
      <c r="AE1315" s="11">
        <v>57769</v>
      </c>
      <c r="AF1315" s="11">
        <v>85824</v>
      </c>
      <c r="AG1315" s="11">
        <v>92314</v>
      </c>
      <c r="AH1315" s="11">
        <v>75089</v>
      </c>
      <c r="AI1315" s="11">
        <v>60736</v>
      </c>
      <c r="AJ1315" s="11">
        <v>78806</v>
      </c>
      <c r="AK1315" s="11">
        <v>92800</v>
      </c>
      <c r="AL1315" s="11">
        <v>100494</v>
      </c>
      <c r="AM1315" s="11">
        <v>86742</v>
      </c>
      <c r="AN1315" s="11">
        <v>104607</v>
      </c>
      <c r="AO1315" s="11">
        <v>34087</v>
      </c>
      <c r="AP1315" s="11">
        <v>103630</v>
      </c>
      <c r="AQ1315" s="11">
        <v>57769</v>
      </c>
      <c r="AR1315" s="12">
        <v>17.303000000000001</v>
      </c>
      <c r="AS1315" s="12">
        <v>17.318000000000001</v>
      </c>
      <c r="AT1315" s="12">
        <v>17.344999999999999</v>
      </c>
      <c r="AU1315" s="12">
        <v>17.364000000000001</v>
      </c>
      <c r="AV1315" s="12">
        <v>17.384</v>
      </c>
      <c r="AW1315" s="12">
        <v>17.393999999999998</v>
      </c>
      <c r="AX1315" s="12">
        <v>17.399999999999999</v>
      </c>
      <c r="AY1315" s="12">
        <v>17.411000000000001</v>
      </c>
      <c r="AZ1315" s="12">
        <v>17.667000000000002</v>
      </c>
      <c r="BA1315" s="12">
        <v>17.452000000000002</v>
      </c>
      <c r="BB1315" s="12">
        <v>17.454999999999998</v>
      </c>
      <c r="BC1315" s="12">
        <v>17.073</v>
      </c>
      <c r="BD1315" s="11">
        <v>1485013</v>
      </c>
      <c r="BE1315" s="11">
        <v>1598694</v>
      </c>
      <c r="BF1315" s="11">
        <v>1302419</v>
      </c>
      <c r="BG1315" s="11">
        <v>1054620</v>
      </c>
      <c r="BH1315" s="11">
        <v>1369964</v>
      </c>
      <c r="BI1315" s="11">
        <v>1614163</v>
      </c>
      <c r="BJ1315" s="11">
        <v>1748596</v>
      </c>
      <c r="BK1315" s="11">
        <v>1510265</v>
      </c>
      <c r="BL1315" s="11">
        <v>1848092</v>
      </c>
      <c r="BM1315" s="11">
        <v>594886</v>
      </c>
      <c r="BN1315" s="11">
        <v>1808862</v>
      </c>
      <c r="BO1315" s="11">
        <v>986290</v>
      </c>
      <c r="BP1315" s="11">
        <v>1485013</v>
      </c>
      <c r="BQ1315" s="11">
        <v>1598694</v>
      </c>
      <c r="BR1315" s="11">
        <v>1302419</v>
      </c>
      <c r="BS1315" s="11">
        <v>1054620</v>
      </c>
      <c r="BT1315" s="11">
        <v>1369964</v>
      </c>
      <c r="BU1315" s="11">
        <v>1614163</v>
      </c>
      <c r="BV1315" s="11">
        <v>1748596</v>
      </c>
      <c r="BW1315" s="11">
        <v>1510265</v>
      </c>
      <c r="BX1315" s="11">
        <v>1848092</v>
      </c>
      <c r="BY1315" s="11">
        <v>594886</v>
      </c>
      <c r="BZ1315" s="11">
        <v>1808862</v>
      </c>
      <c r="CA1315" s="11">
        <v>986290</v>
      </c>
      <c r="CB1315" s="11">
        <v>126329.57</v>
      </c>
      <c r="CC1315" s="11">
        <v>134145.79</v>
      </c>
      <c r="CD1315" s="11">
        <v>114291.73</v>
      </c>
      <c r="CE1315" s="11">
        <v>90286.284</v>
      </c>
      <c r="CF1315" s="11">
        <v>105978.96</v>
      </c>
      <c r="CG1315" s="11">
        <v>139191.29</v>
      </c>
      <c r="CH1315" s="11">
        <v>151377.01999999999</v>
      </c>
      <c r="CI1315" s="11">
        <v>130473.89</v>
      </c>
      <c r="CJ1315" s="11">
        <v>157125.6</v>
      </c>
      <c r="CK1315" s="11">
        <v>50963.908000000003</v>
      </c>
      <c r="CL1315" s="11">
        <v>157375.1</v>
      </c>
      <c r="CM1315" s="11">
        <v>79134.120999999999</v>
      </c>
      <c r="CN1315" s="11">
        <v>972898</v>
      </c>
      <c r="CO1315" s="11">
        <v>972898</v>
      </c>
      <c r="CP1315" s="11">
        <v>16921864</v>
      </c>
      <c r="CQ1315" s="11">
        <v>16921864</v>
      </c>
      <c r="CR1315" s="11">
        <v>1436673.3</v>
      </c>
      <c r="CS1315" s="9">
        <v>2024</v>
      </c>
    </row>
    <row r="1316" spans="1:97" x14ac:dyDescent="0.3">
      <c r="A1316" s="9">
        <v>6193</v>
      </c>
      <c r="B1316" s="10" t="s">
        <v>107</v>
      </c>
      <c r="C1316" s="9" t="s">
        <v>108</v>
      </c>
      <c r="D1316" s="10" t="s">
        <v>928</v>
      </c>
      <c r="E1316" s="10" t="s">
        <v>600</v>
      </c>
      <c r="F1316" s="9">
        <v>17718</v>
      </c>
      <c r="G1316" s="10" t="s">
        <v>244</v>
      </c>
      <c r="H1316" s="10" t="s">
        <v>210</v>
      </c>
      <c r="I1316" s="10" t="s">
        <v>144</v>
      </c>
      <c r="J1316" s="10" t="s">
        <v>3</v>
      </c>
      <c r="K1316" s="9">
        <v>22</v>
      </c>
      <c r="L1316" s="9">
        <v>1</v>
      </c>
      <c r="M1316" s="10" t="s">
        <v>114</v>
      </c>
      <c r="N1316" s="10" t="s">
        <v>120</v>
      </c>
      <c r="O1316" s="10" t="s">
        <v>116</v>
      </c>
      <c r="P1316" s="10" t="s">
        <v>116</v>
      </c>
      <c r="Q1316" s="10" t="s">
        <v>145</v>
      </c>
      <c r="R1316" s="10" t="s">
        <v>3</v>
      </c>
      <c r="S1316" s="10" t="s">
        <v>118</v>
      </c>
      <c r="T1316" s="11">
        <v>29894</v>
      </c>
      <c r="U1316" s="11">
        <v>41440</v>
      </c>
      <c r="V1316" s="11">
        <v>37914</v>
      </c>
      <c r="W1316" s="11">
        <v>28138</v>
      </c>
      <c r="X1316" s="11">
        <v>37914</v>
      </c>
      <c r="Y1316" s="11">
        <v>34324</v>
      </c>
      <c r="Z1316" s="11">
        <v>120489</v>
      </c>
      <c r="AA1316" s="11">
        <v>47097</v>
      </c>
      <c r="AB1316" s="11">
        <v>264422</v>
      </c>
      <c r="AC1316" s="11">
        <v>553035</v>
      </c>
      <c r="AD1316" s="11">
        <v>58010</v>
      </c>
      <c r="AE1316" s="11">
        <v>805834</v>
      </c>
      <c r="AF1316" s="11">
        <v>29894</v>
      </c>
      <c r="AG1316" s="11">
        <v>41440</v>
      </c>
      <c r="AH1316" s="11">
        <v>37914</v>
      </c>
      <c r="AI1316" s="11">
        <v>28138</v>
      </c>
      <c r="AJ1316" s="11">
        <v>37914</v>
      </c>
      <c r="AK1316" s="11">
        <v>34324</v>
      </c>
      <c r="AL1316" s="11">
        <v>120489</v>
      </c>
      <c r="AM1316" s="11">
        <v>47097</v>
      </c>
      <c r="AN1316" s="11">
        <v>264422</v>
      </c>
      <c r="AO1316" s="11">
        <v>553035</v>
      </c>
      <c r="AP1316" s="11">
        <v>58010</v>
      </c>
      <c r="AQ1316" s="11">
        <v>805834</v>
      </c>
      <c r="AR1316" s="12">
        <v>1.0329999999999999</v>
      </c>
      <c r="AS1316" s="12">
        <v>1.0209999999999999</v>
      </c>
      <c r="AT1316" s="12">
        <v>0.86899999999999999</v>
      </c>
      <c r="AU1316" s="12">
        <v>1.02</v>
      </c>
      <c r="AV1316" s="12">
        <v>1.016</v>
      </c>
      <c r="AW1316" s="12">
        <v>1.014</v>
      </c>
      <c r="AX1316" s="12">
        <v>1.016</v>
      </c>
      <c r="AY1316" s="12">
        <v>1.0049999999999999</v>
      </c>
      <c r="AZ1316" s="12">
        <v>1.0029999999999999</v>
      </c>
      <c r="BA1316" s="12">
        <v>0.998</v>
      </c>
      <c r="BB1316" s="12">
        <v>1.0169999999999999</v>
      </c>
      <c r="BC1316" s="12">
        <v>1.0149999999999999</v>
      </c>
      <c r="BD1316" s="11">
        <v>30881</v>
      </c>
      <c r="BE1316" s="11">
        <v>42310</v>
      </c>
      <c r="BF1316" s="11">
        <v>32947</v>
      </c>
      <c r="BG1316" s="11">
        <v>28701</v>
      </c>
      <c r="BH1316" s="11">
        <v>38521</v>
      </c>
      <c r="BI1316" s="11">
        <v>34805</v>
      </c>
      <c r="BJ1316" s="11">
        <v>122417</v>
      </c>
      <c r="BK1316" s="11">
        <v>47332</v>
      </c>
      <c r="BL1316" s="11">
        <v>265215</v>
      </c>
      <c r="BM1316" s="11">
        <v>551929</v>
      </c>
      <c r="BN1316" s="11">
        <v>58996</v>
      </c>
      <c r="BO1316" s="11">
        <v>817922</v>
      </c>
      <c r="BP1316" s="11">
        <v>30881</v>
      </c>
      <c r="BQ1316" s="11">
        <v>42310</v>
      </c>
      <c r="BR1316" s="11">
        <v>32947</v>
      </c>
      <c r="BS1316" s="11">
        <v>28701</v>
      </c>
      <c r="BT1316" s="11">
        <v>38521</v>
      </c>
      <c r="BU1316" s="11">
        <v>34805</v>
      </c>
      <c r="BV1316" s="11">
        <v>122417</v>
      </c>
      <c r="BW1316" s="11">
        <v>47332</v>
      </c>
      <c r="BX1316" s="11">
        <v>265215</v>
      </c>
      <c r="BY1316" s="11">
        <v>551929</v>
      </c>
      <c r="BZ1316" s="11">
        <v>58996</v>
      </c>
      <c r="CA1316" s="11">
        <v>817922</v>
      </c>
      <c r="CB1316" s="11">
        <v>2833.308</v>
      </c>
      <c r="CC1316" s="11">
        <v>3311.6610000000001</v>
      </c>
      <c r="CD1316" s="11">
        <v>2472.576</v>
      </c>
      <c r="CE1316" s="11">
        <v>2338.8110000000001</v>
      </c>
      <c r="CF1316" s="11">
        <v>3323.2139999999999</v>
      </c>
      <c r="CG1316" s="11">
        <v>2970.7289999999998</v>
      </c>
      <c r="CH1316" s="11">
        <v>10422.689</v>
      </c>
      <c r="CI1316" s="11">
        <v>4175.7740000000003</v>
      </c>
      <c r="CJ1316" s="11">
        <v>22963.594000000001</v>
      </c>
      <c r="CK1316" s="11">
        <v>51368.129000000001</v>
      </c>
      <c r="CL1316" s="11">
        <v>5265.6670000000004</v>
      </c>
      <c r="CM1316" s="11">
        <v>63412.578999999998</v>
      </c>
      <c r="CN1316" s="11">
        <v>2058511</v>
      </c>
      <c r="CO1316" s="11">
        <v>2058511</v>
      </c>
      <c r="CP1316" s="11">
        <v>2071976</v>
      </c>
      <c r="CQ1316" s="11">
        <v>2071976</v>
      </c>
      <c r="CR1316" s="11">
        <v>174858.73</v>
      </c>
      <c r="CS1316" s="9">
        <v>2024</v>
      </c>
    </row>
    <row r="1317" spans="1:97" x14ac:dyDescent="0.3">
      <c r="A1317" s="9">
        <v>6193</v>
      </c>
      <c r="B1317" s="10" t="s">
        <v>107</v>
      </c>
      <c r="C1317" s="9" t="s">
        <v>108</v>
      </c>
      <c r="D1317" s="10" t="s">
        <v>928</v>
      </c>
      <c r="E1317" s="10" t="s">
        <v>600</v>
      </c>
      <c r="F1317" s="9">
        <v>17718</v>
      </c>
      <c r="G1317" s="10" t="s">
        <v>244</v>
      </c>
      <c r="H1317" s="10" t="s">
        <v>210</v>
      </c>
      <c r="I1317" s="10" t="s">
        <v>144</v>
      </c>
      <c r="J1317" s="10" t="s">
        <v>3</v>
      </c>
      <c r="K1317" s="9">
        <v>22</v>
      </c>
      <c r="L1317" s="9">
        <v>1</v>
      </c>
      <c r="M1317" s="10" t="s">
        <v>114</v>
      </c>
      <c r="N1317" s="10" t="s">
        <v>120</v>
      </c>
      <c r="O1317" s="10" t="s">
        <v>124</v>
      </c>
      <c r="P1317" s="10" t="s">
        <v>122</v>
      </c>
      <c r="Q1317" s="10" t="s">
        <v>145</v>
      </c>
      <c r="R1317" s="10" t="s">
        <v>3</v>
      </c>
      <c r="S1317" s="10" t="s">
        <v>123</v>
      </c>
      <c r="T1317" s="11">
        <v>191693</v>
      </c>
      <c r="U1317" s="11">
        <v>54130</v>
      </c>
      <c r="V1317" s="11">
        <v>52867</v>
      </c>
      <c r="W1317" s="11">
        <v>97570</v>
      </c>
      <c r="X1317" s="11">
        <v>150201</v>
      </c>
      <c r="Y1317" s="11">
        <v>151940</v>
      </c>
      <c r="Z1317" s="11">
        <v>156327</v>
      </c>
      <c r="AA1317" s="11">
        <v>197404</v>
      </c>
      <c r="AB1317" s="11">
        <v>120292</v>
      </c>
      <c r="AC1317" s="11">
        <v>62151</v>
      </c>
      <c r="AD1317" s="11">
        <v>69640</v>
      </c>
      <c r="AE1317" s="11">
        <v>49479</v>
      </c>
      <c r="AF1317" s="11">
        <v>191693</v>
      </c>
      <c r="AG1317" s="11">
        <v>54130</v>
      </c>
      <c r="AH1317" s="11">
        <v>52867</v>
      </c>
      <c r="AI1317" s="11">
        <v>97570</v>
      </c>
      <c r="AJ1317" s="11">
        <v>150201</v>
      </c>
      <c r="AK1317" s="11">
        <v>151940</v>
      </c>
      <c r="AL1317" s="11">
        <v>156327</v>
      </c>
      <c r="AM1317" s="11">
        <v>197404</v>
      </c>
      <c r="AN1317" s="11">
        <v>120292</v>
      </c>
      <c r="AO1317" s="11">
        <v>62151</v>
      </c>
      <c r="AP1317" s="11">
        <v>69640</v>
      </c>
      <c r="AQ1317" s="11">
        <v>49479</v>
      </c>
      <c r="AR1317" s="12">
        <v>17.684000000000001</v>
      </c>
      <c r="AS1317" s="12">
        <v>17.670000000000002</v>
      </c>
      <c r="AT1317" s="12">
        <v>17.946000000000002</v>
      </c>
      <c r="AU1317" s="12">
        <v>17.788</v>
      </c>
      <c r="AV1317" s="12">
        <v>17.978999999999999</v>
      </c>
      <c r="AW1317" s="12">
        <v>17.867999999999999</v>
      </c>
      <c r="AX1317" s="12">
        <v>17.846</v>
      </c>
      <c r="AY1317" s="12">
        <v>17.593</v>
      </c>
      <c r="AZ1317" s="12">
        <v>17.63</v>
      </c>
      <c r="BA1317" s="12">
        <v>17.667999999999999</v>
      </c>
      <c r="BB1317" s="12">
        <v>16.939</v>
      </c>
      <c r="BC1317" s="12">
        <v>15.837999999999999</v>
      </c>
      <c r="BD1317" s="11">
        <v>3389899</v>
      </c>
      <c r="BE1317" s="11">
        <v>956477</v>
      </c>
      <c r="BF1317" s="11">
        <v>948751</v>
      </c>
      <c r="BG1317" s="11">
        <v>1735575</v>
      </c>
      <c r="BH1317" s="11">
        <v>2700464</v>
      </c>
      <c r="BI1317" s="11">
        <v>2714864</v>
      </c>
      <c r="BJ1317" s="11">
        <v>2789812</v>
      </c>
      <c r="BK1317" s="11">
        <v>3472929</v>
      </c>
      <c r="BL1317" s="11">
        <v>2120748</v>
      </c>
      <c r="BM1317" s="11">
        <v>1098084</v>
      </c>
      <c r="BN1317" s="11">
        <v>1179632</v>
      </c>
      <c r="BO1317" s="11">
        <v>783648</v>
      </c>
      <c r="BP1317" s="11">
        <v>3389899</v>
      </c>
      <c r="BQ1317" s="11">
        <v>956477</v>
      </c>
      <c r="BR1317" s="11">
        <v>948751</v>
      </c>
      <c r="BS1317" s="11">
        <v>1735575</v>
      </c>
      <c r="BT1317" s="11">
        <v>2700464</v>
      </c>
      <c r="BU1317" s="11">
        <v>2714864</v>
      </c>
      <c r="BV1317" s="11">
        <v>2789812</v>
      </c>
      <c r="BW1317" s="11">
        <v>3472929</v>
      </c>
      <c r="BX1317" s="11">
        <v>2120748</v>
      </c>
      <c r="BY1317" s="11">
        <v>1098084</v>
      </c>
      <c r="BZ1317" s="11">
        <v>1179632</v>
      </c>
      <c r="CA1317" s="11">
        <v>783648</v>
      </c>
      <c r="CB1317" s="11">
        <v>311025.69</v>
      </c>
      <c r="CC1317" s="11">
        <v>74864.339000000007</v>
      </c>
      <c r="CD1317" s="11">
        <v>71200.423999999999</v>
      </c>
      <c r="CE1317" s="11">
        <v>141431.19</v>
      </c>
      <c r="CF1317" s="11">
        <v>232971.79</v>
      </c>
      <c r="CG1317" s="11">
        <v>231726.27</v>
      </c>
      <c r="CH1317" s="11">
        <v>237527.31</v>
      </c>
      <c r="CI1317" s="11">
        <v>306389.23</v>
      </c>
      <c r="CJ1317" s="11">
        <v>183624.41</v>
      </c>
      <c r="CK1317" s="11">
        <v>102198.87</v>
      </c>
      <c r="CL1317" s="11">
        <v>105287.33</v>
      </c>
      <c r="CM1317" s="11">
        <v>60755.421000000002</v>
      </c>
      <c r="CN1317" s="11">
        <v>1353694</v>
      </c>
      <c r="CO1317" s="11">
        <v>1353694</v>
      </c>
      <c r="CP1317" s="11">
        <v>23890883</v>
      </c>
      <c r="CQ1317" s="11">
        <v>23890883</v>
      </c>
      <c r="CR1317" s="11">
        <v>2059002.3</v>
      </c>
      <c r="CS1317" s="9">
        <v>2024</v>
      </c>
    </row>
    <row r="1318" spans="1:97" x14ac:dyDescent="0.3">
      <c r="A1318" s="9">
        <v>6194</v>
      </c>
      <c r="B1318" s="10" t="s">
        <v>107</v>
      </c>
      <c r="C1318" s="9" t="s">
        <v>108</v>
      </c>
      <c r="D1318" s="10" t="s">
        <v>929</v>
      </c>
      <c r="E1318" s="10" t="s">
        <v>600</v>
      </c>
      <c r="F1318" s="9">
        <v>17718</v>
      </c>
      <c r="G1318" s="10" t="s">
        <v>244</v>
      </c>
      <c r="H1318" s="10" t="s">
        <v>210</v>
      </c>
      <c r="I1318" s="10" t="s">
        <v>144</v>
      </c>
      <c r="J1318" s="10" t="s">
        <v>3</v>
      </c>
      <c r="K1318" s="9">
        <v>22</v>
      </c>
      <c r="L1318" s="9">
        <v>1</v>
      </c>
      <c r="M1318" s="10" t="s">
        <v>114</v>
      </c>
      <c r="N1318" s="10" t="s">
        <v>120</v>
      </c>
      <c r="O1318" s="10" t="s">
        <v>116</v>
      </c>
      <c r="P1318" s="10" t="s">
        <v>116</v>
      </c>
      <c r="Q1318" s="10" t="s">
        <v>145</v>
      </c>
      <c r="R1318" s="10" t="s">
        <v>3</v>
      </c>
      <c r="S1318" s="10" t="s">
        <v>118</v>
      </c>
      <c r="T1318" s="11">
        <v>27926</v>
      </c>
      <c r="U1318" s="11">
        <v>39458</v>
      </c>
      <c r="V1318" s="11">
        <v>0</v>
      </c>
      <c r="W1318" s="11">
        <v>314748</v>
      </c>
      <c r="X1318" s="11">
        <v>523797</v>
      </c>
      <c r="Y1318" s="11">
        <v>538347</v>
      </c>
      <c r="Z1318" s="11">
        <v>772364</v>
      </c>
      <c r="AA1318" s="11">
        <v>756060</v>
      </c>
      <c r="AB1318" s="11">
        <v>264850</v>
      </c>
      <c r="AC1318" s="11">
        <v>351959</v>
      </c>
      <c r="AD1318" s="11">
        <v>187973</v>
      </c>
      <c r="AE1318" s="11">
        <v>28987</v>
      </c>
      <c r="AF1318" s="11">
        <v>27926</v>
      </c>
      <c r="AG1318" s="11">
        <v>39458</v>
      </c>
      <c r="AH1318" s="11">
        <v>0</v>
      </c>
      <c r="AI1318" s="11">
        <v>314748</v>
      </c>
      <c r="AJ1318" s="11">
        <v>523797</v>
      </c>
      <c r="AK1318" s="11">
        <v>538347</v>
      </c>
      <c r="AL1318" s="11">
        <v>772364</v>
      </c>
      <c r="AM1318" s="11">
        <v>756060</v>
      </c>
      <c r="AN1318" s="11">
        <v>264850</v>
      </c>
      <c r="AO1318" s="11">
        <v>351959</v>
      </c>
      <c r="AP1318" s="11">
        <v>187973</v>
      </c>
      <c r="AQ1318" s="11">
        <v>28987</v>
      </c>
      <c r="AR1318" s="12">
        <v>1.0169999999999999</v>
      </c>
      <c r="AS1318" s="12">
        <v>1.0189999999999999</v>
      </c>
      <c r="AT1318" s="12">
        <v>0</v>
      </c>
      <c r="AU1318" s="12">
        <v>1.014</v>
      </c>
      <c r="AV1318" s="12">
        <v>1.0169999999999999</v>
      </c>
      <c r="AW1318" s="12">
        <v>1.0149999999999999</v>
      </c>
      <c r="AX1318" s="12">
        <v>1.012</v>
      </c>
      <c r="AY1318" s="12">
        <v>1.0089999999999999</v>
      </c>
      <c r="AZ1318" s="12">
        <v>1.008</v>
      </c>
      <c r="BA1318" s="12">
        <v>1.006</v>
      </c>
      <c r="BB1318" s="12">
        <v>1.0089999999999999</v>
      </c>
      <c r="BC1318" s="12">
        <v>1.0129999999999999</v>
      </c>
      <c r="BD1318" s="11">
        <v>28401</v>
      </c>
      <c r="BE1318" s="11">
        <v>40208</v>
      </c>
      <c r="BF1318" s="11">
        <v>0</v>
      </c>
      <c r="BG1318" s="11">
        <v>319154</v>
      </c>
      <c r="BH1318" s="11">
        <v>532702</v>
      </c>
      <c r="BI1318" s="11">
        <v>546422</v>
      </c>
      <c r="BJ1318" s="11">
        <v>781632</v>
      </c>
      <c r="BK1318" s="11">
        <v>762865</v>
      </c>
      <c r="BL1318" s="11">
        <v>266969</v>
      </c>
      <c r="BM1318" s="11">
        <v>354071</v>
      </c>
      <c r="BN1318" s="11">
        <v>189665</v>
      </c>
      <c r="BO1318" s="11">
        <v>29364</v>
      </c>
      <c r="BP1318" s="11">
        <v>28401</v>
      </c>
      <c r="BQ1318" s="11">
        <v>40208</v>
      </c>
      <c r="BR1318" s="11">
        <v>0</v>
      </c>
      <c r="BS1318" s="11">
        <v>319154</v>
      </c>
      <c r="BT1318" s="11">
        <v>532702</v>
      </c>
      <c r="BU1318" s="11">
        <v>546422</v>
      </c>
      <c r="BV1318" s="11">
        <v>781632</v>
      </c>
      <c r="BW1318" s="11">
        <v>762865</v>
      </c>
      <c r="BX1318" s="11">
        <v>266969</v>
      </c>
      <c r="BY1318" s="11">
        <v>354071</v>
      </c>
      <c r="BZ1318" s="11">
        <v>189665</v>
      </c>
      <c r="CA1318" s="11">
        <v>29364</v>
      </c>
      <c r="CB1318" s="11">
        <v>2593.5540000000001</v>
      </c>
      <c r="CC1318" s="11">
        <v>2845.9630000000002</v>
      </c>
      <c r="CD1318" s="11">
        <v>0</v>
      </c>
      <c r="CE1318" s="11">
        <v>23341.273000000001</v>
      </c>
      <c r="CF1318" s="11">
        <v>41297.334000000003</v>
      </c>
      <c r="CG1318" s="11">
        <v>42602.358</v>
      </c>
      <c r="CH1318" s="11">
        <v>64654.21</v>
      </c>
      <c r="CI1318" s="11">
        <v>66359.993000000002</v>
      </c>
      <c r="CJ1318" s="11">
        <v>23540.516</v>
      </c>
      <c r="CK1318" s="11">
        <v>27764.838</v>
      </c>
      <c r="CL1318" s="11">
        <v>16128.035</v>
      </c>
      <c r="CM1318" s="11">
        <v>2774.5830000000001</v>
      </c>
      <c r="CN1318" s="11">
        <v>3806469</v>
      </c>
      <c r="CO1318" s="11">
        <v>3806469</v>
      </c>
      <c r="CP1318" s="11">
        <v>3851453</v>
      </c>
      <c r="CQ1318" s="11">
        <v>3851453</v>
      </c>
      <c r="CR1318" s="11">
        <v>313902.65999999997</v>
      </c>
      <c r="CS1318" s="9">
        <v>2024</v>
      </c>
    </row>
    <row r="1319" spans="1:97" x14ac:dyDescent="0.3">
      <c r="A1319" s="9">
        <v>6194</v>
      </c>
      <c r="B1319" s="10" t="s">
        <v>107</v>
      </c>
      <c r="C1319" s="9" t="s">
        <v>108</v>
      </c>
      <c r="D1319" s="10" t="s">
        <v>929</v>
      </c>
      <c r="E1319" s="10" t="s">
        <v>600</v>
      </c>
      <c r="F1319" s="9">
        <v>17718</v>
      </c>
      <c r="G1319" s="10" t="s">
        <v>244</v>
      </c>
      <c r="H1319" s="10" t="s">
        <v>210</v>
      </c>
      <c r="I1319" s="10" t="s">
        <v>144</v>
      </c>
      <c r="J1319" s="10" t="s">
        <v>3</v>
      </c>
      <c r="K1319" s="9">
        <v>22</v>
      </c>
      <c r="L1319" s="9">
        <v>1</v>
      </c>
      <c r="M1319" s="10" t="s">
        <v>114</v>
      </c>
      <c r="N1319" s="10" t="s">
        <v>120</v>
      </c>
      <c r="O1319" s="10" t="s">
        <v>124</v>
      </c>
      <c r="P1319" s="10" t="s">
        <v>122</v>
      </c>
      <c r="Q1319" s="10" t="s">
        <v>145</v>
      </c>
      <c r="R1319" s="10" t="s">
        <v>3</v>
      </c>
      <c r="S1319" s="10" t="s">
        <v>123</v>
      </c>
      <c r="T1319" s="11">
        <v>183193</v>
      </c>
      <c r="U1319" s="11">
        <v>24407</v>
      </c>
      <c r="V1319" s="11">
        <v>0</v>
      </c>
      <c r="W1319" s="11">
        <v>29433</v>
      </c>
      <c r="X1319" s="11">
        <v>56471</v>
      </c>
      <c r="Y1319" s="11">
        <v>82586</v>
      </c>
      <c r="Z1319" s="11">
        <v>143451</v>
      </c>
      <c r="AA1319" s="11">
        <v>180449</v>
      </c>
      <c r="AB1319" s="11">
        <v>94669</v>
      </c>
      <c r="AC1319" s="11">
        <v>78668</v>
      </c>
      <c r="AD1319" s="11">
        <v>104658</v>
      </c>
      <c r="AE1319" s="11">
        <v>112419</v>
      </c>
      <c r="AF1319" s="11">
        <v>183193</v>
      </c>
      <c r="AG1319" s="11">
        <v>24407</v>
      </c>
      <c r="AH1319" s="11">
        <v>0</v>
      </c>
      <c r="AI1319" s="11">
        <v>29433</v>
      </c>
      <c r="AJ1319" s="11">
        <v>56471</v>
      </c>
      <c r="AK1319" s="11">
        <v>82586</v>
      </c>
      <c r="AL1319" s="11">
        <v>143451</v>
      </c>
      <c r="AM1319" s="11">
        <v>180449</v>
      </c>
      <c r="AN1319" s="11">
        <v>94669</v>
      </c>
      <c r="AO1319" s="11">
        <v>78668</v>
      </c>
      <c r="AP1319" s="11">
        <v>104658</v>
      </c>
      <c r="AQ1319" s="11">
        <v>112419</v>
      </c>
      <c r="AR1319" s="12">
        <v>17.77</v>
      </c>
      <c r="AS1319" s="12">
        <v>17.838999999999999</v>
      </c>
      <c r="AT1319" s="12">
        <v>0</v>
      </c>
      <c r="AU1319" s="12">
        <v>17.510999999999999</v>
      </c>
      <c r="AV1319" s="12">
        <v>17.96</v>
      </c>
      <c r="AW1319" s="12">
        <v>18.082999999999998</v>
      </c>
      <c r="AX1319" s="12">
        <v>17.866</v>
      </c>
      <c r="AY1319" s="12">
        <v>17.827999999999999</v>
      </c>
      <c r="AZ1319" s="12">
        <v>17.611999999999998</v>
      </c>
      <c r="BA1319" s="12">
        <v>19.055</v>
      </c>
      <c r="BB1319" s="12">
        <v>17.658000000000001</v>
      </c>
      <c r="BC1319" s="12">
        <v>17.495999999999999</v>
      </c>
      <c r="BD1319" s="11">
        <v>3255340</v>
      </c>
      <c r="BE1319" s="11">
        <v>435396</v>
      </c>
      <c r="BF1319" s="11">
        <v>0</v>
      </c>
      <c r="BG1319" s="11">
        <v>515401</v>
      </c>
      <c r="BH1319" s="11">
        <v>1014219</v>
      </c>
      <c r="BI1319" s="11">
        <v>1493403</v>
      </c>
      <c r="BJ1319" s="11">
        <v>2562896</v>
      </c>
      <c r="BK1319" s="11">
        <v>3217045</v>
      </c>
      <c r="BL1319" s="11">
        <v>1667310</v>
      </c>
      <c r="BM1319" s="11">
        <v>1499019</v>
      </c>
      <c r="BN1319" s="11">
        <v>1848051</v>
      </c>
      <c r="BO1319" s="11">
        <v>1966883</v>
      </c>
      <c r="BP1319" s="11">
        <v>3255340</v>
      </c>
      <c r="BQ1319" s="11">
        <v>435396</v>
      </c>
      <c r="BR1319" s="11">
        <v>0</v>
      </c>
      <c r="BS1319" s="11">
        <v>515401</v>
      </c>
      <c r="BT1319" s="11">
        <v>1014219</v>
      </c>
      <c r="BU1319" s="11">
        <v>1493403</v>
      </c>
      <c r="BV1319" s="11">
        <v>2562896</v>
      </c>
      <c r="BW1319" s="11">
        <v>3217045</v>
      </c>
      <c r="BX1319" s="11">
        <v>1667310</v>
      </c>
      <c r="BY1319" s="11">
        <v>1499019</v>
      </c>
      <c r="BZ1319" s="11">
        <v>1848051</v>
      </c>
      <c r="CA1319" s="11">
        <v>1966883</v>
      </c>
      <c r="CB1319" s="11">
        <v>297277.45</v>
      </c>
      <c r="CC1319" s="11">
        <v>30818.037</v>
      </c>
      <c r="CD1319" s="11">
        <v>0</v>
      </c>
      <c r="CE1319" s="11">
        <v>37693.726999999999</v>
      </c>
      <c r="CF1319" s="11">
        <v>78626.665999999997</v>
      </c>
      <c r="CG1319" s="11">
        <v>116434.64</v>
      </c>
      <c r="CH1319" s="11">
        <v>211994.79</v>
      </c>
      <c r="CI1319" s="11">
        <v>279844.01</v>
      </c>
      <c r="CJ1319" s="11">
        <v>147018.48000000001</v>
      </c>
      <c r="CK1319" s="11">
        <v>117547.16</v>
      </c>
      <c r="CL1319" s="11">
        <v>157147.97</v>
      </c>
      <c r="CM1319" s="11">
        <v>185850.42</v>
      </c>
      <c r="CN1319" s="11">
        <v>1090404</v>
      </c>
      <c r="CO1319" s="11">
        <v>1090404</v>
      </c>
      <c r="CP1319" s="11">
        <v>19474963</v>
      </c>
      <c r="CQ1319" s="11">
        <v>19474963</v>
      </c>
      <c r="CR1319" s="11">
        <v>1660253.3</v>
      </c>
      <c r="CS1319" s="9">
        <v>2024</v>
      </c>
    </row>
    <row r="1320" spans="1:97" x14ac:dyDescent="0.3">
      <c r="A1320" s="9">
        <v>6195</v>
      </c>
      <c r="B1320" s="10" t="s">
        <v>107</v>
      </c>
      <c r="C1320" s="9" t="s">
        <v>108</v>
      </c>
      <c r="D1320" s="10" t="s">
        <v>930</v>
      </c>
      <c r="E1320" s="10" t="s">
        <v>562</v>
      </c>
      <c r="F1320" s="9">
        <v>17833</v>
      </c>
      <c r="G1320" s="10" t="s">
        <v>554</v>
      </c>
      <c r="H1320" s="10" t="s">
        <v>143</v>
      </c>
      <c r="I1320" s="10" t="s">
        <v>144</v>
      </c>
      <c r="J1320" s="10" t="s">
        <v>3</v>
      </c>
      <c r="K1320" s="9">
        <v>22</v>
      </c>
      <c r="L1320" s="9">
        <v>1</v>
      </c>
      <c r="M1320" s="10" t="s">
        <v>114</v>
      </c>
      <c r="N1320" s="10" t="s">
        <v>126</v>
      </c>
      <c r="O1320" s="10" t="s">
        <v>127</v>
      </c>
      <c r="P1320" s="10" t="s">
        <v>127</v>
      </c>
      <c r="Q1320" s="10" t="s">
        <v>145</v>
      </c>
      <c r="R1320" s="10" t="s">
        <v>3</v>
      </c>
      <c r="S1320" s="10" t="s">
        <v>128</v>
      </c>
      <c r="T1320" s="11">
        <v>0</v>
      </c>
      <c r="U1320" s="11">
        <v>0</v>
      </c>
      <c r="V1320" s="11">
        <v>0</v>
      </c>
      <c r="W1320" s="11">
        <v>0</v>
      </c>
      <c r="X1320" s="11">
        <v>0</v>
      </c>
      <c r="Y1320" s="11">
        <v>0</v>
      </c>
      <c r="Z1320" s="11">
        <v>0</v>
      </c>
      <c r="AA1320" s="11">
        <v>0</v>
      </c>
      <c r="AB1320" s="11">
        <v>0</v>
      </c>
      <c r="AC1320" s="11">
        <v>0</v>
      </c>
      <c r="AD1320" s="11">
        <v>0</v>
      </c>
      <c r="AE1320" s="11">
        <v>0</v>
      </c>
      <c r="AF1320" s="11">
        <v>0</v>
      </c>
      <c r="AG1320" s="11">
        <v>0</v>
      </c>
      <c r="AH1320" s="11">
        <v>0</v>
      </c>
      <c r="AI1320" s="11">
        <v>0</v>
      </c>
      <c r="AJ1320" s="11">
        <v>0</v>
      </c>
      <c r="AK1320" s="11">
        <v>0</v>
      </c>
      <c r="AL1320" s="11">
        <v>0</v>
      </c>
      <c r="AM1320" s="11">
        <v>0</v>
      </c>
      <c r="AN1320" s="11">
        <v>0</v>
      </c>
      <c r="AO1320" s="11">
        <v>0</v>
      </c>
      <c r="AP1320" s="11">
        <v>0</v>
      </c>
      <c r="AQ1320" s="11">
        <v>0</v>
      </c>
      <c r="AR1320" s="12">
        <v>0</v>
      </c>
      <c r="AS1320" s="12">
        <v>0</v>
      </c>
      <c r="AT1320" s="12">
        <v>0</v>
      </c>
      <c r="AU1320" s="12">
        <v>0</v>
      </c>
      <c r="AV1320" s="12">
        <v>0</v>
      </c>
      <c r="AW1320" s="12">
        <v>0</v>
      </c>
      <c r="AX1320" s="12">
        <v>0</v>
      </c>
      <c r="AY1320" s="12">
        <v>0</v>
      </c>
      <c r="AZ1320" s="12">
        <v>0</v>
      </c>
      <c r="BA1320" s="12">
        <v>0</v>
      </c>
      <c r="BB1320" s="12">
        <v>0</v>
      </c>
      <c r="BC1320" s="12">
        <v>0</v>
      </c>
      <c r="BD1320" s="11">
        <v>0</v>
      </c>
      <c r="BE1320" s="11">
        <v>0</v>
      </c>
      <c r="BF1320" s="11">
        <v>0</v>
      </c>
      <c r="BG1320" s="11">
        <v>0</v>
      </c>
      <c r="BH1320" s="11">
        <v>0</v>
      </c>
      <c r="BI1320" s="11">
        <v>0</v>
      </c>
      <c r="BJ1320" s="11">
        <v>0</v>
      </c>
      <c r="BK1320" s="11">
        <v>0</v>
      </c>
      <c r="BL1320" s="11">
        <v>0</v>
      </c>
      <c r="BM1320" s="11">
        <v>0</v>
      </c>
      <c r="BN1320" s="11">
        <v>0</v>
      </c>
      <c r="BO1320" s="11">
        <v>0</v>
      </c>
      <c r="BP1320" s="11">
        <v>0</v>
      </c>
      <c r="BQ1320" s="11">
        <v>0</v>
      </c>
      <c r="BR1320" s="11">
        <v>0</v>
      </c>
      <c r="BS1320" s="11">
        <v>0</v>
      </c>
      <c r="BT1320" s="11">
        <v>0</v>
      </c>
      <c r="BU1320" s="11">
        <v>0</v>
      </c>
      <c r="BV1320" s="11">
        <v>0</v>
      </c>
      <c r="BW1320" s="11">
        <v>0</v>
      </c>
      <c r="BX1320" s="11">
        <v>0</v>
      </c>
      <c r="BY1320" s="11">
        <v>0</v>
      </c>
      <c r="BZ1320" s="11">
        <v>0</v>
      </c>
      <c r="CA1320" s="11">
        <v>0</v>
      </c>
      <c r="CB1320" s="11">
        <v>0</v>
      </c>
      <c r="CC1320" s="11">
        <v>0</v>
      </c>
      <c r="CD1320" s="11">
        <v>0</v>
      </c>
      <c r="CE1320" s="11">
        <v>0</v>
      </c>
      <c r="CF1320" s="11">
        <v>0</v>
      </c>
      <c r="CG1320" s="11">
        <v>0</v>
      </c>
      <c r="CH1320" s="11">
        <v>0</v>
      </c>
      <c r="CI1320" s="11">
        <v>0</v>
      </c>
      <c r="CJ1320" s="11">
        <v>0</v>
      </c>
      <c r="CK1320" s="11">
        <v>0</v>
      </c>
      <c r="CL1320" s="11">
        <v>0</v>
      </c>
      <c r="CM1320" s="11">
        <v>0</v>
      </c>
      <c r="CN1320" s="11">
        <v>0</v>
      </c>
      <c r="CO1320" s="11">
        <v>0</v>
      </c>
      <c r="CP1320" s="11">
        <v>0</v>
      </c>
      <c r="CQ1320" s="11">
        <v>0</v>
      </c>
      <c r="CR1320" s="11">
        <v>0</v>
      </c>
      <c r="CS1320" s="9">
        <v>2024</v>
      </c>
    </row>
    <row r="1321" spans="1:97" x14ac:dyDescent="0.3">
      <c r="A1321" s="9">
        <v>6195</v>
      </c>
      <c r="B1321" s="10" t="s">
        <v>107</v>
      </c>
      <c r="C1321" s="9" t="s">
        <v>108</v>
      </c>
      <c r="D1321" s="10" t="s">
        <v>930</v>
      </c>
      <c r="E1321" s="10" t="s">
        <v>562</v>
      </c>
      <c r="F1321" s="9">
        <v>17833</v>
      </c>
      <c r="G1321" s="10" t="s">
        <v>554</v>
      </c>
      <c r="H1321" s="10" t="s">
        <v>143</v>
      </c>
      <c r="I1321" s="10" t="s">
        <v>144</v>
      </c>
      <c r="J1321" s="10" t="s">
        <v>3</v>
      </c>
      <c r="K1321" s="9">
        <v>22</v>
      </c>
      <c r="L1321" s="9">
        <v>1</v>
      </c>
      <c r="M1321" s="10" t="s">
        <v>114</v>
      </c>
      <c r="N1321" s="10" t="s">
        <v>126</v>
      </c>
      <c r="O1321" s="10" t="s">
        <v>116</v>
      </c>
      <c r="P1321" s="10" t="s">
        <v>116</v>
      </c>
      <c r="Q1321" s="10" t="s">
        <v>145</v>
      </c>
      <c r="R1321" s="10" t="s">
        <v>3</v>
      </c>
      <c r="S1321" s="10" t="s">
        <v>118</v>
      </c>
      <c r="T1321" s="11">
        <v>178278</v>
      </c>
      <c r="U1321" s="11">
        <v>57854</v>
      </c>
      <c r="V1321" s="11">
        <v>54963</v>
      </c>
      <c r="W1321" s="11">
        <v>209650</v>
      </c>
      <c r="X1321" s="11">
        <v>140556</v>
      </c>
      <c r="Y1321" s="11">
        <v>164645</v>
      </c>
      <c r="Z1321" s="11">
        <v>293343</v>
      </c>
      <c r="AA1321" s="11">
        <v>234981</v>
      </c>
      <c r="AB1321" s="11">
        <v>177026</v>
      </c>
      <c r="AC1321" s="11">
        <v>97772</v>
      </c>
      <c r="AD1321" s="11">
        <v>24505</v>
      </c>
      <c r="AE1321" s="11">
        <v>14590</v>
      </c>
      <c r="AF1321" s="11">
        <v>178278</v>
      </c>
      <c r="AG1321" s="11">
        <v>57854</v>
      </c>
      <c r="AH1321" s="11">
        <v>54963</v>
      </c>
      <c r="AI1321" s="11">
        <v>209650</v>
      </c>
      <c r="AJ1321" s="11">
        <v>140556</v>
      </c>
      <c r="AK1321" s="11">
        <v>164645</v>
      </c>
      <c r="AL1321" s="11">
        <v>293343</v>
      </c>
      <c r="AM1321" s="11">
        <v>234981</v>
      </c>
      <c r="AN1321" s="11">
        <v>177026</v>
      </c>
      <c r="AO1321" s="11">
        <v>97772</v>
      </c>
      <c r="AP1321" s="11">
        <v>24505</v>
      </c>
      <c r="AQ1321" s="11">
        <v>14590</v>
      </c>
      <c r="AR1321" s="12">
        <v>1.0329999999999999</v>
      </c>
      <c r="AS1321" s="12">
        <v>1.0269999999999999</v>
      </c>
      <c r="AT1321" s="12">
        <v>1.026</v>
      </c>
      <c r="AU1321" s="12">
        <v>1.02</v>
      </c>
      <c r="AV1321" s="12">
        <v>1.02</v>
      </c>
      <c r="AW1321" s="12">
        <v>1.024</v>
      </c>
      <c r="AX1321" s="12">
        <v>1.036</v>
      </c>
      <c r="AY1321" s="12">
        <v>1.0309999999999999</v>
      </c>
      <c r="AZ1321" s="12">
        <v>1.02</v>
      </c>
      <c r="BA1321" s="12">
        <v>1.016</v>
      </c>
      <c r="BB1321" s="12">
        <v>1.016</v>
      </c>
      <c r="BC1321" s="12">
        <v>1.0229999999999999</v>
      </c>
      <c r="BD1321" s="11">
        <v>184161</v>
      </c>
      <c r="BE1321" s="11">
        <v>59416</v>
      </c>
      <c r="BF1321" s="11">
        <v>56392</v>
      </c>
      <c r="BG1321" s="11">
        <v>213843</v>
      </c>
      <c r="BH1321" s="11">
        <v>143367</v>
      </c>
      <c r="BI1321" s="11">
        <v>168596</v>
      </c>
      <c r="BJ1321" s="11">
        <v>303903</v>
      </c>
      <c r="BK1321" s="11">
        <v>242265</v>
      </c>
      <c r="BL1321" s="11">
        <v>180567</v>
      </c>
      <c r="BM1321" s="11">
        <v>99336</v>
      </c>
      <c r="BN1321" s="11">
        <v>24897</v>
      </c>
      <c r="BO1321" s="11">
        <v>14926</v>
      </c>
      <c r="BP1321" s="11">
        <v>184161</v>
      </c>
      <c r="BQ1321" s="11">
        <v>59416</v>
      </c>
      <c r="BR1321" s="11">
        <v>56392</v>
      </c>
      <c r="BS1321" s="11">
        <v>213843</v>
      </c>
      <c r="BT1321" s="11">
        <v>143367</v>
      </c>
      <c r="BU1321" s="11">
        <v>168596</v>
      </c>
      <c r="BV1321" s="11">
        <v>303903</v>
      </c>
      <c r="BW1321" s="11">
        <v>242265</v>
      </c>
      <c r="BX1321" s="11">
        <v>180567</v>
      </c>
      <c r="BY1321" s="11">
        <v>99336</v>
      </c>
      <c r="BZ1321" s="11">
        <v>24897</v>
      </c>
      <c r="CA1321" s="11">
        <v>14926</v>
      </c>
      <c r="CB1321" s="11">
        <v>12354</v>
      </c>
      <c r="CC1321" s="11">
        <v>3825</v>
      </c>
      <c r="CD1321" s="11">
        <v>3745</v>
      </c>
      <c r="CE1321" s="11">
        <v>14387</v>
      </c>
      <c r="CF1321" s="11">
        <v>9916</v>
      </c>
      <c r="CG1321" s="11">
        <v>11391</v>
      </c>
      <c r="CH1321" s="11">
        <v>20089</v>
      </c>
      <c r="CI1321" s="11">
        <v>16285</v>
      </c>
      <c r="CJ1321" s="11">
        <v>12167</v>
      </c>
      <c r="CK1321" s="11">
        <v>6504</v>
      </c>
      <c r="CL1321" s="11">
        <v>1638</v>
      </c>
      <c r="CM1321" s="11">
        <v>961</v>
      </c>
      <c r="CN1321" s="11">
        <v>1648163</v>
      </c>
      <c r="CO1321" s="11">
        <v>1648163</v>
      </c>
      <c r="CP1321" s="11">
        <v>1691669</v>
      </c>
      <c r="CQ1321" s="11">
        <v>1691669</v>
      </c>
      <c r="CR1321" s="11">
        <v>113262</v>
      </c>
      <c r="CS1321" s="9">
        <v>2024</v>
      </c>
    </row>
    <row r="1322" spans="1:97" x14ac:dyDescent="0.3">
      <c r="A1322" s="9">
        <v>6195</v>
      </c>
      <c r="B1322" s="10" t="s">
        <v>107</v>
      </c>
      <c r="C1322" s="9" t="s">
        <v>108</v>
      </c>
      <c r="D1322" s="10" t="s">
        <v>930</v>
      </c>
      <c r="E1322" s="10" t="s">
        <v>562</v>
      </c>
      <c r="F1322" s="9">
        <v>17833</v>
      </c>
      <c r="G1322" s="10" t="s">
        <v>554</v>
      </c>
      <c r="H1322" s="10" t="s">
        <v>143</v>
      </c>
      <c r="I1322" s="10" t="s">
        <v>144</v>
      </c>
      <c r="J1322" s="10" t="s">
        <v>3</v>
      </c>
      <c r="K1322" s="9">
        <v>22</v>
      </c>
      <c r="L1322" s="9">
        <v>1</v>
      </c>
      <c r="M1322" s="10" t="s">
        <v>114</v>
      </c>
      <c r="N1322" s="10" t="s">
        <v>120</v>
      </c>
      <c r="O1322" s="10" t="s">
        <v>121</v>
      </c>
      <c r="P1322" s="10" t="s">
        <v>122</v>
      </c>
      <c r="Q1322" s="10" t="s">
        <v>145</v>
      </c>
      <c r="R1322" s="10" t="s">
        <v>3</v>
      </c>
      <c r="S1322" s="10" t="s">
        <v>123</v>
      </c>
      <c r="T1322" s="11">
        <v>0</v>
      </c>
      <c r="U1322" s="11">
        <v>0</v>
      </c>
      <c r="V1322" s="11">
        <v>0</v>
      </c>
      <c r="W1322" s="11">
        <v>0</v>
      </c>
      <c r="X1322" s="11">
        <v>0</v>
      </c>
      <c r="Y1322" s="11">
        <v>0</v>
      </c>
      <c r="Z1322" s="11">
        <v>0</v>
      </c>
      <c r="AA1322" s="11">
        <v>0</v>
      </c>
      <c r="AB1322" s="11">
        <v>0</v>
      </c>
      <c r="AC1322" s="11">
        <v>0</v>
      </c>
      <c r="AD1322" s="11">
        <v>0</v>
      </c>
      <c r="AE1322" s="11">
        <v>0</v>
      </c>
      <c r="AF1322" s="11">
        <v>0</v>
      </c>
      <c r="AG1322" s="11">
        <v>0</v>
      </c>
      <c r="AH1322" s="11">
        <v>0</v>
      </c>
      <c r="AI1322" s="11">
        <v>0</v>
      </c>
      <c r="AJ1322" s="11">
        <v>0</v>
      </c>
      <c r="AK1322" s="11">
        <v>0</v>
      </c>
      <c r="AL1322" s="11">
        <v>0</v>
      </c>
      <c r="AM1322" s="11">
        <v>0</v>
      </c>
      <c r="AN1322" s="11">
        <v>0</v>
      </c>
      <c r="AO1322" s="11">
        <v>0</v>
      </c>
      <c r="AP1322" s="11">
        <v>0</v>
      </c>
      <c r="AQ1322" s="11">
        <v>0</v>
      </c>
      <c r="AR1322" s="12">
        <v>0</v>
      </c>
      <c r="AS1322" s="12">
        <v>0</v>
      </c>
      <c r="AT1322" s="12">
        <v>0</v>
      </c>
      <c r="AU1322" s="12">
        <v>0</v>
      </c>
      <c r="AV1322" s="12">
        <v>0</v>
      </c>
      <c r="AW1322" s="12">
        <v>0</v>
      </c>
      <c r="AX1322" s="12">
        <v>0</v>
      </c>
      <c r="AY1322" s="12">
        <v>0</v>
      </c>
      <c r="AZ1322" s="12">
        <v>0</v>
      </c>
      <c r="BA1322" s="12">
        <v>0</v>
      </c>
      <c r="BB1322" s="12">
        <v>0</v>
      </c>
      <c r="BC1322" s="12">
        <v>0</v>
      </c>
      <c r="BD1322" s="11">
        <v>0</v>
      </c>
      <c r="BE1322" s="11">
        <v>0</v>
      </c>
      <c r="BF1322" s="11">
        <v>0</v>
      </c>
      <c r="BG1322" s="11">
        <v>0</v>
      </c>
      <c r="BH1322" s="11">
        <v>0</v>
      </c>
      <c r="BI1322" s="11">
        <v>0</v>
      </c>
      <c r="BJ1322" s="11">
        <v>0</v>
      </c>
      <c r="BK1322" s="11">
        <v>0</v>
      </c>
      <c r="BL1322" s="11">
        <v>0</v>
      </c>
      <c r="BM1322" s="11">
        <v>0</v>
      </c>
      <c r="BN1322" s="11">
        <v>0</v>
      </c>
      <c r="BO1322" s="11">
        <v>0</v>
      </c>
      <c r="BP1322" s="11">
        <v>0</v>
      </c>
      <c r="BQ1322" s="11">
        <v>0</v>
      </c>
      <c r="BR1322" s="11">
        <v>0</v>
      </c>
      <c r="BS1322" s="11">
        <v>0</v>
      </c>
      <c r="BT1322" s="11">
        <v>0</v>
      </c>
      <c r="BU1322" s="11">
        <v>0</v>
      </c>
      <c r="BV1322" s="11">
        <v>0</v>
      </c>
      <c r="BW1322" s="11">
        <v>0</v>
      </c>
      <c r="BX1322" s="11">
        <v>0</v>
      </c>
      <c r="BY1322" s="11">
        <v>0</v>
      </c>
      <c r="BZ1322" s="11">
        <v>0</v>
      </c>
      <c r="CA1322" s="11">
        <v>0</v>
      </c>
      <c r="CB1322" s="11">
        <v>0</v>
      </c>
      <c r="CC1322" s="11">
        <v>0</v>
      </c>
      <c r="CD1322" s="11">
        <v>0</v>
      </c>
      <c r="CE1322" s="11">
        <v>0</v>
      </c>
      <c r="CF1322" s="11">
        <v>0</v>
      </c>
      <c r="CG1322" s="11">
        <v>0</v>
      </c>
      <c r="CH1322" s="11">
        <v>0</v>
      </c>
      <c r="CI1322" s="11">
        <v>0</v>
      </c>
      <c r="CJ1322" s="11">
        <v>0</v>
      </c>
      <c r="CK1322" s="11">
        <v>0</v>
      </c>
      <c r="CL1322" s="11">
        <v>0</v>
      </c>
      <c r="CM1322" s="11">
        <v>0</v>
      </c>
      <c r="CN1322" s="11">
        <v>0</v>
      </c>
      <c r="CO1322" s="11">
        <v>0</v>
      </c>
      <c r="CP1322" s="11">
        <v>0</v>
      </c>
      <c r="CQ1322" s="11">
        <v>0</v>
      </c>
      <c r="CR1322" s="11">
        <v>0</v>
      </c>
      <c r="CS1322" s="9">
        <v>2024</v>
      </c>
    </row>
    <row r="1323" spans="1:97" x14ac:dyDescent="0.3">
      <c r="A1323" s="9">
        <v>6195</v>
      </c>
      <c r="B1323" s="10" t="s">
        <v>107</v>
      </c>
      <c r="C1323" s="9" t="s">
        <v>108</v>
      </c>
      <c r="D1323" s="10" t="s">
        <v>930</v>
      </c>
      <c r="E1323" s="10" t="s">
        <v>562</v>
      </c>
      <c r="F1323" s="9">
        <v>17833</v>
      </c>
      <c r="G1323" s="10" t="s">
        <v>554</v>
      </c>
      <c r="H1323" s="10" t="s">
        <v>143</v>
      </c>
      <c r="I1323" s="10" t="s">
        <v>144</v>
      </c>
      <c r="J1323" s="10" t="s">
        <v>3</v>
      </c>
      <c r="K1323" s="9">
        <v>22</v>
      </c>
      <c r="L1323" s="9">
        <v>1</v>
      </c>
      <c r="M1323" s="10" t="s">
        <v>114</v>
      </c>
      <c r="N1323" s="10" t="s">
        <v>120</v>
      </c>
      <c r="O1323" s="10" t="s">
        <v>127</v>
      </c>
      <c r="P1323" s="10" t="s">
        <v>127</v>
      </c>
      <c r="Q1323" s="10" t="s">
        <v>145</v>
      </c>
      <c r="R1323" s="10" t="s">
        <v>3</v>
      </c>
      <c r="S1323" s="10" t="s">
        <v>128</v>
      </c>
      <c r="T1323" s="11">
        <v>0</v>
      </c>
      <c r="U1323" s="11">
        <v>0</v>
      </c>
      <c r="V1323" s="11">
        <v>0</v>
      </c>
      <c r="W1323" s="11">
        <v>0</v>
      </c>
      <c r="X1323" s="11">
        <v>0</v>
      </c>
      <c r="Y1323" s="11">
        <v>0</v>
      </c>
      <c r="Z1323" s="11">
        <v>0</v>
      </c>
      <c r="AA1323" s="11">
        <v>0</v>
      </c>
      <c r="AB1323" s="11">
        <v>0</v>
      </c>
      <c r="AC1323" s="11">
        <v>0</v>
      </c>
      <c r="AD1323" s="11">
        <v>0</v>
      </c>
      <c r="AE1323" s="11">
        <v>0</v>
      </c>
      <c r="AF1323" s="11">
        <v>0</v>
      </c>
      <c r="AG1323" s="11">
        <v>0</v>
      </c>
      <c r="AH1323" s="11">
        <v>0</v>
      </c>
      <c r="AI1323" s="11">
        <v>0</v>
      </c>
      <c r="AJ1323" s="11">
        <v>0</v>
      </c>
      <c r="AK1323" s="11">
        <v>0</v>
      </c>
      <c r="AL1323" s="11">
        <v>0</v>
      </c>
      <c r="AM1323" s="11">
        <v>0</v>
      </c>
      <c r="AN1323" s="11">
        <v>0</v>
      </c>
      <c r="AO1323" s="11">
        <v>0</v>
      </c>
      <c r="AP1323" s="11">
        <v>0</v>
      </c>
      <c r="AQ1323" s="11">
        <v>0</v>
      </c>
      <c r="AR1323" s="12">
        <v>0</v>
      </c>
      <c r="AS1323" s="12">
        <v>0</v>
      </c>
      <c r="AT1323" s="12">
        <v>0</v>
      </c>
      <c r="AU1323" s="12">
        <v>0</v>
      </c>
      <c r="AV1323" s="12">
        <v>0</v>
      </c>
      <c r="AW1323" s="12">
        <v>0</v>
      </c>
      <c r="AX1323" s="12">
        <v>0</v>
      </c>
      <c r="AY1323" s="12">
        <v>0</v>
      </c>
      <c r="AZ1323" s="12">
        <v>0</v>
      </c>
      <c r="BA1323" s="12">
        <v>0</v>
      </c>
      <c r="BB1323" s="12">
        <v>0</v>
      </c>
      <c r="BC1323" s="12">
        <v>0</v>
      </c>
      <c r="BD1323" s="11">
        <v>0</v>
      </c>
      <c r="BE1323" s="11">
        <v>0</v>
      </c>
      <c r="BF1323" s="11">
        <v>0</v>
      </c>
      <c r="BG1323" s="11">
        <v>0</v>
      </c>
      <c r="BH1323" s="11">
        <v>0</v>
      </c>
      <c r="BI1323" s="11">
        <v>0</v>
      </c>
      <c r="BJ1323" s="11">
        <v>0</v>
      </c>
      <c r="BK1323" s="11">
        <v>0</v>
      </c>
      <c r="BL1323" s="11">
        <v>0</v>
      </c>
      <c r="BM1323" s="11">
        <v>0</v>
      </c>
      <c r="BN1323" s="11">
        <v>0</v>
      </c>
      <c r="BO1323" s="11">
        <v>0</v>
      </c>
      <c r="BP1323" s="11">
        <v>0</v>
      </c>
      <c r="BQ1323" s="11">
        <v>0</v>
      </c>
      <c r="BR1323" s="11">
        <v>0</v>
      </c>
      <c r="BS1323" s="11">
        <v>0</v>
      </c>
      <c r="BT1323" s="11">
        <v>0</v>
      </c>
      <c r="BU1323" s="11">
        <v>0</v>
      </c>
      <c r="BV1323" s="11">
        <v>0</v>
      </c>
      <c r="BW1323" s="11">
        <v>0</v>
      </c>
      <c r="BX1323" s="11">
        <v>0</v>
      </c>
      <c r="BY1323" s="11">
        <v>0</v>
      </c>
      <c r="BZ1323" s="11">
        <v>0</v>
      </c>
      <c r="CA1323" s="11">
        <v>0</v>
      </c>
      <c r="CB1323" s="11">
        <v>0</v>
      </c>
      <c r="CC1323" s="11">
        <v>0</v>
      </c>
      <c r="CD1323" s="11">
        <v>0</v>
      </c>
      <c r="CE1323" s="11">
        <v>0</v>
      </c>
      <c r="CF1323" s="11">
        <v>0</v>
      </c>
      <c r="CG1323" s="11">
        <v>0</v>
      </c>
      <c r="CH1323" s="11">
        <v>0</v>
      </c>
      <c r="CI1323" s="11">
        <v>0</v>
      </c>
      <c r="CJ1323" s="11">
        <v>0</v>
      </c>
      <c r="CK1323" s="11">
        <v>0</v>
      </c>
      <c r="CL1323" s="11">
        <v>0</v>
      </c>
      <c r="CM1323" s="11">
        <v>0</v>
      </c>
      <c r="CN1323" s="11">
        <v>0</v>
      </c>
      <c r="CO1323" s="11">
        <v>0</v>
      </c>
      <c r="CP1323" s="11">
        <v>0</v>
      </c>
      <c r="CQ1323" s="11">
        <v>0</v>
      </c>
      <c r="CR1323" s="11">
        <v>0</v>
      </c>
      <c r="CS1323" s="9">
        <v>2024</v>
      </c>
    </row>
    <row r="1324" spans="1:97" x14ac:dyDescent="0.3">
      <c r="A1324" s="9">
        <v>6195</v>
      </c>
      <c r="B1324" s="10" t="s">
        <v>107</v>
      </c>
      <c r="C1324" s="9" t="s">
        <v>108</v>
      </c>
      <c r="D1324" s="10" t="s">
        <v>930</v>
      </c>
      <c r="E1324" s="10" t="s">
        <v>562</v>
      </c>
      <c r="F1324" s="9">
        <v>17833</v>
      </c>
      <c r="G1324" s="10" t="s">
        <v>554</v>
      </c>
      <c r="H1324" s="10" t="s">
        <v>143</v>
      </c>
      <c r="I1324" s="10" t="s">
        <v>144</v>
      </c>
      <c r="J1324" s="10" t="s">
        <v>3</v>
      </c>
      <c r="K1324" s="9">
        <v>22</v>
      </c>
      <c r="L1324" s="9">
        <v>1</v>
      </c>
      <c r="M1324" s="10" t="s">
        <v>114</v>
      </c>
      <c r="N1324" s="10" t="s">
        <v>120</v>
      </c>
      <c r="O1324" s="10" t="s">
        <v>116</v>
      </c>
      <c r="P1324" s="10" t="s">
        <v>116</v>
      </c>
      <c r="Q1324" s="10" t="s">
        <v>145</v>
      </c>
      <c r="R1324" s="10" t="s">
        <v>3</v>
      </c>
      <c r="S1324" s="10" t="s">
        <v>118</v>
      </c>
      <c r="T1324" s="11">
        <v>109403</v>
      </c>
      <c r="U1324" s="11">
        <v>56529</v>
      </c>
      <c r="V1324" s="11">
        <v>61097</v>
      </c>
      <c r="W1324" s="11">
        <v>49425</v>
      </c>
      <c r="X1324" s="11">
        <v>13501</v>
      </c>
      <c r="Y1324" s="11">
        <v>51902</v>
      </c>
      <c r="Z1324" s="11">
        <v>98875</v>
      </c>
      <c r="AA1324" s="11">
        <v>60681</v>
      </c>
      <c r="AB1324" s="11">
        <v>34010</v>
      </c>
      <c r="AC1324" s="11">
        <v>352</v>
      </c>
      <c r="AD1324" s="11">
        <v>90090</v>
      </c>
      <c r="AE1324" s="11">
        <v>99763</v>
      </c>
      <c r="AF1324" s="11">
        <v>109403</v>
      </c>
      <c r="AG1324" s="11">
        <v>56529</v>
      </c>
      <c r="AH1324" s="11">
        <v>61097</v>
      </c>
      <c r="AI1324" s="11">
        <v>49425</v>
      </c>
      <c r="AJ1324" s="11">
        <v>13501</v>
      </c>
      <c r="AK1324" s="11">
        <v>51902</v>
      </c>
      <c r="AL1324" s="11">
        <v>98875</v>
      </c>
      <c r="AM1324" s="11">
        <v>60681</v>
      </c>
      <c r="AN1324" s="11">
        <v>34010</v>
      </c>
      <c r="AO1324" s="11">
        <v>352</v>
      </c>
      <c r="AP1324" s="11">
        <v>90090</v>
      </c>
      <c r="AQ1324" s="11">
        <v>99763</v>
      </c>
      <c r="AR1324" s="12">
        <v>1.0329999999999999</v>
      </c>
      <c r="AS1324" s="12">
        <v>1.03</v>
      </c>
      <c r="AT1324" s="12">
        <v>1.0249999999999999</v>
      </c>
      <c r="AU1324" s="12">
        <v>1.018</v>
      </c>
      <c r="AV1324" s="12">
        <v>1.02</v>
      </c>
      <c r="AW1324" s="12">
        <v>1.0229999999999999</v>
      </c>
      <c r="AX1324" s="12">
        <v>1.0349999999999999</v>
      </c>
      <c r="AY1324" s="12">
        <v>1.03</v>
      </c>
      <c r="AZ1324" s="12">
        <v>1.024</v>
      </c>
      <c r="BA1324" s="12">
        <v>1.016</v>
      </c>
      <c r="BB1324" s="12">
        <v>1.016</v>
      </c>
      <c r="BC1324" s="12">
        <v>1.024</v>
      </c>
      <c r="BD1324" s="11">
        <v>113013</v>
      </c>
      <c r="BE1324" s="11">
        <v>58225</v>
      </c>
      <c r="BF1324" s="11">
        <v>62624</v>
      </c>
      <c r="BG1324" s="11">
        <v>50315</v>
      </c>
      <c r="BH1324" s="11">
        <v>13771</v>
      </c>
      <c r="BI1324" s="11">
        <v>53096</v>
      </c>
      <c r="BJ1324" s="11">
        <v>102336</v>
      </c>
      <c r="BK1324" s="11">
        <v>62501</v>
      </c>
      <c r="BL1324" s="11">
        <v>34826</v>
      </c>
      <c r="BM1324" s="11">
        <v>358</v>
      </c>
      <c r="BN1324" s="11">
        <v>91531</v>
      </c>
      <c r="BO1324" s="11">
        <v>102157</v>
      </c>
      <c r="BP1324" s="11">
        <v>113013</v>
      </c>
      <c r="BQ1324" s="11">
        <v>58225</v>
      </c>
      <c r="BR1324" s="11">
        <v>62624</v>
      </c>
      <c r="BS1324" s="11">
        <v>50315</v>
      </c>
      <c r="BT1324" s="11">
        <v>13771</v>
      </c>
      <c r="BU1324" s="11">
        <v>53096</v>
      </c>
      <c r="BV1324" s="11">
        <v>102336</v>
      </c>
      <c r="BW1324" s="11">
        <v>62501</v>
      </c>
      <c r="BX1324" s="11">
        <v>34826</v>
      </c>
      <c r="BY1324" s="11">
        <v>358</v>
      </c>
      <c r="BZ1324" s="11">
        <v>91531</v>
      </c>
      <c r="CA1324" s="11">
        <v>102157</v>
      </c>
      <c r="CB1324" s="11">
        <v>10370.781999999999</v>
      </c>
      <c r="CC1324" s="11">
        <v>5546.576</v>
      </c>
      <c r="CD1324" s="11">
        <v>6184.6390000000001</v>
      </c>
      <c r="CE1324" s="11">
        <v>4640.0879999999997</v>
      </c>
      <c r="CF1324" s="11">
        <v>1321.645</v>
      </c>
      <c r="CG1324" s="11">
        <v>5007.3729999999996</v>
      </c>
      <c r="CH1324" s="11">
        <v>9641.2350000000006</v>
      </c>
      <c r="CI1324" s="11">
        <v>5920.0649999999996</v>
      </c>
      <c r="CJ1324" s="11">
        <v>3321.384</v>
      </c>
      <c r="CK1324" s="11">
        <v>34.972999999999999</v>
      </c>
      <c r="CL1324" s="11">
        <v>8455.8439999999991</v>
      </c>
      <c r="CM1324" s="11">
        <v>9589.3029999999999</v>
      </c>
      <c r="CN1324" s="11">
        <v>725628</v>
      </c>
      <c r="CO1324" s="11">
        <v>725628</v>
      </c>
      <c r="CP1324" s="11">
        <v>744753</v>
      </c>
      <c r="CQ1324" s="11">
        <v>744753</v>
      </c>
      <c r="CR1324" s="11">
        <v>70033.907000000007</v>
      </c>
      <c r="CS1324" s="9">
        <v>2024</v>
      </c>
    </row>
    <row r="1325" spans="1:97" x14ac:dyDescent="0.3">
      <c r="A1325" s="9">
        <v>6195</v>
      </c>
      <c r="B1325" s="10" t="s">
        <v>107</v>
      </c>
      <c r="C1325" s="9" t="s">
        <v>108</v>
      </c>
      <c r="D1325" s="10" t="s">
        <v>930</v>
      </c>
      <c r="E1325" s="10" t="s">
        <v>562</v>
      </c>
      <c r="F1325" s="9">
        <v>17833</v>
      </c>
      <c r="G1325" s="10" t="s">
        <v>554</v>
      </c>
      <c r="H1325" s="10" t="s">
        <v>143</v>
      </c>
      <c r="I1325" s="10" t="s">
        <v>144</v>
      </c>
      <c r="J1325" s="10" t="s">
        <v>3</v>
      </c>
      <c r="K1325" s="9">
        <v>22</v>
      </c>
      <c r="L1325" s="9">
        <v>1</v>
      </c>
      <c r="M1325" s="10" t="s">
        <v>114</v>
      </c>
      <c r="N1325" s="10" t="s">
        <v>120</v>
      </c>
      <c r="O1325" s="10" t="s">
        <v>124</v>
      </c>
      <c r="P1325" s="10" t="s">
        <v>122</v>
      </c>
      <c r="Q1325" s="10" t="s">
        <v>145</v>
      </c>
      <c r="R1325" s="10" t="s">
        <v>3</v>
      </c>
      <c r="S1325" s="10" t="s">
        <v>123</v>
      </c>
      <c r="T1325" s="11">
        <v>61324</v>
      </c>
      <c r="U1325" s="11">
        <v>93736</v>
      </c>
      <c r="V1325" s="11">
        <v>141208</v>
      </c>
      <c r="W1325" s="11">
        <v>81272</v>
      </c>
      <c r="X1325" s="11">
        <v>99160</v>
      </c>
      <c r="Y1325" s="11">
        <v>120465</v>
      </c>
      <c r="Z1325" s="11">
        <v>138107</v>
      </c>
      <c r="AA1325" s="11">
        <v>125575</v>
      </c>
      <c r="AB1325" s="11">
        <v>109744</v>
      </c>
      <c r="AC1325" s="11">
        <v>72334</v>
      </c>
      <c r="AD1325" s="11">
        <v>93648</v>
      </c>
      <c r="AE1325" s="11">
        <v>115002</v>
      </c>
      <c r="AF1325" s="11">
        <v>61324</v>
      </c>
      <c r="AG1325" s="11">
        <v>93736</v>
      </c>
      <c r="AH1325" s="11">
        <v>141208</v>
      </c>
      <c r="AI1325" s="11">
        <v>81272</v>
      </c>
      <c r="AJ1325" s="11">
        <v>99160</v>
      </c>
      <c r="AK1325" s="11">
        <v>120465</v>
      </c>
      <c r="AL1325" s="11">
        <v>138107</v>
      </c>
      <c r="AM1325" s="11">
        <v>125575</v>
      </c>
      <c r="AN1325" s="11">
        <v>109744</v>
      </c>
      <c r="AO1325" s="11">
        <v>72334</v>
      </c>
      <c r="AP1325" s="11">
        <v>93648</v>
      </c>
      <c r="AQ1325" s="11">
        <v>115002</v>
      </c>
      <c r="AR1325" s="12">
        <v>17.670000000000002</v>
      </c>
      <c r="AS1325" s="12">
        <v>17.588999999999999</v>
      </c>
      <c r="AT1325" s="12">
        <v>17.62</v>
      </c>
      <c r="AU1325" s="12">
        <v>17.885999999999999</v>
      </c>
      <c r="AV1325" s="12">
        <v>17.532</v>
      </c>
      <c r="AW1325" s="12">
        <v>17.898</v>
      </c>
      <c r="AX1325" s="12">
        <v>17.728999999999999</v>
      </c>
      <c r="AY1325" s="12">
        <v>17.98</v>
      </c>
      <c r="AZ1325" s="12">
        <v>18.039000000000001</v>
      </c>
      <c r="BA1325" s="12">
        <v>17.899999999999999</v>
      </c>
      <c r="BB1325" s="12">
        <v>17.516999999999999</v>
      </c>
      <c r="BC1325" s="12">
        <v>17.451000000000001</v>
      </c>
      <c r="BD1325" s="11">
        <v>1083595</v>
      </c>
      <c r="BE1325" s="11">
        <v>1648723</v>
      </c>
      <c r="BF1325" s="11">
        <v>2488085</v>
      </c>
      <c r="BG1325" s="11">
        <v>1453631</v>
      </c>
      <c r="BH1325" s="11">
        <v>1738473</v>
      </c>
      <c r="BI1325" s="11">
        <v>2156083</v>
      </c>
      <c r="BJ1325" s="11">
        <v>2448499</v>
      </c>
      <c r="BK1325" s="11">
        <v>2257839</v>
      </c>
      <c r="BL1325" s="11">
        <v>1979672</v>
      </c>
      <c r="BM1325" s="11">
        <v>1294779</v>
      </c>
      <c r="BN1325" s="11">
        <v>1640432</v>
      </c>
      <c r="BO1325" s="11">
        <v>2006900</v>
      </c>
      <c r="BP1325" s="11">
        <v>1083595</v>
      </c>
      <c r="BQ1325" s="11">
        <v>1648723</v>
      </c>
      <c r="BR1325" s="11">
        <v>2488085</v>
      </c>
      <c r="BS1325" s="11">
        <v>1453631</v>
      </c>
      <c r="BT1325" s="11">
        <v>1738473</v>
      </c>
      <c r="BU1325" s="11">
        <v>2156083</v>
      </c>
      <c r="BV1325" s="11">
        <v>2448499</v>
      </c>
      <c r="BW1325" s="11">
        <v>2257839</v>
      </c>
      <c r="BX1325" s="11">
        <v>1979672</v>
      </c>
      <c r="BY1325" s="11">
        <v>1294779</v>
      </c>
      <c r="BZ1325" s="11">
        <v>1640432</v>
      </c>
      <c r="CA1325" s="11">
        <v>2006900</v>
      </c>
      <c r="CB1325" s="11">
        <v>99437.217999999993</v>
      </c>
      <c r="CC1325" s="11">
        <v>157059.42000000001</v>
      </c>
      <c r="CD1325" s="11">
        <v>245717.36</v>
      </c>
      <c r="CE1325" s="11">
        <v>134055.91</v>
      </c>
      <c r="CF1325" s="11">
        <v>166846.35999999999</v>
      </c>
      <c r="CG1325" s="11">
        <v>203336.63</v>
      </c>
      <c r="CH1325" s="11">
        <v>230677.77</v>
      </c>
      <c r="CI1325" s="11">
        <v>213859.94</v>
      </c>
      <c r="CJ1325" s="11">
        <v>188801.62</v>
      </c>
      <c r="CK1325" s="11">
        <v>126618.03</v>
      </c>
      <c r="CL1325" s="11">
        <v>151546.16</v>
      </c>
      <c r="CM1325" s="11">
        <v>188383.7</v>
      </c>
      <c r="CN1325" s="11">
        <v>1251575</v>
      </c>
      <c r="CO1325" s="11">
        <v>1251575</v>
      </c>
      <c r="CP1325" s="11">
        <v>22196711</v>
      </c>
      <c r="CQ1325" s="11">
        <v>22196711</v>
      </c>
      <c r="CR1325" s="11">
        <v>2106340.1</v>
      </c>
      <c r="CS1325" s="9">
        <v>2024</v>
      </c>
    </row>
    <row r="1326" spans="1:97" x14ac:dyDescent="0.3">
      <c r="A1326" s="9">
        <v>6200</v>
      </c>
      <c r="B1326" s="10" t="s">
        <v>107</v>
      </c>
      <c r="C1326" s="9" t="s">
        <v>108</v>
      </c>
      <c r="D1326" s="10" t="s">
        <v>931</v>
      </c>
      <c r="E1326" s="10" t="s">
        <v>754</v>
      </c>
      <c r="F1326" s="9">
        <v>3413</v>
      </c>
      <c r="G1326" s="10" t="s">
        <v>260</v>
      </c>
      <c r="H1326" s="10" t="s">
        <v>153</v>
      </c>
      <c r="I1326" s="10" t="s">
        <v>154</v>
      </c>
      <c r="J1326" s="10" t="s">
        <v>3</v>
      </c>
      <c r="K1326" s="9">
        <v>22</v>
      </c>
      <c r="L1326" s="9">
        <v>1</v>
      </c>
      <c r="M1326" s="10" t="s">
        <v>114</v>
      </c>
      <c r="N1326" s="10" t="s">
        <v>196</v>
      </c>
      <c r="O1326" s="10" t="s">
        <v>156</v>
      </c>
      <c r="P1326" s="10" t="s">
        <v>197</v>
      </c>
      <c r="Q1326" s="10" t="s">
        <v>755</v>
      </c>
      <c r="R1326" s="10" t="s">
        <v>3</v>
      </c>
      <c r="S1326" s="10" t="s">
        <v>3</v>
      </c>
      <c r="T1326" s="11">
        <v>0</v>
      </c>
      <c r="U1326" s="11">
        <v>0</v>
      </c>
      <c r="V1326" s="11">
        <v>0</v>
      </c>
      <c r="W1326" s="11">
        <v>0</v>
      </c>
      <c r="X1326" s="11">
        <v>0</v>
      </c>
      <c r="Y1326" s="11">
        <v>0</v>
      </c>
      <c r="Z1326" s="11">
        <v>0</v>
      </c>
      <c r="AA1326" s="11">
        <v>0</v>
      </c>
      <c r="AB1326" s="11">
        <v>0</v>
      </c>
      <c r="AC1326" s="11">
        <v>0</v>
      </c>
      <c r="AD1326" s="11">
        <v>0</v>
      </c>
      <c r="AE1326" s="11">
        <v>0</v>
      </c>
      <c r="AF1326" s="11">
        <v>0</v>
      </c>
      <c r="AG1326" s="11">
        <v>0</v>
      </c>
      <c r="AH1326" s="11">
        <v>0</v>
      </c>
      <c r="AI1326" s="11">
        <v>0</v>
      </c>
      <c r="AJ1326" s="11">
        <v>0</v>
      </c>
      <c r="AK1326" s="11">
        <v>0</v>
      </c>
      <c r="AL1326" s="11">
        <v>0</v>
      </c>
      <c r="AM1326" s="11">
        <v>0</v>
      </c>
      <c r="AN1326" s="11">
        <v>0</v>
      </c>
      <c r="AO1326" s="11">
        <v>0</v>
      </c>
      <c r="AP1326" s="11">
        <v>0</v>
      </c>
      <c r="AQ1326" s="11">
        <v>0</v>
      </c>
      <c r="AR1326" s="12">
        <v>0</v>
      </c>
      <c r="AS1326" s="12">
        <v>0</v>
      </c>
      <c r="AT1326" s="12">
        <v>0</v>
      </c>
      <c r="AU1326" s="12">
        <v>0</v>
      </c>
      <c r="AV1326" s="12">
        <v>0</v>
      </c>
      <c r="AW1326" s="12">
        <v>0</v>
      </c>
      <c r="AX1326" s="12">
        <v>0</v>
      </c>
      <c r="AY1326" s="12">
        <v>0</v>
      </c>
      <c r="AZ1326" s="12">
        <v>0</v>
      </c>
      <c r="BA1326" s="12">
        <v>0</v>
      </c>
      <c r="BB1326" s="12">
        <v>0</v>
      </c>
      <c r="BC1326" s="12">
        <v>0</v>
      </c>
      <c r="BD1326" s="11">
        <v>573871</v>
      </c>
      <c r="BE1326" s="11">
        <v>449111</v>
      </c>
      <c r="BF1326" s="11">
        <v>523240</v>
      </c>
      <c r="BG1326" s="11">
        <v>509517</v>
      </c>
      <c r="BH1326" s="11">
        <v>656827</v>
      </c>
      <c r="BI1326" s="11">
        <v>665903</v>
      </c>
      <c r="BJ1326" s="11">
        <v>640695</v>
      </c>
      <c r="BK1326" s="11">
        <v>625130</v>
      </c>
      <c r="BL1326" s="11">
        <v>434672</v>
      </c>
      <c r="BM1326" s="11">
        <v>446443</v>
      </c>
      <c r="BN1326" s="11">
        <v>653627</v>
      </c>
      <c r="BO1326" s="11">
        <v>731267</v>
      </c>
      <c r="BP1326" s="11">
        <v>573871</v>
      </c>
      <c r="BQ1326" s="11">
        <v>449111</v>
      </c>
      <c r="BR1326" s="11">
        <v>523240</v>
      </c>
      <c r="BS1326" s="11">
        <v>509517</v>
      </c>
      <c r="BT1326" s="11">
        <v>656827</v>
      </c>
      <c r="BU1326" s="11">
        <v>665903</v>
      </c>
      <c r="BV1326" s="11">
        <v>640695</v>
      </c>
      <c r="BW1326" s="11">
        <v>625130</v>
      </c>
      <c r="BX1326" s="11">
        <v>434672</v>
      </c>
      <c r="BY1326" s="11">
        <v>446443</v>
      </c>
      <c r="BZ1326" s="11">
        <v>653627</v>
      </c>
      <c r="CA1326" s="11">
        <v>731267</v>
      </c>
      <c r="CB1326" s="11">
        <v>168192</v>
      </c>
      <c r="CC1326" s="11">
        <v>131627</v>
      </c>
      <c r="CD1326" s="11">
        <v>153353</v>
      </c>
      <c r="CE1326" s="11">
        <v>149331</v>
      </c>
      <c r="CF1326" s="11">
        <v>192505</v>
      </c>
      <c r="CG1326" s="11">
        <v>195165</v>
      </c>
      <c r="CH1326" s="11">
        <v>187777</v>
      </c>
      <c r="CI1326" s="11">
        <v>183215</v>
      </c>
      <c r="CJ1326" s="11">
        <v>127395</v>
      </c>
      <c r="CK1326" s="11">
        <v>130845</v>
      </c>
      <c r="CL1326" s="11">
        <v>191567</v>
      </c>
      <c r="CM1326" s="11">
        <v>214322</v>
      </c>
      <c r="CN1326" s="11">
        <v>0</v>
      </c>
      <c r="CO1326" s="11">
        <v>0</v>
      </c>
      <c r="CP1326" s="11">
        <v>6910303</v>
      </c>
      <c r="CQ1326" s="11">
        <v>6910303</v>
      </c>
      <c r="CR1326" s="11">
        <v>2025294</v>
      </c>
      <c r="CS1326" s="9">
        <v>2024</v>
      </c>
    </row>
    <row r="1327" spans="1:97" x14ac:dyDescent="0.3">
      <c r="A1327" s="9">
        <v>6202</v>
      </c>
      <c r="B1327" s="10" t="s">
        <v>107</v>
      </c>
      <c r="C1327" s="9" t="s">
        <v>108</v>
      </c>
      <c r="D1327" s="10" t="s">
        <v>932</v>
      </c>
      <c r="E1327" s="10" t="s">
        <v>933</v>
      </c>
      <c r="F1327" s="9">
        <v>16868</v>
      </c>
      <c r="G1327" s="10" t="s">
        <v>260</v>
      </c>
      <c r="H1327" s="10" t="s">
        <v>153</v>
      </c>
      <c r="I1327" s="10" t="s">
        <v>154</v>
      </c>
      <c r="J1327" s="10" t="s">
        <v>3</v>
      </c>
      <c r="K1327" s="9">
        <v>22</v>
      </c>
      <c r="L1327" s="9">
        <v>1</v>
      </c>
      <c r="M1327" s="10" t="s">
        <v>114</v>
      </c>
      <c r="N1327" s="10" t="s">
        <v>196</v>
      </c>
      <c r="O1327" s="10" t="s">
        <v>156</v>
      </c>
      <c r="P1327" s="10" t="s">
        <v>197</v>
      </c>
      <c r="Q1327" s="10" t="s">
        <v>934</v>
      </c>
      <c r="R1327" s="10" t="s">
        <v>3</v>
      </c>
      <c r="S1327" s="10" t="s">
        <v>3</v>
      </c>
      <c r="T1327" s="11">
        <v>0</v>
      </c>
      <c r="U1327" s="11">
        <v>0</v>
      </c>
      <c r="V1327" s="11">
        <v>0</v>
      </c>
      <c r="W1327" s="11">
        <v>0</v>
      </c>
      <c r="X1327" s="11">
        <v>0</v>
      </c>
      <c r="Y1327" s="11">
        <v>0</v>
      </c>
      <c r="Z1327" s="11">
        <v>0</v>
      </c>
      <c r="AA1327" s="11">
        <v>0</v>
      </c>
      <c r="AB1327" s="11">
        <v>0</v>
      </c>
      <c r="AC1327" s="11">
        <v>0</v>
      </c>
      <c r="AD1327" s="11">
        <v>0</v>
      </c>
      <c r="AE1327" s="11">
        <v>0</v>
      </c>
      <c r="AF1327" s="11">
        <v>0</v>
      </c>
      <c r="AG1327" s="11">
        <v>0</v>
      </c>
      <c r="AH1327" s="11">
        <v>0</v>
      </c>
      <c r="AI1327" s="11">
        <v>0</v>
      </c>
      <c r="AJ1327" s="11">
        <v>0</v>
      </c>
      <c r="AK1327" s="11">
        <v>0</v>
      </c>
      <c r="AL1327" s="11">
        <v>0</v>
      </c>
      <c r="AM1327" s="11">
        <v>0</v>
      </c>
      <c r="AN1327" s="11">
        <v>0</v>
      </c>
      <c r="AO1327" s="11">
        <v>0</v>
      </c>
      <c r="AP1327" s="11">
        <v>0</v>
      </c>
      <c r="AQ1327" s="11">
        <v>0</v>
      </c>
      <c r="AR1327" s="12">
        <v>0</v>
      </c>
      <c r="AS1327" s="12">
        <v>0</v>
      </c>
      <c r="AT1327" s="12">
        <v>0</v>
      </c>
      <c r="AU1327" s="12">
        <v>0</v>
      </c>
      <c r="AV1327" s="12">
        <v>0</v>
      </c>
      <c r="AW1327" s="12">
        <v>0</v>
      </c>
      <c r="AX1327" s="12">
        <v>0</v>
      </c>
      <c r="AY1327" s="12">
        <v>0</v>
      </c>
      <c r="AZ1327" s="12">
        <v>0</v>
      </c>
      <c r="BA1327" s="12">
        <v>0</v>
      </c>
      <c r="BB1327" s="12">
        <v>0</v>
      </c>
      <c r="BC1327" s="12">
        <v>0</v>
      </c>
      <c r="BD1327" s="11">
        <v>147589</v>
      </c>
      <c r="BE1327" s="11">
        <v>106369</v>
      </c>
      <c r="BF1327" s="11">
        <v>150885</v>
      </c>
      <c r="BG1327" s="11">
        <v>151271</v>
      </c>
      <c r="BH1327" s="11">
        <v>99129</v>
      </c>
      <c r="BI1327" s="11">
        <v>58226</v>
      </c>
      <c r="BJ1327" s="11">
        <v>64975</v>
      </c>
      <c r="BK1327" s="11">
        <v>95956</v>
      </c>
      <c r="BL1327" s="11">
        <v>132710</v>
      </c>
      <c r="BM1327" s="11">
        <v>127950</v>
      </c>
      <c r="BN1327" s="11">
        <v>142738</v>
      </c>
      <c r="BO1327" s="11">
        <v>121484</v>
      </c>
      <c r="BP1327" s="11">
        <v>147589</v>
      </c>
      <c r="BQ1327" s="11">
        <v>106369</v>
      </c>
      <c r="BR1327" s="11">
        <v>150885</v>
      </c>
      <c r="BS1327" s="11">
        <v>151271</v>
      </c>
      <c r="BT1327" s="11">
        <v>99129</v>
      </c>
      <c r="BU1327" s="11">
        <v>58226</v>
      </c>
      <c r="BV1327" s="11">
        <v>64975</v>
      </c>
      <c r="BW1327" s="11">
        <v>95956</v>
      </c>
      <c r="BX1327" s="11">
        <v>132710</v>
      </c>
      <c r="BY1327" s="11">
        <v>127950</v>
      </c>
      <c r="BZ1327" s="11">
        <v>142738</v>
      </c>
      <c r="CA1327" s="11">
        <v>121484</v>
      </c>
      <c r="CB1327" s="11">
        <v>43256</v>
      </c>
      <c r="CC1327" s="11">
        <v>31175</v>
      </c>
      <c r="CD1327" s="11">
        <v>44222</v>
      </c>
      <c r="CE1327" s="11">
        <v>44335</v>
      </c>
      <c r="CF1327" s="11">
        <v>29053</v>
      </c>
      <c r="CG1327" s="11">
        <v>17065</v>
      </c>
      <c r="CH1327" s="11">
        <v>19043</v>
      </c>
      <c r="CI1327" s="11">
        <v>28123</v>
      </c>
      <c r="CJ1327" s="11">
        <v>38895</v>
      </c>
      <c r="CK1327" s="11">
        <v>37500</v>
      </c>
      <c r="CL1327" s="11">
        <v>41834</v>
      </c>
      <c r="CM1327" s="11">
        <v>35605</v>
      </c>
      <c r="CN1327" s="11">
        <v>0</v>
      </c>
      <c r="CO1327" s="11">
        <v>0</v>
      </c>
      <c r="CP1327" s="11">
        <v>1399282</v>
      </c>
      <c r="CQ1327" s="11">
        <v>1399282</v>
      </c>
      <c r="CR1327" s="11">
        <v>410106</v>
      </c>
      <c r="CS1327" s="9">
        <v>2024</v>
      </c>
    </row>
    <row r="1328" spans="1:97" x14ac:dyDescent="0.3">
      <c r="A1328" s="9">
        <v>6204</v>
      </c>
      <c r="B1328" s="10" t="s">
        <v>107</v>
      </c>
      <c r="C1328" s="9" t="s">
        <v>108</v>
      </c>
      <c r="D1328" s="10" t="s">
        <v>935</v>
      </c>
      <c r="E1328" s="10" t="s">
        <v>647</v>
      </c>
      <c r="F1328" s="9">
        <v>1307</v>
      </c>
      <c r="G1328" s="10" t="s">
        <v>798</v>
      </c>
      <c r="H1328" s="10" t="s">
        <v>166</v>
      </c>
      <c r="I1328" s="10" t="s">
        <v>154</v>
      </c>
      <c r="J1328" s="10" t="s">
        <v>3</v>
      </c>
      <c r="K1328" s="9">
        <v>22</v>
      </c>
      <c r="L1328" s="9">
        <v>1</v>
      </c>
      <c r="M1328" s="10" t="s">
        <v>114</v>
      </c>
      <c r="N1328" s="10" t="s">
        <v>120</v>
      </c>
      <c r="O1328" s="10" t="s">
        <v>127</v>
      </c>
      <c r="P1328" s="10" t="s">
        <v>127</v>
      </c>
      <c r="Q1328" s="10" t="s">
        <v>311</v>
      </c>
      <c r="R1328" s="10" t="s">
        <v>3</v>
      </c>
      <c r="S1328" s="10" t="s">
        <v>128</v>
      </c>
      <c r="T1328" s="11">
        <v>4251</v>
      </c>
      <c r="U1328" s="11">
        <v>3231</v>
      </c>
      <c r="V1328" s="11">
        <v>4898</v>
      </c>
      <c r="W1328" s="11">
        <v>5417</v>
      </c>
      <c r="X1328" s="11">
        <v>3226</v>
      </c>
      <c r="Y1328" s="11">
        <v>6488</v>
      </c>
      <c r="Z1328" s="11">
        <v>4022</v>
      </c>
      <c r="AA1328" s="11">
        <v>3612</v>
      </c>
      <c r="AB1328" s="11">
        <v>5684</v>
      </c>
      <c r="AC1328" s="11">
        <v>5382</v>
      </c>
      <c r="AD1328" s="11">
        <v>2171</v>
      </c>
      <c r="AE1328" s="11">
        <v>3692</v>
      </c>
      <c r="AF1328" s="11">
        <v>4251</v>
      </c>
      <c r="AG1328" s="11">
        <v>3231</v>
      </c>
      <c r="AH1328" s="11">
        <v>4898</v>
      </c>
      <c r="AI1328" s="11">
        <v>5417</v>
      </c>
      <c r="AJ1328" s="11">
        <v>3226</v>
      </c>
      <c r="AK1328" s="11">
        <v>6488</v>
      </c>
      <c r="AL1328" s="11">
        <v>4022</v>
      </c>
      <c r="AM1328" s="11">
        <v>3612</v>
      </c>
      <c r="AN1328" s="11">
        <v>5684</v>
      </c>
      <c r="AO1328" s="11">
        <v>5382</v>
      </c>
      <c r="AP1328" s="11">
        <v>2171</v>
      </c>
      <c r="AQ1328" s="11">
        <v>3692</v>
      </c>
      <c r="AR1328" s="12">
        <v>5.71</v>
      </c>
      <c r="AS1328" s="12">
        <v>5.71</v>
      </c>
      <c r="AT1328" s="12">
        <v>5.77</v>
      </c>
      <c r="AU1328" s="12">
        <v>5.7709999999999999</v>
      </c>
      <c r="AV1328" s="12">
        <v>5.77</v>
      </c>
      <c r="AW1328" s="12">
        <v>5.77</v>
      </c>
      <c r="AX1328" s="12">
        <v>5.77</v>
      </c>
      <c r="AY1328" s="12">
        <v>5.77</v>
      </c>
      <c r="AZ1328" s="12">
        <v>5.7709999999999999</v>
      </c>
      <c r="BA1328" s="12">
        <v>5.7709999999999999</v>
      </c>
      <c r="BB1328" s="12">
        <v>5.77</v>
      </c>
      <c r="BC1328" s="12">
        <v>5.77</v>
      </c>
      <c r="BD1328" s="11">
        <v>24273</v>
      </c>
      <c r="BE1328" s="11">
        <v>18449</v>
      </c>
      <c r="BF1328" s="11">
        <v>28261</v>
      </c>
      <c r="BG1328" s="11">
        <v>31262</v>
      </c>
      <c r="BH1328" s="11">
        <v>18614</v>
      </c>
      <c r="BI1328" s="11">
        <v>37436</v>
      </c>
      <c r="BJ1328" s="11">
        <v>23207</v>
      </c>
      <c r="BK1328" s="11">
        <v>20841</v>
      </c>
      <c r="BL1328" s="11">
        <v>32802</v>
      </c>
      <c r="BM1328" s="11">
        <v>31060</v>
      </c>
      <c r="BN1328" s="11">
        <v>12527</v>
      </c>
      <c r="BO1328" s="11">
        <v>21303</v>
      </c>
      <c r="BP1328" s="11">
        <v>24273</v>
      </c>
      <c r="BQ1328" s="11">
        <v>18449</v>
      </c>
      <c r="BR1328" s="11">
        <v>28261</v>
      </c>
      <c r="BS1328" s="11">
        <v>31262</v>
      </c>
      <c r="BT1328" s="11">
        <v>18614</v>
      </c>
      <c r="BU1328" s="11">
        <v>37436</v>
      </c>
      <c r="BV1328" s="11">
        <v>23207</v>
      </c>
      <c r="BW1328" s="11">
        <v>20841</v>
      </c>
      <c r="BX1328" s="11">
        <v>32802</v>
      </c>
      <c r="BY1328" s="11">
        <v>31060</v>
      </c>
      <c r="BZ1328" s="11">
        <v>12527</v>
      </c>
      <c r="CA1328" s="11">
        <v>21303</v>
      </c>
      <c r="CB1328" s="11">
        <v>2268.1190000000001</v>
      </c>
      <c r="CC1328" s="11">
        <v>1682.9839999999999</v>
      </c>
      <c r="CD1328" s="11">
        <v>2561.9870000000001</v>
      </c>
      <c r="CE1328" s="11">
        <v>2773.703</v>
      </c>
      <c r="CF1328" s="11">
        <v>1649.2760000000001</v>
      </c>
      <c r="CG1328" s="11">
        <v>3402.0279999999998</v>
      </c>
      <c r="CH1328" s="11">
        <v>2227.1869999999999</v>
      </c>
      <c r="CI1328" s="11">
        <v>1951.7560000000001</v>
      </c>
      <c r="CJ1328" s="11">
        <v>3067.3879999999999</v>
      </c>
      <c r="CK1328" s="11">
        <v>2853.9580000000001</v>
      </c>
      <c r="CL1328" s="11">
        <v>971.46199999999999</v>
      </c>
      <c r="CM1328" s="11">
        <v>2009.165</v>
      </c>
      <c r="CN1328" s="11">
        <v>52074</v>
      </c>
      <c r="CO1328" s="11">
        <v>52074</v>
      </c>
      <c r="CP1328" s="11">
        <v>300035</v>
      </c>
      <c r="CQ1328" s="11">
        <v>300035</v>
      </c>
      <c r="CR1328" s="11">
        <v>27419.012999999999</v>
      </c>
      <c r="CS1328" s="9">
        <v>2024</v>
      </c>
    </row>
    <row r="1329" spans="1:97" x14ac:dyDescent="0.3">
      <c r="A1329" s="9">
        <v>6204</v>
      </c>
      <c r="B1329" s="10" t="s">
        <v>107</v>
      </c>
      <c r="C1329" s="9" t="s">
        <v>108</v>
      </c>
      <c r="D1329" s="10" t="s">
        <v>935</v>
      </c>
      <c r="E1329" s="10" t="s">
        <v>647</v>
      </c>
      <c r="F1329" s="9">
        <v>1307</v>
      </c>
      <c r="G1329" s="10" t="s">
        <v>798</v>
      </c>
      <c r="H1329" s="10" t="s">
        <v>166</v>
      </c>
      <c r="I1329" s="10" t="s">
        <v>154</v>
      </c>
      <c r="J1329" s="10" t="s">
        <v>3</v>
      </c>
      <c r="K1329" s="9">
        <v>22</v>
      </c>
      <c r="L1329" s="9">
        <v>1</v>
      </c>
      <c r="M1329" s="10" t="s">
        <v>114</v>
      </c>
      <c r="N1329" s="10" t="s">
        <v>120</v>
      </c>
      <c r="O1329" s="10" t="s">
        <v>146</v>
      </c>
      <c r="P1329" s="10" t="s">
        <v>122</v>
      </c>
      <c r="Q1329" s="10" t="s">
        <v>311</v>
      </c>
      <c r="R1329" s="10" t="s">
        <v>3</v>
      </c>
      <c r="S1329" s="10" t="s">
        <v>123</v>
      </c>
      <c r="T1329" s="11">
        <v>0</v>
      </c>
      <c r="U1329" s="11">
        <v>0</v>
      </c>
      <c r="V1329" s="11">
        <v>0</v>
      </c>
      <c r="W1329" s="11">
        <v>0</v>
      </c>
      <c r="X1329" s="11">
        <v>0</v>
      </c>
      <c r="Y1329" s="11">
        <v>0</v>
      </c>
      <c r="Z1329" s="11">
        <v>0</v>
      </c>
      <c r="AA1329" s="11">
        <v>0</v>
      </c>
      <c r="AB1329" s="11">
        <v>0</v>
      </c>
      <c r="AC1329" s="11">
        <v>0</v>
      </c>
      <c r="AD1329" s="11">
        <v>0</v>
      </c>
      <c r="AE1329" s="11">
        <v>0</v>
      </c>
      <c r="AF1329" s="11">
        <v>0</v>
      </c>
      <c r="AG1329" s="11">
        <v>0</v>
      </c>
      <c r="AH1329" s="11">
        <v>0</v>
      </c>
      <c r="AI1329" s="11">
        <v>0</v>
      </c>
      <c r="AJ1329" s="11">
        <v>0</v>
      </c>
      <c r="AK1329" s="11">
        <v>0</v>
      </c>
      <c r="AL1329" s="11">
        <v>0</v>
      </c>
      <c r="AM1329" s="11">
        <v>0</v>
      </c>
      <c r="AN1329" s="11">
        <v>0</v>
      </c>
      <c r="AO1329" s="11">
        <v>0</v>
      </c>
      <c r="AP1329" s="11">
        <v>0</v>
      </c>
      <c r="AQ1329" s="11">
        <v>0</v>
      </c>
      <c r="AR1329" s="12">
        <v>0</v>
      </c>
      <c r="AS1329" s="12">
        <v>0</v>
      </c>
      <c r="AT1329" s="12">
        <v>0</v>
      </c>
      <c r="AU1329" s="12">
        <v>0</v>
      </c>
      <c r="AV1329" s="12">
        <v>0</v>
      </c>
      <c r="AW1329" s="12">
        <v>0</v>
      </c>
      <c r="AX1329" s="12">
        <v>0</v>
      </c>
      <c r="AY1329" s="12">
        <v>0</v>
      </c>
      <c r="AZ1329" s="12">
        <v>0</v>
      </c>
      <c r="BA1329" s="12">
        <v>0</v>
      </c>
      <c r="BB1329" s="12">
        <v>0</v>
      </c>
      <c r="BC1329" s="12">
        <v>0</v>
      </c>
      <c r="BD1329" s="11">
        <v>0</v>
      </c>
      <c r="BE1329" s="11">
        <v>0</v>
      </c>
      <c r="BF1329" s="11">
        <v>0</v>
      </c>
      <c r="BG1329" s="11">
        <v>0</v>
      </c>
      <c r="BH1329" s="11">
        <v>0</v>
      </c>
      <c r="BI1329" s="11">
        <v>0</v>
      </c>
      <c r="BJ1329" s="11">
        <v>0</v>
      </c>
      <c r="BK1329" s="11">
        <v>0</v>
      </c>
      <c r="BL1329" s="11">
        <v>0</v>
      </c>
      <c r="BM1329" s="11">
        <v>0</v>
      </c>
      <c r="BN1329" s="11">
        <v>0</v>
      </c>
      <c r="BO1329" s="11">
        <v>0</v>
      </c>
      <c r="BP1329" s="11">
        <v>0</v>
      </c>
      <c r="BQ1329" s="11">
        <v>0</v>
      </c>
      <c r="BR1329" s="11">
        <v>0</v>
      </c>
      <c r="BS1329" s="11">
        <v>0</v>
      </c>
      <c r="BT1329" s="11">
        <v>0</v>
      </c>
      <c r="BU1329" s="11">
        <v>0</v>
      </c>
      <c r="BV1329" s="11">
        <v>0</v>
      </c>
      <c r="BW1329" s="11">
        <v>0</v>
      </c>
      <c r="BX1329" s="11">
        <v>0</v>
      </c>
      <c r="BY1329" s="11">
        <v>0</v>
      </c>
      <c r="BZ1329" s="11">
        <v>0</v>
      </c>
      <c r="CA1329" s="11">
        <v>0</v>
      </c>
      <c r="CB1329" s="11">
        <v>0</v>
      </c>
      <c r="CC1329" s="11">
        <v>0</v>
      </c>
      <c r="CD1329" s="11">
        <v>0</v>
      </c>
      <c r="CE1329" s="11">
        <v>0</v>
      </c>
      <c r="CF1329" s="11">
        <v>0</v>
      </c>
      <c r="CG1329" s="11">
        <v>0</v>
      </c>
      <c r="CH1329" s="11">
        <v>0</v>
      </c>
      <c r="CI1329" s="11">
        <v>0</v>
      </c>
      <c r="CJ1329" s="11">
        <v>0</v>
      </c>
      <c r="CK1329" s="11">
        <v>0</v>
      </c>
      <c r="CL1329" s="11">
        <v>0</v>
      </c>
      <c r="CM1329" s="11">
        <v>0</v>
      </c>
      <c r="CN1329" s="11">
        <v>0</v>
      </c>
      <c r="CO1329" s="11">
        <v>0</v>
      </c>
      <c r="CP1329" s="11">
        <v>0</v>
      </c>
      <c r="CQ1329" s="11">
        <v>0</v>
      </c>
      <c r="CR1329" s="11">
        <v>0</v>
      </c>
      <c r="CS1329" s="9">
        <v>2024</v>
      </c>
    </row>
    <row r="1330" spans="1:97" x14ac:dyDescent="0.3">
      <c r="A1330" s="9">
        <v>6204</v>
      </c>
      <c r="B1330" s="10" t="s">
        <v>107</v>
      </c>
      <c r="C1330" s="9" t="s">
        <v>108</v>
      </c>
      <c r="D1330" s="10" t="s">
        <v>935</v>
      </c>
      <c r="E1330" s="10" t="s">
        <v>647</v>
      </c>
      <c r="F1330" s="9">
        <v>1307</v>
      </c>
      <c r="G1330" s="10" t="s">
        <v>798</v>
      </c>
      <c r="H1330" s="10" t="s">
        <v>166</v>
      </c>
      <c r="I1330" s="10" t="s">
        <v>154</v>
      </c>
      <c r="J1330" s="10" t="s">
        <v>3</v>
      </c>
      <c r="K1330" s="9">
        <v>22</v>
      </c>
      <c r="L1330" s="9">
        <v>1</v>
      </c>
      <c r="M1330" s="10" t="s">
        <v>114</v>
      </c>
      <c r="N1330" s="10" t="s">
        <v>120</v>
      </c>
      <c r="O1330" s="10" t="s">
        <v>124</v>
      </c>
      <c r="P1330" s="10" t="s">
        <v>122</v>
      </c>
      <c r="Q1330" s="10" t="s">
        <v>311</v>
      </c>
      <c r="R1330" s="10" t="s">
        <v>3</v>
      </c>
      <c r="S1330" s="10" t="s">
        <v>123</v>
      </c>
      <c r="T1330" s="11">
        <v>459373</v>
      </c>
      <c r="U1330" s="11">
        <v>362339</v>
      </c>
      <c r="V1330" s="11">
        <v>270951</v>
      </c>
      <c r="W1330" s="11">
        <v>212475</v>
      </c>
      <c r="X1330" s="11">
        <v>264934</v>
      </c>
      <c r="Y1330" s="11">
        <v>297987</v>
      </c>
      <c r="Z1330" s="11">
        <v>522736</v>
      </c>
      <c r="AA1330" s="11">
        <v>534209</v>
      </c>
      <c r="AB1330" s="11">
        <v>386916</v>
      </c>
      <c r="AC1330" s="11">
        <v>247956</v>
      </c>
      <c r="AD1330" s="11">
        <v>387389</v>
      </c>
      <c r="AE1330" s="11">
        <v>430199</v>
      </c>
      <c r="AF1330" s="11">
        <v>459373</v>
      </c>
      <c r="AG1330" s="11">
        <v>362339</v>
      </c>
      <c r="AH1330" s="11">
        <v>270951</v>
      </c>
      <c r="AI1330" s="11">
        <v>212475</v>
      </c>
      <c r="AJ1330" s="11">
        <v>264934</v>
      </c>
      <c r="AK1330" s="11">
        <v>297987</v>
      </c>
      <c r="AL1330" s="11">
        <v>522736</v>
      </c>
      <c r="AM1330" s="11">
        <v>534209</v>
      </c>
      <c r="AN1330" s="11">
        <v>386916</v>
      </c>
      <c r="AO1330" s="11">
        <v>247956</v>
      </c>
      <c r="AP1330" s="11">
        <v>387389</v>
      </c>
      <c r="AQ1330" s="11">
        <v>430199</v>
      </c>
      <c r="AR1330" s="12">
        <v>17.021000000000001</v>
      </c>
      <c r="AS1330" s="12">
        <v>17.106999999999999</v>
      </c>
      <c r="AT1330" s="12">
        <v>16.648</v>
      </c>
      <c r="AU1330" s="12">
        <v>16.372</v>
      </c>
      <c r="AV1330" s="12">
        <v>16.52</v>
      </c>
      <c r="AW1330" s="12">
        <v>16.888999999999999</v>
      </c>
      <c r="AX1330" s="12">
        <v>16.898</v>
      </c>
      <c r="AY1330" s="12">
        <v>17.004999999999999</v>
      </c>
      <c r="AZ1330" s="12">
        <v>16.768000000000001</v>
      </c>
      <c r="BA1330" s="12">
        <v>16.596</v>
      </c>
      <c r="BB1330" s="12">
        <v>17.38</v>
      </c>
      <c r="BC1330" s="12">
        <v>17.311</v>
      </c>
      <c r="BD1330" s="11">
        <v>7818988</v>
      </c>
      <c r="BE1330" s="11">
        <v>6198533</v>
      </c>
      <c r="BF1330" s="11">
        <v>4510792</v>
      </c>
      <c r="BG1330" s="11">
        <v>3478641</v>
      </c>
      <c r="BH1330" s="11">
        <v>4376710</v>
      </c>
      <c r="BI1330" s="11">
        <v>5032702</v>
      </c>
      <c r="BJ1330" s="11">
        <v>8833193</v>
      </c>
      <c r="BK1330" s="11">
        <v>9084224</v>
      </c>
      <c r="BL1330" s="11">
        <v>6487807</v>
      </c>
      <c r="BM1330" s="11">
        <v>4115078</v>
      </c>
      <c r="BN1330" s="11">
        <v>6732821</v>
      </c>
      <c r="BO1330" s="11">
        <v>7447175</v>
      </c>
      <c r="BP1330" s="11">
        <v>7818988</v>
      </c>
      <c r="BQ1330" s="11">
        <v>6198533</v>
      </c>
      <c r="BR1330" s="11">
        <v>4510792</v>
      </c>
      <c r="BS1330" s="11">
        <v>3478641</v>
      </c>
      <c r="BT1330" s="11">
        <v>4376710</v>
      </c>
      <c r="BU1330" s="11">
        <v>5032702</v>
      </c>
      <c r="BV1330" s="11">
        <v>8833193</v>
      </c>
      <c r="BW1330" s="11">
        <v>9084224</v>
      </c>
      <c r="BX1330" s="11">
        <v>6487807</v>
      </c>
      <c r="BY1330" s="11">
        <v>4115078</v>
      </c>
      <c r="BZ1330" s="11">
        <v>6732821</v>
      </c>
      <c r="CA1330" s="11">
        <v>7447175</v>
      </c>
      <c r="CB1330" s="11">
        <v>730615.88</v>
      </c>
      <c r="CC1330" s="11">
        <v>565452.02</v>
      </c>
      <c r="CD1330" s="11">
        <v>408917.01</v>
      </c>
      <c r="CE1330" s="11">
        <v>308645.3</v>
      </c>
      <c r="CF1330" s="11">
        <v>387793.72</v>
      </c>
      <c r="CG1330" s="11">
        <v>457353.97</v>
      </c>
      <c r="CH1330" s="11">
        <v>847727.81</v>
      </c>
      <c r="CI1330" s="11">
        <v>850726.24</v>
      </c>
      <c r="CJ1330" s="11">
        <v>606682.61</v>
      </c>
      <c r="CK1330" s="11">
        <v>378121.04</v>
      </c>
      <c r="CL1330" s="11">
        <v>522140.54</v>
      </c>
      <c r="CM1330" s="11">
        <v>702375.84</v>
      </c>
      <c r="CN1330" s="11">
        <v>4377464</v>
      </c>
      <c r="CO1330" s="11">
        <v>4377464</v>
      </c>
      <c r="CP1330" s="11">
        <v>74116664</v>
      </c>
      <c r="CQ1330" s="11">
        <v>74116664</v>
      </c>
      <c r="CR1330" s="11">
        <v>6766552</v>
      </c>
      <c r="CS1330" s="9">
        <v>2024</v>
      </c>
    </row>
    <row r="1331" spans="1:97" x14ac:dyDescent="0.3">
      <c r="A1331" s="9">
        <v>6208</v>
      </c>
      <c r="B1331" s="10" t="s">
        <v>107</v>
      </c>
      <c r="C1331" s="9" t="s">
        <v>108</v>
      </c>
      <c r="D1331" s="10" t="s">
        <v>936</v>
      </c>
      <c r="E1331" s="10" t="s">
        <v>201</v>
      </c>
      <c r="F1331" s="9">
        <v>2518</v>
      </c>
      <c r="G1331" s="10" t="s">
        <v>307</v>
      </c>
      <c r="H1331" s="10" t="s">
        <v>166</v>
      </c>
      <c r="I1331" s="10" t="s">
        <v>154</v>
      </c>
      <c r="J1331" s="10" t="s">
        <v>3</v>
      </c>
      <c r="K1331" s="9">
        <v>22</v>
      </c>
      <c r="L1331" s="9">
        <v>1</v>
      </c>
      <c r="M1331" s="10" t="s">
        <v>114</v>
      </c>
      <c r="N1331" s="10" t="s">
        <v>155</v>
      </c>
      <c r="O1331" s="10" t="s">
        <v>156</v>
      </c>
      <c r="P1331" s="10" t="s">
        <v>157</v>
      </c>
      <c r="Q1331" s="10" t="s">
        <v>311</v>
      </c>
      <c r="R1331" s="10" t="s">
        <v>3</v>
      </c>
      <c r="S1331" s="10" t="s">
        <v>159</v>
      </c>
      <c r="T1331" s="11">
        <v>0</v>
      </c>
      <c r="U1331" s="11">
        <v>0</v>
      </c>
      <c r="V1331" s="11">
        <v>93</v>
      </c>
      <c r="W1331" s="11">
        <v>11045</v>
      </c>
      <c r="X1331" s="11">
        <v>0</v>
      </c>
      <c r="Y1331" s="11">
        <v>0</v>
      </c>
      <c r="Z1331" s="11">
        <v>0</v>
      </c>
      <c r="AA1331" s="11">
        <v>37</v>
      </c>
      <c r="AB1331" s="11">
        <v>1238</v>
      </c>
      <c r="AC1331" s="11">
        <v>8871</v>
      </c>
      <c r="AD1331" s="11">
        <v>10829</v>
      </c>
      <c r="AE1331" s="11" t="s">
        <v>108</v>
      </c>
      <c r="AF1331" s="11">
        <v>0</v>
      </c>
      <c r="AG1331" s="11">
        <v>0</v>
      </c>
      <c r="AH1331" s="11">
        <v>93</v>
      </c>
      <c r="AI1331" s="11">
        <v>11045</v>
      </c>
      <c r="AJ1331" s="11">
        <v>0</v>
      </c>
      <c r="AK1331" s="11">
        <v>0</v>
      </c>
      <c r="AL1331" s="11">
        <v>0</v>
      </c>
      <c r="AM1331" s="11">
        <v>37</v>
      </c>
      <c r="AN1331" s="11">
        <v>1238</v>
      </c>
      <c r="AO1331" s="11">
        <v>8871</v>
      </c>
      <c r="AP1331" s="11">
        <v>10829</v>
      </c>
      <c r="AQ1331" s="11" t="s">
        <v>108</v>
      </c>
      <c r="AR1331" s="12">
        <v>0</v>
      </c>
      <c r="AS1331" s="12">
        <v>0</v>
      </c>
      <c r="AT1331" s="12">
        <v>0</v>
      </c>
      <c r="AU1331" s="12">
        <v>0</v>
      </c>
      <c r="AV1331" s="12">
        <v>0</v>
      </c>
      <c r="AW1331" s="12">
        <v>0</v>
      </c>
      <c r="AX1331" s="12">
        <v>0</v>
      </c>
      <c r="AY1331" s="12">
        <v>0</v>
      </c>
      <c r="AZ1331" s="12">
        <v>0</v>
      </c>
      <c r="BA1331" s="12">
        <v>0</v>
      </c>
      <c r="BB1331" s="12">
        <v>0</v>
      </c>
      <c r="BC1331" s="12" t="s">
        <v>108</v>
      </c>
      <c r="BD1331" s="11">
        <v>0</v>
      </c>
      <c r="BE1331" s="11">
        <v>0</v>
      </c>
      <c r="BF1331" s="11">
        <v>0</v>
      </c>
      <c r="BG1331" s="11">
        <v>0</v>
      </c>
      <c r="BH1331" s="11">
        <v>0</v>
      </c>
      <c r="BI1331" s="11">
        <v>0</v>
      </c>
      <c r="BJ1331" s="11">
        <v>0</v>
      </c>
      <c r="BK1331" s="11">
        <v>0</v>
      </c>
      <c r="BL1331" s="11">
        <v>0</v>
      </c>
      <c r="BM1331" s="11">
        <v>0</v>
      </c>
      <c r="BN1331" s="11">
        <v>0</v>
      </c>
      <c r="BO1331" s="11" t="s">
        <v>108</v>
      </c>
      <c r="BP1331" s="11">
        <v>0</v>
      </c>
      <c r="BQ1331" s="11">
        <v>0</v>
      </c>
      <c r="BR1331" s="11">
        <v>0</v>
      </c>
      <c r="BS1331" s="11">
        <v>0</v>
      </c>
      <c r="BT1331" s="11">
        <v>0</v>
      </c>
      <c r="BU1331" s="11">
        <v>0</v>
      </c>
      <c r="BV1331" s="11">
        <v>0</v>
      </c>
      <c r="BW1331" s="11">
        <v>0</v>
      </c>
      <c r="BX1331" s="11">
        <v>0</v>
      </c>
      <c r="BY1331" s="11">
        <v>0</v>
      </c>
      <c r="BZ1331" s="11">
        <v>0</v>
      </c>
      <c r="CA1331" s="11" t="s">
        <v>108</v>
      </c>
      <c r="CB1331" s="11">
        <v>0</v>
      </c>
      <c r="CC1331" s="11">
        <v>0</v>
      </c>
      <c r="CD1331" s="11">
        <v>-79</v>
      </c>
      <c r="CE1331" s="11">
        <v>730</v>
      </c>
      <c r="CF1331" s="11">
        <v>0</v>
      </c>
      <c r="CG1331" s="11">
        <v>0</v>
      </c>
      <c r="CH1331" s="11">
        <v>0</v>
      </c>
      <c r="CI1331" s="11">
        <v>345</v>
      </c>
      <c r="CJ1331" s="11">
        <v>-651</v>
      </c>
      <c r="CK1331" s="11">
        <v>-1345</v>
      </c>
      <c r="CL1331" s="11">
        <v>-27</v>
      </c>
      <c r="CM1331" s="11" t="s">
        <v>108</v>
      </c>
      <c r="CN1331" s="11">
        <v>32113</v>
      </c>
      <c r="CO1331" s="11">
        <v>32113</v>
      </c>
      <c r="CP1331" s="11">
        <v>0</v>
      </c>
      <c r="CQ1331" s="11">
        <v>0</v>
      </c>
      <c r="CR1331" s="11">
        <v>-1027</v>
      </c>
      <c r="CS1331" s="9">
        <v>2024</v>
      </c>
    </row>
    <row r="1332" spans="1:97" x14ac:dyDescent="0.3">
      <c r="A1332" s="9">
        <v>6211</v>
      </c>
      <c r="B1332" s="10" t="s">
        <v>107</v>
      </c>
      <c r="C1332" s="9" t="s">
        <v>108</v>
      </c>
      <c r="D1332" s="10" t="s">
        <v>937</v>
      </c>
      <c r="E1332" s="10" t="s">
        <v>938</v>
      </c>
      <c r="F1332" s="9">
        <v>54803</v>
      </c>
      <c r="G1332" s="10" t="s">
        <v>115</v>
      </c>
      <c r="H1332" s="10" t="s">
        <v>153</v>
      </c>
      <c r="I1332" s="10" t="s">
        <v>154</v>
      </c>
      <c r="J1332" s="10" t="s">
        <v>3</v>
      </c>
      <c r="K1332" s="9">
        <v>22</v>
      </c>
      <c r="L1332" s="9">
        <v>2</v>
      </c>
      <c r="M1332" s="10" t="s">
        <v>219</v>
      </c>
      <c r="N1332" s="10" t="s">
        <v>126</v>
      </c>
      <c r="O1332" s="10" t="s">
        <v>127</v>
      </c>
      <c r="P1332" s="10" t="s">
        <v>127</v>
      </c>
      <c r="Q1332" s="10" t="s">
        <v>158</v>
      </c>
      <c r="R1332" s="10" t="s">
        <v>3</v>
      </c>
      <c r="S1332" s="10" t="s">
        <v>128</v>
      </c>
      <c r="T1332" s="11">
        <v>0</v>
      </c>
      <c r="U1332" s="11">
        <v>0</v>
      </c>
      <c r="V1332" s="11">
        <v>0</v>
      </c>
      <c r="W1332" s="11">
        <v>0</v>
      </c>
      <c r="X1332" s="11">
        <v>0</v>
      </c>
      <c r="Y1332" s="11">
        <v>0</v>
      </c>
      <c r="Z1332" s="11">
        <v>0</v>
      </c>
      <c r="AA1332" s="11">
        <v>0</v>
      </c>
      <c r="AB1332" s="11">
        <v>0</v>
      </c>
      <c r="AC1332" s="11">
        <v>0</v>
      </c>
      <c r="AD1332" s="11">
        <v>0</v>
      </c>
      <c r="AE1332" s="11">
        <v>0</v>
      </c>
      <c r="AF1332" s="11">
        <v>0</v>
      </c>
      <c r="AG1332" s="11">
        <v>0</v>
      </c>
      <c r="AH1332" s="11">
        <v>0</v>
      </c>
      <c r="AI1332" s="11">
        <v>0</v>
      </c>
      <c r="AJ1332" s="11">
        <v>0</v>
      </c>
      <c r="AK1332" s="11">
        <v>0</v>
      </c>
      <c r="AL1332" s="11">
        <v>0</v>
      </c>
      <c r="AM1332" s="11">
        <v>0</v>
      </c>
      <c r="AN1332" s="11">
        <v>0</v>
      </c>
      <c r="AO1332" s="11">
        <v>0</v>
      </c>
      <c r="AP1332" s="11">
        <v>0</v>
      </c>
      <c r="AQ1332" s="11">
        <v>0</v>
      </c>
      <c r="AR1332" s="12">
        <v>0</v>
      </c>
      <c r="AS1332" s="12">
        <v>0</v>
      </c>
      <c r="AT1332" s="12">
        <v>0</v>
      </c>
      <c r="AU1332" s="12">
        <v>0</v>
      </c>
      <c r="AV1332" s="12">
        <v>0</v>
      </c>
      <c r="AW1332" s="12">
        <v>0</v>
      </c>
      <c r="AX1332" s="12">
        <v>0</v>
      </c>
      <c r="AY1332" s="12">
        <v>0</v>
      </c>
      <c r="AZ1332" s="12">
        <v>0</v>
      </c>
      <c r="BA1332" s="12">
        <v>0</v>
      </c>
      <c r="BB1332" s="12">
        <v>0</v>
      </c>
      <c r="BC1332" s="12">
        <v>0</v>
      </c>
      <c r="BD1332" s="11">
        <v>0</v>
      </c>
      <c r="BE1332" s="11">
        <v>0</v>
      </c>
      <c r="BF1332" s="11">
        <v>0</v>
      </c>
      <c r="BG1332" s="11">
        <v>0</v>
      </c>
      <c r="BH1332" s="11">
        <v>0</v>
      </c>
      <c r="BI1332" s="11">
        <v>0</v>
      </c>
      <c r="BJ1332" s="11">
        <v>0</v>
      </c>
      <c r="BK1332" s="11">
        <v>0</v>
      </c>
      <c r="BL1332" s="11">
        <v>0</v>
      </c>
      <c r="BM1332" s="11">
        <v>0</v>
      </c>
      <c r="BN1332" s="11">
        <v>0</v>
      </c>
      <c r="BO1332" s="11">
        <v>0</v>
      </c>
      <c r="BP1332" s="11">
        <v>0</v>
      </c>
      <c r="BQ1332" s="11">
        <v>0</v>
      </c>
      <c r="BR1332" s="11">
        <v>0</v>
      </c>
      <c r="BS1332" s="11">
        <v>0</v>
      </c>
      <c r="BT1332" s="11">
        <v>0</v>
      </c>
      <c r="BU1332" s="11">
        <v>0</v>
      </c>
      <c r="BV1332" s="11">
        <v>0</v>
      </c>
      <c r="BW1332" s="11">
        <v>0</v>
      </c>
      <c r="BX1332" s="11">
        <v>0</v>
      </c>
      <c r="BY1332" s="11">
        <v>0</v>
      </c>
      <c r="BZ1332" s="11">
        <v>0</v>
      </c>
      <c r="CA1332" s="11">
        <v>0</v>
      </c>
      <c r="CB1332" s="11">
        <v>0</v>
      </c>
      <c r="CC1332" s="11">
        <v>0</v>
      </c>
      <c r="CD1332" s="11">
        <v>0</v>
      </c>
      <c r="CE1332" s="11">
        <v>0</v>
      </c>
      <c r="CF1332" s="11">
        <v>0</v>
      </c>
      <c r="CG1332" s="11">
        <v>0</v>
      </c>
      <c r="CH1332" s="11">
        <v>0</v>
      </c>
      <c r="CI1332" s="11">
        <v>0</v>
      </c>
      <c r="CJ1332" s="11">
        <v>0</v>
      </c>
      <c r="CK1332" s="11">
        <v>0</v>
      </c>
      <c r="CL1332" s="11">
        <v>0</v>
      </c>
      <c r="CM1332" s="11">
        <v>0</v>
      </c>
      <c r="CN1332" s="11">
        <v>0</v>
      </c>
      <c r="CO1332" s="11">
        <v>0</v>
      </c>
      <c r="CP1332" s="11">
        <v>0</v>
      </c>
      <c r="CQ1332" s="11">
        <v>0</v>
      </c>
      <c r="CR1332" s="11">
        <v>0</v>
      </c>
      <c r="CS1332" s="9">
        <v>2024</v>
      </c>
    </row>
    <row r="1333" spans="1:97" x14ac:dyDescent="0.3">
      <c r="A1333" s="9">
        <v>6211</v>
      </c>
      <c r="B1333" s="10" t="s">
        <v>107</v>
      </c>
      <c r="C1333" s="9" t="s">
        <v>108</v>
      </c>
      <c r="D1333" s="10" t="s">
        <v>937</v>
      </c>
      <c r="E1333" s="10" t="s">
        <v>938</v>
      </c>
      <c r="F1333" s="9">
        <v>54803</v>
      </c>
      <c r="G1333" s="10" t="s">
        <v>115</v>
      </c>
      <c r="H1333" s="10" t="s">
        <v>153</v>
      </c>
      <c r="I1333" s="10" t="s">
        <v>154</v>
      </c>
      <c r="J1333" s="10" t="s">
        <v>3</v>
      </c>
      <c r="K1333" s="9">
        <v>22</v>
      </c>
      <c r="L1333" s="9">
        <v>2</v>
      </c>
      <c r="M1333" s="10" t="s">
        <v>219</v>
      </c>
      <c r="N1333" s="10" t="s">
        <v>126</v>
      </c>
      <c r="O1333" s="10" t="s">
        <v>417</v>
      </c>
      <c r="P1333" s="10" t="s">
        <v>340</v>
      </c>
      <c r="Q1333" s="10" t="s">
        <v>158</v>
      </c>
      <c r="R1333" s="10" t="s">
        <v>3</v>
      </c>
      <c r="S1333" s="10" t="s">
        <v>128</v>
      </c>
      <c r="T1333" s="11">
        <v>5155</v>
      </c>
      <c r="U1333" s="11">
        <v>1406</v>
      </c>
      <c r="V1333" s="11">
        <v>4605</v>
      </c>
      <c r="W1333" s="11">
        <v>0</v>
      </c>
      <c r="X1333" s="11">
        <v>7</v>
      </c>
      <c r="Y1333" s="11">
        <v>164</v>
      </c>
      <c r="Z1333" s="11">
        <v>2241</v>
      </c>
      <c r="AA1333" s="11">
        <v>575</v>
      </c>
      <c r="AB1333" s="11">
        <v>0</v>
      </c>
      <c r="AC1333" s="11">
        <v>473</v>
      </c>
      <c r="AD1333" s="11">
        <v>1017</v>
      </c>
      <c r="AE1333" s="11">
        <v>0</v>
      </c>
      <c r="AF1333" s="11">
        <v>5155</v>
      </c>
      <c r="AG1333" s="11">
        <v>1406</v>
      </c>
      <c r="AH1333" s="11">
        <v>4605</v>
      </c>
      <c r="AI1333" s="11">
        <v>0</v>
      </c>
      <c r="AJ1333" s="11">
        <v>7</v>
      </c>
      <c r="AK1333" s="11">
        <v>164</v>
      </c>
      <c r="AL1333" s="11">
        <v>2241</v>
      </c>
      <c r="AM1333" s="11">
        <v>575</v>
      </c>
      <c r="AN1333" s="11">
        <v>0</v>
      </c>
      <c r="AO1333" s="11">
        <v>473</v>
      </c>
      <c r="AP1333" s="11">
        <v>1017</v>
      </c>
      <c r="AQ1333" s="11">
        <v>0</v>
      </c>
      <c r="AR1333" s="12">
        <v>5.5709999999999997</v>
      </c>
      <c r="AS1333" s="12">
        <v>5.5709999999999997</v>
      </c>
      <c r="AT1333" s="12">
        <v>5.5709999999999997</v>
      </c>
      <c r="AU1333" s="12">
        <v>0</v>
      </c>
      <c r="AV1333" s="12">
        <v>5.5709999999999997</v>
      </c>
      <c r="AW1333" s="12">
        <v>5.5709999999999997</v>
      </c>
      <c r="AX1333" s="12">
        <v>5.5709999999999997</v>
      </c>
      <c r="AY1333" s="12">
        <v>5.5709999999999997</v>
      </c>
      <c r="AZ1333" s="12">
        <v>0</v>
      </c>
      <c r="BA1333" s="12">
        <v>5.5709999999999997</v>
      </c>
      <c r="BB1333" s="12">
        <v>5.5709999999999997</v>
      </c>
      <c r="BC1333" s="12">
        <v>0</v>
      </c>
      <c r="BD1333" s="11">
        <v>28719</v>
      </c>
      <c r="BE1333" s="11">
        <v>7833</v>
      </c>
      <c r="BF1333" s="11">
        <v>25654</v>
      </c>
      <c r="BG1333" s="11">
        <v>0</v>
      </c>
      <c r="BH1333" s="11">
        <v>39</v>
      </c>
      <c r="BI1333" s="11">
        <v>914</v>
      </c>
      <c r="BJ1333" s="11">
        <v>12485</v>
      </c>
      <c r="BK1333" s="11">
        <v>3203</v>
      </c>
      <c r="BL1333" s="11">
        <v>0</v>
      </c>
      <c r="BM1333" s="11">
        <v>2635</v>
      </c>
      <c r="BN1333" s="11">
        <v>5666</v>
      </c>
      <c r="BO1333" s="11">
        <v>0</v>
      </c>
      <c r="BP1333" s="11">
        <v>28719</v>
      </c>
      <c r="BQ1333" s="11">
        <v>7833</v>
      </c>
      <c r="BR1333" s="11">
        <v>25654</v>
      </c>
      <c r="BS1333" s="11">
        <v>0</v>
      </c>
      <c r="BT1333" s="11">
        <v>39</v>
      </c>
      <c r="BU1333" s="11">
        <v>914</v>
      </c>
      <c r="BV1333" s="11">
        <v>12485</v>
      </c>
      <c r="BW1333" s="11">
        <v>3203</v>
      </c>
      <c r="BX1333" s="11">
        <v>0</v>
      </c>
      <c r="BY1333" s="11">
        <v>2635</v>
      </c>
      <c r="BZ1333" s="11">
        <v>5666</v>
      </c>
      <c r="CA1333" s="11">
        <v>0</v>
      </c>
      <c r="CB1333" s="11">
        <v>1793</v>
      </c>
      <c r="CC1333" s="11">
        <v>442</v>
      </c>
      <c r="CD1333" s="11">
        <v>1693</v>
      </c>
      <c r="CE1333" s="11">
        <v>0</v>
      </c>
      <c r="CF1333" s="11">
        <v>0</v>
      </c>
      <c r="CG1333" s="11">
        <v>52</v>
      </c>
      <c r="CH1333" s="11">
        <v>697</v>
      </c>
      <c r="CI1333" s="11">
        <v>178</v>
      </c>
      <c r="CJ1333" s="11">
        <v>0</v>
      </c>
      <c r="CK1333" s="11">
        <v>85</v>
      </c>
      <c r="CL1333" s="11">
        <v>406</v>
      </c>
      <c r="CM1333" s="11">
        <v>0</v>
      </c>
      <c r="CN1333" s="11">
        <v>15643</v>
      </c>
      <c r="CO1333" s="11">
        <v>15643</v>
      </c>
      <c r="CP1333" s="11">
        <v>87148</v>
      </c>
      <c r="CQ1333" s="11">
        <v>87148</v>
      </c>
      <c r="CR1333" s="11">
        <v>5346</v>
      </c>
      <c r="CS1333" s="9">
        <v>2024</v>
      </c>
    </row>
    <row r="1334" spans="1:97" x14ac:dyDescent="0.3">
      <c r="A1334" s="9">
        <v>6213</v>
      </c>
      <c r="B1334" s="10" t="s">
        <v>107</v>
      </c>
      <c r="C1334" s="9" t="s">
        <v>108</v>
      </c>
      <c r="D1334" s="10" t="s">
        <v>939</v>
      </c>
      <c r="E1334" s="10" t="s">
        <v>940</v>
      </c>
      <c r="F1334" s="9">
        <v>65239</v>
      </c>
      <c r="G1334" s="10" t="s">
        <v>430</v>
      </c>
      <c r="H1334" s="10" t="s">
        <v>218</v>
      </c>
      <c r="I1334" s="10" t="s">
        <v>349</v>
      </c>
      <c r="J1334" s="10" t="s">
        <v>3</v>
      </c>
      <c r="K1334" s="9">
        <v>22</v>
      </c>
      <c r="L1334" s="9">
        <v>1</v>
      </c>
      <c r="M1334" s="10" t="s">
        <v>114</v>
      </c>
      <c r="N1334" s="10" t="s">
        <v>120</v>
      </c>
      <c r="O1334" s="10" t="s">
        <v>121</v>
      </c>
      <c r="P1334" s="10" t="s">
        <v>122</v>
      </c>
      <c r="Q1334" s="10" t="s">
        <v>214</v>
      </c>
      <c r="R1334" s="10" t="s">
        <v>3</v>
      </c>
      <c r="S1334" s="10" t="s">
        <v>123</v>
      </c>
      <c r="T1334" s="11">
        <v>245151</v>
      </c>
      <c r="U1334" s="11">
        <v>63473</v>
      </c>
      <c r="V1334" s="11">
        <v>90504</v>
      </c>
      <c r="W1334" s="11">
        <v>110412</v>
      </c>
      <c r="X1334" s="11">
        <v>136513</v>
      </c>
      <c r="Y1334" s="11">
        <v>156597</v>
      </c>
      <c r="Z1334" s="11">
        <v>211613</v>
      </c>
      <c r="AA1334" s="11">
        <v>169334</v>
      </c>
      <c r="AB1334" s="11">
        <v>136227</v>
      </c>
      <c r="AC1334" s="11">
        <v>194419</v>
      </c>
      <c r="AD1334" s="11">
        <v>151877</v>
      </c>
      <c r="AE1334" s="11">
        <v>206300</v>
      </c>
      <c r="AF1334" s="11">
        <v>245151</v>
      </c>
      <c r="AG1334" s="11">
        <v>63473</v>
      </c>
      <c r="AH1334" s="11">
        <v>90504</v>
      </c>
      <c r="AI1334" s="11">
        <v>110412</v>
      </c>
      <c r="AJ1334" s="11">
        <v>136513</v>
      </c>
      <c r="AK1334" s="11">
        <v>156597</v>
      </c>
      <c r="AL1334" s="11">
        <v>211613</v>
      </c>
      <c r="AM1334" s="11">
        <v>169334</v>
      </c>
      <c r="AN1334" s="11">
        <v>136227</v>
      </c>
      <c r="AO1334" s="11">
        <v>194419</v>
      </c>
      <c r="AP1334" s="11">
        <v>151877</v>
      </c>
      <c r="AQ1334" s="11">
        <v>206300</v>
      </c>
      <c r="AR1334" s="12">
        <v>21.5</v>
      </c>
      <c r="AS1334" s="12">
        <v>22.968</v>
      </c>
      <c r="AT1334" s="12">
        <v>22.64</v>
      </c>
      <c r="AU1334" s="12">
        <v>22.32</v>
      </c>
      <c r="AV1334" s="12">
        <v>22.25</v>
      </c>
      <c r="AW1334" s="12">
        <v>24.538</v>
      </c>
      <c r="AX1334" s="12">
        <v>22.35</v>
      </c>
      <c r="AY1334" s="12">
        <v>22.643999999999998</v>
      </c>
      <c r="AZ1334" s="12">
        <v>22.414000000000001</v>
      </c>
      <c r="BA1334" s="12">
        <v>22.49</v>
      </c>
      <c r="BB1334" s="12">
        <v>22.49</v>
      </c>
      <c r="BC1334" s="12">
        <v>22.358000000000001</v>
      </c>
      <c r="BD1334" s="11">
        <v>5270747</v>
      </c>
      <c r="BE1334" s="11">
        <v>1457848</v>
      </c>
      <c r="BF1334" s="11">
        <v>2049011</v>
      </c>
      <c r="BG1334" s="11">
        <v>2464396</v>
      </c>
      <c r="BH1334" s="11">
        <v>3037414</v>
      </c>
      <c r="BI1334" s="11">
        <v>3842577</v>
      </c>
      <c r="BJ1334" s="11">
        <v>4729551</v>
      </c>
      <c r="BK1334" s="11">
        <v>3834399</v>
      </c>
      <c r="BL1334" s="11">
        <v>3053392</v>
      </c>
      <c r="BM1334" s="11">
        <v>4372483</v>
      </c>
      <c r="BN1334" s="11">
        <v>3415714</v>
      </c>
      <c r="BO1334" s="11">
        <v>4612455</v>
      </c>
      <c r="BP1334" s="11">
        <v>5270747</v>
      </c>
      <c r="BQ1334" s="11">
        <v>1457848</v>
      </c>
      <c r="BR1334" s="11">
        <v>2049011</v>
      </c>
      <c r="BS1334" s="11">
        <v>2464396</v>
      </c>
      <c r="BT1334" s="11">
        <v>3037414</v>
      </c>
      <c r="BU1334" s="11">
        <v>3842577</v>
      </c>
      <c r="BV1334" s="11">
        <v>4729551</v>
      </c>
      <c r="BW1334" s="11">
        <v>3834399</v>
      </c>
      <c r="BX1334" s="11">
        <v>3053392</v>
      </c>
      <c r="BY1334" s="11">
        <v>4372483</v>
      </c>
      <c r="BZ1334" s="11">
        <v>3415714</v>
      </c>
      <c r="CA1334" s="11">
        <v>4612455</v>
      </c>
      <c r="CB1334" s="11">
        <v>520178.77</v>
      </c>
      <c r="CC1334" s="11">
        <v>128933.69</v>
      </c>
      <c r="CD1334" s="11">
        <v>179843.53</v>
      </c>
      <c r="CE1334" s="11">
        <v>220724.03</v>
      </c>
      <c r="CF1334" s="11">
        <v>271608.2</v>
      </c>
      <c r="CG1334" s="11">
        <v>302602.34000000003</v>
      </c>
      <c r="CH1334" s="11">
        <v>439102.79</v>
      </c>
      <c r="CI1334" s="11">
        <v>359416.53</v>
      </c>
      <c r="CJ1334" s="11">
        <v>284458.21999999997</v>
      </c>
      <c r="CK1334" s="11">
        <v>410421.71</v>
      </c>
      <c r="CL1334" s="11">
        <v>309171.73</v>
      </c>
      <c r="CM1334" s="11">
        <v>447858.82</v>
      </c>
      <c r="CN1334" s="11">
        <v>1872420</v>
      </c>
      <c r="CO1334" s="11">
        <v>1872420</v>
      </c>
      <c r="CP1334" s="11">
        <v>42139987</v>
      </c>
      <c r="CQ1334" s="11">
        <v>42139987</v>
      </c>
      <c r="CR1334" s="11">
        <v>3874320.4</v>
      </c>
      <c r="CS1334" s="9">
        <v>2024</v>
      </c>
    </row>
    <row r="1335" spans="1:97" x14ac:dyDescent="0.3">
      <c r="A1335" s="9">
        <v>6213</v>
      </c>
      <c r="B1335" s="10" t="s">
        <v>107</v>
      </c>
      <c r="C1335" s="9" t="s">
        <v>108</v>
      </c>
      <c r="D1335" s="10" t="s">
        <v>939</v>
      </c>
      <c r="E1335" s="10" t="s">
        <v>940</v>
      </c>
      <c r="F1335" s="9">
        <v>65239</v>
      </c>
      <c r="G1335" s="10" t="s">
        <v>430</v>
      </c>
      <c r="H1335" s="10" t="s">
        <v>218</v>
      </c>
      <c r="I1335" s="10" t="s">
        <v>349</v>
      </c>
      <c r="J1335" s="10" t="s">
        <v>3</v>
      </c>
      <c r="K1335" s="9">
        <v>22</v>
      </c>
      <c r="L1335" s="9">
        <v>1</v>
      </c>
      <c r="M1335" s="10" t="s">
        <v>114</v>
      </c>
      <c r="N1335" s="10" t="s">
        <v>120</v>
      </c>
      <c r="O1335" s="10" t="s">
        <v>127</v>
      </c>
      <c r="P1335" s="10" t="s">
        <v>127</v>
      </c>
      <c r="Q1335" s="10" t="s">
        <v>214</v>
      </c>
      <c r="R1335" s="10" t="s">
        <v>3</v>
      </c>
      <c r="S1335" s="10" t="s">
        <v>128</v>
      </c>
      <c r="T1335" s="11">
        <v>537</v>
      </c>
      <c r="U1335" s="11">
        <v>970</v>
      </c>
      <c r="V1335" s="11">
        <v>1019</v>
      </c>
      <c r="W1335" s="11">
        <v>2367</v>
      </c>
      <c r="X1335" s="11">
        <v>71</v>
      </c>
      <c r="Y1335" s="11">
        <v>3526</v>
      </c>
      <c r="Z1335" s="11">
        <v>1275</v>
      </c>
      <c r="AA1335" s="11">
        <v>1002</v>
      </c>
      <c r="AB1335" s="11">
        <v>2129</v>
      </c>
      <c r="AC1335" s="11">
        <v>2261</v>
      </c>
      <c r="AD1335" s="11">
        <v>1144</v>
      </c>
      <c r="AE1335" s="11">
        <v>1967</v>
      </c>
      <c r="AF1335" s="11">
        <v>537</v>
      </c>
      <c r="AG1335" s="11">
        <v>970</v>
      </c>
      <c r="AH1335" s="11">
        <v>1019</v>
      </c>
      <c r="AI1335" s="11">
        <v>2367</v>
      </c>
      <c r="AJ1335" s="11">
        <v>71</v>
      </c>
      <c r="AK1335" s="11">
        <v>3526</v>
      </c>
      <c r="AL1335" s="11">
        <v>1275</v>
      </c>
      <c r="AM1335" s="11">
        <v>1002</v>
      </c>
      <c r="AN1335" s="11">
        <v>2129</v>
      </c>
      <c r="AO1335" s="11">
        <v>2261</v>
      </c>
      <c r="AP1335" s="11">
        <v>1144</v>
      </c>
      <c r="AQ1335" s="11">
        <v>1967</v>
      </c>
      <c r="AR1335" s="12">
        <v>5.7969999999999997</v>
      </c>
      <c r="AS1335" s="12">
        <v>5.7969999999999997</v>
      </c>
      <c r="AT1335" s="12">
        <v>5.7969999999999997</v>
      </c>
      <c r="AU1335" s="12">
        <v>5.7969999999999997</v>
      </c>
      <c r="AV1335" s="12">
        <v>5.7969999999999997</v>
      </c>
      <c r="AW1335" s="12">
        <v>5.7969999999999997</v>
      </c>
      <c r="AX1335" s="12">
        <v>5.7969999999999997</v>
      </c>
      <c r="AY1335" s="12">
        <v>5.7969999999999997</v>
      </c>
      <c r="AZ1335" s="12">
        <v>5.7969999999999997</v>
      </c>
      <c r="BA1335" s="12">
        <v>5.7969999999999997</v>
      </c>
      <c r="BB1335" s="12">
        <v>5.7969999999999997</v>
      </c>
      <c r="BC1335" s="12">
        <v>5.7969999999999997</v>
      </c>
      <c r="BD1335" s="11">
        <v>3113</v>
      </c>
      <c r="BE1335" s="11">
        <v>5623</v>
      </c>
      <c r="BF1335" s="11">
        <v>5907</v>
      </c>
      <c r="BG1335" s="11">
        <v>13721</v>
      </c>
      <c r="BH1335" s="11">
        <v>412</v>
      </c>
      <c r="BI1335" s="11">
        <v>20440</v>
      </c>
      <c r="BJ1335" s="11">
        <v>7391</v>
      </c>
      <c r="BK1335" s="11">
        <v>5809</v>
      </c>
      <c r="BL1335" s="11">
        <v>12342</v>
      </c>
      <c r="BM1335" s="11">
        <v>13107</v>
      </c>
      <c r="BN1335" s="11">
        <v>6632</v>
      </c>
      <c r="BO1335" s="11">
        <v>11403</v>
      </c>
      <c r="BP1335" s="11">
        <v>3113</v>
      </c>
      <c r="BQ1335" s="11">
        <v>5623</v>
      </c>
      <c r="BR1335" s="11">
        <v>5907</v>
      </c>
      <c r="BS1335" s="11">
        <v>13721</v>
      </c>
      <c r="BT1335" s="11">
        <v>412</v>
      </c>
      <c r="BU1335" s="11">
        <v>20440</v>
      </c>
      <c r="BV1335" s="11">
        <v>7391</v>
      </c>
      <c r="BW1335" s="11">
        <v>5809</v>
      </c>
      <c r="BX1335" s="11">
        <v>12342</v>
      </c>
      <c r="BY1335" s="11">
        <v>13107</v>
      </c>
      <c r="BZ1335" s="11">
        <v>6632</v>
      </c>
      <c r="CA1335" s="11">
        <v>11403</v>
      </c>
      <c r="CB1335" s="11">
        <v>307.226</v>
      </c>
      <c r="CC1335" s="11">
        <v>497.31200000000001</v>
      </c>
      <c r="CD1335" s="11">
        <v>518.47500000000002</v>
      </c>
      <c r="CE1335" s="11">
        <v>1228.9680000000001</v>
      </c>
      <c r="CF1335" s="11">
        <v>36.804000000000002</v>
      </c>
      <c r="CG1335" s="11">
        <v>1609.664</v>
      </c>
      <c r="CH1335" s="11">
        <v>686.21400000000006</v>
      </c>
      <c r="CI1335" s="11">
        <v>544.46699999999998</v>
      </c>
      <c r="CJ1335" s="11">
        <v>1149.78</v>
      </c>
      <c r="CK1335" s="11">
        <v>1230.2860000000001</v>
      </c>
      <c r="CL1335" s="11">
        <v>600.27099999999996</v>
      </c>
      <c r="CM1335" s="11">
        <v>1107.1759999999999</v>
      </c>
      <c r="CN1335" s="11">
        <v>18268</v>
      </c>
      <c r="CO1335" s="11">
        <v>18268</v>
      </c>
      <c r="CP1335" s="11">
        <v>105900</v>
      </c>
      <c r="CQ1335" s="11">
        <v>105900</v>
      </c>
      <c r="CR1335" s="11">
        <v>9516.643</v>
      </c>
      <c r="CS1335" s="9">
        <v>2024</v>
      </c>
    </row>
    <row r="1336" spans="1:97" x14ac:dyDescent="0.3">
      <c r="A1336" s="9">
        <v>6248</v>
      </c>
      <c r="B1336" s="10" t="s">
        <v>107</v>
      </c>
      <c r="C1336" s="9" t="s">
        <v>108</v>
      </c>
      <c r="D1336" s="10" t="s">
        <v>941</v>
      </c>
      <c r="E1336" s="10" t="s">
        <v>306</v>
      </c>
      <c r="F1336" s="9">
        <v>15466</v>
      </c>
      <c r="G1336" s="10" t="s">
        <v>307</v>
      </c>
      <c r="H1336" s="10" t="s">
        <v>166</v>
      </c>
      <c r="I1336" s="10" t="s">
        <v>154</v>
      </c>
      <c r="J1336" s="10" t="s">
        <v>3</v>
      </c>
      <c r="K1336" s="9">
        <v>22</v>
      </c>
      <c r="L1336" s="9">
        <v>1</v>
      </c>
      <c r="M1336" s="10" t="s">
        <v>114</v>
      </c>
      <c r="N1336" s="10" t="s">
        <v>120</v>
      </c>
      <c r="O1336" s="10" t="s">
        <v>116</v>
      </c>
      <c r="P1336" s="10" t="s">
        <v>116</v>
      </c>
      <c r="Q1336" s="10" t="s">
        <v>308</v>
      </c>
      <c r="R1336" s="10" t="s">
        <v>3</v>
      </c>
      <c r="S1336" s="10" t="s">
        <v>118</v>
      </c>
      <c r="T1336" s="11">
        <v>6773</v>
      </c>
      <c r="U1336" s="11">
        <v>3313</v>
      </c>
      <c r="V1336" s="11">
        <v>10270</v>
      </c>
      <c r="W1336" s="11">
        <v>35339</v>
      </c>
      <c r="X1336" s="11">
        <v>24052</v>
      </c>
      <c r="Y1336" s="11">
        <v>7806</v>
      </c>
      <c r="Z1336" s="11">
        <v>6404</v>
      </c>
      <c r="AA1336" s="11">
        <v>8995</v>
      </c>
      <c r="AB1336" s="11">
        <v>5726</v>
      </c>
      <c r="AC1336" s="11">
        <v>5512</v>
      </c>
      <c r="AD1336" s="11">
        <v>6927</v>
      </c>
      <c r="AE1336" s="11">
        <v>19115</v>
      </c>
      <c r="AF1336" s="11">
        <v>6773</v>
      </c>
      <c r="AG1336" s="11">
        <v>3313</v>
      </c>
      <c r="AH1336" s="11">
        <v>10270</v>
      </c>
      <c r="AI1336" s="11">
        <v>35339</v>
      </c>
      <c r="AJ1336" s="11">
        <v>24052</v>
      </c>
      <c r="AK1336" s="11">
        <v>7806</v>
      </c>
      <c r="AL1336" s="11">
        <v>6404</v>
      </c>
      <c r="AM1336" s="11">
        <v>8995</v>
      </c>
      <c r="AN1336" s="11">
        <v>5726</v>
      </c>
      <c r="AO1336" s="11">
        <v>5512</v>
      </c>
      <c r="AP1336" s="11">
        <v>6927</v>
      </c>
      <c r="AQ1336" s="11">
        <v>19115</v>
      </c>
      <c r="AR1336" s="12">
        <v>1.0640000000000001</v>
      </c>
      <c r="AS1336" s="12">
        <v>1.0669999999999999</v>
      </c>
      <c r="AT1336" s="12">
        <v>1.07</v>
      </c>
      <c r="AU1336" s="12">
        <v>1.0740000000000001</v>
      </c>
      <c r="AV1336" s="12">
        <v>1.0720000000000001</v>
      </c>
      <c r="AW1336" s="12">
        <v>1.0680000000000001</v>
      </c>
      <c r="AX1336" s="12">
        <v>1.0860000000000001</v>
      </c>
      <c r="AY1336" s="12">
        <v>1.073</v>
      </c>
      <c r="AZ1336" s="12">
        <v>1.0880000000000001</v>
      </c>
      <c r="BA1336" s="12">
        <v>1.079</v>
      </c>
      <c r="BB1336" s="12">
        <v>1.0780000000000001</v>
      </c>
      <c r="BC1336" s="12">
        <v>1.079</v>
      </c>
      <c r="BD1336" s="11">
        <v>7206</v>
      </c>
      <c r="BE1336" s="11">
        <v>3535</v>
      </c>
      <c r="BF1336" s="11">
        <v>10989</v>
      </c>
      <c r="BG1336" s="11">
        <v>37954</v>
      </c>
      <c r="BH1336" s="11">
        <v>25784</v>
      </c>
      <c r="BI1336" s="11">
        <v>8337</v>
      </c>
      <c r="BJ1336" s="11">
        <v>6955</v>
      </c>
      <c r="BK1336" s="11">
        <v>9652</v>
      </c>
      <c r="BL1336" s="11">
        <v>6230</v>
      </c>
      <c r="BM1336" s="11">
        <v>5947</v>
      </c>
      <c r="BN1336" s="11">
        <v>7467</v>
      </c>
      <c r="BO1336" s="11">
        <v>20625</v>
      </c>
      <c r="BP1336" s="11">
        <v>7206</v>
      </c>
      <c r="BQ1336" s="11">
        <v>3535</v>
      </c>
      <c r="BR1336" s="11">
        <v>10989</v>
      </c>
      <c r="BS1336" s="11">
        <v>37954</v>
      </c>
      <c r="BT1336" s="11">
        <v>25784</v>
      </c>
      <c r="BU1336" s="11">
        <v>8337</v>
      </c>
      <c r="BV1336" s="11">
        <v>6955</v>
      </c>
      <c r="BW1336" s="11">
        <v>9652</v>
      </c>
      <c r="BX1336" s="11">
        <v>6230</v>
      </c>
      <c r="BY1336" s="11">
        <v>5947</v>
      </c>
      <c r="BZ1336" s="11">
        <v>7467</v>
      </c>
      <c r="CA1336" s="11">
        <v>20625</v>
      </c>
      <c r="CB1336" s="11">
        <v>615.21199999999999</v>
      </c>
      <c r="CC1336" s="11">
        <v>316.19499999999999</v>
      </c>
      <c r="CD1336" s="11">
        <v>98.733999999999995</v>
      </c>
      <c r="CE1336" s="11">
        <v>2950.9389999999999</v>
      </c>
      <c r="CF1336" s="11">
        <v>2218.9540000000002</v>
      </c>
      <c r="CG1336" s="11">
        <v>765.53399999999999</v>
      </c>
      <c r="CH1336" s="11">
        <v>605.93799999999999</v>
      </c>
      <c r="CI1336" s="11">
        <v>763.09299999999996</v>
      </c>
      <c r="CJ1336" s="11">
        <v>619.85500000000002</v>
      </c>
      <c r="CK1336" s="11">
        <v>487.86</v>
      </c>
      <c r="CL1336" s="11">
        <v>588.97199999999998</v>
      </c>
      <c r="CM1336" s="11">
        <v>1587.4079999999999</v>
      </c>
      <c r="CN1336" s="11">
        <v>140232</v>
      </c>
      <c r="CO1336" s="11">
        <v>140232</v>
      </c>
      <c r="CP1336" s="11">
        <v>150681</v>
      </c>
      <c r="CQ1336" s="11">
        <v>150681</v>
      </c>
      <c r="CR1336" s="11">
        <v>11618.694</v>
      </c>
      <c r="CS1336" s="9">
        <v>2024</v>
      </c>
    </row>
    <row r="1337" spans="1:97" x14ac:dyDescent="0.3">
      <c r="A1337" s="9">
        <v>6248</v>
      </c>
      <c r="B1337" s="10" t="s">
        <v>107</v>
      </c>
      <c r="C1337" s="9" t="s">
        <v>108</v>
      </c>
      <c r="D1337" s="10" t="s">
        <v>941</v>
      </c>
      <c r="E1337" s="10" t="s">
        <v>306</v>
      </c>
      <c r="F1337" s="9">
        <v>15466</v>
      </c>
      <c r="G1337" s="10" t="s">
        <v>307</v>
      </c>
      <c r="H1337" s="10" t="s">
        <v>166</v>
      </c>
      <c r="I1337" s="10" t="s">
        <v>154</v>
      </c>
      <c r="J1337" s="10" t="s">
        <v>3</v>
      </c>
      <c r="K1337" s="9">
        <v>22</v>
      </c>
      <c r="L1337" s="9">
        <v>1</v>
      </c>
      <c r="M1337" s="10" t="s">
        <v>114</v>
      </c>
      <c r="N1337" s="10" t="s">
        <v>120</v>
      </c>
      <c r="O1337" s="10" t="s">
        <v>124</v>
      </c>
      <c r="P1337" s="10" t="s">
        <v>122</v>
      </c>
      <c r="Q1337" s="10" t="s">
        <v>308</v>
      </c>
      <c r="R1337" s="10" t="s">
        <v>3</v>
      </c>
      <c r="S1337" s="10" t="s">
        <v>123</v>
      </c>
      <c r="T1337" s="11">
        <v>218545</v>
      </c>
      <c r="U1337" s="11">
        <v>177219</v>
      </c>
      <c r="V1337" s="11">
        <v>31</v>
      </c>
      <c r="W1337" s="11">
        <v>86289</v>
      </c>
      <c r="X1337" s="11">
        <v>95967</v>
      </c>
      <c r="Y1337" s="11">
        <v>147696</v>
      </c>
      <c r="Z1337" s="11">
        <v>147727</v>
      </c>
      <c r="AA1337" s="11">
        <v>175123</v>
      </c>
      <c r="AB1337" s="11">
        <v>161202</v>
      </c>
      <c r="AC1337" s="11">
        <v>155846</v>
      </c>
      <c r="AD1337" s="11">
        <v>67107</v>
      </c>
      <c r="AE1337" s="11">
        <v>73047</v>
      </c>
      <c r="AF1337" s="11">
        <v>218545</v>
      </c>
      <c r="AG1337" s="11">
        <v>177219</v>
      </c>
      <c r="AH1337" s="11">
        <v>31</v>
      </c>
      <c r="AI1337" s="11">
        <v>86289</v>
      </c>
      <c r="AJ1337" s="11">
        <v>95967</v>
      </c>
      <c r="AK1337" s="11">
        <v>147696</v>
      </c>
      <c r="AL1337" s="11">
        <v>147727</v>
      </c>
      <c r="AM1337" s="11">
        <v>175123</v>
      </c>
      <c r="AN1337" s="11">
        <v>161202</v>
      </c>
      <c r="AO1337" s="11">
        <v>155846</v>
      </c>
      <c r="AP1337" s="11">
        <v>67107</v>
      </c>
      <c r="AQ1337" s="11">
        <v>73047</v>
      </c>
      <c r="AR1337" s="12">
        <v>16.661999999999999</v>
      </c>
      <c r="AS1337" s="12">
        <v>16.738</v>
      </c>
      <c r="AT1337" s="12">
        <v>16.739000000000001</v>
      </c>
      <c r="AU1337" s="12">
        <v>16.603999999999999</v>
      </c>
      <c r="AV1337" s="12">
        <v>16.622</v>
      </c>
      <c r="AW1337" s="12">
        <v>16.7</v>
      </c>
      <c r="AX1337" s="12">
        <v>16.622</v>
      </c>
      <c r="AY1337" s="12">
        <v>16.66</v>
      </c>
      <c r="AZ1337" s="12">
        <v>16.617999999999999</v>
      </c>
      <c r="BA1337" s="12">
        <v>16.603999999999999</v>
      </c>
      <c r="BB1337" s="12">
        <v>16.643999999999998</v>
      </c>
      <c r="BC1337" s="12">
        <v>16.62</v>
      </c>
      <c r="BD1337" s="11">
        <v>3641397</v>
      </c>
      <c r="BE1337" s="11">
        <v>2966292</v>
      </c>
      <c r="BF1337" s="11">
        <v>519</v>
      </c>
      <c r="BG1337" s="11">
        <v>1432743</v>
      </c>
      <c r="BH1337" s="11">
        <v>1595163</v>
      </c>
      <c r="BI1337" s="11">
        <v>2466523</v>
      </c>
      <c r="BJ1337" s="11">
        <v>2455518</v>
      </c>
      <c r="BK1337" s="11">
        <v>2917549</v>
      </c>
      <c r="BL1337" s="11">
        <v>2678855</v>
      </c>
      <c r="BM1337" s="11">
        <v>2587667</v>
      </c>
      <c r="BN1337" s="11">
        <v>1116929</v>
      </c>
      <c r="BO1337" s="11">
        <v>1214041</v>
      </c>
      <c r="BP1337" s="11">
        <v>3641397</v>
      </c>
      <c r="BQ1337" s="11">
        <v>2966292</v>
      </c>
      <c r="BR1337" s="11">
        <v>519</v>
      </c>
      <c r="BS1337" s="11">
        <v>1432743</v>
      </c>
      <c r="BT1337" s="11">
        <v>1595163</v>
      </c>
      <c r="BU1337" s="11">
        <v>2466523</v>
      </c>
      <c r="BV1337" s="11">
        <v>2455518</v>
      </c>
      <c r="BW1337" s="11">
        <v>2917549</v>
      </c>
      <c r="BX1337" s="11">
        <v>2678855</v>
      </c>
      <c r="BY1337" s="11">
        <v>2587667</v>
      </c>
      <c r="BZ1337" s="11">
        <v>1116929</v>
      </c>
      <c r="CA1337" s="11">
        <v>1214041</v>
      </c>
      <c r="CB1337" s="11">
        <v>310863.78999999998</v>
      </c>
      <c r="CC1337" s="11">
        <v>265327.81</v>
      </c>
      <c r="CD1337" s="11">
        <v>4.6619999999999999</v>
      </c>
      <c r="CE1337" s="11">
        <v>111396.06</v>
      </c>
      <c r="CF1337" s="11">
        <v>137280.04999999999</v>
      </c>
      <c r="CG1337" s="11">
        <v>226490.47</v>
      </c>
      <c r="CH1337" s="11">
        <v>213939.06</v>
      </c>
      <c r="CI1337" s="11">
        <v>230671.91</v>
      </c>
      <c r="CJ1337" s="11">
        <v>266538.15000000002</v>
      </c>
      <c r="CK1337" s="11">
        <v>212262.14</v>
      </c>
      <c r="CL1337" s="11">
        <v>88096.028000000006</v>
      </c>
      <c r="CM1337" s="11">
        <v>93438.592000000004</v>
      </c>
      <c r="CN1337" s="11">
        <v>1505799</v>
      </c>
      <c r="CO1337" s="11">
        <v>1505799</v>
      </c>
      <c r="CP1337" s="11">
        <v>25073196</v>
      </c>
      <c r="CQ1337" s="11">
        <v>25073196</v>
      </c>
      <c r="CR1337" s="11">
        <v>2156308.7000000002</v>
      </c>
      <c r="CS1337" s="9">
        <v>2024</v>
      </c>
    </row>
    <row r="1338" spans="1:97" x14ac:dyDescent="0.3">
      <c r="A1338" s="9">
        <v>6249</v>
      </c>
      <c r="B1338" s="10" t="s">
        <v>107</v>
      </c>
      <c r="C1338" s="9" t="s">
        <v>108</v>
      </c>
      <c r="D1338" s="10" t="s">
        <v>942</v>
      </c>
      <c r="E1338" s="10" t="s">
        <v>179</v>
      </c>
      <c r="F1338" s="9">
        <v>17543</v>
      </c>
      <c r="G1338" s="10" t="s">
        <v>180</v>
      </c>
      <c r="H1338" s="10" t="s">
        <v>181</v>
      </c>
      <c r="I1338" s="10" t="s">
        <v>113</v>
      </c>
      <c r="J1338" s="10" t="s">
        <v>3</v>
      </c>
      <c r="K1338" s="9">
        <v>22</v>
      </c>
      <c r="L1338" s="9">
        <v>1</v>
      </c>
      <c r="M1338" s="10" t="s">
        <v>114</v>
      </c>
      <c r="N1338" s="10" t="s">
        <v>120</v>
      </c>
      <c r="O1338" s="10" t="s">
        <v>121</v>
      </c>
      <c r="P1338" s="10" t="s">
        <v>122</v>
      </c>
      <c r="Q1338" s="10" t="s">
        <v>180</v>
      </c>
      <c r="R1338" s="10" t="s">
        <v>3</v>
      </c>
      <c r="S1338" s="10" t="s">
        <v>123</v>
      </c>
      <c r="T1338" s="11">
        <v>162033</v>
      </c>
      <c r="U1338" s="11">
        <v>106016</v>
      </c>
      <c r="V1338" s="11">
        <v>87189</v>
      </c>
      <c r="W1338" s="11">
        <v>93818</v>
      </c>
      <c r="X1338" s="11">
        <v>144717</v>
      </c>
      <c r="Y1338" s="11">
        <v>186237</v>
      </c>
      <c r="Z1338" s="11">
        <v>179822</v>
      </c>
      <c r="AA1338" s="11">
        <v>174853</v>
      </c>
      <c r="AB1338" s="11">
        <v>135259</v>
      </c>
      <c r="AC1338" s="11">
        <v>125474</v>
      </c>
      <c r="AD1338" s="11">
        <v>101846</v>
      </c>
      <c r="AE1338" s="11">
        <v>191429</v>
      </c>
      <c r="AF1338" s="11">
        <v>162033</v>
      </c>
      <c r="AG1338" s="11">
        <v>106016</v>
      </c>
      <c r="AH1338" s="11">
        <v>87189</v>
      </c>
      <c r="AI1338" s="11">
        <v>93818</v>
      </c>
      <c r="AJ1338" s="11">
        <v>144717</v>
      </c>
      <c r="AK1338" s="11">
        <v>186237</v>
      </c>
      <c r="AL1338" s="11">
        <v>179822</v>
      </c>
      <c r="AM1338" s="11">
        <v>174853</v>
      </c>
      <c r="AN1338" s="11">
        <v>135259</v>
      </c>
      <c r="AO1338" s="11">
        <v>125474</v>
      </c>
      <c r="AP1338" s="11">
        <v>101846</v>
      </c>
      <c r="AQ1338" s="11">
        <v>191429</v>
      </c>
      <c r="AR1338" s="12">
        <v>23.577999999999999</v>
      </c>
      <c r="AS1338" s="12">
        <v>23.637</v>
      </c>
      <c r="AT1338" s="12">
        <v>23.337</v>
      </c>
      <c r="AU1338" s="12">
        <v>23.524999999999999</v>
      </c>
      <c r="AV1338" s="12">
        <v>23.391999999999999</v>
      </c>
      <c r="AW1338" s="12">
        <v>23.780999999999999</v>
      </c>
      <c r="AX1338" s="12">
        <v>23.678000000000001</v>
      </c>
      <c r="AY1338" s="12">
        <v>23.535</v>
      </c>
      <c r="AZ1338" s="12">
        <v>23.873000000000001</v>
      </c>
      <c r="BA1338" s="12">
        <v>23.879000000000001</v>
      </c>
      <c r="BB1338" s="12">
        <v>23.265999999999998</v>
      </c>
      <c r="BC1338" s="12">
        <v>23.622</v>
      </c>
      <c r="BD1338" s="11">
        <v>3820414</v>
      </c>
      <c r="BE1338" s="11">
        <v>2505900</v>
      </c>
      <c r="BF1338" s="11">
        <v>2034730</v>
      </c>
      <c r="BG1338" s="11">
        <v>2207068</v>
      </c>
      <c r="BH1338" s="11">
        <v>3385220</v>
      </c>
      <c r="BI1338" s="11">
        <v>4428902</v>
      </c>
      <c r="BJ1338" s="11">
        <v>4257825</v>
      </c>
      <c r="BK1338" s="11">
        <v>4115165</v>
      </c>
      <c r="BL1338" s="11">
        <v>3229038</v>
      </c>
      <c r="BM1338" s="11">
        <v>2996194</v>
      </c>
      <c r="BN1338" s="11">
        <v>2369549</v>
      </c>
      <c r="BO1338" s="11">
        <v>4521936</v>
      </c>
      <c r="BP1338" s="11">
        <v>3820414</v>
      </c>
      <c r="BQ1338" s="11">
        <v>2505900</v>
      </c>
      <c r="BR1338" s="11">
        <v>2034730</v>
      </c>
      <c r="BS1338" s="11">
        <v>2207068</v>
      </c>
      <c r="BT1338" s="11">
        <v>3385220</v>
      </c>
      <c r="BU1338" s="11">
        <v>4428902</v>
      </c>
      <c r="BV1338" s="11">
        <v>4257825</v>
      </c>
      <c r="BW1338" s="11">
        <v>4115165</v>
      </c>
      <c r="BX1338" s="11">
        <v>3229038</v>
      </c>
      <c r="BY1338" s="11">
        <v>2996194</v>
      </c>
      <c r="BZ1338" s="11">
        <v>2369549</v>
      </c>
      <c r="CA1338" s="11">
        <v>4521936</v>
      </c>
      <c r="CB1338" s="11">
        <v>349591.32</v>
      </c>
      <c r="CC1338" s="11">
        <v>221955.79</v>
      </c>
      <c r="CD1338" s="11">
        <v>180997.03</v>
      </c>
      <c r="CE1338" s="11">
        <v>198617.87</v>
      </c>
      <c r="CF1338" s="11">
        <v>311899.34000000003</v>
      </c>
      <c r="CG1338" s="11">
        <v>404257.73</v>
      </c>
      <c r="CH1338" s="11">
        <v>389014.6</v>
      </c>
      <c r="CI1338" s="11">
        <v>364668.12</v>
      </c>
      <c r="CJ1338" s="11">
        <v>288494.28000000003</v>
      </c>
      <c r="CK1338" s="11">
        <v>274179.84000000003</v>
      </c>
      <c r="CL1338" s="11">
        <v>207123.79</v>
      </c>
      <c r="CM1338" s="11">
        <v>425572.69</v>
      </c>
      <c r="CN1338" s="11">
        <v>1688693</v>
      </c>
      <c r="CO1338" s="11">
        <v>1688693</v>
      </c>
      <c r="CP1338" s="11">
        <v>39871941</v>
      </c>
      <c r="CQ1338" s="11">
        <v>39871941</v>
      </c>
      <c r="CR1338" s="11">
        <v>3616372.4</v>
      </c>
      <c r="CS1338" s="9">
        <v>2024</v>
      </c>
    </row>
    <row r="1339" spans="1:97" x14ac:dyDescent="0.3">
      <c r="A1339" s="9">
        <v>6249</v>
      </c>
      <c r="B1339" s="10" t="s">
        <v>107</v>
      </c>
      <c r="C1339" s="9" t="s">
        <v>108</v>
      </c>
      <c r="D1339" s="10" t="s">
        <v>942</v>
      </c>
      <c r="E1339" s="10" t="s">
        <v>179</v>
      </c>
      <c r="F1339" s="9">
        <v>17543</v>
      </c>
      <c r="G1339" s="10" t="s">
        <v>180</v>
      </c>
      <c r="H1339" s="10" t="s">
        <v>181</v>
      </c>
      <c r="I1339" s="10" t="s">
        <v>113</v>
      </c>
      <c r="J1339" s="10" t="s">
        <v>3</v>
      </c>
      <c r="K1339" s="9">
        <v>22</v>
      </c>
      <c r="L1339" s="9">
        <v>1</v>
      </c>
      <c r="M1339" s="10" t="s">
        <v>114</v>
      </c>
      <c r="N1339" s="10" t="s">
        <v>120</v>
      </c>
      <c r="O1339" s="10" t="s">
        <v>127</v>
      </c>
      <c r="P1339" s="10" t="s">
        <v>127</v>
      </c>
      <c r="Q1339" s="10" t="s">
        <v>180</v>
      </c>
      <c r="R1339" s="10" t="s">
        <v>3</v>
      </c>
      <c r="S1339" s="10" t="s">
        <v>128</v>
      </c>
      <c r="T1339" s="11">
        <v>1663</v>
      </c>
      <c r="U1339" s="11">
        <v>2239</v>
      </c>
      <c r="V1339" s="11">
        <v>1059</v>
      </c>
      <c r="W1339" s="11">
        <v>1162</v>
      </c>
      <c r="X1339" s="11">
        <v>712</v>
      </c>
      <c r="Y1339" s="11">
        <v>935</v>
      </c>
      <c r="Z1339" s="11">
        <v>2350</v>
      </c>
      <c r="AA1339" s="11">
        <v>2637</v>
      </c>
      <c r="AB1339" s="11">
        <v>1744</v>
      </c>
      <c r="AC1339" s="11">
        <v>869</v>
      </c>
      <c r="AD1339" s="11">
        <v>2542</v>
      </c>
      <c r="AE1339" s="11">
        <v>1610</v>
      </c>
      <c r="AF1339" s="11">
        <v>1663</v>
      </c>
      <c r="AG1339" s="11">
        <v>2239</v>
      </c>
      <c r="AH1339" s="11">
        <v>1059</v>
      </c>
      <c r="AI1339" s="11">
        <v>1162</v>
      </c>
      <c r="AJ1339" s="11">
        <v>712</v>
      </c>
      <c r="AK1339" s="11">
        <v>935</v>
      </c>
      <c r="AL1339" s="11">
        <v>2350</v>
      </c>
      <c r="AM1339" s="11">
        <v>2637</v>
      </c>
      <c r="AN1339" s="11">
        <v>1744</v>
      </c>
      <c r="AO1339" s="11">
        <v>869</v>
      </c>
      <c r="AP1339" s="11">
        <v>2542</v>
      </c>
      <c r="AQ1339" s="11">
        <v>1610</v>
      </c>
      <c r="AR1339" s="12">
        <v>5.79</v>
      </c>
      <c r="AS1339" s="12">
        <v>5.79</v>
      </c>
      <c r="AT1339" s="12">
        <v>5.79</v>
      </c>
      <c r="AU1339" s="12">
        <v>5.79</v>
      </c>
      <c r="AV1339" s="12">
        <v>5.79</v>
      </c>
      <c r="AW1339" s="12">
        <v>5.79</v>
      </c>
      <c r="AX1339" s="12">
        <v>5.79</v>
      </c>
      <c r="AY1339" s="12">
        <v>5.79</v>
      </c>
      <c r="AZ1339" s="12">
        <v>5.79</v>
      </c>
      <c r="BA1339" s="12">
        <v>5.79</v>
      </c>
      <c r="BB1339" s="12">
        <v>5.79</v>
      </c>
      <c r="BC1339" s="12">
        <v>5.79</v>
      </c>
      <c r="BD1339" s="11">
        <v>9629</v>
      </c>
      <c r="BE1339" s="11">
        <v>12964</v>
      </c>
      <c r="BF1339" s="11">
        <v>6132</v>
      </c>
      <c r="BG1339" s="11">
        <v>6728</v>
      </c>
      <c r="BH1339" s="11">
        <v>4122</v>
      </c>
      <c r="BI1339" s="11">
        <v>5414</v>
      </c>
      <c r="BJ1339" s="11">
        <v>13607</v>
      </c>
      <c r="BK1339" s="11">
        <v>15268</v>
      </c>
      <c r="BL1339" s="11">
        <v>10098</v>
      </c>
      <c r="BM1339" s="11">
        <v>5032</v>
      </c>
      <c r="BN1339" s="11">
        <v>14718</v>
      </c>
      <c r="BO1339" s="11">
        <v>9322</v>
      </c>
      <c r="BP1339" s="11">
        <v>9629</v>
      </c>
      <c r="BQ1339" s="11">
        <v>12964</v>
      </c>
      <c r="BR1339" s="11">
        <v>6132</v>
      </c>
      <c r="BS1339" s="11">
        <v>6728</v>
      </c>
      <c r="BT1339" s="11">
        <v>4122</v>
      </c>
      <c r="BU1339" s="11">
        <v>5414</v>
      </c>
      <c r="BV1339" s="11">
        <v>13607</v>
      </c>
      <c r="BW1339" s="11">
        <v>15268</v>
      </c>
      <c r="BX1339" s="11">
        <v>10098</v>
      </c>
      <c r="BY1339" s="11">
        <v>5032</v>
      </c>
      <c r="BZ1339" s="11">
        <v>14718</v>
      </c>
      <c r="CA1339" s="11">
        <v>9322</v>
      </c>
      <c r="CB1339" s="11">
        <v>881.09199999999998</v>
      </c>
      <c r="CC1339" s="11">
        <v>1148.2470000000001</v>
      </c>
      <c r="CD1339" s="11">
        <v>545.42999999999995</v>
      </c>
      <c r="CE1339" s="11">
        <v>605.46199999999999</v>
      </c>
      <c r="CF1339" s="11">
        <v>379.827</v>
      </c>
      <c r="CG1339" s="11">
        <v>494.14299999999997</v>
      </c>
      <c r="CH1339" s="11">
        <v>1243.153</v>
      </c>
      <c r="CI1339" s="11">
        <v>1353.0039999999999</v>
      </c>
      <c r="CJ1339" s="11">
        <v>902.17100000000005</v>
      </c>
      <c r="CK1339" s="11">
        <v>460.43</v>
      </c>
      <c r="CL1339" s="11">
        <v>1286.5250000000001</v>
      </c>
      <c r="CM1339" s="11">
        <v>877.31100000000004</v>
      </c>
      <c r="CN1339" s="11">
        <v>19522</v>
      </c>
      <c r="CO1339" s="11">
        <v>19522</v>
      </c>
      <c r="CP1339" s="11">
        <v>113034</v>
      </c>
      <c r="CQ1339" s="11">
        <v>113034</v>
      </c>
      <c r="CR1339" s="11">
        <v>10176.795</v>
      </c>
      <c r="CS1339" s="9">
        <v>2024</v>
      </c>
    </row>
    <row r="1340" spans="1:97" x14ac:dyDescent="0.3">
      <c r="A1340" s="9">
        <v>6249</v>
      </c>
      <c r="B1340" s="10" t="s">
        <v>107</v>
      </c>
      <c r="C1340" s="9" t="s">
        <v>108</v>
      </c>
      <c r="D1340" s="10" t="s">
        <v>942</v>
      </c>
      <c r="E1340" s="10" t="s">
        <v>179</v>
      </c>
      <c r="F1340" s="9">
        <v>17543</v>
      </c>
      <c r="G1340" s="10" t="s">
        <v>180</v>
      </c>
      <c r="H1340" s="10" t="s">
        <v>181</v>
      </c>
      <c r="I1340" s="10" t="s">
        <v>113</v>
      </c>
      <c r="J1340" s="10" t="s">
        <v>3</v>
      </c>
      <c r="K1340" s="9">
        <v>22</v>
      </c>
      <c r="L1340" s="9">
        <v>1</v>
      </c>
      <c r="M1340" s="10" t="s">
        <v>114</v>
      </c>
      <c r="N1340" s="10" t="s">
        <v>120</v>
      </c>
      <c r="O1340" s="10" t="s">
        <v>779</v>
      </c>
      <c r="P1340" s="10" t="s">
        <v>340</v>
      </c>
      <c r="Q1340" s="10" t="s">
        <v>180</v>
      </c>
      <c r="R1340" s="10" t="s">
        <v>3</v>
      </c>
      <c r="S1340" s="10" t="s">
        <v>128</v>
      </c>
      <c r="T1340" s="11">
        <v>898</v>
      </c>
      <c r="U1340" s="11">
        <v>771</v>
      </c>
      <c r="V1340" s="11">
        <v>1722</v>
      </c>
      <c r="W1340" s="11">
        <v>1334</v>
      </c>
      <c r="X1340" s="11">
        <v>1203</v>
      </c>
      <c r="Y1340" s="11">
        <v>1332</v>
      </c>
      <c r="Z1340" s="11">
        <v>1557</v>
      </c>
      <c r="AA1340" s="11">
        <v>104</v>
      </c>
      <c r="AB1340" s="11">
        <v>2191</v>
      </c>
      <c r="AC1340" s="11">
        <v>1312</v>
      </c>
      <c r="AD1340" s="11">
        <v>1647</v>
      </c>
      <c r="AE1340" s="11">
        <v>0</v>
      </c>
      <c r="AF1340" s="11">
        <v>898</v>
      </c>
      <c r="AG1340" s="11">
        <v>771</v>
      </c>
      <c r="AH1340" s="11">
        <v>1722</v>
      </c>
      <c r="AI1340" s="11">
        <v>1334</v>
      </c>
      <c r="AJ1340" s="11">
        <v>1203</v>
      </c>
      <c r="AK1340" s="11">
        <v>1332</v>
      </c>
      <c r="AL1340" s="11">
        <v>1557</v>
      </c>
      <c r="AM1340" s="11">
        <v>104</v>
      </c>
      <c r="AN1340" s="11">
        <v>2191</v>
      </c>
      <c r="AO1340" s="11">
        <v>1312</v>
      </c>
      <c r="AP1340" s="11">
        <v>1647</v>
      </c>
      <c r="AQ1340" s="11">
        <v>0</v>
      </c>
      <c r="AR1340" s="12">
        <v>5.52</v>
      </c>
      <c r="AS1340" s="12">
        <v>5.52</v>
      </c>
      <c r="AT1340" s="12">
        <v>5.52</v>
      </c>
      <c r="AU1340" s="12">
        <v>5.52</v>
      </c>
      <c r="AV1340" s="12">
        <v>5.52</v>
      </c>
      <c r="AW1340" s="12">
        <v>5.52</v>
      </c>
      <c r="AX1340" s="12">
        <v>5.52</v>
      </c>
      <c r="AY1340" s="12">
        <v>5.52</v>
      </c>
      <c r="AZ1340" s="12">
        <v>5.52</v>
      </c>
      <c r="BA1340" s="12">
        <v>5.52</v>
      </c>
      <c r="BB1340" s="12">
        <v>5.52</v>
      </c>
      <c r="BC1340" s="12">
        <v>0</v>
      </c>
      <c r="BD1340" s="11">
        <v>4957</v>
      </c>
      <c r="BE1340" s="11">
        <v>4256</v>
      </c>
      <c r="BF1340" s="11">
        <v>9505</v>
      </c>
      <c r="BG1340" s="11">
        <v>7364</v>
      </c>
      <c r="BH1340" s="11">
        <v>6641</v>
      </c>
      <c r="BI1340" s="11">
        <v>7353</v>
      </c>
      <c r="BJ1340" s="11">
        <v>8595</v>
      </c>
      <c r="BK1340" s="11">
        <v>574</v>
      </c>
      <c r="BL1340" s="11">
        <v>12094</v>
      </c>
      <c r="BM1340" s="11">
        <v>7242</v>
      </c>
      <c r="BN1340" s="11">
        <v>9091</v>
      </c>
      <c r="BO1340" s="11">
        <v>0</v>
      </c>
      <c r="BP1340" s="11">
        <v>4957</v>
      </c>
      <c r="BQ1340" s="11">
        <v>4256</v>
      </c>
      <c r="BR1340" s="11">
        <v>9505</v>
      </c>
      <c r="BS1340" s="11">
        <v>7364</v>
      </c>
      <c r="BT1340" s="11">
        <v>6641</v>
      </c>
      <c r="BU1340" s="11">
        <v>7353</v>
      </c>
      <c r="BV1340" s="11">
        <v>8595</v>
      </c>
      <c r="BW1340" s="11">
        <v>574</v>
      </c>
      <c r="BX1340" s="11">
        <v>12094</v>
      </c>
      <c r="BY1340" s="11">
        <v>7242</v>
      </c>
      <c r="BZ1340" s="11">
        <v>9091</v>
      </c>
      <c r="CA1340" s="11">
        <v>0</v>
      </c>
      <c r="CB1340" s="11">
        <v>453.59199999999998</v>
      </c>
      <c r="CC1340" s="11">
        <v>376.96100000000001</v>
      </c>
      <c r="CD1340" s="11">
        <v>845.54499999999996</v>
      </c>
      <c r="CE1340" s="11">
        <v>662.67</v>
      </c>
      <c r="CF1340" s="11">
        <v>611.83199999999999</v>
      </c>
      <c r="CG1340" s="11">
        <v>671.12800000000004</v>
      </c>
      <c r="CH1340" s="11">
        <v>785.24599999999998</v>
      </c>
      <c r="CI1340" s="11">
        <v>50.872</v>
      </c>
      <c r="CJ1340" s="11">
        <v>1080.5519999999999</v>
      </c>
      <c r="CK1340" s="11">
        <v>662.73299999999995</v>
      </c>
      <c r="CL1340" s="11">
        <v>794.68899999999996</v>
      </c>
      <c r="CM1340" s="11">
        <v>0</v>
      </c>
      <c r="CN1340" s="11">
        <v>14071</v>
      </c>
      <c r="CO1340" s="11">
        <v>14071</v>
      </c>
      <c r="CP1340" s="11">
        <v>77672</v>
      </c>
      <c r="CQ1340" s="11">
        <v>77672</v>
      </c>
      <c r="CR1340" s="11">
        <v>6995.82</v>
      </c>
      <c r="CS1340" s="9">
        <v>2024</v>
      </c>
    </row>
    <row r="1341" spans="1:97" x14ac:dyDescent="0.3">
      <c r="A1341" s="9">
        <v>6250</v>
      </c>
      <c r="B1341" s="10" t="s">
        <v>107</v>
      </c>
      <c r="C1341" s="9" t="s">
        <v>108</v>
      </c>
      <c r="D1341" s="10" t="s">
        <v>943</v>
      </c>
      <c r="E1341" s="10" t="s">
        <v>629</v>
      </c>
      <c r="F1341" s="9">
        <v>3046</v>
      </c>
      <c r="G1341" s="10" t="s">
        <v>448</v>
      </c>
      <c r="H1341" s="10" t="s">
        <v>181</v>
      </c>
      <c r="I1341" s="10" t="s">
        <v>113</v>
      </c>
      <c r="J1341" s="10" t="s">
        <v>3</v>
      </c>
      <c r="K1341" s="9">
        <v>22</v>
      </c>
      <c r="L1341" s="9">
        <v>1</v>
      </c>
      <c r="M1341" s="10" t="s">
        <v>114</v>
      </c>
      <c r="N1341" s="10" t="s">
        <v>120</v>
      </c>
      <c r="O1341" s="10" t="s">
        <v>121</v>
      </c>
      <c r="P1341" s="10" t="s">
        <v>122</v>
      </c>
      <c r="Q1341" s="10" t="s">
        <v>449</v>
      </c>
      <c r="R1341" s="10" t="s">
        <v>3</v>
      </c>
      <c r="S1341" s="10" t="s">
        <v>123</v>
      </c>
      <c r="T1341" s="11">
        <v>56681</v>
      </c>
      <c r="U1341" s="11">
        <v>0</v>
      </c>
      <c r="V1341" s="11">
        <v>42742</v>
      </c>
      <c r="W1341" s="11">
        <v>7778</v>
      </c>
      <c r="X1341" s="11">
        <v>27889</v>
      </c>
      <c r="Y1341" s="11">
        <v>30562</v>
      </c>
      <c r="Z1341" s="11">
        <v>72617</v>
      </c>
      <c r="AA1341" s="11">
        <v>103714</v>
      </c>
      <c r="AB1341" s="11">
        <v>1312</v>
      </c>
      <c r="AC1341" s="11">
        <v>0</v>
      </c>
      <c r="AD1341" s="11">
        <v>2641</v>
      </c>
      <c r="AE1341" s="11">
        <v>35814</v>
      </c>
      <c r="AF1341" s="11">
        <v>56681</v>
      </c>
      <c r="AG1341" s="11">
        <v>0</v>
      </c>
      <c r="AH1341" s="11">
        <v>42742</v>
      </c>
      <c r="AI1341" s="11">
        <v>7778</v>
      </c>
      <c r="AJ1341" s="11">
        <v>27889</v>
      </c>
      <c r="AK1341" s="11">
        <v>30562</v>
      </c>
      <c r="AL1341" s="11">
        <v>72617</v>
      </c>
      <c r="AM1341" s="11">
        <v>103714</v>
      </c>
      <c r="AN1341" s="11">
        <v>1312</v>
      </c>
      <c r="AO1341" s="11">
        <v>0</v>
      </c>
      <c r="AP1341" s="11">
        <v>2641</v>
      </c>
      <c r="AQ1341" s="11">
        <v>35814</v>
      </c>
      <c r="AR1341" s="12">
        <v>25.33</v>
      </c>
      <c r="AS1341" s="12">
        <v>0</v>
      </c>
      <c r="AT1341" s="12">
        <v>23.77</v>
      </c>
      <c r="AU1341" s="12">
        <v>24.9</v>
      </c>
      <c r="AV1341" s="12">
        <v>25.39</v>
      </c>
      <c r="AW1341" s="12">
        <v>24.36</v>
      </c>
      <c r="AX1341" s="12">
        <v>24.81</v>
      </c>
      <c r="AY1341" s="12">
        <v>22.91</v>
      </c>
      <c r="AZ1341" s="12">
        <v>25</v>
      </c>
      <c r="BA1341" s="12">
        <v>0</v>
      </c>
      <c r="BB1341" s="12">
        <v>24.84</v>
      </c>
      <c r="BC1341" s="12">
        <v>25.09</v>
      </c>
      <c r="BD1341" s="11">
        <v>1435730</v>
      </c>
      <c r="BE1341" s="11">
        <v>0</v>
      </c>
      <c r="BF1341" s="11">
        <v>1015977</v>
      </c>
      <c r="BG1341" s="11">
        <v>193672</v>
      </c>
      <c r="BH1341" s="11">
        <v>708102</v>
      </c>
      <c r="BI1341" s="11">
        <v>744490</v>
      </c>
      <c r="BJ1341" s="11">
        <v>1801628</v>
      </c>
      <c r="BK1341" s="11">
        <v>2376088</v>
      </c>
      <c r="BL1341" s="11">
        <v>32800</v>
      </c>
      <c r="BM1341" s="11">
        <v>0</v>
      </c>
      <c r="BN1341" s="11">
        <v>65602</v>
      </c>
      <c r="BO1341" s="11">
        <v>898573</v>
      </c>
      <c r="BP1341" s="11">
        <v>1435730</v>
      </c>
      <c r="BQ1341" s="11">
        <v>0</v>
      </c>
      <c r="BR1341" s="11">
        <v>1015977</v>
      </c>
      <c r="BS1341" s="11">
        <v>193672</v>
      </c>
      <c r="BT1341" s="11">
        <v>708102</v>
      </c>
      <c r="BU1341" s="11">
        <v>744490</v>
      </c>
      <c r="BV1341" s="11">
        <v>1801628</v>
      </c>
      <c r="BW1341" s="11">
        <v>2376088</v>
      </c>
      <c r="BX1341" s="11">
        <v>32800</v>
      </c>
      <c r="BY1341" s="11">
        <v>0</v>
      </c>
      <c r="BZ1341" s="11">
        <v>65602</v>
      </c>
      <c r="CA1341" s="11">
        <v>898573</v>
      </c>
      <c r="CB1341" s="11">
        <v>148220.96</v>
      </c>
      <c r="CC1341" s="11">
        <v>-7090.2049999999999</v>
      </c>
      <c r="CD1341" s="11">
        <v>105345.53</v>
      </c>
      <c r="CE1341" s="11">
        <v>7145.3810000000003</v>
      </c>
      <c r="CF1341" s="11">
        <v>67411.214000000007</v>
      </c>
      <c r="CG1341" s="11">
        <v>68389.172000000006</v>
      </c>
      <c r="CH1341" s="11">
        <v>175956.59</v>
      </c>
      <c r="CI1341" s="11">
        <v>257303.35</v>
      </c>
      <c r="CJ1341" s="11">
        <v>-1362.5630000000001</v>
      </c>
      <c r="CK1341" s="11">
        <v>-6857.1890000000003</v>
      </c>
      <c r="CL1341" s="11">
        <v>-4412.165</v>
      </c>
      <c r="CM1341" s="11">
        <v>85913.585000000006</v>
      </c>
      <c r="CN1341" s="11">
        <v>381750</v>
      </c>
      <c r="CO1341" s="11">
        <v>381750</v>
      </c>
      <c r="CP1341" s="11">
        <v>9272662</v>
      </c>
      <c r="CQ1341" s="11">
        <v>9272662</v>
      </c>
      <c r="CR1341" s="11">
        <v>895963.66</v>
      </c>
      <c r="CS1341" s="9">
        <v>2024</v>
      </c>
    </row>
    <row r="1342" spans="1:97" x14ac:dyDescent="0.3">
      <c r="A1342" s="9">
        <v>6250</v>
      </c>
      <c r="B1342" s="10" t="s">
        <v>107</v>
      </c>
      <c r="C1342" s="9" t="s">
        <v>108</v>
      </c>
      <c r="D1342" s="10" t="s">
        <v>943</v>
      </c>
      <c r="E1342" s="10" t="s">
        <v>629</v>
      </c>
      <c r="F1342" s="9">
        <v>3046</v>
      </c>
      <c r="G1342" s="10" t="s">
        <v>448</v>
      </c>
      <c r="H1342" s="10" t="s">
        <v>181</v>
      </c>
      <c r="I1342" s="10" t="s">
        <v>113</v>
      </c>
      <c r="J1342" s="10" t="s">
        <v>3</v>
      </c>
      <c r="K1342" s="9">
        <v>22</v>
      </c>
      <c r="L1342" s="9">
        <v>1</v>
      </c>
      <c r="M1342" s="10" t="s">
        <v>114</v>
      </c>
      <c r="N1342" s="10" t="s">
        <v>120</v>
      </c>
      <c r="O1342" s="10" t="s">
        <v>127</v>
      </c>
      <c r="P1342" s="10" t="s">
        <v>127</v>
      </c>
      <c r="Q1342" s="10" t="s">
        <v>449</v>
      </c>
      <c r="R1342" s="10" t="s">
        <v>3</v>
      </c>
      <c r="S1342" s="10" t="s">
        <v>128</v>
      </c>
      <c r="T1342" s="11">
        <v>2819</v>
      </c>
      <c r="U1342" s="11">
        <v>0</v>
      </c>
      <c r="V1342" s="11">
        <v>4324</v>
      </c>
      <c r="W1342" s="11">
        <v>1813</v>
      </c>
      <c r="X1342" s="11">
        <v>1148</v>
      </c>
      <c r="Y1342" s="11">
        <v>2404</v>
      </c>
      <c r="Z1342" s="11">
        <v>3482</v>
      </c>
      <c r="AA1342" s="11">
        <v>1395</v>
      </c>
      <c r="AB1342" s="11">
        <v>273</v>
      </c>
      <c r="AC1342" s="11">
        <v>0</v>
      </c>
      <c r="AD1342" s="11">
        <v>1812</v>
      </c>
      <c r="AE1342" s="11">
        <v>3404</v>
      </c>
      <c r="AF1342" s="11">
        <v>2819</v>
      </c>
      <c r="AG1342" s="11">
        <v>0</v>
      </c>
      <c r="AH1342" s="11">
        <v>4324</v>
      </c>
      <c r="AI1342" s="11">
        <v>1813</v>
      </c>
      <c r="AJ1342" s="11">
        <v>1148</v>
      </c>
      <c r="AK1342" s="11">
        <v>2404</v>
      </c>
      <c r="AL1342" s="11">
        <v>3482</v>
      </c>
      <c r="AM1342" s="11">
        <v>1395</v>
      </c>
      <c r="AN1342" s="11">
        <v>273</v>
      </c>
      <c r="AO1342" s="11">
        <v>0</v>
      </c>
      <c r="AP1342" s="11">
        <v>1812</v>
      </c>
      <c r="AQ1342" s="11">
        <v>3404</v>
      </c>
      <c r="AR1342" s="12">
        <v>5.79</v>
      </c>
      <c r="AS1342" s="12">
        <v>0</v>
      </c>
      <c r="AT1342" s="12">
        <v>5.78</v>
      </c>
      <c r="AU1342" s="12">
        <v>5.78</v>
      </c>
      <c r="AV1342" s="12">
        <v>5.79</v>
      </c>
      <c r="AW1342" s="12">
        <v>5.8</v>
      </c>
      <c r="AX1342" s="12">
        <v>5.8</v>
      </c>
      <c r="AY1342" s="12">
        <v>5.79</v>
      </c>
      <c r="AZ1342" s="12">
        <v>5.77</v>
      </c>
      <c r="BA1342" s="12">
        <v>0</v>
      </c>
      <c r="BB1342" s="12">
        <v>5.8</v>
      </c>
      <c r="BC1342" s="12">
        <v>5.79</v>
      </c>
      <c r="BD1342" s="11">
        <v>16322</v>
      </c>
      <c r="BE1342" s="11">
        <v>0</v>
      </c>
      <c r="BF1342" s="11">
        <v>24993</v>
      </c>
      <c r="BG1342" s="11">
        <v>10479</v>
      </c>
      <c r="BH1342" s="11">
        <v>6647</v>
      </c>
      <c r="BI1342" s="11">
        <v>13943</v>
      </c>
      <c r="BJ1342" s="11">
        <v>20196</v>
      </c>
      <c r="BK1342" s="11">
        <v>8077</v>
      </c>
      <c r="BL1342" s="11">
        <v>1575</v>
      </c>
      <c r="BM1342" s="11">
        <v>0</v>
      </c>
      <c r="BN1342" s="11">
        <v>10510</v>
      </c>
      <c r="BO1342" s="11">
        <v>19709</v>
      </c>
      <c r="BP1342" s="11">
        <v>16322</v>
      </c>
      <c r="BQ1342" s="11">
        <v>0</v>
      </c>
      <c r="BR1342" s="11">
        <v>24993</v>
      </c>
      <c r="BS1342" s="11">
        <v>10479</v>
      </c>
      <c r="BT1342" s="11">
        <v>6647</v>
      </c>
      <c r="BU1342" s="11">
        <v>13943</v>
      </c>
      <c r="BV1342" s="11">
        <v>20196</v>
      </c>
      <c r="BW1342" s="11">
        <v>8077</v>
      </c>
      <c r="BX1342" s="11">
        <v>1575</v>
      </c>
      <c r="BY1342" s="11">
        <v>0</v>
      </c>
      <c r="BZ1342" s="11">
        <v>10510</v>
      </c>
      <c r="CA1342" s="11">
        <v>19709</v>
      </c>
      <c r="CB1342" s="11">
        <v>1685.0409999999999</v>
      </c>
      <c r="CC1342" s="11">
        <v>-90.795000000000002</v>
      </c>
      <c r="CD1342" s="11">
        <v>2591.4670000000001</v>
      </c>
      <c r="CE1342" s="11">
        <v>386.61900000000003</v>
      </c>
      <c r="CF1342" s="11">
        <v>632.78599999999994</v>
      </c>
      <c r="CG1342" s="11">
        <v>1280.828</v>
      </c>
      <c r="CH1342" s="11">
        <v>1972.41</v>
      </c>
      <c r="CI1342" s="11">
        <v>874.65300000000002</v>
      </c>
      <c r="CJ1342" s="11">
        <v>-65.436999999999998</v>
      </c>
      <c r="CK1342" s="11">
        <v>-87.811000000000007</v>
      </c>
      <c r="CL1342" s="11">
        <v>-706.83500000000004</v>
      </c>
      <c r="CM1342" s="11">
        <v>1884.415</v>
      </c>
      <c r="CN1342" s="11">
        <v>22874</v>
      </c>
      <c r="CO1342" s="11">
        <v>22874</v>
      </c>
      <c r="CP1342" s="11">
        <v>132451</v>
      </c>
      <c r="CQ1342" s="11">
        <v>132451</v>
      </c>
      <c r="CR1342" s="11">
        <v>10357.341</v>
      </c>
      <c r="CS1342" s="9">
        <v>2024</v>
      </c>
    </row>
    <row r="1343" spans="1:97" x14ac:dyDescent="0.3">
      <c r="A1343" s="9">
        <v>6251</v>
      </c>
      <c r="B1343" s="10" t="s">
        <v>107</v>
      </c>
      <c r="C1343" s="9">
        <v>1</v>
      </c>
      <c r="D1343" s="10" t="s">
        <v>944</v>
      </c>
      <c r="E1343" s="10" t="s">
        <v>945</v>
      </c>
      <c r="F1343" s="9">
        <v>21535</v>
      </c>
      <c r="G1343" s="10" t="s">
        <v>244</v>
      </c>
      <c r="H1343" s="10" t="s">
        <v>210</v>
      </c>
      <c r="I1343" s="10" t="s">
        <v>245</v>
      </c>
      <c r="J1343" s="10" t="s">
        <v>3</v>
      </c>
      <c r="K1343" s="9">
        <v>22</v>
      </c>
      <c r="L1343" s="9">
        <v>2</v>
      </c>
      <c r="M1343" s="10" t="s">
        <v>219</v>
      </c>
      <c r="N1343" s="10" t="s">
        <v>120</v>
      </c>
      <c r="O1343" s="10" t="s">
        <v>132</v>
      </c>
      <c r="P1343" s="10" t="s">
        <v>132</v>
      </c>
      <c r="Q1343" s="10" t="s">
        <v>247</v>
      </c>
      <c r="R1343" s="10" t="s">
        <v>3</v>
      </c>
      <c r="S1343" s="10" t="s">
        <v>3</v>
      </c>
      <c r="T1343" s="11">
        <v>0</v>
      </c>
      <c r="U1343" s="11">
        <v>0</v>
      </c>
      <c r="V1343" s="11">
        <v>0</v>
      </c>
      <c r="W1343" s="11">
        <v>0</v>
      </c>
      <c r="X1343" s="11">
        <v>0</v>
      </c>
      <c r="Y1343" s="11">
        <v>0</v>
      </c>
      <c r="Z1343" s="11">
        <v>0</v>
      </c>
      <c r="AA1343" s="11">
        <v>0</v>
      </c>
      <c r="AB1343" s="11">
        <v>0</v>
      </c>
      <c r="AC1343" s="11">
        <v>0</v>
      </c>
      <c r="AD1343" s="11">
        <v>0</v>
      </c>
      <c r="AE1343" s="11">
        <v>0</v>
      </c>
      <c r="AF1343" s="11">
        <v>0</v>
      </c>
      <c r="AG1343" s="11">
        <v>0</v>
      </c>
      <c r="AH1343" s="11">
        <v>0</v>
      </c>
      <c r="AI1343" s="11">
        <v>0</v>
      </c>
      <c r="AJ1343" s="11">
        <v>0</v>
      </c>
      <c r="AK1343" s="11">
        <v>0</v>
      </c>
      <c r="AL1343" s="11">
        <v>0</v>
      </c>
      <c r="AM1343" s="11">
        <v>0</v>
      </c>
      <c r="AN1343" s="11">
        <v>0</v>
      </c>
      <c r="AO1343" s="11">
        <v>0</v>
      </c>
      <c r="AP1343" s="11">
        <v>0</v>
      </c>
      <c r="AQ1343" s="11">
        <v>0</v>
      </c>
      <c r="AR1343" s="12">
        <v>0</v>
      </c>
      <c r="AS1343" s="12">
        <v>0</v>
      </c>
      <c r="AT1343" s="12">
        <v>0</v>
      </c>
      <c r="AU1343" s="12">
        <v>0</v>
      </c>
      <c r="AV1343" s="12">
        <v>0</v>
      </c>
      <c r="AW1343" s="12">
        <v>0</v>
      </c>
      <c r="AX1343" s="12">
        <v>0</v>
      </c>
      <c r="AY1343" s="12">
        <v>0</v>
      </c>
      <c r="AZ1343" s="12">
        <v>0</v>
      </c>
      <c r="BA1343" s="12">
        <v>0</v>
      </c>
      <c r="BB1343" s="12">
        <v>0</v>
      </c>
      <c r="BC1343" s="12">
        <v>0</v>
      </c>
      <c r="BD1343" s="11">
        <v>6897975</v>
      </c>
      <c r="BE1343" s="11">
        <v>9491273</v>
      </c>
      <c r="BF1343" s="11">
        <v>8751763</v>
      </c>
      <c r="BG1343" s="11">
        <v>9687541</v>
      </c>
      <c r="BH1343" s="11">
        <v>9829374</v>
      </c>
      <c r="BI1343" s="11">
        <v>9598469</v>
      </c>
      <c r="BJ1343" s="11">
        <v>7381579</v>
      </c>
      <c r="BK1343" s="11">
        <v>9522138</v>
      </c>
      <c r="BL1343" s="11">
        <v>9693477</v>
      </c>
      <c r="BM1343" s="11">
        <v>1214930</v>
      </c>
      <c r="BN1343" s="11">
        <v>6115455</v>
      </c>
      <c r="BO1343" s="11">
        <v>10398496</v>
      </c>
      <c r="BP1343" s="11">
        <v>6897975</v>
      </c>
      <c r="BQ1343" s="11">
        <v>9491273</v>
      </c>
      <c r="BR1343" s="11">
        <v>8751763</v>
      </c>
      <c r="BS1343" s="11">
        <v>9687541</v>
      </c>
      <c r="BT1343" s="11">
        <v>9829374</v>
      </c>
      <c r="BU1343" s="11">
        <v>9598469</v>
      </c>
      <c r="BV1343" s="11">
        <v>7381579</v>
      </c>
      <c r="BW1343" s="11">
        <v>9522138</v>
      </c>
      <c r="BX1343" s="11">
        <v>9693477</v>
      </c>
      <c r="BY1343" s="11">
        <v>1214930</v>
      </c>
      <c r="BZ1343" s="11">
        <v>6115455</v>
      </c>
      <c r="CA1343" s="11">
        <v>10398496</v>
      </c>
      <c r="CB1343" s="11">
        <v>659967</v>
      </c>
      <c r="CC1343" s="11">
        <v>908082</v>
      </c>
      <c r="CD1343" s="11">
        <v>837329</v>
      </c>
      <c r="CE1343" s="11">
        <v>926860</v>
      </c>
      <c r="CF1343" s="11">
        <v>940430</v>
      </c>
      <c r="CG1343" s="11">
        <v>918338</v>
      </c>
      <c r="CH1343" s="11">
        <v>706236</v>
      </c>
      <c r="CI1343" s="11">
        <v>911035</v>
      </c>
      <c r="CJ1343" s="11">
        <v>927428</v>
      </c>
      <c r="CK1343" s="11">
        <v>116239</v>
      </c>
      <c r="CL1343" s="11">
        <v>585099</v>
      </c>
      <c r="CM1343" s="11">
        <v>994881</v>
      </c>
      <c r="CN1343" s="11">
        <v>0</v>
      </c>
      <c r="CO1343" s="11">
        <v>0</v>
      </c>
      <c r="CP1343" s="11">
        <v>98582470</v>
      </c>
      <c r="CQ1343" s="11">
        <v>98582470</v>
      </c>
      <c r="CR1343" s="11">
        <v>9431924</v>
      </c>
      <c r="CS1343" s="9">
        <v>2024</v>
      </c>
    </row>
    <row r="1344" spans="1:97" x14ac:dyDescent="0.3">
      <c r="A1344" s="9">
        <v>6251</v>
      </c>
      <c r="B1344" s="10" t="s">
        <v>107</v>
      </c>
      <c r="C1344" s="9">
        <v>2</v>
      </c>
      <c r="D1344" s="10" t="s">
        <v>944</v>
      </c>
      <c r="E1344" s="10" t="s">
        <v>945</v>
      </c>
      <c r="F1344" s="9">
        <v>21535</v>
      </c>
      <c r="G1344" s="10" t="s">
        <v>244</v>
      </c>
      <c r="H1344" s="10" t="s">
        <v>210</v>
      </c>
      <c r="I1344" s="10" t="s">
        <v>245</v>
      </c>
      <c r="J1344" s="10" t="s">
        <v>3</v>
      </c>
      <c r="K1344" s="9">
        <v>22</v>
      </c>
      <c r="L1344" s="9">
        <v>2</v>
      </c>
      <c r="M1344" s="10" t="s">
        <v>219</v>
      </c>
      <c r="N1344" s="10" t="s">
        <v>120</v>
      </c>
      <c r="O1344" s="10" t="s">
        <v>132</v>
      </c>
      <c r="P1344" s="10" t="s">
        <v>132</v>
      </c>
      <c r="Q1344" s="10" t="s">
        <v>247</v>
      </c>
      <c r="R1344" s="10" t="s">
        <v>3</v>
      </c>
      <c r="S1344" s="10" t="s">
        <v>3</v>
      </c>
      <c r="T1344" s="11">
        <v>0</v>
      </c>
      <c r="U1344" s="11">
        <v>0</v>
      </c>
      <c r="V1344" s="11">
        <v>0</v>
      </c>
      <c r="W1344" s="11">
        <v>0</v>
      </c>
      <c r="X1344" s="11">
        <v>0</v>
      </c>
      <c r="Y1344" s="11">
        <v>0</v>
      </c>
      <c r="Z1344" s="11">
        <v>0</v>
      </c>
      <c r="AA1344" s="11">
        <v>0</v>
      </c>
      <c r="AB1344" s="11">
        <v>0</v>
      </c>
      <c r="AC1344" s="11">
        <v>0</v>
      </c>
      <c r="AD1344" s="11">
        <v>0</v>
      </c>
      <c r="AE1344" s="11">
        <v>0</v>
      </c>
      <c r="AF1344" s="11">
        <v>0</v>
      </c>
      <c r="AG1344" s="11">
        <v>0</v>
      </c>
      <c r="AH1344" s="11">
        <v>0</v>
      </c>
      <c r="AI1344" s="11">
        <v>0</v>
      </c>
      <c r="AJ1344" s="11">
        <v>0</v>
      </c>
      <c r="AK1344" s="11">
        <v>0</v>
      </c>
      <c r="AL1344" s="11">
        <v>0</v>
      </c>
      <c r="AM1344" s="11">
        <v>0</v>
      </c>
      <c r="AN1344" s="11">
        <v>0</v>
      </c>
      <c r="AO1344" s="11">
        <v>0</v>
      </c>
      <c r="AP1344" s="11">
        <v>0</v>
      </c>
      <c r="AQ1344" s="11">
        <v>0</v>
      </c>
      <c r="AR1344" s="12">
        <v>0</v>
      </c>
      <c r="AS1344" s="12">
        <v>0</v>
      </c>
      <c r="AT1344" s="12">
        <v>0</v>
      </c>
      <c r="AU1344" s="12">
        <v>0</v>
      </c>
      <c r="AV1344" s="12">
        <v>0</v>
      </c>
      <c r="AW1344" s="12">
        <v>0</v>
      </c>
      <c r="AX1344" s="12">
        <v>0</v>
      </c>
      <c r="AY1344" s="12">
        <v>0</v>
      </c>
      <c r="AZ1344" s="12">
        <v>0</v>
      </c>
      <c r="BA1344" s="12">
        <v>0</v>
      </c>
      <c r="BB1344" s="12">
        <v>0</v>
      </c>
      <c r="BC1344" s="12">
        <v>0</v>
      </c>
      <c r="BD1344" s="11">
        <v>10182014</v>
      </c>
      <c r="BE1344" s="11">
        <v>9676085</v>
      </c>
      <c r="BF1344" s="11">
        <v>7110057</v>
      </c>
      <c r="BG1344" s="11">
        <v>0</v>
      </c>
      <c r="BH1344" s="11">
        <v>3677912</v>
      </c>
      <c r="BI1344" s="11">
        <v>9242202</v>
      </c>
      <c r="BJ1344" s="11">
        <v>9880255</v>
      </c>
      <c r="BK1344" s="11">
        <v>9874966</v>
      </c>
      <c r="BL1344" s="11">
        <v>9715061</v>
      </c>
      <c r="BM1344" s="11">
        <v>10002094</v>
      </c>
      <c r="BN1344" s="11">
        <v>9683956</v>
      </c>
      <c r="BO1344" s="11">
        <v>10335188</v>
      </c>
      <c r="BP1344" s="11">
        <v>10182014</v>
      </c>
      <c r="BQ1344" s="11">
        <v>9676085</v>
      </c>
      <c r="BR1344" s="11">
        <v>7110057</v>
      </c>
      <c r="BS1344" s="11">
        <v>0</v>
      </c>
      <c r="BT1344" s="11">
        <v>3677912</v>
      </c>
      <c r="BU1344" s="11">
        <v>9242202</v>
      </c>
      <c r="BV1344" s="11">
        <v>9880255</v>
      </c>
      <c r="BW1344" s="11">
        <v>9874966</v>
      </c>
      <c r="BX1344" s="11">
        <v>9715061</v>
      </c>
      <c r="BY1344" s="11">
        <v>10002094</v>
      </c>
      <c r="BZ1344" s="11">
        <v>9683956</v>
      </c>
      <c r="CA1344" s="11">
        <v>10335188</v>
      </c>
      <c r="CB1344" s="11">
        <v>974169</v>
      </c>
      <c r="CC1344" s="11">
        <v>925764</v>
      </c>
      <c r="CD1344" s="11">
        <v>680258</v>
      </c>
      <c r="CE1344" s="11">
        <v>-13669</v>
      </c>
      <c r="CF1344" s="11">
        <v>351886</v>
      </c>
      <c r="CG1344" s="11">
        <v>884252</v>
      </c>
      <c r="CH1344" s="11">
        <v>945298</v>
      </c>
      <c r="CI1344" s="11">
        <v>944792</v>
      </c>
      <c r="CJ1344" s="11">
        <v>929493</v>
      </c>
      <c r="CK1344" s="11">
        <v>956955</v>
      </c>
      <c r="CL1344" s="11">
        <v>926517</v>
      </c>
      <c r="CM1344" s="11">
        <v>988824</v>
      </c>
      <c r="CN1344" s="11">
        <v>0</v>
      </c>
      <c r="CO1344" s="11">
        <v>0</v>
      </c>
      <c r="CP1344" s="11">
        <v>99379790</v>
      </c>
      <c r="CQ1344" s="11">
        <v>99379790</v>
      </c>
      <c r="CR1344" s="11">
        <v>9494539</v>
      </c>
      <c r="CS1344" s="9">
        <v>2024</v>
      </c>
    </row>
    <row r="1345" spans="1:97" x14ac:dyDescent="0.3">
      <c r="A1345" s="9">
        <v>6254</v>
      </c>
      <c r="B1345" s="10" t="s">
        <v>107</v>
      </c>
      <c r="C1345" s="9" t="s">
        <v>108</v>
      </c>
      <c r="D1345" s="10" t="s">
        <v>946</v>
      </c>
      <c r="E1345" s="10" t="s">
        <v>456</v>
      </c>
      <c r="F1345" s="9">
        <v>9417</v>
      </c>
      <c r="G1345" s="10" t="s">
        <v>454</v>
      </c>
      <c r="H1345" s="10" t="s">
        <v>143</v>
      </c>
      <c r="I1345" s="10" t="s">
        <v>144</v>
      </c>
      <c r="J1345" s="10" t="s">
        <v>3</v>
      </c>
      <c r="K1345" s="9">
        <v>22</v>
      </c>
      <c r="L1345" s="9">
        <v>1</v>
      </c>
      <c r="M1345" s="10" t="s">
        <v>114</v>
      </c>
      <c r="N1345" s="10" t="s">
        <v>120</v>
      </c>
      <c r="O1345" s="10" t="s">
        <v>127</v>
      </c>
      <c r="P1345" s="10" t="s">
        <v>127</v>
      </c>
      <c r="Q1345" s="10" t="s">
        <v>214</v>
      </c>
      <c r="R1345" s="10" t="s">
        <v>3</v>
      </c>
      <c r="S1345" s="10" t="s">
        <v>128</v>
      </c>
      <c r="T1345" s="11">
        <v>1308</v>
      </c>
      <c r="U1345" s="11">
        <v>5281</v>
      </c>
      <c r="V1345" s="11">
        <v>1193</v>
      </c>
      <c r="W1345" s="11">
        <v>159</v>
      </c>
      <c r="X1345" s="11">
        <v>47</v>
      </c>
      <c r="Y1345" s="11">
        <v>0</v>
      </c>
      <c r="Z1345" s="11">
        <v>0</v>
      </c>
      <c r="AA1345" s="11">
        <v>3686</v>
      </c>
      <c r="AB1345" s="11">
        <v>160</v>
      </c>
      <c r="AC1345" s="11">
        <v>1270</v>
      </c>
      <c r="AD1345" s="11">
        <v>1674</v>
      </c>
      <c r="AE1345" s="11">
        <v>236</v>
      </c>
      <c r="AF1345" s="11">
        <v>1308</v>
      </c>
      <c r="AG1345" s="11">
        <v>5281</v>
      </c>
      <c r="AH1345" s="11">
        <v>1193</v>
      </c>
      <c r="AI1345" s="11">
        <v>159</v>
      </c>
      <c r="AJ1345" s="11">
        <v>47</v>
      </c>
      <c r="AK1345" s="11">
        <v>0</v>
      </c>
      <c r="AL1345" s="11">
        <v>0</v>
      </c>
      <c r="AM1345" s="11">
        <v>3686</v>
      </c>
      <c r="AN1345" s="11">
        <v>160</v>
      </c>
      <c r="AO1345" s="11">
        <v>1270</v>
      </c>
      <c r="AP1345" s="11">
        <v>1674</v>
      </c>
      <c r="AQ1345" s="11">
        <v>236</v>
      </c>
      <c r="AR1345" s="12">
        <v>5.88</v>
      </c>
      <c r="AS1345" s="12">
        <v>5.88</v>
      </c>
      <c r="AT1345" s="12">
        <v>5.88</v>
      </c>
      <c r="AU1345" s="12">
        <v>5.88</v>
      </c>
      <c r="AV1345" s="12">
        <v>5.88</v>
      </c>
      <c r="AW1345" s="12">
        <v>0</v>
      </c>
      <c r="AX1345" s="12">
        <v>0</v>
      </c>
      <c r="AY1345" s="12">
        <v>5.88</v>
      </c>
      <c r="AZ1345" s="12">
        <v>5.88</v>
      </c>
      <c r="BA1345" s="12">
        <v>5.88</v>
      </c>
      <c r="BB1345" s="12">
        <v>5.88</v>
      </c>
      <c r="BC1345" s="12">
        <v>5.88</v>
      </c>
      <c r="BD1345" s="11">
        <v>7691</v>
      </c>
      <c r="BE1345" s="11">
        <v>31052</v>
      </c>
      <c r="BF1345" s="11">
        <v>7015</v>
      </c>
      <c r="BG1345" s="11">
        <v>935</v>
      </c>
      <c r="BH1345" s="11">
        <v>276</v>
      </c>
      <c r="BI1345" s="11">
        <v>0</v>
      </c>
      <c r="BJ1345" s="11">
        <v>0</v>
      </c>
      <c r="BK1345" s="11">
        <v>21674</v>
      </c>
      <c r="BL1345" s="11">
        <v>941</v>
      </c>
      <c r="BM1345" s="11">
        <v>7468</v>
      </c>
      <c r="BN1345" s="11">
        <v>9843</v>
      </c>
      <c r="BO1345" s="11">
        <v>1388</v>
      </c>
      <c r="BP1345" s="11">
        <v>7691</v>
      </c>
      <c r="BQ1345" s="11">
        <v>31052</v>
      </c>
      <c r="BR1345" s="11">
        <v>7015</v>
      </c>
      <c r="BS1345" s="11">
        <v>935</v>
      </c>
      <c r="BT1345" s="11">
        <v>276</v>
      </c>
      <c r="BU1345" s="11">
        <v>0</v>
      </c>
      <c r="BV1345" s="11">
        <v>0</v>
      </c>
      <c r="BW1345" s="11">
        <v>21674</v>
      </c>
      <c r="BX1345" s="11">
        <v>941</v>
      </c>
      <c r="BY1345" s="11">
        <v>7468</v>
      </c>
      <c r="BZ1345" s="11">
        <v>9843</v>
      </c>
      <c r="CA1345" s="11">
        <v>1388</v>
      </c>
      <c r="CB1345" s="11">
        <v>697.89</v>
      </c>
      <c r="CC1345" s="11">
        <v>2421.0680000000002</v>
      </c>
      <c r="CD1345" s="11">
        <v>605.04899999999998</v>
      </c>
      <c r="CE1345" s="11">
        <v>-5738</v>
      </c>
      <c r="CF1345" s="11">
        <v>-5110</v>
      </c>
      <c r="CG1345" s="11">
        <v>-11.217000000000001</v>
      </c>
      <c r="CH1345" s="11">
        <v>-7.1539999999999999</v>
      </c>
      <c r="CI1345" s="11">
        <v>1736.4190000000001</v>
      </c>
      <c r="CJ1345" s="11">
        <v>87.073999999999998</v>
      </c>
      <c r="CK1345" s="11">
        <v>682.44799999999998</v>
      </c>
      <c r="CL1345" s="11">
        <v>870.95699999999999</v>
      </c>
      <c r="CM1345" s="11">
        <v>127.99</v>
      </c>
      <c r="CN1345" s="11">
        <v>15014</v>
      </c>
      <c r="CO1345" s="11">
        <v>15014</v>
      </c>
      <c r="CP1345" s="11">
        <v>88283</v>
      </c>
      <c r="CQ1345" s="11">
        <v>88283</v>
      </c>
      <c r="CR1345" s="11">
        <v>-3637.4760000000001</v>
      </c>
      <c r="CS1345" s="9">
        <v>2024</v>
      </c>
    </row>
    <row r="1346" spans="1:97" x14ac:dyDescent="0.3">
      <c r="A1346" s="9">
        <v>6254</v>
      </c>
      <c r="B1346" s="10" t="s">
        <v>107</v>
      </c>
      <c r="C1346" s="9" t="s">
        <v>108</v>
      </c>
      <c r="D1346" s="10" t="s">
        <v>946</v>
      </c>
      <c r="E1346" s="10" t="s">
        <v>456</v>
      </c>
      <c r="F1346" s="9">
        <v>9417</v>
      </c>
      <c r="G1346" s="10" t="s">
        <v>454</v>
      </c>
      <c r="H1346" s="10" t="s">
        <v>143</v>
      </c>
      <c r="I1346" s="10" t="s">
        <v>144</v>
      </c>
      <c r="J1346" s="10" t="s">
        <v>3</v>
      </c>
      <c r="K1346" s="9">
        <v>22</v>
      </c>
      <c r="L1346" s="9">
        <v>1</v>
      </c>
      <c r="M1346" s="10" t="s">
        <v>114</v>
      </c>
      <c r="N1346" s="10" t="s">
        <v>120</v>
      </c>
      <c r="O1346" s="10" t="s">
        <v>124</v>
      </c>
      <c r="P1346" s="10" t="s">
        <v>122</v>
      </c>
      <c r="Q1346" s="10" t="s">
        <v>214</v>
      </c>
      <c r="R1346" s="10" t="s">
        <v>3</v>
      </c>
      <c r="S1346" s="10" t="s">
        <v>123</v>
      </c>
      <c r="T1346" s="11">
        <v>210394</v>
      </c>
      <c r="U1346" s="11">
        <v>48154</v>
      </c>
      <c r="V1346" s="11">
        <v>136114</v>
      </c>
      <c r="W1346" s="11">
        <v>0</v>
      </c>
      <c r="X1346" s="11">
        <v>0</v>
      </c>
      <c r="Y1346" s="11">
        <v>0</v>
      </c>
      <c r="Z1346" s="11">
        <v>0</v>
      </c>
      <c r="AA1346" s="11">
        <v>99261</v>
      </c>
      <c r="AB1346" s="11">
        <v>143846</v>
      </c>
      <c r="AC1346" s="11">
        <v>183229</v>
      </c>
      <c r="AD1346" s="11">
        <v>171446</v>
      </c>
      <c r="AE1346" s="11">
        <v>244541</v>
      </c>
      <c r="AF1346" s="11">
        <v>210394</v>
      </c>
      <c r="AG1346" s="11">
        <v>48154</v>
      </c>
      <c r="AH1346" s="11">
        <v>136114</v>
      </c>
      <c r="AI1346" s="11">
        <v>0</v>
      </c>
      <c r="AJ1346" s="11">
        <v>0</v>
      </c>
      <c r="AK1346" s="11">
        <v>0</v>
      </c>
      <c r="AL1346" s="11">
        <v>0</v>
      </c>
      <c r="AM1346" s="11">
        <v>99261</v>
      </c>
      <c r="AN1346" s="11">
        <v>143846</v>
      </c>
      <c r="AO1346" s="11">
        <v>183229</v>
      </c>
      <c r="AP1346" s="11">
        <v>171446</v>
      </c>
      <c r="AQ1346" s="11">
        <v>244541</v>
      </c>
      <c r="AR1346" s="12">
        <v>17.23</v>
      </c>
      <c r="AS1346" s="12">
        <v>17.190000000000001</v>
      </c>
      <c r="AT1346" s="12">
        <v>17.268000000000001</v>
      </c>
      <c r="AU1346" s="12">
        <v>0</v>
      </c>
      <c r="AV1346" s="12">
        <v>0</v>
      </c>
      <c r="AW1346" s="12">
        <v>0</v>
      </c>
      <c r="AX1346" s="12">
        <v>0</v>
      </c>
      <c r="AY1346" s="12">
        <v>17.082000000000001</v>
      </c>
      <c r="AZ1346" s="12">
        <v>17.202000000000002</v>
      </c>
      <c r="BA1346" s="12">
        <v>17.286000000000001</v>
      </c>
      <c r="BB1346" s="12">
        <v>17.091999999999999</v>
      </c>
      <c r="BC1346" s="12">
        <v>17.452000000000002</v>
      </c>
      <c r="BD1346" s="11">
        <v>3625089</v>
      </c>
      <c r="BE1346" s="11">
        <v>827767</v>
      </c>
      <c r="BF1346" s="11">
        <v>2350417</v>
      </c>
      <c r="BG1346" s="11">
        <v>0</v>
      </c>
      <c r="BH1346" s="11">
        <v>0</v>
      </c>
      <c r="BI1346" s="11">
        <v>0</v>
      </c>
      <c r="BJ1346" s="11">
        <v>0</v>
      </c>
      <c r="BK1346" s="11">
        <v>1695576</v>
      </c>
      <c r="BL1346" s="11">
        <v>2474439</v>
      </c>
      <c r="BM1346" s="11">
        <v>3167296</v>
      </c>
      <c r="BN1346" s="11">
        <v>2930355</v>
      </c>
      <c r="BO1346" s="11">
        <v>4267730</v>
      </c>
      <c r="BP1346" s="11">
        <v>3625089</v>
      </c>
      <c r="BQ1346" s="11">
        <v>827767</v>
      </c>
      <c r="BR1346" s="11">
        <v>2350417</v>
      </c>
      <c r="BS1346" s="11">
        <v>0</v>
      </c>
      <c r="BT1346" s="11">
        <v>0</v>
      </c>
      <c r="BU1346" s="11">
        <v>0</v>
      </c>
      <c r="BV1346" s="11">
        <v>0</v>
      </c>
      <c r="BW1346" s="11">
        <v>1695576</v>
      </c>
      <c r="BX1346" s="11">
        <v>2474439</v>
      </c>
      <c r="BY1346" s="11">
        <v>3167296</v>
      </c>
      <c r="BZ1346" s="11">
        <v>2930355</v>
      </c>
      <c r="CA1346" s="11">
        <v>4267730</v>
      </c>
      <c r="CB1346" s="11">
        <v>328943.11</v>
      </c>
      <c r="CC1346" s="11">
        <v>64538.932000000001</v>
      </c>
      <c r="CD1346" s="11">
        <v>202729.95</v>
      </c>
      <c r="CE1346" s="11">
        <v>0</v>
      </c>
      <c r="CF1346" s="11">
        <v>0</v>
      </c>
      <c r="CG1346" s="11">
        <v>-3848.7829999999999</v>
      </c>
      <c r="CH1346" s="11">
        <v>-2454.846</v>
      </c>
      <c r="CI1346" s="11">
        <v>135843.57999999999</v>
      </c>
      <c r="CJ1346" s="11">
        <v>229016.93</v>
      </c>
      <c r="CK1346" s="11">
        <v>289452.55</v>
      </c>
      <c r="CL1346" s="11">
        <v>259289.04</v>
      </c>
      <c r="CM1346" s="11">
        <v>393627.01</v>
      </c>
      <c r="CN1346" s="11">
        <v>1236985</v>
      </c>
      <c r="CO1346" s="11">
        <v>1236985</v>
      </c>
      <c r="CP1346" s="11">
        <v>21338669</v>
      </c>
      <c r="CQ1346" s="11">
        <v>21338669</v>
      </c>
      <c r="CR1346" s="11">
        <v>1897137.5</v>
      </c>
      <c r="CS1346" s="9">
        <v>2024</v>
      </c>
    </row>
    <row r="1347" spans="1:97" x14ac:dyDescent="0.3">
      <c r="A1347" s="9">
        <v>6257</v>
      </c>
      <c r="B1347" s="10" t="s">
        <v>107</v>
      </c>
      <c r="C1347" s="9" t="s">
        <v>108</v>
      </c>
      <c r="D1347" s="10" t="s">
        <v>947</v>
      </c>
      <c r="E1347" s="10" t="s">
        <v>375</v>
      </c>
      <c r="F1347" s="9">
        <v>7140</v>
      </c>
      <c r="G1347" s="10" t="s">
        <v>376</v>
      </c>
      <c r="H1347" s="10" t="s">
        <v>181</v>
      </c>
      <c r="I1347" s="10" t="s">
        <v>113</v>
      </c>
      <c r="J1347" s="10" t="s">
        <v>3</v>
      </c>
      <c r="K1347" s="9">
        <v>22</v>
      </c>
      <c r="L1347" s="9">
        <v>1</v>
      </c>
      <c r="M1347" s="10" t="s">
        <v>114</v>
      </c>
      <c r="N1347" s="10" t="s">
        <v>120</v>
      </c>
      <c r="O1347" s="10" t="s">
        <v>127</v>
      </c>
      <c r="P1347" s="10" t="s">
        <v>127</v>
      </c>
      <c r="Q1347" s="10" t="s">
        <v>117</v>
      </c>
      <c r="R1347" s="10" t="s">
        <v>3</v>
      </c>
      <c r="S1347" s="10" t="s">
        <v>128</v>
      </c>
      <c r="T1347" s="11">
        <v>1218</v>
      </c>
      <c r="U1347" s="11">
        <v>260</v>
      </c>
      <c r="V1347" s="11">
        <v>1340</v>
      </c>
      <c r="W1347" s="11">
        <v>2296</v>
      </c>
      <c r="X1347" s="11">
        <v>3231</v>
      </c>
      <c r="Y1347" s="11">
        <v>773</v>
      </c>
      <c r="Z1347" s="11">
        <v>966</v>
      </c>
      <c r="AA1347" s="11">
        <v>1137</v>
      </c>
      <c r="AB1347" s="11">
        <v>1946</v>
      </c>
      <c r="AC1347" s="11">
        <v>2759</v>
      </c>
      <c r="AD1347" s="11">
        <v>4253</v>
      </c>
      <c r="AE1347" s="11">
        <v>4334</v>
      </c>
      <c r="AF1347" s="11">
        <v>1218</v>
      </c>
      <c r="AG1347" s="11">
        <v>260</v>
      </c>
      <c r="AH1347" s="11">
        <v>1340</v>
      </c>
      <c r="AI1347" s="11">
        <v>2296</v>
      </c>
      <c r="AJ1347" s="11">
        <v>3231</v>
      </c>
      <c r="AK1347" s="11">
        <v>773</v>
      </c>
      <c r="AL1347" s="11">
        <v>966</v>
      </c>
      <c r="AM1347" s="11">
        <v>1137</v>
      </c>
      <c r="AN1347" s="11">
        <v>1946</v>
      </c>
      <c r="AO1347" s="11">
        <v>2759</v>
      </c>
      <c r="AP1347" s="11">
        <v>4253</v>
      </c>
      <c r="AQ1347" s="11">
        <v>4334</v>
      </c>
      <c r="AR1347" s="12">
        <v>5.8170000000000002</v>
      </c>
      <c r="AS1347" s="12">
        <v>5.8170000000000002</v>
      </c>
      <c r="AT1347" s="12">
        <v>5.8170000000000002</v>
      </c>
      <c r="AU1347" s="12">
        <v>5.8170000000000002</v>
      </c>
      <c r="AV1347" s="12">
        <v>5.8170000000000002</v>
      </c>
      <c r="AW1347" s="12">
        <v>5.8170000000000002</v>
      </c>
      <c r="AX1347" s="12">
        <v>5.8170000000000002</v>
      </c>
      <c r="AY1347" s="12">
        <v>5.8170000000000002</v>
      </c>
      <c r="AZ1347" s="12">
        <v>5.8170000000000002</v>
      </c>
      <c r="BA1347" s="12">
        <v>5.8170000000000002</v>
      </c>
      <c r="BB1347" s="12">
        <v>5.8170000000000002</v>
      </c>
      <c r="BC1347" s="12">
        <v>5.8170000000000002</v>
      </c>
      <c r="BD1347" s="11">
        <v>7085</v>
      </c>
      <c r="BE1347" s="11">
        <v>1512</v>
      </c>
      <c r="BF1347" s="11">
        <v>7795</v>
      </c>
      <c r="BG1347" s="11">
        <v>13356</v>
      </c>
      <c r="BH1347" s="11">
        <v>18795</v>
      </c>
      <c r="BI1347" s="11">
        <v>4497</v>
      </c>
      <c r="BJ1347" s="11">
        <v>5619</v>
      </c>
      <c r="BK1347" s="11">
        <v>6614</v>
      </c>
      <c r="BL1347" s="11">
        <v>11320</v>
      </c>
      <c r="BM1347" s="11">
        <v>16049</v>
      </c>
      <c r="BN1347" s="11">
        <v>24740</v>
      </c>
      <c r="BO1347" s="11">
        <v>25211</v>
      </c>
      <c r="BP1347" s="11">
        <v>7085</v>
      </c>
      <c r="BQ1347" s="11">
        <v>1512</v>
      </c>
      <c r="BR1347" s="11">
        <v>7795</v>
      </c>
      <c r="BS1347" s="11">
        <v>13356</v>
      </c>
      <c r="BT1347" s="11">
        <v>18795</v>
      </c>
      <c r="BU1347" s="11">
        <v>4497</v>
      </c>
      <c r="BV1347" s="11">
        <v>5619</v>
      </c>
      <c r="BW1347" s="11">
        <v>6614</v>
      </c>
      <c r="BX1347" s="11">
        <v>11320</v>
      </c>
      <c r="BY1347" s="11">
        <v>16049</v>
      </c>
      <c r="BZ1347" s="11">
        <v>24740</v>
      </c>
      <c r="CA1347" s="11">
        <v>25211</v>
      </c>
      <c r="CB1347" s="11">
        <v>639.61599999999999</v>
      </c>
      <c r="CC1347" s="11">
        <v>134.91499999999999</v>
      </c>
      <c r="CD1347" s="11">
        <v>647.37800000000004</v>
      </c>
      <c r="CE1347" s="11">
        <v>1144.7149999999999</v>
      </c>
      <c r="CF1347" s="11">
        <v>1572.37</v>
      </c>
      <c r="CG1347" s="11">
        <v>397.166</v>
      </c>
      <c r="CH1347" s="11">
        <v>483.8</v>
      </c>
      <c r="CI1347" s="11">
        <v>584.38699999999994</v>
      </c>
      <c r="CJ1347" s="11">
        <v>974.61500000000001</v>
      </c>
      <c r="CK1347" s="11">
        <v>1392.537</v>
      </c>
      <c r="CL1347" s="11">
        <v>2118.971</v>
      </c>
      <c r="CM1347" s="11">
        <v>2223.683</v>
      </c>
      <c r="CN1347" s="11">
        <v>24513</v>
      </c>
      <c r="CO1347" s="11">
        <v>24513</v>
      </c>
      <c r="CP1347" s="11">
        <v>142593</v>
      </c>
      <c r="CQ1347" s="11">
        <v>142593</v>
      </c>
      <c r="CR1347" s="11">
        <v>12314.153</v>
      </c>
      <c r="CS1347" s="9">
        <v>2024</v>
      </c>
    </row>
    <row r="1348" spans="1:97" x14ac:dyDescent="0.3">
      <c r="A1348" s="9">
        <v>6257</v>
      </c>
      <c r="B1348" s="10" t="s">
        <v>107</v>
      </c>
      <c r="C1348" s="9" t="s">
        <v>108</v>
      </c>
      <c r="D1348" s="10" t="s">
        <v>947</v>
      </c>
      <c r="E1348" s="10" t="s">
        <v>375</v>
      </c>
      <c r="F1348" s="9">
        <v>7140</v>
      </c>
      <c r="G1348" s="10" t="s">
        <v>376</v>
      </c>
      <c r="H1348" s="10" t="s">
        <v>181</v>
      </c>
      <c r="I1348" s="10" t="s">
        <v>113</v>
      </c>
      <c r="J1348" s="10" t="s">
        <v>3</v>
      </c>
      <c r="K1348" s="9">
        <v>22</v>
      </c>
      <c r="L1348" s="9">
        <v>1</v>
      </c>
      <c r="M1348" s="10" t="s">
        <v>114</v>
      </c>
      <c r="N1348" s="10" t="s">
        <v>120</v>
      </c>
      <c r="O1348" s="10" t="s">
        <v>124</v>
      </c>
      <c r="P1348" s="10" t="s">
        <v>122</v>
      </c>
      <c r="Q1348" s="10" t="s">
        <v>117</v>
      </c>
      <c r="R1348" s="10" t="s">
        <v>3</v>
      </c>
      <c r="S1348" s="10" t="s">
        <v>123</v>
      </c>
      <c r="T1348" s="11">
        <v>587833</v>
      </c>
      <c r="U1348" s="11">
        <v>333530</v>
      </c>
      <c r="V1348" s="11">
        <v>301928</v>
      </c>
      <c r="W1348" s="11">
        <v>302241</v>
      </c>
      <c r="X1348" s="11">
        <v>377273</v>
      </c>
      <c r="Y1348" s="11">
        <v>527013</v>
      </c>
      <c r="Z1348" s="11">
        <v>533842</v>
      </c>
      <c r="AA1348" s="11">
        <v>542103</v>
      </c>
      <c r="AB1348" s="11">
        <v>287335</v>
      </c>
      <c r="AC1348" s="11">
        <v>303529</v>
      </c>
      <c r="AD1348" s="11">
        <v>271939</v>
      </c>
      <c r="AE1348" s="11">
        <v>426617</v>
      </c>
      <c r="AF1348" s="11">
        <v>587833</v>
      </c>
      <c r="AG1348" s="11">
        <v>333530</v>
      </c>
      <c r="AH1348" s="11">
        <v>301928</v>
      </c>
      <c r="AI1348" s="11">
        <v>302241</v>
      </c>
      <c r="AJ1348" s="11">
        <v>377273</v>
      </c>
      <c r="AK1348" s="11">
        <v>527013</v>
      </c>
      <c r="AL1348" s="11">
        <v>533842</v>
      </c>
      <c r="AM1348" s="11">
        <v>542103</v>
      </c>
      <c r="AN1348" s="11">
        <v>287335</v>
      </c>
      <c r="AO1348" s="11">
        <v>303529</v>
      </c>
      <c r="AP1348" s="11">
        <v>271939</v>
      </c>
      <c r="AQ1348" s="11">
        <v>426617</v>
      </c>
      <c r="AR1348" s="12">
        <v>16.689</v>
      </c>
      <c r="AS1348" s="12">
        <v>16.690000000000001</v>
      </c>
      <c r="AT1348" s="12">
        <v>16.52</v>
      </c>
      <c r="AU1348" s="12">
        <v>16.724</v>
      </c>
      <c r="AV1348" s="12">
        <v>16.981000000000002</v>
      </c>
      <c r="AW1348" s="12">
        <v>16.934000000000001</v>
      </c>
      <c r="AX1348" s="12">
        <v>16.981000000000002</v>
      </c>
      <c r="AY1348" s="12">
        <v>16.803999999999998</v>
      </c>
      <c r="AZ1348" s="12">
        <v>16.827999999999999</v>
      </c>
      <c r="BA1348" s="12">
        <v>17.119</v>
      </c>
      <c r="BB1348" s="12">
        <v>16.798999999999999</v>
      </c>
      <c r="BC1348" s="12">
        <v>16.579999999999998</v>
      </c>
      <c r="BD1348" s="11">
        <v>9810345</v>
      </c>
      <c r="BE1348" s="11">
        <v>5566616</v>
      </c>
      <c r="BF1348" s="11">
        <v>4987851</v>
      </c>
      <c r="BG1348" s="11">
        <v>5054678</v>
      </c>
      <c r="BH1348" s="11">
        <v>6406473</v>
      </c>
      <c r="BI1348" s="11">
        <v>8924438</v>
      </c>
      <c r="BJ1348" s="11">
        <v>9065171</v>
      </c>
      <c r="BK1348" s="11">
        <v>9109499</v>
      </c>
      <c r="BL1348" s="11">
        <v>4835273</v>
      </c>
      <c r="BM1348" s="11">
        <v>5196113</v>
      </c>
      <c r="BN1348" s="11">
        <v>4568303</v>
      </c>
      <c r="BO1348" s="11">
        <v>7073310</v>
      </c>
      <c r="BP1348" s="11">
        <v>9810345</v>
      </c>
      <c r="BQ1348" s="11">
        <v>5566616</v>
      </c>
      <c r="BR1348" s="11">
        <v>4987851</v>
      </c>
      <c r="BS1348" s="11">
        <v>5054678</v>
      </c>
      <c r="BT1348" s="11">
        <v>6406473</v>
      </c>
      <c r="BU1348" s="11">
        <v>8924438</v>
      </c>
      <c r="BV1348" s="11">
        <v>9065171</v>
      </c>
      <c r="BW1348" s="11">
        <v>9109499</v>
      </c>
      <c r="BX1348" s="11">
        <v>4835273</v>
      </c>
      <c r="BY1348" s="11">
        <v>5196113</v>
      </c>
      <c r="BZ1348" s="11">
        <v>4568303</v>
      </c>
      <c r="CA1348" s="11">
        <v>7073310</v>
      </c>
      <c r="CB1348" s="11">
        <v>885639.38</v>
      </c>
      <c r="CC1348" s="11">
        <v>496568.09</v>
      </c>
      <c r="CD1348" s="11">
        <v>414254.62</v>
      </c>
      <c r="CE1348" s="11">
        <v>433231.29</v>
      </c>
      <c r="CF1348" s="11">
        <v>535966.63</v>
      </c>
      <c r="CG1348" s="11">
        <v>788268.83</v>
      </c>
      <c r="CH1348" s="11">
        <v>780487.2</v>
      </c>
      <c r="CI1348" s="11">
        <v>804887.61</v>
      </c>
      <c r="CJ1348" s="11">
        <v>416305.39</v>
      </c>
      <c r="CK1348" s="11">
        <v>450852.46</v>
      </c>
      <c r="CL1348" s="11">
        <v>391278.03</v>
      </c>
      <c r="CM1348" s="11">
        <v>623889.31999999995</v>
      </c>
      <c r="CN1348" s="11">
        <v>4795183</v>
      </c>
      <c r="CO1348" s="11">
        <v>4795183</v>
      </c>
      <c r="CP1348" s="11">
        <v>80598070</v>
      </c>
      <c r="CQ1348" s="11">
        <v>80598070</v>
      </c>
      <c r="CR1348" s="11">
        <v>7021628.7999999998</v>
      </c>
      <c r="CS1348" s="9">
        <v>2024</v>
      </c>
    </row>
    <row r="1349" spans="1:97" x14ac:dyDescent="0.3">
      <c r="A1349" s="9">
        <v>6264</v>
      </c>
      <c r="B1349" s="10" t="s">
        <v>107</v>
      </c>
      <c r="C1349" s="9" t="s">
        <v>108</v>
      </c>
      <c r="D1349" s="10" t="s">
        <v>948</v>
      </c>
      <c r="E1349" s="10" t="s">
        <v>742</v>
      </c>
      <c r="F1349" s="9">
        <v>733</v>
      </c>
      <c r="G1349" s="10" t="s">
        <v>772</v>
      </c>
      <c r="H1349" s="10" t="s">
        <v>181</v>
      </c>
      <c r="I1349" s="10" t="s">
        <v>349</v>
      </c>
      <c r="J1349" s="10" t="s">
        <v>3</v>
      </c>
      <c r="K1349" s="9">
        <v>22</v>
      </c>
      <c r="L1349" s="9">
        <v>1</v>
      </c>
      <c r="M1349" s="10" t="s">
        <v>114</v>
      </c>
      <c r="N1349" s="10" t="s">
        <v>120</v>
      </c>
      <c r="O1349" s="10" t="s">
        <v>121</v>
      </c>
      <c r="P1349" s="10" t="s">
        <v>122</v>
      </c>
      <c r="Q1349" s="10" t="s">
        <v>137</v>
      </c>
      <c r="R1349" s="10" t="s">
        <v>3</v>
      </c>
      <c r="S1349" s="10" t="s">
        <v>123</v>
      </c>
      <c r="T1349" s="11">
        <v>277932</v>
      </c>
      <c r="U1349" s="11">
        <v>219767</v>
      </c>
      <c r="V1349" s="11">
        <v>183580</v>
      </c>
      <c r="W1349" s="11">
        <v>224329</v>
      </c>
      <c r="X1349" s="11">
        <v>231448</v>
      </c>
      <c r="Y1349" s="11">
        <v>241631</v>
      </c>
      <c r="Z1349" s="11">
        <v>160411</v>
      </c>
      <c r="AA1349" s="11">
        <v>252758</v>
      </c>
      <c r="AB1349" s="11">
        <v>28065</v>
      </c>
      <c r="AC1349" s="11">
        <v>0</v>
      </c>
      <c r="AD1349" s="11">
        <v>0</v>
      </c>
      <c r="AE1349" s="11">
        <v>113453</v>
      </c>
      <c r="AF1349" s="11">
        <v>277932</v>
      </c>
      <c r="AG1349" s="11">
        <v>219767</v>
      </c>
      <c r="AH1349" s="11">
        <v>183580</v>
      </c>
      <c r="AI1349" s="11">
        <v>224329</v>
      </c>
      <c r="AJ1349" s="11">
        <v>231448</v>
      </c>
      <c r="AK1349" s="11">
        <v>241631</v>
      </c>
      <c r="AL1349" s="11">
        <v>160411</v>
      </c>
      <c r="AM1349" s="11">
        <v>252758</v>
      </c>
      <c r="AN1349" s="11">
        <v>28065</v>
      </c>
      <c r="AO1349" s="11">
        <v>0</v>
      </c>
      <c r="AP1349" s="11">
        <v>0</v>
      </c>
      <c r="AQ1349" s="11">
        <v>113453</v>
      </c>
      <c r="AR1349" s="12">
        <v>24.856000000000002</v>
      </c>
      <c r="AS1349" s="12">
        <v>24.846</v>
      </c>
      <c r="AT1349" s="12">
        <v>24.064</v>
      </c>
      <c r="AU1349" s="12">
        <v>24.83</v>
      </c>
      <c r="AV1349" s="12">
        <v>24.446000000000002</v>
      </c>
      <c r="AW1349" s="12">
        <v>24.898</v>
      </c>
      <c r="AX1349" s="12">
        <v>24.812000000000001</v>
      </c>
      <c r="AY1349" s="12">
        <v>25.108000000000001</v>
      </c>
      <c r="AZ1349" s="12">
        <v>25.033999999999999</v>
      </c>
      <c r="BA1349" s="12">
        <v>0</v>
      </c>
      <c r="BB1349" s="12">
        <v>0</v>
      </c>
      <c r="BC1349" s="12">
        <v>25.06</v>
      </c>
      <c r="BD1349" s="11">
        <v>6908278</v>
      </c>
      <c r="BE1349" s="11">
        <v>5460331</v>
      </c>
      <c r="BF1349" s="11">
        <v>4417669</v>
      </c>
      <c r="BG1349" s="11">
        <v>5570089</v>
      </c>
      <c r="BH1349" s="11">
        <v>5657978</v>
      </c>
      <c r="BI1349" s="11">
        <v>6016129</v>
      </c>
      <c r="BJ1349" s="11">
        <v>3980118</v>
      </c>
      <c r="BK1349" s="11">
        <v>6346248</v>
      </c>
      <c r="BL1349" s="11">
        <v>702579</v>
      </c>
      <c r="BM1349" s="11">
        <v>0</v>
      </c>
      <c r="BN1349" s="11">
        <v>0</v>
      </c>
      <c r="BO1349" s="11">
        <v>2843132</v>
      </c>
      <c r="BP1349" s="11">
        <v>6908278</v>
      </c>
      <c r="BQ1349" s="11">
        <v>5460331</v>
      </c>
      <c r="BR1349" s="11">
        <v>4417669</v>
      </c>
      <c r="BS1349" s="11">
        <v>5570089</v>
      </c>
      <c r="BT1349" s="11">
        <v>5657978</v>
      </c>
      <c r="BU1349" s="11">
        <v>6016129</v>
      </c>
      <c r="BV1349" s="11">
        <v>3980118</v>
      </c>
      <c r="BW1349" s="11">
        <v>6346248</v>
      </c>
      <c r="BX1349" s="11">
        <v>702579</v>
      </c>
      <c r="BY1349" s="11">
        <v>0</v>
      </c>
      <c r="BZ1349" s="11">
        <v>0</v>
      </c>
      <c r="CA1349" s="11">
        <v>2843132</v>
      </c>
      <c r="CB1349" s="11">
        <v>688226.43</v>
      </c>
      <c r="CC1349" s="11">
        <v>539514.94999999995</v>
      </c>
      <c r="CD1349" s="11">
        <v>433394.86</v>
      </c>
      <c r="CE1349" s="11">
        <v>537012.91</v>
      </c>
      <c r="CF1349" s="11">
        <v>557086.41</v>
      </c>
      <c r="CG1349" s="11">
        <v>596691.27</v>
      </c>
      <c r="CH1349" s="11">
        <v>395389.88</v>
      </c>
      <c r="CI1349" s="11">
        <v>627707.15</v>
      </c>
      <c r="CJ1349" s="11">
        <v>85078.236000000004</v>
      </c>
      <c r="CK1349" s="11">
        <v>0</v>
      </c>
      <c r="CL1349" s="11">
        <v>0</v>
      </c>
      <c r="CM1349" s="11">
        <v>252821.93</v>
      </c>
      <c r="CN1349" s="11">
        <v>1933374</v>
      </c>
      <c r="CO1349" s="11">
        <v>1933374</v>
      </c>
      <c r="CP1349" s="11">
        <v>47902551</v>
      </c>
      <c r="CQ1349" s="11">
        <v>47902551</v>
      </c>
      <c r="CR1349" s="11">
        <v>4712924</v>
      </c>
      <c r="CS1349" s="9">
        <v>2024</v>
      </c>
    </row>
    <row r="1350" spans="1:97" x14ac:dyDescent="0.3">
      <c r="A1350" s="9">
        <v>6264</v>
      </c>
      <c r="B1350" s="10" t="s">
        <v>107</v>
      </c>
      <c r="C1350" s="9" t="s">
        <v>108</v>
      </c>
      <c r="D1350" s="10" t="s">
        <v>948</v>
      </c>
      <c r="E1350" s="10" t="s">
        <v>742</v>
      </c>
      <c r="F1350" s="9">
        <v>733</v>
      </c>
      <c r="G1350" s="10" t="s">
        <v>772</v>
      </c>
      <c r="H1350" s="10" t="s">
        <v>181</v>
      </c>
      <c r="I1350" s="10" t="s">
        <v>349</v>
      </c>
      <c r="J1350" s="10" t="s">
        <v>3</v>
      </c>
      <c r="K1350" s="9">
        <v>22</v>
      </c>
      <c r="L1350" s="9">
        <v>1</v>
      </c>
      <c r="M1350" s="10" t="s">
        <v>114</v>
      </c>
      <c r="N1350" s="10" t="s">
        <v>120</v>
      </c>
      <c r="O1350" s="10" t="s">
        <v>127</v>
      </c>
      <c r="P1350" s="10" t="s">
        <v>127</v>
      </c>
      <c r="Q1350" s="10" t="s">
        <v>137</v>
      </c>
      <c r="R1350" s="10" t="s">
        <v>3</v>
      </c>
      <c r="S1350" s="10" t="s">
        <v>128</v>
      </c>
      <c r="T1350" s="11">
        <v>947</v>
      </c>
      <c r="U1350" s="11">
        <v>933</v>
      </c>
      <c r="V1350" s="11">
        <v>4256</v>
      </c>
      <c r="W1350" s="11">
        <v>699</v>
      </c>
      <c r="X1350" s="11">
        <v>916</v>
      </c>
      <c r="Y1350" s="11">
        <v>1120</v>
      </c>
      <c r="Z1350" s="11">
        <v>4531</v>
      </c>
      <c r="AA1350" s="11">
        <v>725</v>
      </c>
      <c r="AB1350" s="11">
        <v>1195</v>
      </c>
      <c r="AC1350" s="11">
        <v>112</v>
      </c>
      <c r="AD1350" s="11">
        <v>149</v>
      </c>
      <c r="AE1350" s="11">
        <v>6381</v>
      </c>
      <c r="AF1350" s="11">
        <v>947</v>
      </c>
      <c r="AG1350" s="11">
        <v>933</v>
      </c>
      <c r="AH1350" s="11">
        <v>4256</v>
      </c>
      <c r="AI1350" s="11">
        <v>699</v>
      </c>
      <c r="AJ1350" s="11">
        <v>916</v>
      </c>
      <c r="AK1350" s="11">
        <v>1120</v>
      </c>
      <c r="AL1350" s="11">
        <v>4531</v>
      </c>
      <c r="AM1350" s="11">
        <v>725</v>
      </c>
      <c r="AN1350" s="11">
        <v>1195</v>
      </c>
      <c r="AO1350" s="11">
        <v>112</v>
      </c>
      <c r="AP1350" s="11">
        <v>149</v>
      </c>
      <c r="AQ1350" s="11">
        <v>6381</v>
      </c>
      <c r="AR1350" s="12">
        <v>5.8040000000000003</v>
      </c>
      <c r="AS1350" s="12">
        <v>5.8040000000000003</v>
      </c>
      <c r="AT1350" s="12">
        <v>5.8250000000000002</v>
      </c>
      <c r="AU1350" s="12">
        <v>5.9219999999999997</v>
      </c>
      <c r="AV1350" s="12">
        <v>5.8719999999999999</v>
      </c>
      <c r="AW1350" s="12">
        <v>5.8129999999999997</v>
      </c>
      <c r="AX1350" s="12">
        <v>5.8209999999999997</v>
      </c>
      <c r="AY1350" s="12">
        <v>5.8129999999999997</v>
      </c>
      <c r="AZ1350" s="12">
        <v>5.8170000000000002</v>
      </c>
      <c r="BA1350" s="12">
        <v>5.8</v>
      </c>
      <c r="BB1350" s="12">
        <v>5.8170000000000002</v>
      </c>
      <c r="BC1350" s="12">
        <v>5.83</v>
      </c>
      <c r="BD1350" s="11">
        <v>5496</v>
      </c>
      <c r="BE1350" s="11">
        <v>5415</v>
      </c>
      <c r="BF1350" s="11">
        <v>24791</v>
      </c>
      <c r="BG1350" s="11">
        <v>4139</v>
      </c>
      <c r="BH1350" s="11">
        <v>5379</v>
      </c>
      <c r="BI1350" s="11">
        <v>6511</v>
      </c>
      <c r="BJ1350" s="11">
        <v>26375</v>
      </c>
      <c r="BK1350" s="11">
        <v>4214</v>
      </c>
      <c r="BL1350" s="11">
        <v>6951</v>
      </c>
      <c r="BM1350" s="11">
        <v>650</v>
      </c>
      <c r="BN1350" s="11">
        <v>867</v>
      </c>
      <c r="BO1350" s="11">
        <v>37201</v>
      </c>
      <c r="BP1350" s="11">
        <v>5496</v>
      </c>
      <c r="BQ1350" s="11">
        <v>5415</v>
      </c>
      <c r="BR1350" s="11">
        <v>24791</v>
      </c>
      <c r="BS1350" s="11">
        <v>4139</v>
      </c>
      <c r="BT1350" s="11">
        <v>5379</v>
      </c>
      <c r="BU1350" s="11">
        <v>6511</v>
      </c>
      <c r="BV1350" s="11">
        <v>26375</v>
      </c>
      <c r="BW1350" s="11">
        <v>4214</v>
      </c>
      <c r="BX1350" s="11">
        <v>6951</v>
      </c>
      <c r="BY1350" s="11">
        <v>650</v>
      </c>
      <c r="BZ1350" s="11">
        <v>867</v>
      </c>
      <c r="CA1350" s="11">
        <v>37201</v>
      </c>
      <c r="CB1350" s="11">
        <v>547.56899999999996</v>
      </c>
      <c r="CC1350" s="11">
        <v>535.04899999999998</v>
      </c>
      <c r="CD1350" s="11">
        <v>2432.1370000000002</v>
      </c>
      <c r="CE1350" s="11">
        <v>399.08800000000002</v>
      </c>
      <c r="CF1350" s="11">
        <v>529.59400000000005</v>
      </c>
      <c r="CG1350" s="11">
        <v>645.73</v>
      </c>
      <c r="CH1350" s="11">
        <v>2620.1210000000001</v>
      </c>
      <c r="CI1350" s="11">
        <v>416.84899999999999</v>
      </c>
      <c r="CJ1350" s="11">
        <v>841.76400000000001</v>
      </c>
      <c r="CK1350" s="11">
        <v>0</v>
      </c>
      <c r="CL1350" s="11">
        <v>0</v>
      </c>
      <c r="CM1350" s="11">
        <v>3308.0720000000001</v>
      </c>
      <c r="CN1350" s="11">
        <v>21964</v>
      </c>
      <c r="CO1350" s="11">
        <v>21964</v>
      </c>
      <c r="CP1350" s="11">
        <v>127989</v>
      </c>
      <c r="CQ1350" s="11">
        <v>127989</v>
      </c>
      <c r="CR1350" s="11">
        <v>12275.973</v>
      </c>
      <c r="CS1350" s="9">
        <v>2024</v>
      </c>
    </row>
    <row r="1351" spans="1:97" x14ac:dyDescent="0.3">
      <c r="A1351" s="9">
        <v>6285</v>
      </c>
      <c r="B1351" s="10" t="s">
        <v>107</v>
      </c>
      <c r="C1351" s="9" t="s">
        <v>108</v>
      </c>
      <c r="D1351" s="10" t="s">
        <v>949</v>
      </c>
      <c r="E1351" s="10" t="s">
        <v>950</v>
      </c>
      <c r="F1351" s="9">
        <v>7353</v>
      </c>
      <c r="G1351" s="10" t="s">
        <v>149</v>
      </c>
      <c r="H1351" s="10" t="s">
        <v>150</v>
      </c>
      <c r="I1351" s="10" t="s">
        <v>3</v>
      </c>
      <c r="J1351" s="10" t="s">
        <v>3</v>
      </c>
      <c r="K1351" s="9">
        <v>22</v>
      </c>
      <c r="L1351" s="9">
        <v>1</v>
      </c>
      <c r="M1351" s="10" t="s">
        <v>114</v>
      </c>
      <c r="N1351" s="10" t="s">
        <v>115</v>
      </c>
      <c r="O1351" s="10" t="s">
        <v>127</v>
      </c>
      <c r="P1351" s="10" t="s">
        <v>127</v>
      </c>
      <c r="Q1351" s="10" t="s">
        <v>3</v>
      </c>
      <c r="R1351" s="10" t="s">
        <v>3</v>
      </c>
      <c r="S1351" s="10" t="s">
        <v>128</v>
      </c>
      <c r="T1351" s="11">
        <v>0</v>
      </c>
      <c r="U1351" s="11">
        <v>0</v>
      </c>
      <c r="V1351" s="11">
        <v>0</v>
      </c>
      <c r="W1351" s="11">
        <v>0</v>
      </c>
      <c r="X1351" s="11">
        <v>0</v>
      </c>
      <c r="Y1351" s="11">
        <v>0</v>
      </c>
      <c r="Z1351" s="11">
        <v>0</v>
      </c>
      <c r="AA1351" s="11">
        <v>0</v>
      </c>
      <c r="AB1351" s="11">
        <v>0</v>
      </c>
      <c r="AC1351" s="11">
        <v>0</v>
      </c>
      <c r="AD1351" s="11">
        <v>0</v>
      </c>
      <c r="AE1351" s="11">
        <v>0</v>
      </c>
      <c r="AF1351" s="11">
        <v>0</v>
      </c>
      <c r="AG1351" s="11">
        <v>0</v>
      </c>
      <c r="AH1351" s="11">
        <v>0</v>
      </c>
      <c r="AI1351" s="11">
        <v>0</v>
      </c>
      <c r="AJ1351" s="11">
        <v>0</v>
      </c>
      <c r="AK1351" s="11">
        <v>0</v>
      </c>
      <c r="AL1351" s="11">
        <v>0</v>
      </c>
      <c r="AM1351" s="11">
        <v>0</v>
      </c>
      <c r="AN1351" s="11">
        <v>0</v>
      </c>
      <c r="AO1351" s="11">
        <v>0</v>
      </c>
      <c r="AP1351" s="11">
        <v>0</v>
      </c>
      <c r="AQ1351" s="11">
        <v>0</v>
      </c>
      <c r="AR1351" s="12">
        <v>0</v>
      </c>
      <c r="AS1351" s="12">
        <v>0</v>
      </c>
      <c r="AT1351" s="12">
        <v>0</v>
      </c>
      <c r="AU1351" s="12">
        <v>0</v>
      </c>
      <c r="AV1351" s="12">
        <v>0</v>
      </c>
      <c r="AW1351" s="12">
        <v>0</v>
      </c>
      <c r="AX1351" s="12">
        <v>0</v>
      </c>
      <c r="AY1351" s="12">
        <v>0</v>
      </c>
      <c r="AZ1351" s="12">
        <v>0</v>
      </c>
      <c r="BA1351" s="12">
        <v>0</v>
      </c>
      <c r="BB1351" s="12">
        <v>0</v>
      </c>
      <c r="BC1351" s="12">
        <v>0</v>
      </c>
      <c r="BD1351" s="11">
        <v>0</v>
      </c>
      <c r="BE1351" s="11">
        <v>0</v>
      </c>
      <c r="BF1351" s="11">
        <v>0</v>
      </c>
      <c r="BG1351" s="11">
        <v>0</v>
      </c>
      <c r="BH1351" s="11">
        <v>0</v>
      </c>
      <c r="BI1351" s="11">
        <v>0</v>
      </c>
      <c r="BJ1351" s="11">
        <v>0</v>
      </c>
      <c r="BK1351" s="11">
        <v>0</v>
      </c>
      <c r="BL1351" s="11">
        <v>0</v>
      </c>
      <c r="BM1351" s="11">
        <v>0</v>
      </c>
      <c r="BN1351" s="11">
        <v>0</v>
      </c>
      <c r="BO1351" s="11">
        <v>0</v>
      </c>
      <c r="BP1351" s="11">
        <v>0</v>
      </c>
      <c r="BQ1351" s="11">
        <v>0</v>
      </c>
      <c r="BR1351" s="11">
        <v>0</v>
      </c>
      <c r="BS1351" s="11">
        <v>0</v>
      </c>
      <c r="BT1351" s="11">
        <v>0</v>
      </c>
      <c r="BU1351" s="11">
        <v>0</v>
      </c>
      <c r="BV1351" s="11">
        <v>0</v>
      </c>
      <c r="BW1351" s="11">
        <v>0</v>
      </c>
      <c r="BX1351" s="11">
        <v>0</v>
      </c>
      <c r="BY1351" s="11">
        <v>0</v>
      </c>
      <c r="BZ1351" s="11">
        <v>0</v>
      </c>
      <c r="CA1351" s="11">
        <v>0</v>
      </c>
      <c r="CB1351" s="11">
        <v>2.1800000000000002</v>
      </c>
      <c r="CC1351" s="11">
        <v>0</v>
      </c>
      <c r="CD1351" s="11">
        <v>0</v>
      </c>
      <c r="CE1351" s="11">
        <v>0</v>
      </c>
      <c r="CF1351" s="11">
        <v>2.2919999999999998</v>
      </c>
      <c r="CG1351" s="11">
        <v>0</v>
      </c>
      <c r="CH1351" s="11">
        <v>3.2610000000000001</v>
      </c>
      <c r="CI1351" s="11">
        <v>4.1980000000000004</v>
      </c>
      <c r="CJ1351" s="11">
        <v>0</v>
      </c>
      <c r="CK1351" s="11">
        <v>0</v>
      </c>
      <c r="CL1351" s="11">
        <v>3.52</v>
      </c>
      <c r="CM1351" s="11">
        <v>3.6230000000000002</v>
      </c>
      <c r="CN1351" s="11">
        <v>0</v>
      </c>
      <c r="CO1351" s="11">
        <v>0</v>
      </c>
      <c r="CP1351" s="11">
        <v>0</v>
      </c>
      <c r="CQ1351" s="11">
        <v>0</v>
      </c>
      <c r="CR1351" s="11">
        <v>19.074000000000002</v>
      </c>
      <c r="CS1351" s="9">
        <v>2024</v>
      </c>
    </row>
    <row r="1352" spans="1:97" x14ac:dyDescent="0.3">
      <c r="A1352" s="9">
        <v>6285</v>
      </c>
      <c r="B1352" s="10" t="s">
        <v>107</v>
      </c>
      <c r="C1352" s="9" t="s">
        <v>108</v>
      </c>
      <c r="D1352" s="10" t="s">
        <v>949</v>
      </c>
      <c r="E1352" s="10" t="s">
        <v>950</v>
      </c>
      <c r="F1352" s="9">
        <v>7353</v>
      </c>
      <c r="G1352" s="10" t="s">
        <v>149</v>
      </c>
      <c r="H1352" s="10" t="s">
        <v>150</v>
      </c>
      <c r="I1352" s="10" t="s">
        <v>3</v>
      </c>
      <c r="J1352" s="10" t="s">
        <v>3</v>
      </c>
      <c r="K1352" s="9">
        <v>22</v>
      </c>
      <c r="L1352" s="9">
        <v>1</v>
      </c>
      <c r="M1352" s="10" t="s">
        <v>114</v>
      </c>
      <c r="N1352" s="10" t="s">
        <v>115</v>
      </c>
      <c r="O1352" s="10" t="s">
        <v>779</v>
      </c>
      <c r="P1352" s="10" t="s">
        <v>340</v>
      </c>
      <c r="Q1352" s="10" t="s">
        <v>3</v>
      </c>
      <c r="R1352" s="10" t="s">
        <v>3</v>
      </c>
      <c r="S1352" s="10" t="s">
        <v>128</v>
      </c>
      <c r="T1352" s="11">
        <v>0</v>
      </c>
      <c r="U1352" s="11">
        <v>0</v>
      </c>
      <c r="V1352" s="11">
        <v>0</v>
      </c>
      <c r="W1352" s="11">
        <v>0</v>
      </c>
      <c r="X1352" s="11">
        <v>0</v>
      </c>
      <c r="Y1352" s="11">
        <v>0</v>
      </c>
      <c r="Z1352" s="11">
        <v>0</v>
      </c>
      <c r="AA1352" s="11">
        <v>0</v>
      </c>
      <c r="AB1352" s="11">
        <v>0</v>
      </c>
      <c r="AC1352" s="11">
        <v>0</v>
      </c>
      <c r="AD1352" s="11">
        <v>0</v>
      </c>
      <c r="AE1352" s="11">
        <v>0</v>
      </c>
      <c r="AF1352" s="11">
        <v>0</v>
      </c>
      <c r="AG1352" s="11">
        <v>0</v>
      </c>
      <c r="AH1352" s="11">
        <v>0</v>
      </c>
      <c r="AI1352" s="11">
        <v>0</v>
      </c>
      <c r="AJ1352" s="11">
        <v>0</v>
      </c>
      <c r="AK1352" s="11">
        <v>0</v>
      </c>
      <c r="AL1352" s="11">
        <v>0</v>
      </c>
      <c r="AM1352" s="11">
        <v>0</v>
      </c>
      <c r="AN1352" s="11">
        <v>0</v>
      </c>
      <c r="AO1352" s="11">
        <v>0</v>
      </c>
      <c r="AP1352" s="11">
        <v>0</v>
      </c>
      <c r="AQ1352" s="11">
        <v>0</v>
      </c>
      <c r="AR1352" s="12">
        <v>0</v>
      </c>
      <c r="AS1352" s="12">
        <v>0</v>
      </c>
      <c r="AT1352" s="12">
        <v>0</v>
      </c>
      <c r="AU1352" s="12">
        <v>0</v>
      </c>
      <c r="AV1352" s="12">
        <v>0</v>
      </c>
      <c r="AW1352" s="12">
        <v>0</v>
      </c>
      <c r="AX1352" s="12">
        <v>0</v>
      </c>
      <c r="AY1352" s="12">
        <v>0</v>
      </c>
      <c r="AZ1352" s="12">
        <v>0</v>
      </c>
      <c r="BA1352" s="12">
        <v>0</v>
      </c>
      <c r="BB1352" s="12">
        <v>0</v>
      </c>
      <c r="BC1352" s="12">
        <v>0</v>
      </c>
      <c r="BD1352" s="11">
        <v>0</v>
      </c>
      <c r="BE1352" s="11">
        <v>0</v>
      </c>
      <c r="BF1352" s="11">
        <v>0</v>
      </c>
      <c r="BG1352" s="11">
        <v>0</v>
      </c>
      <c r="BH1352" s="11">
        <v>0</v>
      </c>
      <c r="BI1352" s="11">
        <v>0</v>
      </c>
      <c r="BJ1352" s="11">
        <v>0</v>
      </c>
      <c r="BK1352" s="11">
        <v>0</v>
      </c>
      <c r="BL1352" s="11">
        <v>0</v>
      </c>
      <c r="BM1352" s="11">
        <v>0</v>
      </c>
      <c r="BN1352" s="11">
        <v>0</v>
      </c>
      <c r="BO1352" s="11">
        <v>0</v>
      </c>
      <c r="BP1352" s="11">
        <v>0</v>
      </c>
      <c r="BQ1352" s="11">
        <v>0</v>
      </c>
      <c r="BR1352" s="11">
        <v>0</v>
      </c>
      <c r="BS1352" s="11">
        <v>0</v>
      </c>
      <c r="BT1352" s="11">
        <v>0</v>
      </c>
      <c r="BU1352" s="11">
        <v>0</v>
      </c>
      <c r="BV1352" s="11">
        <v>0</v>
      </c>
      <c r="BW1352" s="11">
        <v>0</v>
      </c>
      <c r="BX1352" s="11">
        <v>0</v>
      </c>
      <c r="BY1352" s="11">
        <v>0</v>
      </c>
      <c r="BZ1352" s="11">
        <v>0</v>
      </c>
      <c r="CA1352" s="11">
        <v>0</v>
      </c>
      <c r="CB1352" s="11">
        <v>6797.82</v>
      </c>
      <c r="CC1352" s="11">
        <v>5947</v>
      </c>
      <c r="CD1352" s="11">
        <v>7151</v>
      </c>
      <c r="CE1352" s="11">
        <v>6685</v>
      </c>
      <c r="CF1352" s="11">
        <v>3274.7080000000001</v>
      </c>
      <c r="CG1352" s="11">
        <v>5544</v>
      </c>
      <c r="CH1352" s="11">
        <v>4781.7389999999996</v>
      </c>
      <c r="CI1352" s="11">
        <v>5195.8019999999997</v>
      </c>
      <c r="CJ1352" s="11">
        <v>4918</v>
      </c>
      <c r="CK1352" s="11">
        <v>6516</v>
      </c>
      <c r="CL1352" s="11">
        <v>6141.48</v>
      </c>
      <c r="CM1352" s="11">
        <v>6396.3770000000004</v>
      </c>
      <c r="CN1352" s="11">
        <v>0</v>
      </c>
      <c r="CO1352" s="11">
        <v>0</v>
      </c>
      <c r="CP1352" s="11">
        <v>0</v>
      </c>
      <c r="CQ1352" s="11">
        <v>0</v>
      </c>
      <c r="CR1352" s="11">
        <v>69348.926000000007</v>
      </c>
      <c r="CS1352" s="9">
        <v>2024</v>
      </c>
    </row>
    <row r="1353" spans="1:97" x14ac:dyDescent="0.3">
      <c r="A1353" s="9">
        <v>6285</v>
      </c>
      <c r="B1353" s="10" t="s">
        <v>107</v>
      </c>
      <c r="C1353" s="9" t="s">
        <v>108</v>
      </c>
      <c r="D1353" s="10" t="s">
        <v>949</v>
      </c>
      <c r="E1353" s="10" t="s">
        <v>950</v>
      </c>
      <c r="F1353" s="9">
        <v>7353</v>
      </c>
      <c r="G1353" s="10" t="s">
        <v>149</v>
      </c>
      <c r="H1353" s="10" t="s">
        <v>150</v>
      </c>
      <c r="I1353" s="10" t="s">
        <v>3</v>
      </c>
      <c r="J1353" s="10" t="s">
        <v>3</v>
      </c>
      <c r="K1353" s="9">
        <v>22</v>
      </c>
      <c r="L1353" s="9">
        <v>1</v>
      </c>
      <c r="M1353" s="10" t="s">
        <v>114</v>
      </c>
      <c r="N1353" s="10" t="s">
        <v>119</v>
      </c>
      <c r="O1353" s="10" t="s">
        <v>127</v>
      </c>
      <c r="P1353" s="10" t="s">
        <v>127</v>
      </c>
      <c r="Q1353" s="10" t="s">
        <v>3</v>
      </c>
      <c r="R1353" s="10" t="s">
        <v>3</v>
      </c>
      <c r="S1353" s="10" t="s">
        <v>128</v>
      </c>
      <c r="T1353" s="11">
        <v>16</v>
      </c>
      <c r="U1353" s="11">
        <v>0</v>
      </c>
      <c r="V1353" s="11">
        <v>0</v>
      </c>
      <c r="W1353" s="11">
        <v>0</v>
      </c>
      <c r="X1353" s="11">
        <v>18</v>
      </c>
      <c r="Y1353" s="11">
        <v>0</v>
      </c>
      <c r="Z1353" s="11">
        <v>31</v>
      </c>
      <c r="AA1353" s="11">
        <v>34</v>
      </c>
      <c r="AB1353" s="11">
        <v>0</v>
      </c>
      <c r="AC1353" s="11">
        <v>0</v>
      </c>
      <c r="AD1353" s="11">
        <v>27</v>
      </c>
      <c r="AE1353" s="11">
        <v>27</v>
      </c>
      <c r="AF1353" s="11">
        <v>16</v>
      </c>
      <c r="AG1353" s="11">
        <v>0</v>
      </c>
      <c r="AH1353" s="11">
        <v>0</v>
      </c>
      <c r="AI1353" s="11">
        <v>0</v>
      </c>
      <c r="AJ1353" s="11">
        <v>18</v>
      </c>
      <c r="AK1353" s="11">
        <v>0</v>
      </c>
      <c r="AL1353" s="11">
        <v>31</v>
      </c>
      <c r="AM1353" s="11">
        <v>34</v>
      </c>
      <c r="AN1353" s="11">
        <v>0</v>
      </c>
      <c r="AO1353" s="11">
        <v>0</v>
      </c>
      <c r="AP1353" s="11">
        <v>27</v>
      </c>
      <c r="AQ1353" s="11">
        <v>27</v>
      </c>
      <c r="AR1353" s="12">
        <v>5.5</v>
      </c>
      <c r="AS1353" s="12">
        <v>0</v>
      </c>
      <c r="AT1353" s="12">
        <v>0</v>
      </c>
      <c r="AU1353" s="12">
        <v>0</v>
      </c>
      <c r="AV1353" s="12">
        <v>5.5</v>
      </c>
      <c r="AW1353" s="12">
        <v>0</v>
      </c>
      <c r="AX1353" s="12">
        <v>5.5</v>
      </c>
      <c r="AY1353" s="12">
        <v>5.5</v>
      </c>
      <c r="AZ1353" s="12">
        <v>0</v>
      </c>
      <c r="BA1353" s="12">
        <v>0</v>
      </c>
      <c r="BB1353" s="12">
        <v>5.5</v>
      </c>
      <c r="BC1353" s="12">
        <v>5.5</v>
      </c>
      <c r="BD1353" s="11">
        <v>88</v>
      </c>
      <c r="BE1353" s="11">
        <v>0</v>
      </c>
      <c r="BF1353" s="11">
        <v>0</v>
      </c>
      <c r="BG1353" s="11">
        <v>0</v>
      </c>
      <c r="BH1353" s="11">
        <v>99</v>
      </c>
      <c r="BI1353" s="11">
        <v>0</v>
      </c>
      <c r="BJ1353" s="11">
        <v>171</v>
      </c>
      <c r="BK1353" s="11">
        <v>187</v>
      </c>
      <c r="BL1353" s="11">
        <v>0</v>
      </c>
      <c r="BM1353" s="11">
        <v>0</v>
      </c>
      <c r="BN1353" s="11">
        <v>149</v>
      </c>
      <c r="BO1353" s="11">
        <v>149</v>
      </c>
      <c r="BP1353" s="11">
        <v>88</v>
      </c>
      <c r="BQ1353" s="11">
        <v>0</v>
      </c>
      <c r="BR1353" s="11">
        <v>0</v>
      </c>
      <c r="BS1353" s="11">
        <v>0</v>
      </c>
      <c r="BT1353" s="11">
        <v>99</v>
      </c>
      <c r="BU1353" s="11">
        <v>0</v>
      </c>
      <c r="BV1353" s="11">
        <v>171</v>
      </c>
      <c r="BW1353" s="11">
        <v>187</v>
      </c>
      <c r="BX1353" s="11">
        <v>0</v>
      </c>
      <c r="BY1353" s="11">
        <v>0</v>
      </c>
      <c r="BZ1353" s="11">
        <v>149</v>
      </c>
      <c r="CA1353" s="11">
        <v>149</v>
      </c>
      <c r="CB1353" s="11">
        <v>9.7840000000000007</v>
      </c>
      <c r="CC1353" s="11">
        <v>0</v>
      </c>
      <c r="CD1353" s="11">
        <v>0</v>
      </c>
      <c r="CE1353" s="11">
        <v>0</v>
      </c>
      <c r="CF1353" s="11">
        <v>10.161</v>
      </c>
      <c r="CG1353" s="11">
        <v>0</v>
      </c>
      <c r="CH1353" s="11">
        <v>14.15</v>
      </c>
      <c r="CI1353" s="11">
        <v>19.094999999999999</v>
      </c>
      <c r="CJ1353" s="11">
        <v>0</v>
      </c>
      <c r="CK1353" s="11">
        <v>0</v>
      </c>
      <c r="CL1353" s="11">
        <v>16.155999999999999</v>
      </c>
      <c r="CM1353" s="11">
        <v>15.888</v>
      </c>
      <c r="CN1353" s="11">
        <v>153</v>
      </c>
      <c r="CO1353" s="11">
        <v>153</v>
      </c>
      <c r="CP1353" s="11">
        <v>843</v>
      </c>
      <c r="CQ1353" s="11">
        <v>843</v>
      </c>
      <c r="CR1353" s="11">
        <v>85.233999999999995</v>
      </c>
      <c r="CS1353" s="9">
        <v>2024</v>
      </c>
    </row>
    <row r="1354" spans="1:97" x14ac:dyDescent="0.3">
      <c r="A1354" s="9">
        <v>6285</v>
      </c>
      <c r="B1354" s="10" t="s">
        <v>107</v>
      </c>
      <c r="C1354" s="9" t="s">
        <v>108</v>
      </c>
      <c r="D1354" s="10" t="s">
        <v>949</v>
      </c>
      <c r="E1354" s="10" t="s">
        <v>950</v>
      </c>
      <c r="F1354" s="9">
        <v>7353</v>
      </c>
      <c r="G1354" s="10" t="s">
        <v>149</v>
      </c>
      <c r="H1354" s="10" t="s">
        <v>150</v>
      </c>
      <c r="I1354" s="10" t="s">
        <v>3</v>
      </c>
      <c r="J1354" s="10" t="s">
        <v>3</v>
      </c>
      <c r="K1354" s="9">
        <v>22</v>
      </c>
      <c r="L1354" s="9">
        <v>1</v>
      </c>
      <c r="M1354" s="10" t="s">
        <v>114</v>
      </c>
      <c r="N1354" s="10" t="s">
        <v>119</v>
      </c>
      <c r="O1354" s="10" t="s">
        <v>417</v>
      </c>
      <c r="P1354" s="10" t="s">
        <v>340</v>
      </c>
      <c r="Q1354" s="10" t="s">
        <v>3</v>
      </c>
      <c r="R1354" s="10" t="s">
        <v>3</v>
      </c>
      <c r="S1354" s="10" t="s">
        <v>128</v>
      </c>
      <c r="T1354" s="11">
        <v>0</v>
      </c>
      <c r="U1354" s="11">
        <v>0</v>
      </c>
      <c r="V1354" s="11">
        <v>0</v>
      </c>
      <c r="W1354" s="11">
        <v>0</v>
      </c>
      <c r="X1354" s="11">
        <v>0</v>
      </c>
      <c r="Y1354" s="11">
        <v>0</v>
      </c>
      <c r="Z1354" s="11">
        <v>0</v>
      </c>
      <c r="AA1354" s="11">
        <v>0</v>
      </c>
      <c r="AB1354" s="11">
        <v>0</v>
      </c>
      <c r="AC1354" s="11">
        <v>0</v>
      </c>
      <c r="AD1354" s="11">
        <v>0</v>
      </c>
      <c r="AE1354" s="11">
        <v>0</v>
      </c>
      <c r="AF1354" s="11">
        <v>0</v>
      </c>
      <c r="AG1354" s="11">
        <v>0</v>
      </c>
      <c r="AH1354" s="11">
        <v>0</v>
      </c>
      <c r="AI1354" s="11">
        <v>0</v>
      </c>
      <c r="AJ1354" s="11">
        <v>0</v>
      </c>
      <c r="AK1354" s="11">
        <v>0</v>
      </c>
      <c r="AL1354" s="11">
        <v>0</v>
      </c>
      <c r="AM1354" s="11">
        <v>0</v>
      </c>
      <c r="AN1354" s="11">
        <v>0</v>
      </c>
      <c r="AO1354" s="11">
        <v>0</v>
      </c>
      <c r="AP1354" s="11">
        <v>0</v>
      </c>
      <c r="AQ1354" s="11">
        <v>0</v>
      </c>
      <c r="AR1354" s="12">
        <v>0</v>
      </c>
      <c r="AS1354" s="12">
        <v>0</v>
      </c>
      <c r="AT1354" s="12">
        <v>0</v>
      </c>
      <c r="AU1354" s="12">
        <v>0</v>
      </c>
      <c r="AV1354" s="12">
        <v>0</v>
      </c>
      <c r="AW1354" s="12">
        <v>0</v>
      </c>
      <c r="AX1354" s="12">
        <v>0</v>
      </c>
      <c r="AY1354" s="12">
        <v>0</v>
      </c>
      <c r="AZ1354" s="12">
        <v>0</v>
      </c>
      <c r="BA1354" s="12">
        <v>0</v>
      </c>
      <c r="BB1354" s="12">
        <v>0</v>
      </c>
      <c r="BC1354" s="12">
        <v>0</v>
      </c>
      <c r="BD1354" s="11">
        <v>0</v>
      </c>
      <c r="BE1354" s="11">
        <v>0</v>
      </c>
      <c r="BF1354" s="11">
        <v>0</v>
      </c>
      <c r="BG1354" s="11">
        <v>0</v>
      </c>
      <c r="BH1354" s="11">
        <v>0</v>
      </c>
      <c r="BI1354" s="11">
        <v>0</v>
      </c>
      <c r="BJ1354" s="11">
        <v>0</v>
      </c>
      <c r="BK1354" s="11">
        <v>0</v>
      </c>
      <c r="BL1354" s="11">
        <v>0</v>
      </c>
      <c r="BM1354" s="11">
        <v>0</v>
      </c>
      <c r="BN1354" s="11">
        <v>0</v>
      </c>
      <c r="BO1354" s="11">
        <v>0</v>
      </c>
      <c r="BP1354" s="11">
        <v>0</v>
      </c>
      <c r="BQ1354" s="11">
        <v>0</v>
      </c>
      <c r="BR1354" s="11">
        <v>0</v>
      </c>
      <c r="BS1354" s="11">
        <v>0</v>
      </c>
      <c r="BT1354" s="11">
        <v>0</v>
      </c>
      <c r="BU1354" s="11">
        <v>0</v>
      </c>
      <c r="BV1354" s="11">
        <v>0</v>
      </c>
      <c r="BW1354" s="11">
        <v>0</v>
      </c>
      <c r="BX1354" s="11">
        <v>0</v>
      </c>
      <c r="BY1354" s="11">
        <v>0</v>
      </c>
      <c r="BZ1354" s="11">
        <v>0</v>
      </c>
      <c r="CA1354" s="11">
        <v>0</v>
      </c>
      <c r="CB1354" s="11">
        <v>0</v>
      </c>
      <c r="CC1354" s="11">
        <v>0</v>
      </c>
      <c r="CD1354" s="11">
        <v>0</v>
      </c>
      <c r="CE1354" s="11">
        <v>0</v>
      </c>
      <c r="CF1354" s="11">
        <v>0</v>
      </c>
      <c r="CG1354" s="11">
        <v>0</v>
      </c>
      <c r="CH1354" s="11">
        <v>0</v>
      </c>
      <c r="CI1354" s="11">
        <v>0</v>
      </c>
      <c r="CJ1354" s="11">
        <v>0</v>
      </c>
      <c r="CK1354" s="11">
        <v>0</v>
      </c>
      <c r="CL1354" s="11">
        <v>0</v>
      </c>
      <c r="CM1354" s="11">
        <v>0</v>
      </c>
      <c r="CN1354" s="11">
        <v>0</v>
      </c>
      <c r="CO1354" s="11">
        <v>0</v>
      </c>
      <c r="CP1354" s="11">
        <v>0</v>
      </c>
      <c r="CQ1354" s="11">
        <v>0</v>
      </c>
      <c r="CR1354" s="11">
        <v>0</v>
      </c>
      <c r="CS1354" s="9">
        <v>2024</v>
      </c>
    </row>
    <row r="1355" spans="1:97" x14ac:dyDescent="0.3">
      <c r="A1355" s="9">
        <v>6285</v>
      </c>
      <c r="B1355" s="10" t="s">
        <v>107</v>
      </c>
      <c r="C1355" s="9" t="s">
        <v>108</v>
      </c>
      <c r="D1355" s="10" t="s">
        <v>949</v>
      </c>
      <c r="E1355" s="10" t="s">
        <v>950</v>
      </c>
      <c r="F1355" s="9">
        <v>7353</v>
      </c>
      <c r="G1355" s="10" t="s">
        <v>149</v>
      </c>
      <c r="H1355" s="10" t="s">
        <v>150</v>
      </c>
      <c r="I1355" s="10" t="s">
        <v>3</v>
      </c>
      <c r="J1355" s="10" t="s">
        <v>3</v>
      </c>
      <c r="K1355" s="9">
        <v>22</v>
      </c>
      <c r="L1355" s="9">
        <v>1</v>
      </c>
      <c r="M1355" s="10" t="s">
        <v>114</v>
      </c>
      <c r="N1355" s="10" t="s">
        <v>119</v>
      </c>
      <c r="O1355" s="10" t="s">
        <v>779</v>
      </c>
      <c r="P1355" s="10" t="s">
        <v>340</v>
      </c>
      <c r="Q1355" s="10" t="s">
        <v>3</v>
      </c>
      <c r="R1355" s="10" t="s">
        <v>3</v>
      </c>
      <c r="S1355" s="10" t="s">
        <v>128</v>
      </c>
      <c r="T1355" s="11">
        <v>63828</v>
      </c>
      <c r="U1355" s="11">
        <v>56580</v>
      </c>
      <c r="V1355" s="11">
        <v>62982</v>
      </c>
      <c r="W1355" s="11">
        <v>59218</v>
      </c>
      <c r="X1355" s="11">
        <v>32901</v>
      </c>
      <c r="Y1355" s="11">
        <v>57743</v>
      </c>
      <c r="Z1355" s="11">
        <v>58136</v>
      </c>
      <c r="AA1355" s="11">
        <v>53827</v>
      </c>
      <c r="AB1355" s="11">
        <v>49371</v>
      </c>
      <c r="AC1355" s="11">
        <v>62861</v>
      </c>
      <c r="AD1355" s="11">
        <v>60247</v>
      </c>
      <c r="AE1355" s="11">
        <v>60973</v>
      </c>
      <c r="AF1355" s="11">
        <v>63828</v>
      </c>
      <c r="AG1355" s="11">
        <v>56580</v>
      </c>
      <c r="AH1355" s="11">
        <v>62982</v>
      </c>
      <c r="AI1355" s="11">
        <v>59218</v>
      </c>
      <c r="AJ1355" s="11">
        <v>32901</v>
      </c>
      <c r="AK1355" s="11">
        <v>57743</v>
      </c>
      <c r="AL1355" s="11">
        <v>58136</v>
      </c>
      <c r="AM1355" s="11">
        <v>53827</v>
      </c>
      <c r="AN1355" s="11">
        <v>49371</v>
      </c>
      <c r="AO1355" s="11">
        <v>62861</v>
      </c>
      <c r="AP1355" s="11">
        <v>60247</v>
      </c>
      <c r="AQ1355" s="11">
        <v>60973</v>
      </c>
      <c r="AR1355" s="12">
        <v>4.3</v>
      </c>
      <c r="AS1355" s="12">
        <v>4.3</v>
      </c>
      <c r="AT1355" s="12">
        <v>4.3</v>
      </c>
      <c r="AU1355" s="12">
        <v>4.3</v>
      </c>
      <c r="AV1355" s="12">
        <v>4.3</v>
      </c>
      <c r="AW1355" s="12">
        <v>4.3</v>
      </c>
      <c r="AX1355" s="12">
        <v>4.3</v>
      </c>
      <c r="AY1355" s="12">
        <v>4.3</v>
      </c>
      <c r="AZ1355" s="12">
        <v>4.3</v>
      </c>
      <c r="BA1355" s="12">
        <v>4.3</v>
      </c>
      <c r="BB1355" s="12">
        <v>4.3</v>
      </c>
      <c r="BC1355" s="12">
        <v>4.3</v>
      </c>
      <c r="BD1355" s="11">
        <v>274460</v>
      </c>
      <c r="BE1355" s="11">
        <v>243294</v>
      </c>
      <c r="BF1355" s="11">
        <v>270823</v>
      </c>
      <c r="BG1355" s="11">
        <v>254637</v>
      </c>
      <c r="BH1355" s="11">
        <v>141474</v>
      </c>
      <c r="BI1355" s="11">
        <v>248295</v>
      </c>
      <c r="BJ1355" s="11">
        <v>249985</v>
      </c>
      <c r="BK1355" s="11">
        <v>231456</v>
      </c>
      <c r="BL1355" s="11">
        <v>212295</v>
      </c>
      <c r="BM1355" s="11">
        <v>270302</v>
      </c>
      <c r="BN1355" s="11">
        <v>259062</v>
      </c>
      <c r="BO1355" s="11">
        <v>262184</v>
      </c>
      <c r="BP1355" s="11">
        <v>274460</v>
      </c>
      <c r="BQ1355" s="11">
        <v>243294</v>
      </c>
      <c r="BR1355" s="11">
        <v>270823</v>
      </c>
      <c r="BS1355" s="11">
        <v>254637</v>
      </c>
      <c r="BT1355" s="11">
        <v>141474</v>
      </c>
      <c r="BU1355" s="11">
        <v>248295</v>
      </c>
      <c r="BV1355" s="11">
        <v>249985</v>
      </c>
      <c r="BW1355" s="11">
        <v>231456</v>
      </c>
      <c r="BX1355" s="11">
        <v>212295</v>
      </c>
      <c r="BY1355" s="11">
        <v>270302</v>
      </c>
      <c r="BZ1355" s="11">
        <v>259062</v>
      </c>
      <c r="CA1355" s="11">
        <v>262184</v>
      </c>
      <c r="CB1355" s="11">
        <v>30515.216</v>
      </c>
      <c r="CC1355" s="11">
        <v>26499</v>
      </c>
      <c r="CD1355" s="11">
        <v>30136</v>
      </c>
      <c r="CE1355" s="11">
        <v>27031</v>
      </c>
      <c r="CF1355" s="11">
        <v>14520.839</v>
      </c>
      <c r="CG1355" s="11">
        <v>26894</v>
      </c>
      <c r="CH1355" s="11">
        <v>20745.849999999999</v>
      </c>
      <c r="CI1355" s="11">
        <v>23633.904999999999</v>
      </c>
      <c r="CJ1355" s="11">
        <v>21128</v>
      </c>
      <c r="CK1355" s="11">
        <v>28684</v>
      </c>
      <c r="CL1355" s="11">
        <v>28183.844000000001</v>
      </c>
      <c r="CM1355" s="11">
        <v>28051.112000000001</v>
      </c>
      <c r="CN1355" s="11">
        <v>678667</v>
      </c>
      <c r="CO1355" s="11">
        <v>678667</v>
      </c>
      <c r="CP1355" s="11">
        <v>2918267</v>
      </c>
      <c r="CQ1355" s="11">
        <v>2918267</v>
      </c>
      <c r="CR1355" s="11">
        <v>306022.77</v>
      </c>
      <c r="CS1355" s="9">
        <v>2024</v>
      </c>
    </row>
    <row r="1356" spans="1:97" x14ac:dyDescent="0.3">
      <c r="A1356" s="9">
        <v>6285</v>
      </c>
      <c r="B1356" s="10" t="s">
        <v>107</v>
      </c>
      <c r="C1356" s="9" t="s">
        <v>108</v>
      </c>
      <c r="D1356" s="10" t="s">
        <v>949</v>
      </c>
      <c r="E1356" s="10" t="s">
        <v>950</v>
      </c>
      <c r="F1356" s="9">
        <v>7353</v>
      </c>
      <c r="G1356" s="10" t="s">
        <v>149</v>
      </c>
      <c r="H1356" s="10" t="s">
        <v>150</v>
      </c>
      <c r="I1356" s="10" t="s">
        <v>3</v>
      </c>
      <c r="J1356" s="10" t="s">
        <v>3</v>
      </c>
      <c r="K1356" s="9">
        <v>22</v>
      </c>
      <c r="L1356" s="9">
        <v>1</v>
      </c>
      <c r="M1356" s="10" t="s">
        <v>114</v>
      </c>
      <c r="N1356" s="10" t="s">
        <v>126</v>
      </c>
      <c r="O1356" s="10" t="s">
        <v>127</v>
      </c>
      <c r="P1356" s="10" t="s">
        <v>127</v>
      </c>
      <c r="Q1356" s="10" t="s">
        <v>3</v>
      </c>
      <c r="R1356" s="10" t="s">
        <v>3</v>
      </c>
      <c r="S1356" s="10" t="s">
        <v>128</v>
      </c>
      <c r="T1356" s="11">
        <v>17834</v>
      </c>
      <c r="U1356" s="11">
        <v>13389</v>
      </c>
      <c r="V1356" s="11">
        <v>23160</v>
      </c>
      <c r="W1356" s="11">
        <v>37372</v>
      </c>
      <c r="X1356" s="11">
        <v>23296</v>
      </c>
      <c r="Y1356" s="11">
        <v>52321</v>
      </c>
      <c r="Z1356" s="11">
        <v>8257</v>
      </c>
      <c r="AA1356" s="11">
        <v>32806</v>
      </c>
      <c r="AB1356" s="11">
        <v>3420</v>
      </c>
      <c r="AC1356" s="11">
        <v>30230</v>
      </c>
      <c r="AD1356" s="11">
        <v>29953</v>
      </c>
      <c r="AE1356" s="11">
        <v>13337</v>
      </c>
      <c r="AF1356" s="11">
        <v>17834</v>
      </c>
      <c r="AG1356" s="11">
        <v>13389</v>
      </c>
      <c r="AH1356" s="11">
        <v>23160</v>
      </c>
      <c r="AI1356" s="11">
        <v>37372</v>
      </c>
      <c r="AJ1356" s="11">
        <v>23296</v>
      </c>
      <c r="AK1356" s="11">
        <v>52321</v>
      </c>
      <c r="AL1356" s="11">
        <v>8257</v>
      </c>
      <c r="AM1356" s="11">
        <v>32806</v>
      </c>
      <c r="AN1356" s="11">
        <v>3420</v>
      </c>
      <c r="AO1356" s="11">
        <v>30230</v>
      </c>
      <c r="AP1356" s="11">
        <v>29953</v>
      </c>
      <c r="AQ1356" s="11">
        <v>13337</v>
      </c>
      <c r="AR1356" s="12">
        <v>5.5</v>
      </c>
      <c r="AS1356" s="12">
        <v>5.5</v>
      </c>
      <c r="AT1356" s="12">
        <v>5.5</v>
      </c>
      <c r="AU1356" s="12">
        <v>5.5</v>
      </c>
      <c r="AV1356" s="12">
        <v>5.5</v>
      </c>
      <c r="AW1356" s="12">
        <v>5.5</v>
      </c>
      <c r="AX1356" s="12">
        <v>5.5</v>
      </c>
      <c r="AY1356" s="12">
        <v>5.5</v>
      </c>
      <c r="AZ1356" s="12">
        <v>5.5</v>
      </c>
      <c r="BA1356" s="12">
        <v>5.5</v>
      </c>
      <c r="BB1356" s="12">
        <v>5.5</v>
      </c>
      <c r="BC1356" s="12">
        <v>5.5</v>
      </c>
      <c r="BD1356" s="11">
        <v>98087</v>
      </c>
      <c r="BE1356" s="11">
        <v>73640</v>
      </c>
      <c r="BF1356" s="11">
        <v>127380</v>
      </c>
      <c r="BG1356" s="11">
        <v>205546</v>
      </c>
      <c r="BH1356" s="11">
        <v>128128</v>
      </c>
      <c r="BI1356" s="11">
        <v>287766</v>
      </c>
      <c r="BJ1356" s="11">
        <v>45414</v>
      </c>
      <c r="BK1356" s="11">
        <v>180433</v>
      </c>
      <c r="BL1356" s="11">
        <v>18810</v>
      </c>
      <c r="BM1356" s="11">
        <v>166265</v>
      </c>
      <c r="BN1356" s="11">
        <v>164742</v>
      </c>
      <c r="BO1356" s="11">
        <v>73354</v>
      </c>
      <c r="BP1356" s="11">
        <v>98087</v>
      </c>
      <c r="BQ1356" s="11">
        <v>73640</v>
      </c>
      <c r="BR1356" s="11">
        <v>127380</v>
      </c>
      <c r="BS1356" s="11">
        <v>205546</v>
      </c>
      <c r="BT1356" s="11">
        <v>128128</v>
      </c>
      <c r="BU1356" s="11">
        <v>287766</v>
      </c>
      <c r="BV1356" s="11">
        <v>45414</v>
      </c>
      <c r="BW1356" s="11">
        <v>180433</v>
      </c>
      <c r="BX1356" s="11">
        <v>18810</v>
      </c>
      <c r="BY1356" s="11">
        <v>166265</v>
      </c>
      <c r="BZ1356" s="11">
        <v>164742</v>
      </c>
      <c r="CA1356" s="11">
        <v>73354</v>
      </c>
      <c r="CB1356" s="11">
        <v>7150</v>
      </c>
      <c r="CC1356" s="11">
        <v>5105</v>
      </c>
      <c r="CD1356" s="11">
        <v>8249</v>
      </c>
      <c r="CE1356" s="11">
        <v>16785</v>
      </c>
      <c r="CF1356" s="11">
        <v>10738</v>
      </c>
      <c r="CG1356" s="11">
        <v>21476</v>
      </c>
      <c r="CH1356" s="11">
        <v>2250</v>
      </c>
      <c r="CI1356" s="11">
        <v>14085</v>
      </c>
      <c r="CJ1356" s="11">
        <v>1008</v>
      </c>
      <c r="CK1356" s="11">
        <v>12447</v>
      </c>
      <c r="CL1356" s="11">
        <v>11768</v>
      </c>
      <c r="CM1356" s="11">
        <v>4971</v>
      </c>
      <c r="CN1356" s="11">
        <v>285375</v>
      </c>
      <c r="CO1356" s="11">
        <v>285375</v>
      </c>
      <c r="CP1356" s="11">
        <v>1569565</v>
      </c>
      <c r="CQ1356" s="11">
        <v>1569565</v>
      </c>
      <c r="CR1356" s="11">
        <v>116032</v>
      </c>
      <c r="CS1356" s="9">
        <v>2024</v>
      </c>
    </row>
    <row r="1357" spans="1:97" x14ac:dyDescent="0.3">
      <c r="A1357" s="9">
        <v>6285</v>
      </c>
      <c r="B1357" s="10" t="s">
        <v>107</v>
      </c>
      <c r="C1357" s="9" t="s">
        <v>108</v>
      </c>
      <c r="D1357" s="10" t="s">
        <v>949</v>
      </c>
      <c r="E1357" s="10" t="s">
        <v>950</v>
      </c>
      <c r="F1357" s="9">
        <v>7353</v>
      </c>
      <c r="G1357" s="10" t="s">
        <v>149</v>
      </c>
      <c r="H1357" s="10" t="s">
        <v>150</v>
      </c>
      <c r="I1357" s="10" t="s">
        <v>3</v>
      </c>
      <c r="J1357" s="10" t="s">
        <v>3</v>
      </c>
      <c r="K1357" s="9">
        <v>22</v>
      </c>
      <c r="L1357" s="9">
        <v>1</v>
      </c>
      <c r="M1357" s="10" t="s">
        <v>114</v>
      </c>
      <c r="N1357" s="10" t="s">
        <v>126</v>
      </c>
      <c r="O1357" s="10" t="s">
        <v>172</v>
      </c>
      <c r="P1357" s="10" t="s">
        <v>172</v>
      </c>
      <c r="Q1357" s="10" t="s">
        <v>3</v>
      </c>
      <c r="R1357" s="10" t="s">
        <v>3</v>
      </c>
      <c r="S1357" s="10" t="s">
        <v>128</v>
      </c>
      <c r="T1357" s="11">
        <v>0</v>
      </c>
      <c r="U1357" s="11">
        <v>0</v>
      </c>
      <c r="V1357" s="11">
        <v>0</v>
      </c>
      <c r="W1357" s="11">
        <v>0</v>
      </c>
      <c r="X1357" s="11">
        <v>0</v>
      </c>
      <c r="Y1357" s="11">
        <v>0</v>
      </c>
      <c r="Z1357" s="11">
        <v>0</v>
      </c>
      <c r="AA1357" s="11">
        <v>0</v>
      </c>
      <c r="AB1357" s="11">
        <v>0</v>
      </c>
      <c r="AC1357" s="11">
        <v>0</v>
      </c>
      <c r="AD1357" s="11">
        <v>0</v>
      </c>
      <c r="AE1357" s="11">
        <v>0</v>
      </c>
      <c r="AF1357" s="11">
        <v>0</v>
      </c>
      <c r="AG1357" s="11">
        <v>0</v>
      </c>
      <c r="AH1357" s="11">
        <v>0</v>
      </c>
      <c r="AI1357" s="11">
        <v>0</v>
      </c>
      <c r="AJ1357" s="11">
        <v>0</v>
      </c>
      <c r="AK1357" s="11">
        <v>0</v>
      </c>
      <c r="AL1357" s="11">
        <v>0</v>
      </c>
      <c r="AM1357" s="11">
        <v>0</v>
      </c>
      <c r="AN1357" s="11">
        <v>0</v>
      </c>
      <c r="AO1357" s="11">
        <v>0</v>
      </c>
      <c r="AP1357" s="11">
        <v>0</v>
      </c>
      <c r="AQ1357" s="11">
        <v>0</v>
      </c>
      <c r="AR1357" s="12">
        <v>0</v>
      </c>
      <c r="AS1357" s="12">
        <v>0</v>
      </c>
      <c r="AT1357" s="12">
        <v>0</v>
      </c>
      <c r="AU1357" s="12">
        <v>0</v>
      </c>
      <c r="AV1357" s="12">
        <v>0</v>
      </c>
      <c r="AW1357" s="12">
        <v>0</v>
      </c>
      <c r="AX1357" s="12">
        <v>0</v>
      </c>
      <c r="AY1357" s="12">
        <v>0</v>
      </c>
      <c r="AZ1357" s="12">
        <v>0</v>
      </c>
      <c r="BA1357" s="12">
        <v>0</v>
      </c>
      <c r="BB1357" s="12">
        <v>0</v>
      </c>
      <c r="BC1357" s="12">
        <v>0</v>
      </c>
      <c r="BD1357" s="11">
        <v>0</v>
      </c>
      <c r="BE1357" s="11">
        <v>0</v>
      </c>
      <c r="BF1357" s="11">
        <v>0</v>
      </c>
      <c r="BG1357" s="11">
        <v>0</v>
      </c>
      <c r="BH1357" s="11">
        <v>0</v>
      </c>
      <c r="BI1357" s="11">
        <v>0</v>
      </c>
      <c r="BJ1357" s="11">
        <v>0</v>
      </c>
      <c r="BK1357" s="11">
        <v>0</v>
      </c>
      <c r="BL1357" s="11">
        <v>0</v>
      </c>
      <c r="BM1357" s="11">
        <v>0</v>
      </c>
      <c r="BN1357" s="11">
        <v>0</v>
      </c>
      <c r="BO1357" s="11">
        <v>0</v>
      </c>
      <c r="BP1357" s="11">
        <v>0</v>
      </c>
      <c r="BQ1357" s="11">
        <v>0</v>
      </c>
      <c r="BR1357" s="11">
        <v>0</v>
      </c>
      <c r="BS1357" s="11">
        <v>0</v>
      </c>
      <c r="BT1357" s="11">
        <v>0</v>
      </c>
      <c r="BU1357" s="11">
        <v>0</v>
      </c>
      <c r="BV1357" s="11">
        <v>0</v>
      </c>
      <c r="BW1357" s="11">
        <v>0</v>
      </c>
      <c r="BX1357" s="11">
        <v>0</v>
      </c>
      <c r="BY1357" s="11">
        <v>0</v>
      </c>
      <c r="BZ1357" s="11">
        <v>0</v>
      </c>
      <c r="CA1357" s="11">
        <v>0</v>
      </c>
      <c r="CB1357" s="11">
        <v>0</v>
      </c>
      <c r="CC1357" s="11">
        <v>0</v>
      </c>
      <c r="CD1357" s="11">
        <v>0</v>
      </c>
      <c r="CE1357" s="11">
        <v>0</v>
      </c>
      <c r="CF1357" s="11">
        <v>0</v>
      </c>
      <c r="CG1357" s="11">
        <v>0</v>
      </c>
      <c r="CH1357" s="11">
        <v>0</v>
      </c>
      <c r="CI1357" s="11">
        <v>0</v>
      </c>
      <c r="CJ1357" s="11">
        <v>0</v>
      </c>
      <c r="CK1357" s="11">
        <v>0</v>
      </c>
      <c r="CL1357" s="11">
        <v>0</v>
      </c>
      <c r="CM1357" s="11">
        <v>0</v>
      </c>
      <c r="CN1357" s="11">
        <v>0</v>
      </c>
      <c r="CO1357" s="11">
        <v>0</v>
      </c>
      <c r="CP1357" s="11">
        <v>0</v>
      </c>
      <c r="CQ1357" s="11">
        <v>0</v>
      </c>
      <c r="CR1357" s="11">
        <v>0</v>
      </c>
      <c r="CS1357" s="9">
        <v>2024</v>
      </c>
    </row>
    <row r="1358" spans="1:97" x14ac:dyDescent="0.3">
      <c r="A1358" s="9">
        <v>6288</v>
      </c>
      <c r="B1358" s="10" t="s">
        <v>107</v>
      </c>
      <c r="C1358" s="9" t="s">
        <v>108</v>
      </c>
      <c r="D1358" s="10" t="s">
        <v>951</v>
      </c>
      <c r="E1358" s="10" t="s">
        <v>950</v>
      </c>
      <c r="F1358" s="9">
        <v>7353</v>
      </c>
      <c r="G1358" s="10" t="s">
        <v>149</v>
      </c>
      <c r="H1358" s="10" t="s">
        <v>150</v>
      </c>
      <c r="I1358" s="10" t="s">
        <v>3</v>
      </c>
      <c r="J1358" s="10" t="s">
        <v>3</v>
      </c>
      <c r="K1358" s="9">
        <v>22</v>
      </c>
      <c r="L1358" s="9">
        <v>1</v>
      </c>
      <c r="M1358" s="10" t="s">
        <v>114</v>
      </c>
      <c r="N1358" s="10" t="s">
        <v>177</v>
      </c>
      <c r="O1358" s="10" t="s">
        <v>127</v>
      </c>
      <c r="P1358" s="10" t="s">
        <v>127</v>
      </c>
      <c r="Q1358" s="10" t="s">
        <v>3</v>
      </c>
      <c r="R1358" s="10" t="s">
        <v>3</v>
      </c>
      <c r="S1358" s="10" t="s">
        <v>128</v>
      </c>
      <c r="T1358" s="11">
        <v>0</v>
      </c>
      <c r="U1358" s="11">
        <v>0</v>
      </c>
      <c r="V1358" s="11">
        <v>0</v>
      </c>
      <c r="W1358" s="11">
        <v>0</v>
      </c>
      <c r="X1358" s="11">
        <v>0</v>
      </c>
      <c r="Y1358" s="11">
        <v>0</v>
      </c>
      <c r="Z1358" s="11">
        <v>0</v>
      </c>
      <c r="AA1358" s="11">
        <v>0</v>
      </c>
      <c r="AB1358" s="11">
        <v>0</v>
      </c>
      <c r="AC1358" s="11">
        <v>0</v>
      </c>
      <c r="AD1358" s="11">
        <v>0</v>
      </c>
      <c r="AE1358" s="11">
        <v>0</v>
      </c>
      <c r="AF1358" s="11">
        <v>0</v>
      </c>
      <c r="AG1358" s="11">
        <v>0</v>
      </c>
      <c r="AH1358" s="11">
        <v>0</v>
      </c>
      <c r="AI1358" s="11">
        <v>0</v>
      </c>
      <c r="AJ1358" s="11">
        <v>0</v>
      </c>
      <c r="AK1358" s="11">
        <v>0</v>
      </c>
      <c r="AL1358" s="11">
        <v>0</v>
      </c>
      <c r="AM1358" s="11">
        <v>0</v>
      </c>
      <c r="AN1358" s="11">
        <v>0</v>
      </c>
      <c r="AO1358" s="11">
        <v>0</v>
      </c>
      <c r="AP1358" s="11">
        <v>0</v>
      </c>
      <c r="AQ1358" s="11">
        <v>0</v>
      </c>
      <c r="AR1358" s="12">
        <v>0</v>
      </c>
      <c r="AS1358" s="12">
        <v>0</v>
      </c>
      <c r="AT1358" s="12">
        <v>0</v>
      </c>
      <c r="AU1358" s="12">
        <v>0</v>
      </c>
      <c r="AV1358" s="12">
        <v>0</v>
      </c>
      <c r="AW1358" s="12">
        <v>0</v>
      </c>
      <c r="AX1358" s="12">
        <v>0</v>
      </c>
      <c r="AY1358" s="12">
        <v>0</v>
      </c>
      <c r="AZ1358" s="12">
        <v>0</v>
      </c>
      <c r="BA1358" s="12">
        <v>0</v>
      </c>
      <c r="BB1358" s="12">
        <v>0</v>
      </c>
      <c r="BC1358" s="12">
        <v>0</v>
      </c>
      <c r="BD1358" s="11">
        <v>0</v>
      </c>
      <c r="BE1358" s="11">
        <v>0</v>
      </c>
      <c r="BF1358" s="11">
        <v>0</v>
      </c>
      <c r="BG1358" s="11">
        <v>0</v>
      </c>
      <c r="BH1358" s="11">
        <v>0</v>
      </c>
      <c r="BI1358" s="11">
        <v>0</v>
      </c>
      <c r="BJ1358" s="11">
        <v>0</v>
      </c>
      <c r="BK1358" s="11">
        <v>0</v>
      </c>
      <c r="BL1358" s="11">
        <v>0</v>
      </c>
      <c r="BM1358" s="11">
        <v>0</v>
      </c>
      <c r="BN1358" s="11">
        <v>0</v>
      </c>
      <c r="BO1358" s="11">
        <v>0</v>
      </c>
      <c r="BP1358" s="11">
        <v>0</v>
      </c>
      <c r="BQ1358" s="11">
        <v>0</v>
      </c>
      <c r="BR1358" s="11">
        <v>0</v>
      </c>
      <c r="BS1358" s="11">
        <v>0</v>
      </c>
      <c r="BT1358" s="11">
        <v>0</v>
      </c>
      <c r="BU1358" s="11">
        <v>0</v>
      </c>
      <c r="BV1358" s="11">
        <v>0</v>
      </c>
      <c r="BW1358" s="11">
        <v>0</v>
      </c>
      <c r="BX1358" s="11">
        <v>0</v>
      </c>
      <c r="BY1358" s="11">
        <v>0</v>
      </c>
      <c r="BZ1358" s="11">
        <v>0</v>
      </c>
      <c r="CA1358" s="11">
        <v>0</v>
      </c>
      <c r="CB1358" s="11">
        <v>0</v>
      </c>
      <c r="CC1358" s="11">
        <v>0</v>
      </c>
      <c r="CD1358" s="11">
        <v>0</v>
      </c>
      <c r="CE1358" s="11">
        <v>0</v>
      </c>
      <c r="CF1358" s="11">
        <v>0</v>
      </c>
      <c r="CG1358" s="11">
        <v>0</v>
      </c>
      <c r="CH1358" s="11">
        <v>0</v>
      </c>
      <c r="CI1358" s="11">
        <v>0</v>
      </c>
      <c r="CJ1358" s="11">
        <v>0</v>
      </c>
      <c r="CK1358" s="11">
        <v>0</v>
      </c>
      <c r="CL1358" s="11">
        <v>0</v>
      </c>
      <c r="CM1358" s="11">
        <v>0</v>
      </c>
      <c r="CN1358" s="11">
        <v>0</v>
      </c>
      <c r="CO1358" s="11">
        <v>0</v>
      </c>
      <c r="CP1358" s="11">
        <v>0</v>
      </c>
      <c r="CQ1358" s="11">
        <v>0</v>
      </c>
      <c r="CR1358" s="11">
        <v>0</v>
      </c>
      <c r="CS1358" s="9">
        <v>2024</v>
      </c>
    </row>
    <row r="1359" spans="1:97" x14ac:dyDescent="0.3">
      <c r="A1359" s="9">
        <v>6288</v>
      </c>
      <c r="B1359" s="10" t="s">
        <v>107</v>
      </c>
      <c r="C1359" s="9" t="s">
        <v>108</v>
      </c>
      <c r="D1359" s="10" t="s">
        <v>951</v>
      </c>
      <c r="E1359" s="10" t="s">
        <v>950</v>
      </c>
      <c r="F1359" s="9">
        <v>7353</v>
      </c>
      <c r="G1359" s="10" t="s">
        <v>149</v>
      </c>
      <c r="H1359" s="10" t="s">
        <v>150</v>
      </c>
      <c r="I1359" s="10" t="s">
        <v>3</v>
      </c>
      <c r="J1359" s="10" t="s">
        <v>3</v>
      </c>
      <c r="K1359" s="9">
        <v>22</v>
      </c>
      <c r="L1359" s="9">
        <v>1</v>
      </c>
      <c r="M1359" s="10" t="s">
        <v>114</v>
      </c>
      <c r="N1359" s="10" t="s">
        <v>120</v>
      </c>
      <c r="O1359" s="10" t="s">
        <v>127</v>
      </c>
      <c r="P1359" s="10" t="s">
        <v>127</v>
      </c>
      <c r="Q1359" s="10" t="s">
        <v>3</v>
      </c>
      <c r="R1359" s="10" t="s">
        <v>3</v>
      </c>
      <c r="S1359" s="10" t="s">
        <v>128</v>
      </c>
      <c r="T1359" s="11">
        <v>825</v>
      </c>
      <c r="U1359" s="11">
        <v>1226</v>
      </c>
      <c r="V1359" s="11">
        <v>1421</v>
      </c>
      <c r="W1359" s="11">
        <v>516</v>
      </c>
      <c r="X1359" s="11">
        <v>64</v>
      </c>
      <c r="Y1359" s="11">
        <v>869</v>
      </c>
      <c r="Z1359" s="11">
        <v>1035</v>
      </c>
      <c r="AA1359" s="11">
        <v>1035</v>
      </c>
      <c r="AB1359" s="11">
        <v>373</v>
      </c>
      <c r="AC1359" s="11">
        <v>992</v>
      </c>
      <c r="AD1359" s="11">
        <v>2642</v>
      </c>
      <c r="AE1359" s="11">
        <v>1147</v>
      </c>
      <c r="AF1359" s="11">
        <v>825</v>
      </c>
      <c r="AG1359" s="11">
        <v>1226</v>
      </c>
      <c r="AH1359" s="11">
        <v>1421</v>
      </c>
      <c r="AI1359" s="11">
        <v>516</v>
      </c>
      <c r="AJ1359" s="11">
        <v>64</v>
      </c>
      <c r="AK1359" s="11">
        <v>869</v>
      </c>
      <c r="AL1359" s="11">
        <v>1035</v>
      </c>
      <c r="AM1359" s="11">
        <v>1035</v>
      </c>
      <c r="AN1359" s="11">
        <v>373</v>
      </c>
      <c r="AO1359" s="11">
        <v>992</v>
      </c>
      <c r="AP1359" s="11">
        <v>2642</v>
      </c>
      <c r="AQ1359" s="11">
        <v>1147</v>
      </c>
      <c r="AR1359" s="12">
        <v>5.6</v>
      </c>
      <c r="AS1359" s="12">
        <v>5.6</v>
      </c>
      <c r="AT1359" s="12">
        <v>5.6</v>
      </c>
      <c r="AU1359" s="12">
        <v>5.6</v>
      </c>
      <c r="AV1359" s="12">
        <v>5.6</v>
      </c>
      <c r="AW1359" s="12">
        <v>5.6</v>
      </c>
      <c r="AX1359" s="12">
        <v>5.6</v>
      </c>
      <c r="AY1359" s="12">
        <v>5.6</v>
      </c>
      <c r="AZ1359" s="12">
        <v>5.6</v>
      </c>
      <c r="BA1359" s="12">
        <v>5.6</v>
      </c>
      <c r="BB1359" s="12">
        <v>5.6</v>
      </c>
      <c r="BC1359" s="12">
        <v>5.6</v>
      </c>
      <c r="BD1359" s="11">
        <v>4620</v>
      </c>
      <c r="BE1359" s="11">
        <v>6866</v>
      </c>
      <c r="BF1359" s="11">
        <v>7958</v>
      </c>
      <c r="BG1359" s="11">
        <v>2890</v>
      </c>
      <c r="BH1359" s="11">
        <v>358</v>
      </c>
      <c r="BI1359" s="11">
        <v>4866</v>
      </c>
      <c r="BJ1359" s="11">
        <v>5796</v>
      </c>
      <c r="BK1359" s="11">
        <v>5796</v>
      </c>
      <c r="BL1359" s="11">
        <v>2089</v>
      </c>
      <c r="BM1359" s="11">
        <v>5555</v>
      </c>
      <c r="BN1359" s="11">
        <v>14795</v>
      </c>
      <c r="BO1359" s="11">
        <v>6423</v>
      </c>
      <c r="BP1359" s="11">
        <v>4620</v>
      </c>
      <c r="BQ1359" s="11">
        <v>6866</v>
      </c>
      <c r="BR1359" s="11">
        <v>7958</v>
      </c>
      <c r="BS1359" s="11">
        <v>2890</v>
      </c>
      <c r="BT1359" s="11">
        <v>358</v>
      </c>
      <c r="BU1359" s="11">
        <v>4866</v>
      </c>
      <c r="BV1359" s="11">
        <v>5796</v>
      </c>
      <c r="BW1359" s="11">
        <v>5796</v>
      </c>
      <c r="BX1359" s="11">
        <v>2089</v>
      </c>
      <c r="BY1359" s="11">
        <v>5555</v>
      </c>
      <c r="BZ1359" s="11">
        <v>14795</v>
      </c>
      <c r="CA1359" s="11">
        <v>6423</v>
      </c>
      <c r="CB1359" s="11">
        <v>353.70299999999997</v>
      </c>
      <c r="CC1359" s="11">
        <v>515.774</v>
      </c>
      <c r="CD1359" s="11">
        <v>595.06799999999998</v>
      </c>
      <c r="CE1359" s="11">
        <v>203.19300000000001</v>
      </c>
      <c r="CF1359" s="11">
        <v>25.614999999999998</v>
      </c>
      <c r="CG1359" s="11">
        <v>354.58499999999998</v>
      </c>
      <c r="CH1359" s="11">
        <v>415.51100000000002</v>
      </c>
      <c r="CI1359" s="11">
        <v>473.21100000000001</v>
      </c>
      <c r="CJ1359" s="11">
        <v>158.96899999999999</v>
      </c>
      <c r="CK1359" s="11">
        <v>360.03399999999999</v>
      </c>
      <c r="CL1359" s="11">
        <v>1008.323</v>
      </c>
      <c r="CM1359" s="11">
        <v>482.79399999999998</v>
      </c>
      <c r="CN1359" s="11">
        <v>12145</v>
      </c>
      <c r="CO1359" s="11">
        <v>12145</v>
      </c>
      <c r="CP1359" s="11">
        <v>68012</v>
      </c>
      <c r="CQ1359" s="11">
        <v>68012</v>
      </c>
      <c r="CR1359" s="11">
        <v>4946.78</v>
      </c>
      <c r="CS1359" s="9">
        <v>2024</v>
      </c>
    </row>
    <row r="1360" spans="1:97" x14ac:dyDescent="0.3">
      <c r="A1360" s="9">
        <v>6288</v>
      </c>
      <c r="B1360" s="10" t="s">
        <v>107</v>
      </c>
      <c r="C1360" s="9" t="s">
        <v>108</v>
      </c>
      <c r="D1360" s="10" t="s">
        <v>951</v>
      </c>
      <c r="E1360" s="10" t="s">
        <v>950</v>
      </c>
      <c r="F1360" s="9">
        <v>7353</v>
      </c>
      <c r="G1360" s="10" t="s">
        <v>149</v>
      </c>
      <c r="H1360" s="10" t="s">
        <v>150</v>
      </c>
      <c r="I1360" s="10" t="s">
        <v>3</v>
      </c>
      <c r="J1360" s="10" t="s">
        <v>3</v>
      </c>
      <c r="K1360" s="9">
        <v>22</v>
      </c>
      <c r="L1360" s="9">
        <v>1</v>
      </c>
      <c r="M1360" s="10" t="s">
        <v>114</v>
      </c>
      <c r="N1360" s="10" t="s">
        <v>120</v>
      </c>
      <c r="O1360" s="10" t="s">
        <v>246</v>
      </c>
      <c r="P1360" s="10" t="s">
        <v>122</v>
      </c>
      <c r="Q1360" s="10" t="s">
        <v>3</v>
      </c>
      <c r="R1360" s="10" t="s">
        <v>3</v>
      </c>
      <c r="S1360" s="10" t="s">
        <v>123</v>
      </c>
      <c r="T1360" s="11">
        <v>25711</v>
      </c>
      <c r="U1360" s="11">
        <v>31632</v>
      </c>
      <c r="V1360" s="11">
        <v>22278</v>
      </c>
      <c r="W1360" s="11">
        <v>19733</v>
      </c>
      <c r="X1360" s="11">
        <v>38567</v>
      </c>
      <c r="Y1360" s="11">
        <v>15273</v>
      </c>
      <c r="Z1360" s="11">
        <v>12393</v>
      </c>
      <c r="AA1360" s="11">
        <v>13701</v>
      </c>
      <c r="AB1360" s="11">
        <v>38990</v>
      </c>
      <c r="AC1360" s="11">
        <v>23822</v>
      </c>
      <c r="AD1360" s="11">
        <v>26359</v>
      </c>
      <c r="AE1360" s="11">
        <v>37422</v>
      </c>
      <c r="AF1360" s="11">
        <v>25711</v>
      </c>
      <c r="AG1360" s="11">
        <v>31632</v>
      </c>
      <c r="AH1360" s="11">
        <v>22278</v>
      </c>
      <c r="AI1360" s="11">
        <v>19733</v>
      </c>
      <c r="AJ1360" s="11">
        <v>38567</v>
      </c>
      <c r="AK1360" s="11">
        <v>15273</v>
      </c>
      <c r="AL1360" s="11">
        <v>12393</v>
      </c>
      <c r="AM1360" s="11">
        <v>13701</v>
      </c>
      <c r="AN1360" s="11">
        <v>38990</v>
      </c>
      <c r="AO1360" s="11">
        <v>23822</v>
      </c>
      <c r="AP1360" s="11">
        <v>26359</v>
      </c>
      <c r="AQ1360" s="11">
        <v>37422</v>
      </c>
      <c r="AR1360" s="12">
        <v>15.6</v>
      </c>
      <c r="AS1360" s="12">
        <v>15.6</v>
      </c>
      <c r="AT1360" s="12">
        <v>15.6</v>
      </c>
      <c r="AU1360" s="12">
        <v>15.6</v>
      </c>
      <c r="AV1360" s="12">
        <v>15.6</v>
      </c>
      <c r="AW1360" s="12">
        <v>15.6</v>
      </c>
      <c r="AX1360" s="12">
        <v>12.2</v>
      </c>
      <c r="AY1360" s="12">
        <v>15.6</v>
      </c>
      <c r="AZ1360" s="12">
        <v>14.214</v>
      </c>
      <c r="BA1360" s="12">
        <v>14.313000000000001</v>
      </c>
      <c r="BB1360" s="12">
        <v>14.443</v>
      </c>
      <c r="BC1360" s="12">
        <v>14.4</v>
      </c>
      <c r="BD1360" s="11">
        <v>401092</v>
      </c>
      <c r="BE1360" s="11">
        <v>493459</v>
      </c>
      <c r="BF1360" s="11">
        <v>347537</v>
      </c>
      <c r="BG1360" s="11">
        <v>307835</v>
      </c>
      <c r="BH1360" s="11">
        <v>601645</v>
      </c>
      <c r="BI1360" s="11">
        <v>238259</v>
      </c>
      <c r="BJ1360" s="11">
        <v>151195</v>
      </c>
      <c r="BK1360" s="11">
        <v>213736</v>
      </c>
      <c r="BL1360" s="11">
        <v>554204</v>
      </c>
      <c r="BM1360" s="11">
        <v>340964</v>
      </c>
      <c r="BN1360" s="11">
        <v>380703</v>
      </c>
      <c r="BO1360" s="11">
        <v>538877</v>
      </c>
      <c r="BP1360" s="11">
        <v>401092</v>
      </c>
      <c r="BQ1360" s="11">
        <v>493459</v>
      </c>
      <c r="BR1360" s="11">
        <v>347537</v>
      </c>
      <c r="BS1360" s="11">
        <v>307835</v>
      </c>
      <c r="BT1360" s="11">
        <v>601645</v>
      </c>
      <c r="BU1360" s="11">
        <v>238259</v>
      </c>
      <c r="BV1360" s="11">
        <v>151195</v>
      </c>
      <c r="BW1360" s="11">
        <v>213736</v>
      </c>
      <c r="BX1360" s="11">
        <v>554204</v>
      </c>
      <c r="BY1360" s="11">
        <v>340964</v>
      </c>
      <c r="BZ1360" s="11">
        <v>380703</v>
      </c>
      <c r="CA1360" s="11">
        <v>538877</v>
      </c>
      <c r="CB1360" s="11">
        <v>30707.248</v>
      </c>
      <c r="CC1360" s="11">
        <v>37070.794000000002</v>
      </c>
      <c r="CD1360" s="11">
        <v>25988.742999999999</v>
      </c>
      <c r="CE1360" s="11">
        <v>21646.591</v>
      </c>
      <c r="CF1360" s="11">
        <v>42999.928</v>
      </c>
      <c r="CG1360" s="11">
        <v>17360.476999999999</v>
      </c>
      <c r="CH1360" s="11">
        <v>10839.028</v>
      </c>
      <c r="CI1360" s="11">
        <v>17450.311000000002</v>
      </c>
      <c r="CJ1360" s="11">
        <v>42178.031000000003</v>
      </c>
      <c r="CK1360" s="11">
        <v>22097.966</v>
      </c>
      <c r="CL1360" s="11">
        <v>25945.677</v>
      </c>
      <c r="CM1360" s="11">
        <v>40504.205999999998</v>
      </c>
      <c r="CN1360" s="11">
        <v>305881</v>
      </c>
      <c r="CO1360" s="11">
        <v>305881</v>
      </c>
      <c r="CP1360" s="11">
        <v>4569506</v>
      </c>
      <c r="CQ1360" s="11">
        <v>4569506</v>
      </c>
      <c r="CR1360" s="11">
        <v>334789</v>
      </c>
      <c r="CS1360" s="9">
        <v>2024</v>
      </c>
    </row>
    <row r="1361" spans="1:97" x14ac:dyDescent="0.3">
      <c r="A1361" s="9">
        <v>6288</v>
      </c>
      <c r="B1361" s="10" t="s">
        <v>107</v>
      </c>
      <c r="C1361" s="9" t="s">
        <v>108</v>
      </c>
      <c r="D1361" s="10" t="s">
        <v>951</v>
      </c>
      <c r="E1361" s="10" t="s">
        <v>950</v>
      </c>
      <c r="F1361" s="9">
        <v>7353</v>
      </c>
      <c r="G1361" s="10" t="s">
        <v>149</v>
      </c>
      <c r="H1361" s="10" t="s">
        <v>150</v>
      </c>
      <c r="I1361" s="10" t="s">
        <v>3</v>
      </c>
      <c r="J1361" s="10" t="s">
        <v>3</v>
      </c>
      <c r="K1361" s="9">
        <v>22</v>
      </c>
      <c r="L1361" s="9">
        <v>1</v>
      </c>
      <c r="M1361" s="10" t="s">
        <v>114</v>
      </c>
      <c r="N1361" s="10" t="s">
        <v>120</v>
      </c>
      <c r="O1361" s="10" t="s">
        <v>679</v>
      </c>
      <c r="P1361" s="10" t="s">
        <v>680</v>
      </c>
      <c r="Q1361" s="10" t="s">
        <v>3</v>
      </c>
      <c r="R1361" s="10" t="s">
        <v>3</v>
      </c>
      <c r="S1361" s="10" t="s">
        <v>123</v>
      </c>
      <c r="T1361" s="11">
        <v>6653</v>
      </c>
      <c r="U1361" s="11">
        <v>9913</v>
      </c>
      <c r="V1361" s="11">
        <v>5700</v>
      </c>
      <c r="W1361" s="11">
        <v>5452</v>
      </c>
      <c r="X1361" s="11">
        <v>12600</v>
      </c>
      <c r="Y1361" s="11">
        <v>5286</v>
      </c>
      <c r="Z1361" s="11">
        <v>27929</v>
      </c>
      <c r="AA1361" s="11">
        <v>9527</v>
      </c>
      <c r="AB1361" s="11">
        <v>0</v>
      </c>
      <c r="AC1361" s="11">
        <v>0</v>
      </c>
      <c r="AD1361" s="11">
        <v>0</v>
      </c>
      <c r="AE1361" s="11">
        <v>0</v>
      </c>
      <c r="AF1361" s="11">
        <v>6653</v>
      </c>
      <c r="AG1361" s="11">
        <v>9913</v>
      </c>
      <c r="AH1361" s="11">
        <v>5700</v>
      </c>
      <c r="AI1361" s="11">
        <v>5452</v>
      </c>
      <c r="AJ1361" s="11">
        <v>12600</v>
      </c>
      <c r="AK1361" s="11">
        <v>5286</v>
      </c>
      <c r="AL1361" s="11">
        <v>27929</v>
      </c>
      <c r="AM1361" s="11">
        <v>9527</v>
      </c>
      <c r="AN1361" s="11">
        <v>0</v>
      </c>
      <c r="AO1361" s="11">
        <v>0</v>
      </c>
      <c r="AP1361" s="11">
        <v>0</v>
      </c>
      <c r="AQ1361" s="11">
        <v>0</v>
      </c>
      <c r="AR1361" s="12">
        <v>12.2</v>
      </c>
      <c r="AS1361" s="12">
        <v>12.2</v>
      </c>
      <c r="AT1361" s="12">
        <v>12.2</v>
      </c>
      <c r="AU1361" s="12">
        <v>12.2</v>
      </c>
      <c r="AV1361" s="12">
        <v>12.2</v>
      </c>
      <c r="AW1361" s="12">
        <v>12.2</v>
      </c>
      <c r="AX1361" s="12">
        <v>15.6</v>
      </c>
      <c r="AY1361" s="12">
        <v>12.2</v>
      </c>
      <c r="AZ1361" s="12">
        <v>0</v>
      </c>
      <c r="BA1361" s="12">
        <v>0</v>
      </c>
      <c r="BB1361" s="12">
        <v>0</v>
      </c>
      <c r="BC1361" s="12">
        <v>0</v>
      </c>
      <c r="BD1361" s="11">
        <v>81167</v>
      </c>
      <c r="BE1361" s="11">
        <v>120939</v>
      </c>
      <c r="BF1361" s="11">
        <v>69540</v>
      </c>
      <c r="BG1361" s="11">
        <v>66514</v>
      </c>
      <c r="BH1361" s="11">
        <v>153720</v>
      </c>
      <c r="BI1361" s="11">
        <v>64489</v>
      </c>
      <c r="BJ1361" s="11">
        <v>435692</v>
      </c>
      <c r="BK1361" s="11">
        <v>116229</v>
      </c>
      <c r="BL1361" s="11">
        <v>0</v>
      </c>
      <c r="BM1361" s="11">
        <v>0</v>
      </c>
      <c r="BN1361" s="11">
        <v>0</v>
      </c>
      <c r="BO1361" s="11">
        <v>0</v>
      </c>
      <c r="BP1361" s="11">
        <v>81167</v>
      </c>
      <c r="BQ1361" s="11">
        <v>120939</v>
      </c>
      <c r="BR1361" s="11">
        <v>69540</v>
      </c>
      <c r="BS1361" s="11">
        <v>66514</v>
      </c>
      <c r="BT1361" s="11">
        <v>153720</v>
      </c>
      <c r="BU1361" s="11">
        <v>64489</v>
      </c>
      <c r="BV1361" s="11">
        <v>435692</v>
      </c>
      <c r="BW1361" s="11">
        <v>116229</v>
      </c>
      <c r="BX1361" s="11">
        <v>0</v>
      </c>
      <c r="BY1361" s="11">
        <v>0</v>
      </c>
      <c r="BZ1361" s="11">
        <v>0</v>
      </c>
      <c r="CA1361" s="11">
        <v>0</v>
      </c>
      <c r="CB1361" s="11">
        <v>6214.049</v>
      </c>
      <c r="CC1361" s="11">
        <v>9085.4320000000007</v>
      </c>
      <c r="CD1361" s="11">
        <v>5200.1890000000003</v>
      </c>
      <c r="CE1361" s="11">
        <v>4677.2160000000003</v>
      </c>
      <c r="CF1361" s="11">
        <v>10986.457</v>
      </c>
      <c r="CG1361" s="11">
        <v>4698.9380000000001</v>
      </c>
      <c r="CH1361" s="11">
        <v>31234.460999999999</v>
      </c>
      <c r="CI1361" s="11">
        <v>9489.4779999999992</v>
      </c>
      <c r="CJ1361" s="11">
        <v>0</v>
      </c>
      <c r="CK1361" s="11">
        <v>0</v>
      </c>
      <c r="CL1361" s="11">
        <v>0</v>
      </c>
      <c r="CM1361" s="11">
        <v>0</v>
      </c>
      <c r="CN1361" s="11">
        <v>83060</v>
      </c>
      <c r="CO1361" s="11">
        <v>83060</v>
      </c>
      <c r="CP1361" s="11">
        <v>1108290</v>
      </c>
      <c r="CQ1361" s="11">
        <v>1108290</v>
      </c>
      <c r="CR1361" s="11">
        <v>81586.22</v>
      </c>
      <c r="CS1361" s="9">
        <v>2024</v>
      </c>
    </row>
    <row r="1362" spans="1:97" x14ac:dyDescent="0.3">
      <c r="A1362" s="9">
        <v>6431</v>
      </c>
      <c r="B1362" s="10" t="s">
        <v>107</v>
      </c>
      <c r="C1362" s="9" t="s">
        <v>108</v>
      </c>
      <c r="D1362" s="10" t="s">
        <v>952</v>
      </c>
      <c r="E1362" s="10" t="s">
        <v>933</v>
      </c>
      <c r="F1362" s="9">
        <v>16868</v>
      </c>
      <c r="G1362" s="10" t="s">
        <v>260</v>
      </c>
      <c r="H1362" s="10" t="s">
        <v>153</v>
      </c>
      <c r="I1362" s="10" t="s">
        <v>154</v>
      </c>
      <c r="J1362" s="10" t="s">
        <v>3</v>
      </c>
      <c r="K1362" s="9">
        <v>22</v>
      </c>
      <c r="L1362" s="9">
        <v>1</v>
      </c>
      <c r="M1362" s="10" t="s">
        <v>114</v>
      </c>
      <c r="N1362" s="10" t="s">
        <v>196</v>
      </c>
      <c r="O1362" s="10" t="s">
        <v>156</v>
      </c>
      <c r="P1362" s="10" t="s">
        <v>197</v>
      </c>
      <c r="Q1362" s="10" t="s">
        <v>934</v>
      </c>
      <c r="R1362" s="10" t="s">
        <v>3</v>
      </c>
      <c r="S1362" s="10" t="s">
        <v>3</v>
      </c>
      <c r="T1362" s="11">
        <v>0</v>
      </c>
      <c r="U1362" s="11">
        <v>0</v>
      </c>
      <c r="V1362" s="11">
        <v>0</v>
      </c>
      <c r="W1362" s="11">
        <v>0</v>
      </c>
      <c r="X1362" s="11">
        <v>0</v>
      </c>
      <c r="Y1362" s="11">
        <v>0</v>
      </c>
      <c r="Z1362" s="11">
        <v>0</v>
      </c>
      <c r="AA1362" s="11">
        <v>0</v>
      </c>
      <c r="AB1362" s="11">
        <v>0</v>
      </c>
      <c r="AC1362" s="11">
        <v>0</v>
      </c>
      <c r="AD1362" s="11">
        <v>0</v>
      </c>
      <c r="AE1362" s="11">
        <v>0</v>
      </c>
      <c r="AF1362" s="11">
        <v>0</v>
      </c>
      <c r="AG1362" s="11">
        <v>0</v>
      </c>
      <c r="AH1362" s="11">
        <v>0</v>
      </c>
      <c r="AI1362" s="11">
        <v>0</v>
      </c>
      <c r="AJ1362" s="11">
        <v>0</v>
      </c>
      <c r="AK1362" s="11">
        <v>0</v>
      </c>
      <c r="AL1362" s="11">
        <v>0</v>
      </c>
      <c r="AM1362" s="11">
        <v>0</v>
      </c>
      <c r="AN1362" s="11">
        <v>0</v>
      </c>
      <c r="AO1362" s="11">
        <v>0</v>
      </c>
      <c r="AP1362" s="11">
        <v>0</v>
      </c>
      <c r="AQ1362" s="11">
        <v>0</v>
      </c>
      <c r="AR1362" s="12">
        <v>0</v>
      </c>
      <c r="AS1362" s="12">
        <v>0</v>
      </c>
      <c r="AT1362" s="12">
        <v>0</v>
      </c>
      <c r="AU1362" s="12">
        <v>0</v>
      </c>
      <c r="AV1362" s="12">
        <v>0</v>
      </c>
      <c r="AW1362" s="12">
        <v>0</v>
      </c>
      <c r="AX1362" s="12">
        <v>0</v>
      </c>
      <c r="AY1362" s="12">
        <v>0</v>
      </c>
      <c r="AZ1362" s="12">
        <v>0</v>
      </c>
      <c r="BA1362" s="12">
        <v>0</v>
      </c>
      <c r="BB1362" s="12">
        <v>0</v>
      </c>
      <c r="BC1362" s="12">
        <v>0</v>
      </c>
      <c r="BD1362" s="11">
        <v>224001</v>
      </c>
      <c r="BE1362" s="11">
        <v>107338</v>
      </c>
      <c r="BF1362" s="11">
        <v>215365</v>
      </c>
      <c r="BG1362" s="11">
        <v>215475</v>
      </c>
      <c r="BH1362" s="11">
        <v>188854</v>
      </c>
      <c r="BI1362" s="11">
        <v>182467</v>
      </c>
      <c r="BJ1362" s="11">
        <v>180208</v>
      </c>
      <c r="BK1362" s="11">
        <v>182627</v>
      </c>
      <c r="BL1362" s="11">
        <v>208094</v>
      </c>
      <c r="BM1362" s="11">
        <v>218081</v>
      </c>
      <c r="BN1362" s="11">
        <v>207965</v>
      </c>
      <c r="BO1362" s="11">
        <v>220248</v>
      </c>
      <c r="BP1362" s="11">
        <v>224001</v>
      </c>
      <c r="BQ1362" s="11">
        <v>107338</v>
      </c>
      <c r="BR1362" s="11">
        <v>215365</v>
      </c>
      <c r="BS1362" s="11">
        <v>215475</v>
      </c>
      <c r="BT1362" s="11">
        <v>188854</v>
      </c>
      <c r="BU1362" s="11">
        <v>182467</v>
      </c>
      <c r="BV1362" s="11">
        <v>180208</v>
      </c>
      <c r="BW1362" s="11">
        <v>182627</v>
      </c>
      <c r="BX1362" s="11">
        <v>208094</v>
      </c>
      <c r="BY1362" s="11">
        <v>218081</v>
      </c>
      <c r="BZ1362" s="11">
        <v>207965</v>
      </c>
      <c r="CA1362" s="11">
        <v>220248</v>
      </c>
      <c r="CB1362" s="11">
        <v>65651</v>
      </c>
      <c r="CC1362" s="11">
        <v>31459</v>
      </c>
      <c r="CD1362" s="11">
        <v>63120</v>
      </c>
      <c r="CE1362" s="11">
        <v>63152</v>
      </c>
      <c r="CF1362" s="11">
        <v>55350</v>
      </c>
      <c r="CG1362" s="11">
        <v>53478</v>
      </c>
      <c r="CH1362" s="11">
        <v>52816</v>
      </c>
      <c r="CI1362" s="11">
        <v>53525</v>
      </c>
      <c r="CJ1362" s="11">
        <v>60989</v>
      </c>
      <c r="CK1362" s="11">
        <v>63916</v>
      </c>
      <c r="CL1362" s="11">
        <v>60951</v>
      </c>
      <c r="CM1362" s="11">
        <v>64551</v>
      </c>
      <c r="CN1362" s="11">
        <v>0</v>
      </c>
      <c r="CO1362" s="11">
        <v>0</v>
      </c>
      <c r="CP1362" s="11">
        <v>2350723</v>
      </c>
      <c r="CQ1362" s="11">
        <v>2350723</v>
      </c>
      <c r="CR1362" s="11">
        <v>688958</v>
      </c>
      <c r="CS1362" s="9">
        <v>2024</v>
      </c>
    </row>
    <row r="1363" spans="1:97" x14ac:dyDescent="0.3">
      <c r="A1363" s="9">
        <v>6433</v>
      </c>
      <c r="B1363" s="10" t="s">
        <v>107</v>
      </c>
      <c r="C1363" s="9" t="s">
        <v>108</v>
      </c>
      <c r="D1363" s="10" t="s">
        <v>953</v>
      </c>
      <c r="E1363" s="10" t="s">
        <v>933</v>
      </c>
      <c r="F1363" s="9">
        <v>16868</v>
      </c>
      <c r="G1363" s="10" t="s">
        <v>260</v>
      </c>
      <c r="H1363" s="10" t="s">
        <v>153</v>
      </c>
      <c r="I1363" s="10" t="s">
        <v>154</v>
      </c>
      <c r="J1363" s="10" t="s">
        <v>3</v>
      </c>
      <c r="K1363" s="9">
        <v>22</v>
      </c>
      <c r="L1363" s="9">
        <v>1</v>
      </c>
      <c r="M1363" s="10" t="s">
        <v>114</v>
      </c>
      <c r="N1363" s="10" t="s">
        <v>196</v>
      </c>
      <c r="O1363" s="10" t="s">
        <v>156</v>
      </c>
      <c r="P1363" s="10" t="s">
        <v>197</v>
      </c>
      <c r="Q1363" s="10" t="s">
        <v>934</v>
      </c>
      <c r="R1363" s="10" t="s">
        <v>3</v>
      </c>
      <c r="S1363" s="10" t="s">
        <v>3</v>
      </c>
      <c r="T1363" s="11">
        <v>0</v>
      </c>
      <c r="U1363" s="11">
        <v>0</v>
      </c>
      <c r="V1363" s="11">
        <v>0</v>
      </c>
      <c r="W1363" s="11">
        <v>0</v>
      </c>
      <c r="X1363" s="11">
        <v>0</v>
      </c>
      <c r="Y1363" s="11">
        <v>0</v>
      </c>
      <c r="Z1363" s="11">
        <v>0</v>
      </c>
      <c r="AA1363" s="11">
        <v>0</v>
      </c>
      <c r="AB1363" s="11">
        <v>0</v>
      </c>
      <c r="AC1363" s="11">
        <v>0</v>
      </c>
      <c r="AD1363" s="11">
        <v>0</v>
      </c>
      <c r="AE1363" s="11">
        <v>0</v>
      </c>
      <c r="AF1363" s="11">
        <v>0</v>
      </c>
      <c r="AG1363" s="11">
        <v>0</v>
      </c>
      <c r="AH1363" s="11">
        <v>0</v>
      </c>
      <c r="AI1363" s="11">
        <v>0</v>
      </c>
      <c r="AJ1363" s="11">
        <v>0</v>
      </c>
      <c r="AK1363" s="11">
        <v>0</v>
      </c>
      <c r="AL1363" s="11">
        <v>0</v>
      </c>
      <c r="AM1363" s="11">
        <v>0</v>
      </c>
      <c r="AN1363" s="11">
        <v>0</v>
      </c>
      <c r="AO1363" s="11">
        <v>0</v>
      </c>
      <c r="AP1363" s="11">
        <v>0</v>
      </c>
      <c r="AQ1363" s="11">
        <v>0</v>
      </c>
      <c r="AR1363" s="12">
        <v>0</v>
      </c>
      <c r="AS1363" s="12">
        <v>0</v>
      </c>
      <c r="AT1363" s="12">
        <v>0</v>
      </c>
      <c r="AU1363" s="12">
        <v>0</v>
      </c>
      <c r="AV1363" s="12">
        <v>0</v>
      </c>
      <c r="AW1363" s="12">
        <v>0</v>
      </c>
      <c r="AX1363" s="12">
        <v>0</v>
      </c>
      <c r="AY1363" s="12">
        <v>0</v>
      </c>
      <c r="AZ1363" s="12">
        <v>0</v>
      </c>
      <c r="BA1363" s="12">
        <v>0</v>
      </c>
      <c r="BB1363" s="12">
        <v>0</v>
      </c>
      <c r="BC1363" s="12">
        <v>0</v>
      </c>
      <c r="BD1363" s="11">
        <v>751138</v>
      </c>
      <c r="BE1363" s="11">
        <v>827693</v>
      </c>
      <c r="BF1363" s="11">
        <v>978828</v>
      </c>
      <c r="BG1363" s="11">
        <v>849837</v>
      </c>
      <c r="BH1363" s="11">
        <v>1369201</v>
      </c>
      <c r="BI1363" s="11">
        <v>1481658</v>
      </c>
      <c r="BJ1363" s="11">
        <v>891092</v>
      </c>
      <c r="BK1363" s="11">
        <v>462056</v>
      </c>
      <c r="BL1363" s="11">
        <v>473947</v>
      </c>
      <c r="BM1363" s="11">
        <v>918391</v>
      </c>
      <c r="BN1363" s="11">
        <v>680909</v>
      </c>
      <c r="BO1363" s="11">
        <v>620455</v>
      </c>
      <c r="BP1363" s="11">
        <v>751138</v>
      </c>
      <c r="BQ1363" s="11">
        <v>827693</v>
      </c>
      <c r="BR1363" s="11">
        <v>978828</v>
      </c>
      <c r="BS1363" s="11">
        <v>849837</v>
      </c>
      <c r="BT1363" s="11">
        <v>1369201</v>
      </c>
      <c r="BU1363" s="11">
        <v>1481658</v>
      </c>
      <c r="BV1363" s="11">
        <v>891092</v>
      </c>
      <c r="BW1363" s="11">
        <v>462056</v>
      </c>
      <c r="BX1363" s="11">
        <v>473947</v>
      </c>
      <c r="BY1363" s="11">
        <v>918391</v>
      </c>
      <c r="BZ1363" s="11">
        <v>680909</v>
      </c>
      <c r="CA1363" s="11">
        <v>620455</v>
      </c>
      <c r="CB1363" s="11">
        <v>220146</v>
      </c>
      <c r="CC1363" s="11">
        <v>242583</v>
      </c>
      <c r="CD1363" s="11">
        <v>286878</v>
      </c>
      <c r="CE1363" s="11">
        <v>249073</v>
      </c>
      <c r="CF1363" s="11">
        <v>401290</v>
      </c>
      <c r="CG1363" s="11">
        <v>434249</v>
      </c>
      <c r="CH1363" s="11">
        <v>261164</v>
      </c>
      <c r="CI1363" s="11">
        <v>135421</v>
      </c>
      <c r="CJ1363" s="11">
        <v>138906</v>
      </c>
      <c r="CK1363" s="11">
        <v>269165</v>
      </c>
      <c r="CL1363" s="11">
        <v>199563</v>
      </c>
      <c r="CM1363" s="11">
        <v>181845</v>
      </c>
      <c r="CN1363" s="11">
        <v>0</v>
      </c>
      <c r="CO1363" s="11">
        <v>0</v>
      </c>
      <c r="CP1363" s="11">
        <v>10305205</v>
      </c>
      <c r="CQ1363" s="11">
        <v>10305205</v>
      </c>
      <c r="CR1363" s="11">
        <v>3020283</v>
      </c>
      <c r="CS1363" s="9">
        <v>2024</v>
      </c>
    </row>
    <row r="1364" spans="1:97" x14ac:dyDescent="0.3">
      <c r="A1364" s="9">
        <v>6440</v>
      </c>
      <c r="B1364" s="10" t="s">
        <v>107</v>
      </c>
      <c r="C1364" s="9" t="s">
        <v>108</v>
      </c>
      <c r="D1364" s="10" t="s">
        <v>954</v>
      </c>
      <c r="E1364" s="10" t="s">
        <v>131</v>
      </c>
      <c r="F1364" s="9">
        <v>18642</v>
      </c>
      <c r="G1364" s="10" t="s">
        <v>111</v>
      </c>
      <c r="H1364" s="10" t="s">
        <v>112</v>
      </c>
      <c r="I1364" s="10" t="s">
        <v>113</v>
      </c>
      <c r="J1364" s="10" t="s">
        <v>3</v>
      </c>
      <c r="K1364" s="9">
        <v>22</v>
      </c>
      <c r="L1364" s="9">
        <v>1</v>
      </c>
      <c r="M1364" s="10" t="s">
        <v>114</v>
      </c>
      <c r="N1364" s="10" t="s">
        <v>196</v>
      </c>
      <c r="O1364" s="10" t="s">
        <v>156</v>
      </c>
      <c r="P1364" s="10" t="s">
        <v>197</v>
      </c>
      <c r="Q1364" s="10" t="s">
        <v>133</v>
      </c>
      <c r="R1364" s="10" t="s">
        <v>3</v>
      </c>
      <c r="S1364" s="10" t="s">
        <v>3</v>
      </c>
      <c r="T1364" s="11">
        <v>0</v>
      </c>
      <c r="U1364" s="11">
        <v>0</v>
      </c>
      <c r="V1364" s="11">
        <v>0</v>
      </c>
      <c r="W1364" s="11">
        <v>0</v>
      </c>
      <c r="X1364" s="11">
        <v>0</v>
      </c>
      <c r="Y1364" s="11">
        <v>0</v>
      </c>
      <c r="Z1364" s="11">
        <v>0</v>
      </c>
      <c r="AA1364" s="11">
        <v>0</v>
      </c>
      <c r="AB1364" s="11">
        <v>0</v>
      </c>
      <c r="AC1364" s="11">
        <v>0</v>
      </c>
      <c r="AD1364" s="11">
        <v>0</v>
      </c>
      <c r="AE1364" s="11">
        <v>0</v>
      </c>
      <c r="AF1364" s="11">
        <v>0</v>
      </c>
      <c r="AG1364" s="11">
        <v>0</v>
      </c>
      <c r="AH1364" s="11">
        <v>0</v>
      </c>
      <c r="AI1364" s="11">
        <v>0</v>
      </c>
      <c r="AJ1364" s="11">
        <v>0</v>
      </c>
      <c r="AK1364" s="11">
        <v>0</v>
      </c>
      <c r="AL1364" s="11">
        <v>0</v>
      </c>
      <c r="AM1364" s="11">
        <v>0</v>
      </c>
      <c r="AN1364" s="11">
        <v>0</v>
      </c>
      <c r="AO1364" s="11">
        <v>0</v>
      </c>
      <c r="AP1364" s="11">
        <v>0</v>
      </c>
      <c r="AQ1364" s="11">
        <v>0</v>
      </c>
      <c r="AR1364" s="12">
        <v>0</v>
      </c>
      <c r="AS1364" s="12">
        <v>0</v>
      </c>
      <c r="AT1364" s="12">
        <v>0</v>
      </c>
      <c r="AU1364" s="12">
        <v>0</v>
      </c>
      <c r="AV1364" s="12">
        <v>0</v>
      </c>
      <c r="AW1364" s="12">
        <v>0</v>
      </c>
      <c r="AX1364" s="12">
        <v>0</v>
      </c>
      <c r="AY1364" s="12">
        <v>0</v>
      </c>
      <c r="AZ1364" s="12">
        <v>0</v>
      </c>
      <c r="BA1364" s="12">
        <v>0</v>
      </c>
      <c r="BB1364" s="12">
        <v>0</v>
      </c>
      <c r="BC1364" s="12">
        <v>0</v>
      </c>
      <c r="BD1364" s="11">
        <v>1091506</v>
      </c>
      <c r="BE1364" s="11">
        <v>1160083</v>
      </c>
      <c r="BF1364" s="11">
        <v>1073988</v>
      </c>
      <c r="BG1364" s="11">
        <v>347679</v>
      </c>
      <c r="BH1364" s="11">
        <v>807092</v>
      </c>
      <c r="BI1364" s="11">
        <v>410174</v>
      </c>
      <c r="BJ1364" s="11">
        <v>310356</v>
      </c>
      <c r="BK1364" s="11">
        <v>426718</v>
      </c>
      <c r="BL1364" s="11">
        <v>469396</v>
      </c>
      <c r="BM1364" s="11">
        <v>837189</v>
      </c>
      <c r="BN1364" s="11">
        <v>480683</v>
      </c>
      <c r="BO1364" s="11">
        <v>612338</v>
      </c>
      <c r="BP1364" s="11">
        <v>1091506</v>
      </c>
      <c r="BQ1364" s="11">
        <v>1160083</v>
      </c>
      <c r="BR1364" s="11">
        <v>1073988</v>
      </c>
      <c r="BS1364" s="11">
        <v>347679</v>
      </c>
      <c r="BT1364" s="11">
        <v>807092</v>
      </c>
      <c r="BU1364" s="11">
        <v>410174</v>
      </c>
      <c r="BV1364" s="11">
        <v>310356</v>
      </c>
      <c r="BW1364" s="11">
        <v>426718</v>
      </c>
      <c r="BX1364" s="11">
        <v>469396</v>
      </c>
      <c r="BY1364" s="11">
        <v>837189</v>
      </c>
      <c r="BZ1364" s="11">
        <v>480683</v>
      </c>
      <c r="CA1364" s="11">
        <v>612338</v>
      </c>
      <c r="CB1364" s="11">
        <v>319902</v>
      </c>
      <c r="CC1364" s="11">
        <v>340001</v>
      </c>
      <c r="CD1364" s="11">
        <v>314768</v>
      </c>
      <c r="CE1364" s="11">
        <v>101899</v>
      </c>
      <c r="CF1364" s="11">
        <v>236545</v>
      </c>
      <c r="CG1364" s="11">
        <v>120215</v>
      </c>
      <c r="CH1364" s="11">
        <v>90960</v>
      </c>
      <c r="CI1364" s="11">
        <v>125064</v>
      </c>
      <c r="CJ1364" s="11">
        <v>137572</v>
      </c>
      <c r="CK1364" s="11">
        <v>245366</v>
      </c>
      <c r="CL1364" s="11">
        <v>140880</v>
      </c>
      <c r="CM1364" s="11">
        <v>179466</v>
      </c>
      <c r="CN1364" s="11">
        <v>0</v>
      </c>
      <c r="CO1364" s="11">
        <v>0</v>
      </c>
      <c r="CP1364" s="11">
        <v>8027202</v>
      </c>
      <c r="CQ1364" s="11">
        <v>8027202</v>
      </c>
      <c r="CR1364" s="11">
        <v>2352638</v>
      </c>
      <c r="CS1364" s="9">
        <v>2024</v>
      </c>
    </row>
    <row r="1365" spans="1:97" x14ac:dyDescent="0.3">
      <c r="A1365" s="9">
        <v>6462</v>
      </c>
      <c r="B1365" s="10" t="s">
        <v>107</v>
      </c>
      <c r="C1365" s="9">
        <v>1</v>
      </c>
      <c r="D1365" s="10" t="s">
        <v>955</v>
      </c>
      <c r="E1365" s="10" t="s">
        <v>485</v>
      </c>
      <c r="F1365" s="9">
        <v>11241</v>
      </c>
      <c r="G1365" s="10" t="s">
        <v>486</v>
      </c>
      <c r="H1365" s="10" t="s">
        <v>210</v>
      </c>
      <c r="I1365" s="10" t="s">
        <v>113</v>
      </c>
      <c r="J1365" s="10" t="s">
        <v>3</v>
      </c>
      <c r="K1365" s="9">
        <v>22</v>
      </c>
      <c r="L1365" s="9">
        <v>1</v>
      </c>
      <c r="M1365" s="10" t="s">
        <v>114</v>
      </c>
      <c r="N1365" s="10" t="s">
        <v>120</v>
      </c>
      <c r="O1365" s="10" t="s">
        <v>132</v>
      </c>
      <c r="P1365" s="10" t="s">
        <v>132</v>
      </c>
      <c r="Q1365" s="10" t="s">
        <v>214</v>
      </c>
      <c r="R1365" s="10" t="s">
        <v>3</v>
      </c>
      <c r="S1365" s="10" t="s">
        <v>3</v>
      </c>
      <c r="T1365" s="11">
        <v>0</v>
      </c>
      <c r="U1365" s="11">
        <v>0</v>
      </c>
      <c r="V1365" s="11">
        <v>0</v>
      </c>
      <c r="W1365" s="11">
        <v>0</v>
      </c>
      <c r="X1365" s="11">
        <v>0</v>
      </c>
      <c r="Y1365" s="11">
        <v>0</v>
      </c>
      <c r="Z1365" s="11">
        <v>0</v>
      </c>
      <c r="AA1365" s="11">
        <v>0</v>
      </c>
      <c r="AB1365" s="11">
        <v>0</v>
      </c>
      <c r="AC1365" s="11">
        <v>0</v>
      </c>
      <c r="AD1365" s="11">
        <v>0</v>
      </c>
      <c r="AE1365" s="11">
        <v>0</v>
      </c>
      <c r="AF1365" s="11">
        <v>0</v>
      </c>
      <c r="AG1365" s="11">
        <v>0</v>
      </c>
      <c r="AH1365" s="11">
        <v>0</v>
      </c>
      <c r="AI1365" s="11">
        <v>0</v>
      </c>
      <c r="AJ1365" s="11">
        <v>0</v>
      </c>
      <c r="AK1365" s="11">
        <v>0</v>
      </c>
      <c r="AL1365" s="11">
        <v>0</v>
      </c>
      <c r="AM1365" s="11">
        <v>0</v>
      </c>
      <c r="AN1365" s="11">
        <v>0</v>
      </c>
      <c r="AO1365" s="11">
        <v>0</v>
      </c>
      <c r="AP1365" s="11">
        <v>0</v>
      </c>
      <c r="AQ1365" s="11">
        <v>0</v>
      </c>
      <c r="AR1365" s="12">
        <v>0</v>
      </c>
      <c r="AS1365" s="12">
        <v>0</v>
      </c>
      <c r="AT1365" s="12">
        <v>0</v>
      </c>
      <c r="AU1365" s="12">
        <v>0</v>
      </c>
      <c r="AV1365" s="12">
        <v>0</v>
      </c>
      <c r="AW1365" s="12">
        <v>0</v>
      </c>
      <c r="AX1365" s="12">
        <v>0</v>
      </c>
      <c r="AY1365" s="12">
        <v>0</v>
      </c>
      <c r="AZ1365" s="12">
        <v>0</v>
      </c>
      <c r="BA1365" s="12">
        <v>0</v>
      </c>
      <c r="BB1365" s="12">
        <v>0</v>
      </c>
      <c r="BC1365" s="12">
        <v>0</v>
      </c>
      <c r="BD1365" s="11">
        <v>7613080</v>
      </c>
      <c r="BE1365" s="11">
        <v>7110945</v>
      </c>
      <c r="BF1365" s="11">
        <v>7524280</v>
      </c>
      <c r="BG1365" s="11">
        <v>7312240</v>
      </c>
      <c r="BH1365" s="11">
        <v>7490980</v>
      </c>
      <c r="BI1365" s="11">
        <v>7205912</v>
      </c>
      <c r="BJ1365" s="11">
        <v>7458589</v>
      </c>
      <c r="BK1365" s="11">
        <v>7464212</v>
      </c>
      <c r="BL1365" s="11">
        <v>7160843</v>
      </c>
      <c r="BM1365" s="11">
        <v>7541264</v>
      </c>
      <c r="BN1365" s="11">
        <v>7307558</v>
      </c>
      <c r="BO1365" s="11">
        <v>7540282</v>
      </c>
      <c r="BP1365" s="11">
        <v>7613080</v>
      </c>
      <c r="BQ1365" s="11">
        <v>7110945</v>
      </c>
      <c r="BR1365" s="11">
        <v>7524280</v>
      </c>
      <c r="BS1365" s="11">
        <v>7312240</v>
      </c>
      <c r="BT1365" s="11">
        <v>7490980</v>
      </c>
      <c r="BU1365" s="11">
        <v>7205912</v>
      </c>
      <c r="BV1365" s="11">
        <v>7458589</v>
      </c>
      <c r="BW1365" s="11">
        <v>7464212</v>
      </c>
      <c r="BX1365" s="11">
        <v>7160843</v>
      </c>
      <c r="BY1365" s="11">
        <v>7541264</v>
      </c>
      <c r="BZ1365" s="11">
        <v>7307558</v>
      </c>
      <c r="CA1365" s="11">
        <v>7540282</v>
      </c>
      <c r="CB1365" s="11">
        <v>728385</v>
      </c>
      <c r="CC1365" s="11">
        <v>680343</v>
      </c>
      <c r="CD1365" s="11">
        <v>719889</v>
      </c>
      <c r="CE1365" s="11">
        <v>699602</v>
      </c>
      <c r="CF1365" s="11">
        <v>716703</v>
      </c>
      <c r="CG1365" s="11">
        <v>689429</v>
      </c>
      <c r="CH1365" s="11">
        <v>713604</v>
      </c>
      <c r="CI1365" s="11">
        <v>714142</v>
      </c>
      <c r="CJ1365" s="11">
        <v>685117</v>
      </c>
      <c r="CK1365" s="11">
        <v>721514</v>
      </c>
      <c r="CL1365" s="11">
        <v>699154</v>
      </c>
      <c r="CM1365" s="11">
        <v>721420</v>
      </c>
      <c r="CN1365" s="11">
        <v>0</v>
      </c>
      <c r="CO1365" s="11">
        <v>0</v>
      </c>
      <c r="CP1365" s="11">
        <v>88730185</v>
      </c>
      <c r="CQ1365" s="11">
        <v>88730185</v>
      </c>
      <c r="CR1365" s="11">
        <v>8489302</v>
      </c>
      <c r="CS1365" s="9">
        <v>2024</v>
      </c>
    </row>
    <row r="1366" spans="1:97" x14ac:dyDescent="0.3">
      <c r="A1366" s="9">
        <v>6469</v>
      </c>
      <c r="B1366" s="10" t="s">
        <v>107</v>
      </c>
      <c r="C1366" s="9" t="s">
        <v>108</v>
      </c>
      <c r="D1366" s="10" t="s">
        <v>956</v>
      </c>
      <c r="E1366" s="10" t="s">
        <v>647</v>
      </c>
      <c r="F1366" s="9">
        <v>1307</v>
      </c>
      <c r="G1366" s="10" t="s">
        <v>645</v>
      </c>
      <c r="H1366" s="10" t="s">
        <v>143</v>
      </c>
      <c r="I1366" s="10" t="s">
        <v>144</v>
      </c>
      <c r="J1366" s="10" t="s">
        <v>3</v>
      </c>
      <c r="K1366" s="9">
        <v>22</v>
      </c>
      <c r="L1366" s="9">
        <v>1</v>
      </c>
      <c r="M1366" s="10" t="s">
        <v>114</v>
      </c>
      <c r="N1366" s="10" t="s">
        <v>120</v>
      </c>
      <c r="O1366" s="10" t="s">
        <v>246</v>
      </c>
      <c r="P1366" s="10" t="s">
        <v>122</v>
      </c>
      <c r="Q1366" s="10" t="s">
        <v>145</v>
      </c>
      <c r="R1366" s="10" t="s">
        <v>3</v>
      </c>
      <c r="S1366" s="10" t="s">
        <v>123</v>
      </c>
      <c r="T1366" s="11">
        <v>470889</v>
      </c>
      <c r="U1366" s="11">
        <v>384873</v>
      </c>
      <c r="V1366" s="11">
        <v>400032</v>
      </c>
      <c r="W1366" s="11">
        <v>189101</v>
      </c>
      <c r="X1366" s="11">
        <v>221242</v>
      </c>
      <c r="Y1366" s="11">
        <v>281146</v>
      </c>
      <c r="Z1366" s="11">
        <v>419407</v>
      </c>
      <c r="AA1366" s="11">
        <v>420625</v>
      </c>
      <c r="AB1366" s="11">
        <v>398341</v>
      </c>
      <c r="AC1366" s="11">
        <v>408579</v>
      </c>
      <c r="AD1366" s="11">
        <v>411654</v>
      </c>
      <c r="AE1366" s="11">
        <v>427263</v>
      </c>
      <c r="AF1366" s="11">
        <v>470889</v>
      </c>
      <c r="AG1366" s="11">
        <v>384873</v>
      </c>
      <c r="AH1366" s="11">
        <v>400032</v>
      </c>
      <c r="AI1366" s="11">
        <v>189101</v>
      </c>
      <c r="AJ1366" s="11">
        <v>221242</v>
      </c>
      <c r="AK1366" s="11">
        <v>281146</v>
      </c>
      <c r="AL1366" s="11">
        <v>419407</v>
      </c>
      <c r="AM1366" s="11">
        <v>420625</v>
      </c>
      <c r="AN1366" s="11">
        <v>398341</v>
      </c>
      <c r="AO1366" s="11">
        <v>408579</v>
      </c>
      <c r="AP1366" s="11">
        <v>411654</v>
      </c>
      <c r="AQ1366" s="11">
        <v>427263</v>
      </c>
      <c r="AR1366" s="12">
        <v>13.074999999999999</v>
      </c>
      <c r="AS1366" s="12">
        <v>13.297000000000001</v>
      </c>
      <c r="AT1366" s="12">
        <v>13.522</v>
      </c>
      <c r="AU1366" s="12">
        <v>13.032</v>
      </c>
      <c r="AV1366" s="12">
        <v>12.683999999999999</v>
      </c>
      <c r="AW1366" s="12">
        <v>12.794</v>
      </c>
      <c r="AX1366" s="12">
        <v>13.089</v>
      </c>
      <c r="AY1366" s="12">
        <v>12.851000000000001</v>
      </c>
      <c r="AZ1366" s="12">
        <v>13.137</v>
      </c>
      <c r="BA1366" s="12">
        <v>13.156000000000001</v>
      </c>
      <c r="BB1366" s="12">
        <v>13.208</v>
      </c>
      <c r="BC1366" s="12">
        <v>12.776</v>
      </c>
      <c r="BD1366" s="11">
        <v>6156874</v>
      </c>
      <c r="BE1366" s="11">
        <v>5117656</v>
      </c>
      <c r="BF1366" s="11">
        <v>5409233</v>
      </c>
      <c r="BG1366" s="11">
        <v>2464364</v>
      </c>
      <c r="BH1366" s="11">
        <v>2806234</v>
      </c>
      <c r="BI1366" s="11">
        <v>3596982</v>
      </c>
      <c r="BJ1366" s="11">
        <v>5489618</v>
      </c>
      <c r="BK1366" s="11">
        <v>5405452</v>
      </c>
      <c r="BL1366" s="11">
        <v>5233006</v>
      </c>
      <c r="BM1366" s="11">
        <v>5375265</v>
      </c>
      <c r="BN1366" s="11">
        <v>5437126</v>
      </c>
      <c r="BO1366" s="11">
        <v>5458712</v>
      </c>
      <c r="BP1366" s="11">
        <v>6156874</v>
      </c>
      <c r="BQ1366" s="11">
        <v>5117656</v>
      </c>
      <c r="BR1366" s="11">
        <v>5409233</v>
      </c>
      <c r="BS1366" s="11">
        <v>2464364</v>
      </c>
      <c r="BT1366" s="11">
        <v>2806234</v>
      </c>
      <c r="BU1366" s="11">
        <v>3596982</v>
      </c>
      <c r="BV1366" s="11">
        <v>5489618</v>
      </c>
      <c r="BW1366" s="11">
        <v>5405452</v>
      </c>
      <c r="BX1366" s="11">
        <v>5233006</v>
      </c>
      <c r="BY1366" s="11">
        <v>5375265</v>
      </c>
      <c r="BZ1366" s="11">
        <v>5437126</v>
      </c>
      <c r="CA1366" s="11">
        <v>5458712</v>
      </c>
      <c r="CB1366" s="11">
        <v>550634.43999999994</v>
      </c>
      <c r="CC1366" s="11">
        <v>456963.49</v>
      </c>
      <c r="CD1366" s="11">
        <v>457648.26</v>
      </c>
      <c r="CE1366" s="11">
        <v>232885.93</v>
      </c>
      <c r="CF1366" s="11">
        <v>256442.38</v>
      </c>
      <c r="CG1366" s="11">
        <v>310448.03999999998</v>
      </c>
      <c r="CH1366" s="11">
        <v>500900.81</v>
      </c>
      <c r="CI1366" s="11">
        <v>486401.72</v>
      </c>
      <c r="CJ1366" s="11">
        <v>486785.71</v>
      </c>
      <c r="CK1366" s="11">
        <v>471599.53</v>
      </c>
      <c r="CL1366" s="11">
        <v>467548.36</v>
      </c>
      <c r="CM1366" s="11">
        <v>493455.13</v>
      </c>
      <c r="CN1366" s="11">
        <v>4433152</v>
      </c>
      <c r="CO1366" s="11">
        <v>4433152</v>
      </c>
      <c r="CP1366" s="11">
        <v>57950522</v>
      </c>
      <c r="CQ1366" s="11">
        <v>57950522</v>
      </c>
      <c r="CR1366" s="11">
        <v>5171713.8</v>
      </c>
      <c r="CS1366" s="9">
        <v>2024</v>
      </c>
    </row>
    <row r="1367" spans="1:97" x14ac:dyDescent="0.3">
      <c r="A1367" s="9">
        <v>6469</v>
      </c>
      <c r="B1367" s="10" t="s">
        <v>107</v>
      </c>
      <c r="C1367" s="9" t="s">
        <v>108</v>
      </c>
      <c r="D1367" s="10" t="s">
        <v>956</v>
      </c>
      <c r="E1367" s="10" t="s">
        <v>647</v>
      </c>
      <c r="F1367" s="9">
        <v>1307</v>
      </c>
      <c r="G1367" s="10" t="s">
        <v>645</v>
      </c>
      <c r="H1367" s="10" t="s">
        <v>143</v>
      </c>
      <c r="I1367" s="10" t="s">
        <v>144</v>
      </c>
      <c r="J1367" s="10" t="s">
        <v>3</v>
      </c>
      <c r="K1367" s="9">
        <v>22</v>
      </c>
      <c r="L1367" s="9">
        <v>1</v>
      </c>
      <c r="M1367" s="10" t="s">
        <v>114</v>
      </c>
      <c r="N1367" s="10" t="s">
        <v>120</v>
      </c>
      <c r="O1367" s="10" t="s">
        <v>116</v>
      </c>
      <c r="P1367" s="10" t="s">
        <v>116</v>
      </c>
      <c r="Q1367" s="10" t="s">
        <v>145</v>
      </c>
      <c r="R1367" s="10" t="s">
        <v>3</v>
      </c>
      <c r="S1367" s="10" t="s">
        <v>118</v>
      </c>
      <c r="T1367" s="11">
        <v>28223</v>
      </c>
      <c r="U1367" s="11">
        <v>25560</v>
      </c>
      <c r="V1367" s="11">
        <v>41180</v>
      </c>
      <c r="W1367" s="11">
        <v>36230</v>
      </c>
      <c r="X1367" s="11">
        <v>13810</v>
      </c>
      <c r="Y1367" s="11">
        <v>52250</v>
      </c>
      <c r="Z1367" s="11">
        <v>28750</v>
      </c>
      <c r="AA1367" s="11">
        <v>28760</v>
      </c>
      <c r="AB1367" s="11">
        <v>31600</v>
      </c>
      <c r="AC1367" s="11">
        <v>52630</v>
      </c>
      <c r="AD1367" s="11">
        <v>44710</v>
      </c>
      <c r="AE1367" s="11">
        <v>27150</v>
      </c>
      <c r="AF1367" s="11">
        <v>28223</v>
      </c>
      <c r="AG1367" s="11">
        <v>25560</v>
      </c>
      <c r="AH1367" s="11">
        <v>41180</v>
      </c>
      <c r="AI1367" s="11">
        <v>36230</v>
      </c>
      <c r="AJ1367" s="11">
        <v>13810</v>
      </c>
      <c r="AK1367" s="11">
        <v>52250</v>
      </c>
      <c r="AL1367" s="11">
        <v>28750</v>
      </c>
      <c r="AM1367" s="11">
        <v>28760</v>
      </c>
      <c r="AN1367" s="11">
        <v>31600</v>
      </c>
      <c r="AO1367" s="11">
        <v>52630</v>
      </c>
      <c r="AP1367" s="11">
        <v>44710</v>
      </c>
      <c r="AQ1367" s="11">
        <v>27150</v>
      </c>
      <c r="AR1367" s="12">
        <v>0.93600000000000005</v>
      </c>
      <c r="AS1367" s="12">
        <v>0.93700000000000006</v>
      </c>
      <c r="AT1367" s="12">
        <v>0.98699999999999999</v>
      </c>
      <c r="AU1367" s="12">
        <v>0.97</v>
      </c>
      <c r="AV1367" s="12">
        <v>0.96799999999999997</v>
      </c>
      <c r="AW1367" s="12">
        <v>0.98699999999999999</v>
      </c>
      <c r="AX1367" s="12">
        <v>0.98699999999999999</v>
      </c>
      <c r="AY1367" s="12">
        <v>0.98699999999999999</v>
      </c>
      <c r="AZ1367" s="12">
        <v>0.98699999999999999</v>
      </c>
      <c r="BA1367" s="12">
        <v>0.98699999999999999</v>
      </c>
      <c r="BB1367" s="12">
        <v>0.878</v>
      </c>
      <c r="BC1367" s="12">
        <v>0.878</v>
      </c>
      <c r="BD1367" s="11">
        <v>26417</v>
      </c>
      <c r="BE1367" s="11">
        <v>23950</v>
      </c>
      <c r="BF1367" s="11">
        <v>40645</v>
      </c>
      <c r="BG1367" s="11">
        <v>35143</v>
      </c>
      <c r="BH1367" s="11">
        <v>13368</v>
      </c>
      <c r="BI1367" s="11">
        <v>51571</v>
      </c>
      <c r="BJ1367" s="11">
        <v>28376</v>
      </c>
      <c r="BK1367" s="11">
        <v>28386</v>
      </c>
      <c r="BL1367" s="11">
        <v>31189</v>
      </c>
      <c r="BM1367" s="11">
        <v>51946</v>
      </c>
      <c r="BN1367" s="11">
        <v>39255</v>
      </c>
      <c r="BO1367" s="11">
        <v>23838</v>
      </c>
      <c r="BP1367" s="11">
        <v>26417</v>
      </c>
      <c r="BQ1367" s="11">
        <v>23950</v>
      </c>
      <c r="BR1367" s="11">
        <v>40645</v>
      </c>
      <c r="BS1367" s="11">
        <v>35143</v>
      </c>
      <c r="BT1367" s="11">
        <v>13368</v>
      </c>
      <c r="BU1367" s="11">
        <v>51571</v>
      </c>
      <c r="BV1367" s="11">
        <v>28376</v>
      </c>
      <c r="BW1367" s="11">
        <v>28386</v>
      </c>
      <c r="BX1367" s="11">
        <v>31189</v>
      </c>
      <c r="BY1367" s="11">
        <v>51946</v>
      </c>
      <c r="BZ1367" s="11">
        <v>39255</v>
      </c>
      <c r="CA1367" s="11">
        <v>23838</v>
      </c>
      <c r="CB1367" s="11">
        <v>2362.556</v>
      </c>
      <c r="CC1367" s="11">
        <v>2138.5079999999998</v>
      </c>
      <c r="CD1367" s="11">
        <v>3438.7420000000002</v>
      </c>
      <c r="CE1367" s="11">
        <v>3321.0729999999999</v>
      </c>
      <c r="CF1367" s="11">
        <v>1221.617</v>
      </c>
      <c r="CG1367" s="11">
        <v>4450.9639999999999</v>
      </c>
      <c r="CH1367" s="11">
        <v>2589.194</v>
      </c>
      <c r="CI1367" s="11">
        <v>2554.2840000000001</v>
      </c>
      <c r="CJ1367" s="11">
        <v>2901.288</v>
      </c>
      <c r="CK1367" s="11">
        <v>4557.4719999999998</v>
      </c>
      <c r="CL1367" s="11">
        <v>3375.6419999999998</v>
      </c>
      <c r="CM1367" s="11">
        <v>2154.8739999999998</v>
      </c>
      <c r="CN1367" s="11">
        <v>410853</v>
      </c>
      <c r="CO1367" s="11">
        <v>410853</v>
      </c>
      <c r="CP1367" s="11">
        <v>394084</v>
      </c>
      <c r="CQ1367" s="11">
        <v>394084</v>
      </c>
      <c r="CR1367" s="11">
        <v>35066.214</v>
      </c>
      <c r="CS1367" s="9">
        <v>2024</v>
      </c>
    </row>
    <row r="1368" spans="1:97" x14ac:dyDescent="0.3">
      <c r="A1368" s="9">
        <v>6469</v>
      </c>
      <c r="B1368" s="10" t="s">
        <v>107</v>
      </c>
      <c r="C1368" s="9" t="s">
        <v>108</v>
      </c>
      <c r="D1368" s="10" t="s">
        <v>956</v>
      </c>
      <c r="E1368" s="10" t="s">
        <v>647</v>
      </c>
      <c r="F1368" s="9">
        <v>1307</v>
      </c>
      <c r="G1368" s="10" t="s">
        <v>645</v>
      </c>
      <c r="H1368" s="10" t="s">
        <v>143</v>
      </c>
      <c r="I1368" s="10" t="s">
        <v>144</v>
      </c>
      <c r="J1368" s="10" t="s">
        <v>3</v>
      </c>
      <c r="K1368" s="9">
        <v>22</v>
      </c>
      <c r="L1368" s="9">
        <v>1</v>
      </c>
      <c r="M1368" s="10" t="s">
        <v>114</v>
      </c>
      <c r="N1368" s="10" t="s">
        <v>120</v>
      </c>
      <c r="O1368" s="10" t="s">
        <v>146</v>
      </c>
      <c r="P1368" s="10" t="s">
        <v>122</v>
      </c>
      <c r="Q1368" s="10" t="s">
        <v>145</v>
      </c>
      <c r="R1368" s="10" t="s">
        <v>3</v>
      </c>
      <c r="S1368" s="10" t="s">
        <v>123</v>
      </c>
      <c r="T1368" s="11">
        <v>0</v>
      </c>
      <c r="U1368" s="11">
        <v>0</v>
      </c>
      <c r="V1368" s="11">
        <v>0</v>
      </c>
      <c r="W1368" s="11">
        <v>0</v>
      </c>
      <c r="X1368" s="11">
        <v>0</v>
      </c>
      <c r="Y1368" s="11">
        <v>0</v>
      </c>
      <c r="Z1368" s="11">
        <v>0</v>
      </c>
      <c r="AA1368" s="11">
        <v>0</v>
      </c>
      <c r="AB1368" s="11">
        <v>0</v>
      </c>
      <c r="AC1368" s="11">
        <v>0</v>
      </c>
      <c r="AD1368" s="11">
        <v>0</v>
      </c>
      <c r="AE1368" s="11">
        <v>0</v>
      </c>
      <c r="AF1368" s="11">
        <v>0</v>
      </c>
      <c r="AG1368" s="11">
        <v>0</v>
      </c>
      <c r="AH1368" s="11">
        <v>0</v>
      </c>
      <c r="AI1368" s="11">
        <v>0</v>
      </c>
      <c r="AJ1368" s="11">
        <v>0</v>
      </c>
      <c r="AK1368" s="11">
        <v>0</v>
      </c>
      <c r="AL1368" s="11">
        <v>0</v>
      </c>
      <c r="AM1368" s="11">
        <v>0</v>
      </c>
      <c r="AN1368" s="11">
        <v>0</v>
      </c>
      <c r="AO1368" s="11">
        <v>0</v>
      </c>
      <c r="AP1368" s="11">
        <v>0</v>
      </c>
      <c r="AQ1368" s="11">
        <v>0</v>
      </c>
      <c r="AR1368" s="12">
        <v>0</v>
      </c>
      <c r="AS1368" s="12">
        <v>0</v>
      </c>
      <c r="AT1368" s="12">
        <v>0</v>
      </c>
      <c r="AU1368" s="12">
        <v>0</v>
      </c>
      <c r="AV1368" s="12">
        <v>0</v>
      </c>
      <c r="AW1368" s="12">
        <v>0</v>
      </c>
      <c r="AX1368" s="12">
        <v>0</v>
      </c>
      <c r="AY1368" s="12">
        <v>0</v>
      </c>
      <c r="AZ1368" s="12">
        <v>0</v>
      </c>
      <c r="BA1368" s="12">
        <v>0</v>
      </c>
      <c r="BB1368" s="12">
        <v>0</v>
      </c>
      <c r="BC1368" s="12">
        <v>0</v>
      </c>
      <c r="BD1368" s="11">
        <v>0</v>
      </c>
      <c r="BE1368" s="11">
        <v>0</v>
      </c>
      <c r="BF1368" s="11">
        <v>0</v>
      </c>
      <c r="BG1368" s="11">
        <v>0</v>
      </c>
      <c r="BH1368" s="11">
        <v>0</v>
      </c>
      <c r="BI1368" s="11">
        <v>0</v>
      </c>
      <c r="BJ1368" s="11">
        <v>0</v>
      </c>
      <c r="BK1368" s="11">
        <v>0</v>
      </c>
      <c r="BL1368" s="11">
        <v>0</v>
      </c>
      <c r="BM1368" s="11">
        <v>0</v>
      </c>
      <c r="BN1368" s="11">
        <v>0</v>
      </c>
      <c r="BO1368" s="11">
        <v>0</v>
      </c>
      <c r="BP1368" s="11">
        <v>0</v>
      </c>
      <c r="BQ1368" s="11">
        <v>0</v>
      </c>
      <c r="BR1368" s="11">
        <v>0</v>
      </c>
      <c r="BS1368" s="11">
        <v>0</v>
      </c>
      <c r="BT1368" s="11">
        <v>0</v>
      </c>
      <c r="BU1368" s="11">
        <v>0</v>
      </c>
      <c r="BV1368" s="11">
        <v>0</v>
      </c>
      <c r="BW1368" s="11">
        <v>0</v>
      </c>
      <c r="BX1368" s="11">
        <v>0</v>
      </c>
      <c r="BY1368" s="11">
        <v>0</v>
      </c>
      <c r="BZ1368" s="11">
        <v>0</v>
      </c>
      <c r="CA1368" s="11">
        <v>0</v>
      </c>
      <c r="CB1368" s="11">
        <v>0</v>
      </c>
      <c r="CC1368" s="11">
        <v>0</v>
      </c>
      <c r="CD1368" s="11">
        <v>0</v>
      </c>
      <c r="CE1368" s="11">
        <v>0</v>
      </c>
      <c r="CF1368" s="11">
        <v>0</v>
      </c>
      <c r="CG1368" s="11">
        <v>0</v>
      </c>
      <c r="CH1368" s="11">
        <v>0</v>
      </c>
      <c r="CI1368" s="11">
        <v>0</v>
      </c>
      <c r="CJ1368" s="11">
        <v>0</v>
      </c>
      <c r="CK1368" s="11">
        <v>0</v>
      </c>
      <c r="CL1368" s="11">
        <v>0</v>
      </c>
      <c r="CM1368" s="11">
        <v>0</v>
      </c>
      <c r="CN1368" s="11">
        <v>0</v>
      </c>
      <c r="CO1368" s="11">
        <v>0</v>
      </c>
      <c r="CP1368" s="11">
        <v>0</v>
      </c>
      <c r="CQ1368" s="11">
        <v>0</v>
      </c>
      <c r="CR1368" s="11">
        <v>0</v>
      </c>
      <c r="CS1368" s="9">
        <v>2024</v>
      </c>
    </row>
    <row r="1369" spans="1:97" x14ac:dyDescent="0.3">
      <c r="A1369" s="9">
        <v>6474</v>
      </c>
      <c r="B1369" s="10" t="s">
        <v>107</v>
      </c>
      <c r="C1369" s="9" t="s">
        <v>108</v>
      </c>
      <c r="D1369" s="10" t="s">
        <v>957</v>
      </c>
      <c r="E1369" s="10" t="s">
        <v>958</v>
      </c>
      <c r="F1369" s="9">
        <v>10071</v>
      </c>
      <c r="G1369" s="10" t="s">
        <v>392</v>
      </c>
      <c r="H1369" s="10" t="s">
        <v>150</v>
      </c>
      <c r="I1369" s="10" t="s">
        <v>3</v>
      </c>
      <c r="J1369" s="10" t="s">
        <v>3</v>
      </c>
      <c r="K1369" s="9">
        <v>22</v>
      </c>
      <c r="L1369" s="9">
        <v>1</v>
      </c>
      <c r="M1369" s="10" t="s">
        <v>114</v>
      </c>
      <c r="N1369" s="10" t="s">
        <v>126</v>
      </c>
      <c r="O1369" s="10" t="s">
        <v>127</v>
      </c>
      <c r="P1369" s="10" t="s">
        <v>127</v>
      </c>
      <c r="Q1369" s="10" t="s">
        <v>3</v>
      </c>
      <c r="R1369" s="10" t="s">
        <v>3</v>
      </c>
      <c r="S1369" s="10" t="s">
        <v>128</v>
      </c>
      <c r="T1369" s="11">
        <v>164</v>
      </c>
      <c r="U1369" s="11">
        <v>20</v>
      </c>
      <c r="V1369" s="11">
        <v>29</v>
      </c>
      <c r="W1369" s="11">
        <v>0</v>
      </c>
      <c r="X1369" s="11">
        <v>491</v>
      </c>
      <c r="Y1369" s="11">
        <v>0</v>
      </c>
      <c r="Z1369" s="11">
        <v>55</v>
      </c>
      <c r="AA1369" s="11">
        <v>2835</v>
      </c>
      <c r="AB1369" s="11">
        <v>0</v>
      </c>
      <c r="AC1369" s="11">
        <v>0</v>
      </c>
      <c r="AD1369" s="11">
        <v>0</v>
      </c>
      <c r="AE1369" s="11">
        <v>82</v>
      </c>
      <c r="AF1369" s="11">
        <v>164</v>
      </c>
      <c r="AG1369" s="11">
        <v>20</v>
      </c>
      <c r="AH1369" s="11">
        <v>29</v>
      </c>
      <c r="AI1369" s="11">
        <v>0</v>
      </c>
      <c r="AJ1369" s="11">
        <v>491</v>
      </c>
      <c r="AK1369" s="11">
        <v>0</v>
      </c>
      <c r="AL1369" s="11">
        <v>55</v>
      </c>
      <c r="AM1369" s="11">
        <v>2835</v>
      </c>
      <c r="AN1369" s="11">
        <v>0</v>
      </c>
      <c r="AO1369" s="11">
        <v>0</v>
      </c>
      <c r="AP1369" s="11">
        <v>0</v>
      </c>
      <c r="AQ1369" s="11">
        <v>82</v>
      </c>
      <c r="AR1369" s="12">
        <v>5.6980000000000004</v>
      </c>
      <c r="AS1369" s="12">
        <v>5.7</v>
      </c>
      <c r="AT1369" s="12">
        <v>5.7480000000000002</v>
      </c>
      <c r="AU1369" s="12">
        <v>0</v>
      </c>
      <c r="AV1369" s="12">
        <v>5.7119999999999997</v>
      </c>
      <c r="AW1369" s="12">
        <v>0</v>
      </c>
      <c r="AX1369" s="12">
        <v>5.7080000000000002</v>
      </c>
      <c r="AY1369" s="12">
        <v>5.7270000000000003</v>
      </c>
      <c r="AZ1369" s="12">
        <v>0</v>
      </c>
      <c r="BA1369" s="12">
        <v>0</v>
      </c>
      <c r="BB1369" s="12">
        <v>0</v>
      </c>
      <c r="BC1369" s="12">
        <v>5.7450000000000001</v>
      </c>
      <c r="BD1369" s="11">
        <v>934</v>
      </c>
      <c r="BE1369" s="11">
        <v>114</v>
      </c>
      <c r="BF1369" s="11">
        <v>167</v>
      </c>
      <c r="BG1369" s="11">
        <v>0</v>
      </c>
      <c r="BH1369" s="11">
        <v>2805</v>
      </c>
      <c r="BI1369" s="11">
        <v>0</v>
      </c>
      <c r="BJ1369" s="11">
        <v>314</v>
      </c>
      <c r="BK1369" s="11">
        <v>16236</v>
      </c>
      <c r="BL1369" s="11">
        <v>0</v>
      </c>
      <c r="BM1369" s="11">
        <v>0</v>
      </c>
      <c r="BN1369" s="11">
        <v>0</v>
      </c>
      <c r="BO1369" s="11">
        <v>471</v>
      </c>
      <c r="BP1369" s="11">
        <v>934</v>
      </c>
      <c r="BQ1369" s="11">
        <v>114</v>
      </c>
      <c r="BR1369" s="11">
        <v>167</v>
      </c>
      <c r="BS1369" s="11">
        <v>0</v>
      </c>
      <c r="BT1369" s="11">
        <v>2805</v>
      </c>
      <c r="BU1369" s="11">
        <v>0</v>
      </c>
      <c r="BV1369" s="11">
        <v>314</v>
      </c>
      <c r="BW1369" s="11">
        <v>16236</v>
      </c>
      <c r="BX1369" s="11">
        <v>0</v>
      </c>
      <c r="BY1369" s="11">
        <v>0</v>
      </c>
      <c r="BZ1369" s="11">
        <v>0</v>
      </c>
      <c r="CA1369" s="11">
        <v>471</v>
      </c>
      <c r="CB1369" s="11">
        <v>50</v>
      </c>
      <c r="CC1369" s="11">
        <v>1</v>
      </c>
      <c r="CD1369" s="11">
        <v>1</v>
      </c>
      <c r="CE1369" s="11">
        <v>0</v>
      </c>
      <c r="CF1369" s="11">
        <v>180</v>
      </c>
      <c r="CG1369" s="11">
        <v>0</v>
      </c>
      <c r="CH1369" s="11">
        <v>8</v>
      </c>
      <c r="CI1369" s="11">
        <v>1038</v>
      </c>
      <c r="CJ1369" s="11">
        <v>0</v>
      </c>
      <c r="CK1369" s="11">
        <v>0</v>
      </c>
      <c r="CL1369" s="11">
        <v>0</v>
      </c>
      <c r="CM1369" s="11">
        <v>17</v>
      </c>
      <c r="CN1369" s="11">
        <v>3676</v>
      </c>
      <c r="CO1369" s="11">
        <v>3676</v>
      </c>
      <c r="CP1369" s="11">
        <v>21041</v>
      </c>
      <c r="CQ1369" s="11">
        <v>21041</v>
      </c>
      <c r="CR1369" s="11">
        <v>1295</v>
      </c>
      <c r="CS1369" s="9">
        <v>2024</v>
      </c>
    </row>
    <row r="1370" spans="1:97" x14ac:dyDescent="0.3">
      <c r="A1370" s="9">
        <v>6474</v>
      </c>
      <c r="B1370" s="10" t="s">
        <v>107</v>
      </c>
      <c r="C1370" s="9" t="s">
        <v>108</v>
      </c>
      <c r="D1370" s="10" t="s">
        <v>957</v>
      </c>
      <c r="E1370" s="10" t="s">
        <v>958</v>
      </c>
      <c r="F1370" s="9">
        <v>10071</v>
      </c>
      <c r="G1370" s="10" t="s">
        <v>392</v>
      </c>
      <c r="H1370" s="10" t="s">
        <v>150</v>
      </c>
      <c r="I1370" s="10" t="s">
        <v>3</v>
      </c>
      <c r="J1370" s="10" t="s">
        <v>3</v>
      </c>
      <c r="K1370" s="9">
        <v>22</v>
      </c>
      <c r="L1370" s="9">
        <v>1</v>
      </c>
      <c r="M1370" s="10" t="s">
        <v>114</v>
      </c>
      <c r="N1370" s="10" t="s">
        <v>177</v>
      </c>
      <c r="O1370" s="10" t="s">
        <v>127</v>
      </c>
      <c r="P1370" s="10" t="s">
        <v>127</v>
      </c>
      <c r="Q1370" s="10" t="s">
        <v>3</v>
      </c>
      <c r="R1370" s="10" t="s">
        <v>3</v>
      </c>
      <c r="S1370" s="10" t="s">
        <v>128</v>
      </c>
      <c r="T1370" s="11">
        <v>5590</v>
      </c>
      <c r="U1370" s="11">
        <v>1650</v>
      </c>
      <c r="V1370" s="11">
        <v>4981</v>
      </c>
      <c r="W1370" s="11">
        <v>18009</v>
      </c>
      <c r="X1370" s="11">
        <v>12807</v>
      </c>
      <c r="Y1370" s="11">
        <v>8426</v>
      </c>
      <c r="Z1370" s="11">
        <v>12040</v>
      </c>
      <c r="AA1370" s="11">
        <v>17236</v>
      </c>
      <c r="AB1370" s="11">
        <v>14857</v>
      </c>
      <c r="AC1370" s="11">
        <v>15264</v>
      </c>
      <c r="AD1370" s="11">
        <v>10729</v>
      </c>
      <c r="AE1370" s="11">
        <v>11425</v>
      </c>
      <c r="AF1370" s="11">
        <v>5590</v>
      </c>
      <c r="AG1370" s="11">
        <v>1650</v>
      </c>
      <c r="AH1370" s="11">
        <v>4981</v>
      </c>
      <c r="AI1370" s="11">
        <v>18009</v>
      </c>
      <c r="AJ1370" s="11">
        <v>12807</v>
      </c>
      <c r="AK1370" s="11">
        <v>8426</v>
      </c>
      <c r="AL1370" s="11">
        <v>12040</v>
      </c>
      <c r="AM1370" s="11">
        <v>17236</v>
      </c>
      <c r="AN1370" s="11">
        <v>14857</v>
      </c>
      <c r="AO1370" s="11">
        <v>15264</v>
      </c>
      <c r="AP1370" s="11">
        <v>10729</v>
      </c>
      <c r="AQ1370" s="11">
        <v>11425</v>
      </c>
      <c r="AR1370" s="12">
        <v>5.6980000000000004</v>
      </c>
      <c r="AS1370" s="12">
        <v>5.7</v>
      </c>
      <c r="AT1370" s="12">
        <v>5.7480000000000002</v>
      </c>
      <c r="AU1370" s="12">
        <v>5.7060000000000004</v>
      </c>
      <c r="AV1370" s="12">
        <v>5.7119999999999997</v>
      </c>
      <c r="AW1370" s="12">
        <v>5.7060000000000004</v>
      </c>
      <c r="AX1370" s="12">
        <v>5.7080000000000002</v>
      </c>
      <c r="AY1370" s="12">
        <v>5.7270000000000003</v>
      </c>
      <c r="AZ1370" s="12">
        <v>5.7329999999999997</v>
      </c>
      <c r="BA1370" s="12">
        <v>5.7229999999999999</v>
      </c>
      <c r="BB1370" s="12">
        <v>5.7039999999999997</v>
      </c>
      <c r="BC1370" s="12">
        <v>5.7450000000000001</v>
      </c>
      <c r="BD1370" s="11">
        <v>31852</v>
      </c>
      <c r="BE1370" s="11">
        <v>9405</v>
      </c>
      <c r="BF1370" s="11">
        <v>28631</v>
      </c>
      <c r="BG1370" s="11">
        <v>102759</v>
      </c>
      <c r="BH1370" s="11">
        <v>73154</v>
      </c>
      <c r="BI1370" s="11">
        <v>48079</v>
      </c>
      <c r="BJ1370" s="11">
        <v>68724</v>
      </c>
      <c r="BK1370" s="11">
        <v>98711</v>
      </c>
      <c r="BL1370" s="11">
        <v>85175</v>
      </c>
      <c r="BM1370" s="11">
        <v>87356</v>
      </c>
      <c r="BN1370" s="11">
        <v>61198</v>
      </c>
      <c r="BO1370" s="11">
        <v>65637</v>
      </c>
      <c r="BP1370" s="11">
        <v>31852</v>
      </c>
      <c r="BQ1370" s="11">
        <v>9405</v>
      </c>
      <c r="BR1370" s="11">
        <v>28631</v>
      </c>
      <c r="BS1370" s="11">
        <v>102759</v>
      </c>
      <c r="BT1370" s="11">
        <v>73154</v>
      </c>
      <c r="BU1370" s="11">
        <v>48079</v>
      </c>
      <c r="BV1370" s="11">
        <v>68724</v>
      </c>
      <c r="BW1370" s="11">
        <v>98711</v>
      </c>
      <c r="BX1370" s="11">
        <v>85175</v>
      </c>
      <c r="BY1370" s="11">
        <v>87356</v>
      </c>
      <c r="BZ1370" s="11">
        <v>61198</v>
      </c>
      <c r="CA1370" s="11">
        <v>65637</v>
      </c>
      <c r="CB1370" s="11">
        <v>3318</v>
      </c>
      <c r="CC1370" s="11">
        <v>864</v>
      </c>
      <c r="CD1370" s="11">
        <v>2955</v>
      </c>
      <c r="CE1370" s="11">
        <v>10966</v>
      </c>
      <c r="CF1370" s="11">
        <v>7784</v>
      </c>
      <c r="CG1370" s="11">
        <v>4877</v>
      </c>
      <c r="CH1370" s="11">
        <v>7345</v>
      </c>
      <c r="CI1370" s="11">
        <v>10421</v>
      </c>
      <c r="CJ1370" s="11">
        <v>9038</v>
      </c>
      <c r="CK1370" s="11">
        <v>9201</v>
      </c>
      <c r="CL1370" s="11">
        <v>6435</v>
      </c>
      <c r="CM1370" s="11">
        <v>6877</v>
      </c>
      <c r="CN1370" s="11">
        <v>133014</v>
      </c>
      <c r="CO1370" s="11">
        <v>133014</v>
      </c>
      <c r="CP1370" s="11">
        <v>760681</v>
      </c>
      <c r="CQ1370" s="11">
        <v>760681</v>
      </c>
      <c r="CR1370" s="11">
        <v>80081</v>
      </c>
      <c r="CS1370" s="9">
        <v>2024</v>
      </c>
    </row>
    <row r="1371" spans="1:97" x14ac:dyDescent="0.3">
      <c r="A1371" s="9">
        <v>6474</v>
      </c>
      <c r="B1371" s="10" t="s">
        <v>107</v>
      </c>
      <c r="C1371" s="9" t="s">
        <v>108</v>
      </c>
      <c r="D1371" s="10" t="s">
        <v>957</v>
      </c>
      <c r="E1371" s="10" t="s">
        <v>958</v>
      </c>
      <c r="F1371" s="9">
        <v>10071</v>
      </c>
      <c r="G1371" s="10" t="s">
        <v>392</v>
      </c>
      <c r="H1371" s="10" t="s">
        <v>150</v>
      </c>
      <c r="I1371" s="10" t="s">
        <v>3</v>
      </c>
      <c r="J1371" s="10" t="s">
        <v>3</v>
      </c>
      <c r="K1371" s="9">
        <v>22</v>
      </c>
      <c r="L1371" s="9">
        <v>1</v>
      </c>
      <c r="M1371" s="10" t="s">
        <v>114</v>
      </c>
      <c r="N1371" s="10" t="s">
        <v>120</v>
      </c>
      <c r="O1371" s="10" t="s">
        <v>127</v>
      </c>
      <c r="P1371" s="10" t="s">
        <v>127</v>
      </c>
      <c r="Q1371" s="10" t="s">
        <v>3</v>
      </c>
      <c r="R1371" s="10" t="s">
        <v>3</v>
      </c>
      <c r="S1371" s="10" t="s">
        <v>128</v>
      </c>
      <c r="T1371" s="11">
        <v>0</v>
      </c>
      <c r="U1371" s="11">
        <v>0</v>
      </c>
      <c r="V1371" s="11">
        <v>0</v>
      </c>
      <c r="W1371" s="11">
        <v>0</v>
      </c>
      <c r="X1371" s="11">
        <v>0</v>
      </c>
      <c r="Y1371" s="11">
        <v>0</v>
      </c>
      <c r="Z1371" s="11">
        <v>0</v>
      </c>
      <c r="AA1371" s="11">
        <v>0</v>
      </c>
      <c r="AB1371" s="11">
        <v>0</v>
      </c>
      <c r="AC1371" s="11">
        <v>0</v>
      </c>
      <c r="AD1371" s="11">
        <v>0</v>
      </c>
      <c r="AE1371" s="11">
        <v>0</v>
      </c>
      <c r="AF1371" s="11">
        <v>0</v>
      </c>
      <c r="AG1371" s="11">
        <v>0</v>
      </c>
      <c r="AH1371" s="11">
        <v>0</v>
      </c>
      <c r="AI1371" s="11">
        <v>0</v>
      </c>
      <c r="AJ1371" s="11">
        <v>0</v>
      </c>
      <c r="AK1371" s="11">
        <v>0</v>
      </c>
      <c r="AL1371" s="11">
        <v>0</v>
      </c>
      <c r="AM1371" s="11">
        <v>0</v>
      </c>
      <c r="AN1371" s="11">
        <v>0</v>
      </c>
      <c r="AO1371" s="11">
        <v>0</v>
      </c>
      <c r="AP1371" s="11">
        <v>0</v>
      </c>
      <c r="AQ1371" s="11">
        <v>0</v>
      </c>
      <c r="AR1371" s="12">
        <v>0</v>
      </c>
      <c r="AS1371" s="12">
        <v>0</v>
      </c>
      <c r="AT1371" s="12">
        <v>0</v>
      </c>
      <c r="AU1371" s="12">
        <v>0</v>
      </c>
      <c r="AV1371" s="12">
        <v>0</v>
      </c>
      <c r="AW1371" s="12">
        <v>0</v>
      </c>
      <c r="AX1371" s="12">
        <v>0</v>
      </c>
      <c r="AY1371" s="12">
        <v>0</v>
      </c>
      <c r="AZ1371" s="12">
        <v>0</v>
      </c>
      <c r="BA1371" s="12">
        <v>0</v>
      </c>
      <c r="BB1371" s="12">
        <v>0</v>
      </c>
      <c r="BC1371" s="12">
        <v>0</v>
      </c>
      <c r="BD1371" s="11">
        <v>0</v>
      </c>
      <c r="BE1371" s="11">
        <v>0</v>
      </c>
      <c r="BF1371" s="11">
        <v>0</v>
      </c>
      <c r="BG1371" s="11">
        <v>0</v>
      </c>
      <c r="BH1371" s="11">
        <v>0</v>
      </c>
      <c r="BI1371" s="11">
        <v>0</v>
      </c>
      <c r="BJ1371" s="11">
        <v>0</v>
      </c>
      <c r="BK1371" s="11">
        <v>0</v>
      </c>
      <c r="BL1371" s="11">
        <v>0</v>
      </c>
      <c r="BM1371" s="11">
        <v>0</v>
      </c>
      <c r="BN1371" s="11">
        <v>0</v>
      </c>
      <c r="BO1371" s="11">
        <v>0</v>
      </c>
      <c r="BP1371" s="11">
        <v>0</v>
      </c>
      <c r="BQ1371" s="11">
        <v>0</v>
      </c>
      <c r="BR1371" s="11">
        <v>0</v>
      </c>
      <c r="BS1371" s="11">
        <v>0</v>
      </c>
      <c r="BT1371" s="11">
        <v>0</v>
      </c>
      <c r="BU1371" s="11">
        <v>0</v>
      </c>
      <c r="BV1371" s="11">
        <v>0</v>
      </c>
      <c r="BW1371" s="11">
        <v>0</v>
      </c>
      <c r="BX1371" s="11">
        <v>0</v>
      </c>
      <c r="BY1371" s="11">
        <v>0</v>
      </c>
      <c r="BZ1371" s="11">
        <v>0</v>
      </c>
      <c r="CA1371" s="11">
        <v>0</v>
      </c>
      <c r="CB1371" s="11">
        <v>0</v>
      </c>
      <c r="CC1371" s="11">
        <v>0</v>
      </c>
      <c r="CD1371" s="11">
        <v>0</v>
      </c>
      <c r="CE1371" s="11">
        <v>0</v>
      </c>
      <c r="CF1371" s="11">
        <v>0</v>
      </c>
      <c r="CG1371" s="11">
        <v>0</v>
      </c>
      <c r="CH1371" s="11">
        <v>0</v>
      </c>
      <c r="CI1371" s="11">
        <v>0</v>
      </c>
      <c r="CJ1371" s="11">
        <v>0</v>
      </c>
      <c r="CK1371" s="11">
        <v>0</v>
      </c>
      <c r="CL1371" s="11">
        <v>0</v>
      </c>
      <c r="CM1371" s="11">
        <v>0</v>
      </c>
      <c r="CN1371" s="11">
        <v>0</v>
      </c>
      <c r="CO1371" s="11">
        <v>0</v>
      </c>
      <c r="CP1371" s="11">
        <v>0</v>
      </c>
      <c r="CQ1371" s="11">
        <v>0</v>
      </c>
      <c r="CR1371" s="11">
        <v>0</v>
      </c>
      <c r="CS1371" s="9">
        <v>2024</v>
      </c>
    </row>
    <row r="1372" spans="1:97" x14ac:dyDescent="0.3">
      <c r="A1372" s="9">
        <v>6474</v>
      </c>
      <c r="B1372" s="10" t="s">
        <v>107</v>
      </c>
      <c r="C1372" s="9" t="s">
        <v>108</v>
      </c>
      <c r="D1372" s="10" t="s">
        <v>957</v>
      </c>
      <c r="E1372" s="10" t="s">
        <v>958</v>
      </c>
      <c r="F1372" s="9">
        <v>10071</v>
      </c>
      <c r="G1372" s="10" t="s">
        <v>392</v>
      </c>
      <c r="H1372" s="10" t="s">
        <v>150</v>
      </c>
      <c r="I1372" s="10" t="s">
        <v>3</v>
      </c>
      <c r="J1372" s="10" t="s">
        <v>3</v>
      </c>
      <c r="K1372" s="9">
        <v>22</v>
      </c>
      <c r="L1372" s="9">
        <v>1</v>
      </c>
      <c r="M1372" s="10" t="s">
        <v>114</v>
      </c>
      <c r="N1372" s="10" t="s">
        <v>120</v>
      </c>
      <c r="O1372" s="10" t="s">
        <v>779</v>
      </c>
      <c r="P1372" s="10" t="s">
        <v>340</v>
      </c>
      <c r="Q1372" s="10" t="s">
        <v>3</v>
      </c>
      <c r="R1372" s="10" t="s">
        <v>3</v>
      </c>
      <c r="S1372" s="10" t="s">
        <v>128</v>
      </c>
      <c r="T1372" s="11">
        <v>0</v>
      </c>
      <c r="U1372" s="11">
        <v>0</v>
      </c>
      <c r="V1372" s="11">
        <v>0</v>
      </c>
      <c r="W1372" s="11">
        <v>0</v>
      </c>
      <c r="X1372" s="11">
        <v>0</v>
      </c>
      <c r="Y1372" s="11">
        <v>0</v>
      </c>
      <c r="Z1372" s="11">
        <v>0</v>
      </c>
      <c r="AA1372" s="11">
        <v>0</v>
      </c>
      <c r="AB1372" s="11">
        <v>0</v>
      </c>
      <c r="AC1372" s="11">
        <v>0</v>
      </c>
      <c r="AD1372" s="11">
        <v>0</v>
      </c>
      <c r="AE1372" s="11">
        <v>0</v>
      </c>
      <c r="AF1372" s="11">
        <v>0</v>
      </c>
      <c r="AG1372" s="11">
        <v>0</v>
      </c>
      <c r="AH1372" s="11">
        <v>0</v>
      </c>
      <c r="AI1372" s="11">
        <v>0</v>
      </c>
      <c r="AJ1372" s="11">
        <v>0</v>
      </c>
      <c r="AK1372" s="11">
        <v>0</v>
      </c>
      <c r="AL1372" s="11">
        <v>0</v>
      </c>
      <c r="AM1372" s="11">
        <v>0</v>
      </c>
      <c r="AN1372" s="11">
        <v>0</v>
      </c>
      <c r="AO1372" s="11">
        <v>0</v>
      </c>
      <c r="AP1372" s="11">
        <v>0</v>
      </c>
      <c r="AQ1372" s="11">
        <v>0</v>
      </c>
      <c r="AR1372" s="12">
        <v>0</v>
      </c>
      <c r="AS1372" s="12">
        <v>0</v>
      </c>
      <c r="AT1372" s="12">
        <v>0</v>
      </c>
      <c r="AU1372" s="12">
        <v>0</v>
      </c>
      <c r="AV1372" s="12">
        <v>0</v>
      </c>
      <c r="AW1372" s="12">
        <v>0</v>
      </c>
      <c r="AX1372" s="12">
        <v>0</v>
      </c>
      <c r="AY1372" s="12">
        <v>0</v>
      </c>
      <c r="AZ1372" s="12">
        <v>0</v>
      </c>
      <c r="BA1372" s="12">
        <v>0</v>
      </c>
      <c r="BB1372" s="12">
        <v>0</v>
      </c>
      <c r="BC1372" s="12">
        <v>0</v>
      </c>
      <c r="BD1372" s="11">
        <v>0</v>
      </c>
      <c r="BE1372" s="11">
        <v>0</v>
      </c>
      <c r="BF1372" s="11">
        <v>0</v>
      </c>
      <c r="BG1372" s="11">
        <v>0</v>
      </c>
      <c r="BH1372" s="11">
        <v>0</v>
      </c>
      <c r="BI1372" s="11">
        <v>0</v>
      </c>
      <c r="BJ1372" s="11">
        <v>0</v>
      </c>
      <c r="BK1372" s="11">
        <v>0</v>
      </c>
      <c r="BL1372" s="11">
        <v>0</v>
      </c>
      <c r="BM1372" s="11">
        <v>0</v>
      </c>
      <c r="BN1372" s="11">
        <v>0</v>
      </c>
      <c r="BO1372" s="11">
        <v>0</v>
      </c>
      <c r="BP1372" s="11">
        <v>0</v>
      </c>
      <c r="BQ1372" s="11">
        <v>0</v>
      </c>
      <c r="BR1372" s="11">
        <v>0</v>
      </c>
      <c r="BS1372" s="11">
        <v>0</v>
      </c>
      <c r="BT1372" s="11">
        <v>0</v>
      </c>
      <c r="BU1372" s="11">
        <v>0</v>
      </c>
      <c r="BV1372" s="11">
        <v>0</v>
      </c>
      <c r="BW1372" s="11">
        <v>0</v>
      </c>
      <c r="BX1372" s="11">
        <v>0</v>
      </c>
      <c r="BY1372" s="11">
        <v>0</v>
      </c>
      <c r="BZ1372" s="11">
        <v>0</v>
      </c>
      <c r="CA1372" s="11">
        <v>0</v>
      </c>
      <c r="CB1372" s="11">
        <v>0</v>
      </c>
      <c r="CC1372" s="11">
        <v>0</v>
      </c>
      <c r="CD1372" s="11">
        <v>0</v>
      </c>
      <c r="CE1372" s="11">
        <v>0</v>
      </c>
      <c r="CF1372" s="11">
        <v>0</v>
      </c>
      <c r="CG1372" s="11">
        <v>0</v>
      </c>
      <c r="CH1372" s="11">
        <v>0</v>
      </c>
      <c r="CI1372" s="11">
        <v>0</v>
      </c>
      <c r="CJ1372" s="11">
        <v>0</v>
      </c>
      <c r="CK1372" s="11">
        <v>0</v>
      </c>
      <c r="CL1372" s="11">
        <v>0</v>
      </c>
      <c r="CM1372" s="11">
        <v>0</v>
      </c>
      <c r="CN1372" s="11">
        <v>0</v>
      </c>
      <c r="CO1372" s="11">
        <v>0</v>
      </c>
      <c r="CP1372" s="11">
        <v>0</v>
      </c>
      <c r="CQ1372" s="11">
        <v>0</v>
      </c>
      <c r="CR1372" s="11">
        <v>0</v>
      </c>
      <c r="CS1372" s="9">
        <v>2024</v>
      </c>
    </row>
    <row r="1373" spans="1:97" x14ac:dyDescent="0.3">
      <c r="A1373" s="9">
        <v>6481</v>
      </c>
      <c r="B1373" s="10" t="s">
        <v>107</v>
      </c>
      <c r="C1373" s="9" t="s">
        <v>108</v>
      </c>
      <c r="D1373" s="10" t="s">
        <v>959</v>
      </c>
      <c r="E1373" s="10" t="s">
        <v>273</v>
      </c>
      <c r="F1373" s="9">
        <v>11208</v>
      </c>
      <c r="G1373" s="10" t="s">
        <v>734</v>
      </c>
      <c r="H1373" s="10" t="s">
        <v>166</v>
      </c>
      <c r="I1373" s="10" t="s">
        <v>154</v>
      </c>
      <c r="J1373" s="10" t="s">
        <v>3</v>
      </c>
      <c r="K1373" s="9">
        <v>22</v>
      </c>
      <c r="L1373" s="9">
        <v>1</v>
      </c>
      <c r="M1373" s="10" t="s">
        <v>114</v>
      </c>
      <c r="N1373" s="10" t="s">
        <v>120</v>
      </c>
      <c r="O1373" s="10" t="s">
        <v>121</v>
      </c>
      <c r="P1373" s="10" t="s">
        <v>122</v>
      </c>
      <c r="Q1373" s="10" t="s">
        <v>264</v>
      </c>
      <c r="R1373" s="10" t="s">
        <v>3</v>
      </c>
      <c r="S1373" s="10" t="s">
        <v>123</v>
      </c>
      <c r="T1373" s="11">
        <v>136684</v>
      </c>
      <c r="U1373" s="11">
        <v>111656</v>
      </c>
      <c r="V1373" s="11">
        <v>66639</v>
      </c>
      <c r="W1373" s="11">
        <v>22436</v>
      </c>
      <c r="X1373" s="11">
        <v>51783</v>
      </c>
      <c r="Y1373" s="11">
        <v>75974</v>
      </c>
      <c r="Z1373" s="11">
        <v>243004</v>
      </c>
      <c r="AA1373" s="11">
        <v>216594</v>
      </c>
      <c r="AB1373" s="11">
        <v>307005</v>
      </c>
      <c r="AC1373" s="11">
        <v>315503</v>
      </c>
      <c r="AD1373" s="11">
        <v>328114</v>
      </c>
      <c r="AE1373" s="11">
        <v>346213</v>
      </c>
      <c r="AF1373" s="11">
        <v>136684</v>
      </c>
      <c r="AG1373" s="11">
        <v>111656</v>
      </c>
      <c r="AH1373" s="11">
        <v>66639</v>
      </c>
      <c r="AI1373" s="11">
        <v>22436</v>
      </c>
      <c r="AJ1373" s="11">
        <v>51783</v>
      </c>
      <c r="AK1373" s="11">
        <v>75974</v>
      </c>
      <c r="AL1373" s="11">
        <v>243004</v>
      </c>
      <c r="AM1373" s="11">
        <v>216594</v>
      </c>
      <c r="AN1373" s="11">
        <v>307005</v>
      </c>
      <c r="AO1373" s="11">
        <v>315503</v>
      </c>
      <c r="AP1373" s="11">
        <v>328114</v>
      </c>
      <c r="AQ1373" s="11">
        <v>346213</v>
      </c>
      <c r="AR1373" s="12">
        <v>21.78</v>
      </c>
      <c r="AS1373" s="12">
        <v>21.35</v>
      </c>
      <c r="AT1373" s="12">
        <v>21.39</v>
      </c>
      <c r="AU1373" s="12">
        <v>21.29</v>
      </c>
      <c r="AV1373" s="12">
        <v>21.44</v>
      </c>
      <c r="AW1373" s="12">
        <v>21.94</v>
      </c>
      <c r="AX1373" s="12">
        <v>22.34</v>
      </c>
      <c r="AY1373" s="12">
        <v>22.69</v>
      </c>
      <c r="AZ1373" s="12">
        <v>22.75</v>
      </c>
      <c r="BA1373" s="12">
        <v>22.2</v>
      </c>
      <c r="BB1373" s="12">
        <v>22</v>
      </c>
      <c r="BC1373" s="12">
        <v>22.11</v>
      </c>
      <c r="BD1373" s="11">
        <v>2976978</v>
      </c>
      <c r="BE1373" s="11">
        <v>2383856</v>
      </c>
      <c r="BF1373" s="11">
        <v>1425408</v>
      </c>
      <c r="BG1373" s="11">
        <v>477662</v>
      </c>
      <c r="BH1373" s="11">
        <v>1110228</v>
      </c>
      <c r="BI1373" s="11">
        <v>1666870</v>
      </c>
      <c r="BJ1373" s="11">
        <v>5428709</v>
      </c>
      <c r="BK1373" s="11">
        <v>4914518</v>
      </c>
      <c r="BL1373" s="11">
        <v>6984364</v>
      </c>
      <c r="BM1373" s="11">
        <v>7004167</v>
      </c>
      <c r="BN1373" s="11">
        <v>7218508</v>
      </c>
      <c r="BO1373" s="11">
        <v>7654769</v>
      </c>
      <c r="BP1373" s="11">
        <v>2976978</v>
      </c>
      <c r="BQ1373" s="11">
        <v>2383856</v>
      </c>
      <c r="BR1373" s="11">
        <v>1425408</v>
      </c>
      <c r="BS1373" s="11">
        <v>477662</v>
      </c>
      <c r="BT1373" s="11">
        <v>1110228</v>
      </c>
      <c r="BU1373" s="11">
        <v>1666870</v>
      </c>
      <c r="BV1373" s="11">
        <v>5428709</v>
      </c>
      <c r="BW1373" s="11">
        <v>4914518</v>
      </c>
      <c r="BX1373" s="11">
        <v>6984364</v>
      </c>
      <c r="BY1373" s="11">
        <v>7004167</v>
      </c>
      <c r="BZ1373" s="11">
        <v>7218508</v>
      </c>
      <c r="CA1373" s="11">
        <v>7654769</v>
      </c>
      <c r="CB1373" s="11">
        <v>278110.26</v>
      </c>
      <c r="CC1373" s="11">
        <v>211259.82</v>
      </c>
      <c r="CD1373" s="11">
        <v>134861.17000000001</v>
      </c>
      <c r="CE1373" s="11">
        <v>47041.887000000002</v>
      </c>
      <c r="CF1373" s="11">
        <v>107009.11</v>
      </c>
      <c r="CG1373" s="11">
        <v>159539.89000000001</v>
      </c>
      <c r="CH1373" s="11">
        <v>524796.25</v>
      </c>
      <c r="CI1373" s="11">
        <v>495702.25</v>
      </c>
      <c r="CJ1373" s="11">
        <v>728296.69</v>
      </c>
      <c r="CK1373" s="11">
        <v>729268.73</v>
      </c>
      <c r="CL1373" s="11">
        <v>724332.56</v>
      </c>
      <c r="CM1373" s="11">
        <v>789949.62</v>
      </c>
      <c r="CN1373" s="11">
        <v>2221605</v>
      </c>
      <c r="CO1373" s="11">
        <v>2221605</v>
      </c>
      <c r="CP1373" s="11">
        <v>49246037</v>
      </c>
      <c r="CQ1373" s="11">
        <v>49246037</v>
      </c>
      <c r="CR1373" s="11">
        <v>4930168.2</v>
      </c>
      <c r="CS1373" s="9">
        <v>2024</v>
      </c>
    </row>
    <row r="1374" spans="1:97" x14ac:dyDescent="0.3">
      <c r="A1374" s="9">
        <v>6481</v>
      </c>
      <c r="B1374" s="10" t="s">
        <v>107</v>
      </c>
      <c r="C1374" s="9" t="s">
        <v>108</v>
      </c>
      <c r="D1374" s="10" t="s">
        <v>959</v>
      </c>
      <c r="E1374" s="10" t="s">
        <v>273</v>
      </c>
      <c r="F1374" s="9">
        <v>11208</v>
      </c>
      <c r="G1374" s="10" t="s">
        <v>734</v>
      </c>
      <c r="H1374" s="10" t="s">
        <v>166</v>
      </c>
      <c r="I1374" s="10" t="s">
        <v>154</v>
      </c>
      <c r="J1374" s="10" t="s">
        <v>3</v>
      </c>
      <c r="K1374" s="9">
        <v>22</v>
      </c>
      <c r="L1374" s="9">
        <v>1</v>
      </c>
      <c r="M1374" s="10" t="s">
        <v>114</v>
      </c>
      <c r="N1374" s="10" t="s">
        <v>120</v>
      </c>
      <c r="O1374" s="10" t="s">
        <v>127</v>
      </c>
      <c r="P1374" s="10" t="s">
        <v>127</v>
      </c>
      <c r="Q1374" s="10" t="s">
        <v>264</v>
      </c>
      <c r="R1374" s="10" t="s">
        <v>3</v>
      </c>
      <c r="S1374" s="10" t="s">
        <v>128</v>
      </c>
      <c r="T1374" s="11">
        <v>905</v>
      </c>
      <c r="U1374" s="11">
        <v>461</v>
      </c>
      <c r="V1374" s="11">
        <v>649</v>
      </c>
      <c r="W1374" s="11">
        <v>4215</v>
      </c>
      <c r="X1374" s="11">
        <v>455</v>
      </c>
      <c r="Y1374" s="11">
        <v>2801</v>
      </c>
      <c r="Z1374" s="11">
        <v>6138</v>
      </c>
      <c r="AA1374" s="11">
        <v>2475</v>
      </c>
      <c r="AB1374" s="11">
        <v>2920</v>
      </c>
      <c r="AC1374" s="11">
        <v>2853</v>
      </c>
      <c r="AD1374" s="11">
        <v>3773</v>
      </c>
      <c r="AE1374" s="11">
        <v>2675</v>
      </c>
      <c r="AF1374" s="11">
        <v>905</v>
      </c>
      <c r="AG1374" s="11">
        <v>461</v>
      </c>
      <c r="AH1374" s="11">
        <v>649</v>
      </c>
      <c r="AI1374" s="11">
        <v>4215</v>
      </c>
      <c r="AJ1374" s="11">
        <v>455</v>
      </c>
      <c r="AK1374" s="11">
        <v>2801</v>
      </c>
      <c r="AL1374" s="11">
        <v>6138</v>
      </c>
      <c r="AM1374" s="11">
        <v>2475</v>
      </c>
      <c r="AN1374" s="11">
        <v>2920</v>
      </c>
      <c r="AO1374" s="11">
        <v>2853</v>
      </c>
      <c r="AP1374" s="11">
        <v>3773</v>
      </c>
      <c r="AQ1374" s="11">
        <v>2675</v>
      </c>
      <c r="AR1374" s="12">
        <v>5.84</v>
      </c>
      <c r="AS1374" s="12">
        <v>5.83</v>
      </c>
      <c r="AT1374" s="12">
        <v>5.82</v>
      </c>
      <c r="AU1374" s="12">
        <v>5.82</v>
      </c>
      <c r="AV1374" s="12">
        <v>5.82</v>
      </c>
      <c r="AW1374" s="12">
        <v>5.82</v>
      </c>
      <c r="AX1374" s="12">
        <v>5.82</v>
      </c>
      <c r="AY1374" s="12">
        <v>5.82</v>
      </c>
      <c r="AZ1374" s="12">
        <v>5.82</v>
      </c>
      <c r="BA1374" s="12">
        <v>5.82</v>
      </c>
      <c r="BB1374" s="12">
        <v>5.82</v>
      </c>
      <c r="BC1374" s="12">
        <v>5.83</v>
      </c>
      <c r="BD1374" s="11">
        <v>5285</v>
      </c>
      <c r="BE1374" s="11">
        <v>2688</v>
      </c>
      <c r="BF1374" s="11">
        <v>3777</v>
      </c>
      <c r="BG1374" s="11">
        <v>24531</v>
      </c>
      <c r="BH1374" s="11">
        <v>2648</v>
      </c>
      <c r="BI1374" s="11">
        <v>16302</v>
      </c>
      <c r="BJ1374" s="11">
        <v>35723</v>
      </c>
      <c r="BK1374" s="11">
        <v>14405</v>
      </c>
      <c r="BL1374" s="11">
        <v>16994</v>
      </c>
      <c r="BM1374" s="11">
        <v>16604</v>
      </c>
      <c r="BN1374" s="11">
        <v>21959</v>
      </c>
      <c r="BO1374" s="11">
        <v>15595</v>
      </c>
      <c r="BP1374" s="11">
        <v>5285</v>
      </c>
      <c r="BQ1374" s="11">
        <v>2688</v>
      </c>
      <c r="BR1374" s="11">
        <v>3777</v>
      </c>
      <c r="BS1374" s="11">
        <v>24531</v>
      </c>
      <c r="BT1374" s="11">
        <v>2648</v>
      </c>
      <c r="BU1374" s="11">
        <v>16302</v>
      </c>
      <c r="BV1374" s="11">
        <v>35723</v>
      </c>
      <c r="BW1374" s="11">
        <v>14405</v>
      </c>
      <c r="BX1374" s="11">
        <v>16994</v>
      </c>
      <c r="BY1374" s="11">
        <v>16604</v>
      </c>
      <c r="BZ1374" s="11">
        <v>21959</v>
      </c>
      <c r="CA1374" s="11">
        <v>15595</v>
      </c>
      <c r="CB1374" s="11">
        <v>493.745</v>
      </c>
      <c r="CC1374" s="11">
        <v>238.18100000000001</v>
      </c>
      <c r="CD1374" s="11">
        <v>357.36799999999999</v>
      </c>
      <c r="CE1374" s="11">
        <v>2415.9290000000001</v>
      </c>
      <c r="CF1374" s="11">
        <v>255.23699999999999</v>
      </c>
      <c r="CG1374" s="11">
        <v>1560.2840000000001</v>
      </c>
      <c r="CH1374" s="11">
        <v>3453.377</v>
      </c>
      <c r="CI1374" s="11">
        <v>1452.9079999999999</v>
      </c>
      <c r="CJ1374" s="11">
        <v>1772.096</v>
      </c>
      <c r="CK1374" s="11">
        <v>1728.8440000000001</v>
      </c>
      <c r="CL1374" s="11">
        <v>2203.4360000000001</v>
      </c>
      <c r="CM1374" s="11">
        <v>1609.384</v>
      </c>
      <c r="CN1374" s="11">
        <v>30320</v>
      </c>
      <c r="CO1374" s="11">
        <v>30320</v>
      </c>
      <c r="CP1374" s="11">
        <v>176511</v>
      </c>
      <c r="CQ1374" s="11">
        <v>176511</v>
      </c>
      <c r="CR1374" s="11">
        <v>17540.789000000001</v>
      </c>
      <c r="CS1374" s="9">
        <v>2024</v>
      </c>
    </row>
    <row r="1375" spans="1:97" x14ac:dyDescent="0.3">
      <c r="A1375" s="9">
        <v>6481</v>
      </c>
      <c r="B1375" s="10" t="s">
        <v>107</v>
      </c>
      <c r="C1375" s="9" t="s">
        <v>108</v>
      </c>
      <c r="D1375" s="10" t="s">
        <v>959</v>
      </c>
      <c r="E1375" s="10" t="s">
        <v>273</v>
      </c>
      <c r="F1375" s="9">
        <v>11208</v>
      </c>
      <c r="G1375" s="10" t="s">
        <v>734</v>
      </c>
      <c r="H1375" s="10" t="s">
        <v>166</v>
      </c>
      <c r="I1375" s="10" t="s">
        <v>154</v>
      </c>
      <c r="J1375" s="10" t="s">
        <v>3</v>
      </c>
      <c r="K1375" s="9">
        <v>22</v>
      </c>
      <c r="L1375" s="9">
        <v>1</v>
      </c>
      <c r="M1375" s="10" t="s">
        <v>114</v>
      </c>
      <c r="N1375" s="10" t="s">
        <v>120</v>
      </c>
      <c r="O1375" s="10" t="s">
        <v>124</v>
      </c>
      <c r="P1375" s="10" t="s">
        <v>122</v>
      </c>
      <c r="Q1375" s="10" t="s">
        <v>264</v>
      </c>
      <c r="R1375" s="10" t="s">
        <v>3</v>
      </c>
      <c r="S1375" s="10" t="s">
        <v>123</v>
      </c>
      <c r="T1375" s="11">
        <v>0</v>
      </c>
      <c r="U1375" s="11">
        <v>0</v>
      </c>
      <c r="V1375" s="11">
        <v>49425</v>
      </c>
      <c r="W1375" s="11">
        <v>61742</v>
      </c>
      <c r="X1375" s="11">
        <v>61261</v>
      </c>
      <c r="Y1375" s="11">
        <v>61600</v>
      </c>
      <c r="Z1375" s="11">
        <v>36433</v>
      </c>
      <c r="AA1375" s="11">
        <v>61743</v>
      </c>
      <c r="AB1375" s="11">
        <v>48125</v>
      </c>
      <c r="AC1375" s="11">
        <v>48802</v>
      </c>
      <c r="AD1375" s="11">
        <v>0</v>
      </c>
      <c r="AE1375" s="11">
        <v>0</v>
      </c>
      <c r="AF1375" s="11">
        <v>0</v>
      </c>
      <c r="AG1375" s="11">
        <v>0</v>
      </c>
      <c r="AH1375" s="11">
        <v>49425</v>
      </c>
      <c r="AI1375" s="11">
        <v>61742</v>
      </c>
      <c r="AJ1375" s="11">
        <v>61261</v>
      </c>
      <c r="AK1375" s="11">
        <v>61600</v>
      </c>
      <c r="AL1375" s="11">
        <v>36433</v>
      </c>
      <c r="AM1375" s="11">
        <v>61743</v>
      </c>
      <c r="AN1375" s="11">
        <v>48125</v>
      </c>
      <c r="AO1375" s="11">
        <v>48802</v>
      </c>
      <c r="AP1375" s="11">
        <v>0</v>
      </c>
      <c r="AQ1375" s="11">
        <v>0</v>
      </c>
      <c r="AR1375" s="12">
        <v>0</v>
      </c>
      <c r="AS1375" s="12">
        <v>0</v>
      </c>
      <c r="AT1375" s="12">
        <v>17.89</v>
      </c>
      <c r="AU1375" s="12">
        <v>17.850000000000001</v>
      </c>
      <c r="AV1375" s="12">
        <v>18.059999999999999</v>
      </c>
      <c r="AW1375" s="12">
        <v>17.989999999999998</v>
      </c>
      <c r="AX1375" s="12">
        <v>18.11</v>
      </c>
      <c r="AY1375" s="12">
        <v>17.72</v>
      </c>
      <c r="AZ1375" s="12">
        <v>17.93</v>
      </c>
      <c r="BA1375" s="12">
        <v>17.93</v>
      </c>
      <c r="BB1375" s="12">
        <v>0</v>
      </c>
      <c r="BC1375" s="12">
        <v>0</v>
      </c>
      <c r="BD1375" s="11">
        <v>0</v>
      </c>
      <c r="BE1375" s="11">
        <v>0</v>
      </c>
      <c r="BF1375" s="11">
        <v>884213</v>
      </c>
      <c r="BG1375" s="11">
        <v>1102095</v>
      </c>
      <c r="BH1375" s="11">
        <v>1106374</v>
      </c>
      <c r="BI1375" s="11">
        <v>1108184</v>
      </c>
      <c r="BJ1375" s="11">
        <v>659802</v>
      </c>
      <c r="BK1375" s="11">
        <v>1094086</v>
      </c>
      <c r="BL1375" s="11">
        <v>862881</v>
      </c>
      <c r="BM1375" s="11">
        <v>875020</v>
      </c>
      <c r="BN1375" s="11">
        <v>0</v>
      </c>
      <c r="BO1375" s="11">
        <v>0</v>
      </c>
      <c r="BP1375" s="11">
        <v>0</v>
      </c>
      <c r="BQ1375" s="11">
        <v>0</v>
      </c>
      <c r="BR1375" s="11">
        <v>884213</v>
      </c>
      <c r="BS1375" s="11">
        <v>1102095</v>
      </c>
      <c r="BT1375" s="11">
        <v>1106374</v>
      </c>
      <c r="BU1375" s="11">
        <v>1108184</v>
      </c>
      <c r="BV1375" s="11">
        <v>659802</v>
      </c>
      <c r="BW1375" s="11">
        <v>1094086</v>
      </c>
      <c r="BX1375" s="11">
        <v>862881</v>
      </c>
      <c r="BY1375" s="11">
        <v>875020</v>
      </c>
      <c r="BZ1375" s="11">
        <v>0</v>
      </c>
      <c r="CA1375" s="11">
        <v>0</v>
      </c>
      <c r="CB1375" s="11">
        <v>0</v>
      </c>
      <c r="CC1375" s="11">
        <v>0</v>
      </c>
      <c r="CD1375" s="11">
        <v>83657.462</v>
      </c>
      <c r="CE1375" s="11">
        <v>108538.18</v>
      </c>
      <c r="CF1375" s="11">
        <v>106637.66</v>
      </c>
      <c r="CG1375" s="11">
        <v>106066.82</v>
      </c>
      <c r="CH1375" s="11">
        <v>63783.377</v>
      </c>
      <c r="CI1375" s="11">
        <v>110354.85</v>
      </c>
      <c r="CJ1375" s="11">
        <v>89977.21</v>
      </c>
      <c r="CK1375" s="11">
        <v>91106.430999999997</v>
      </c>
      <c r="CL1375" s="11">
        <v>0</v>
      </c>
      <c r="CM1375" s="11">
        <v>0</v>
      </c>
      <c r="CN1375" s="11">
        <v>429131</v>
      </c>
      <c r="CO1375" s="11">
        <v>429131</v>
      </c>
      <c r="CP1375" s="11">
        <v>7692655</v>
      </c>
      <c r="CQ1375" s="11">
        <v>7692655</v>
      </c>
      <c r="CR1375" s="11">
        <v>760121.99</v>
      </c>
      <c r="CS1375" s="9">
        <v>2024</v>
      </c>
    </row>
    <row r="1376" spans="1:97" x14ac:dyDescent="0.3">
      <c r="A1376" s="9">
        <v>6504</v>
      </c>
      <c r="B1376" s="10" t="s">
        <v>107</v>
      </c>
      <c r="C1376" s="9" t="s">
        <v>108</v>
      </c>
      <c r="D1376" s="10" t="s">
        <v>960</v>
      </c>
      <c r="E1376" s="10" t="s">
        <v>961</v>
      </c>
      <c r="F1376" s="9">
        <v>11843</v>
      </c>
      <c r="G1376" s="10" t="s">
        <v>392</v>
      </c>
      <c r="H1376" s="10" t="s">
        <v>150</v>
      </c>
      <c r="I1376" s="10" t="s">
        <v>3</v>
      </c>
      <c r="J1376" s="10" t="s">
        <v>3</v>
      </c>
      <c r="K1376" s="9">
        <v>22</v>
      </c>
      <c r="L1376" s="9">
        <v>1</v>
      </c>
      <c r="M1376" s="10" t="s">
        <v>114</v>
      </c>
      <c r="N1376" s="10" t="s">
        <v>115</v>
      </c>
      <c r="O1376" s="10" t="s">
        <v>127</v>
      </c>
      <c r="P1376" s="10" t="s">
        <v>127</v>
      </c>
      <c r="Q1376" s="10" t="s">
        <v>3</v>
      </c>
      <c r="R1376" s="10" t="s">
        <v>3</v>
      </c>
      <c r="S1376" s="10" t="s">
        <v>128</v>
      </c>
      <c r="T1376" s="11">
        <v>0</v>
      </c>
      <c r="U1376" s="11">
        <v>0</v>
      </c>
      <c r="V1376" s="11">
        <v>0</v>
      </c>
      <c r="W1376" s="11">
        <v>0</v>
      </c>
      <c r="X1376" s="11">
        <v>0</v>
      </c>
      <c r="Y1376" s="11">
        <v>0</v>
      </c>
      <c r="Z1376" s="11">
        <v>0</v>
      </c>
      <c r="AA1376" s="11">
        <v>0</v>
      </c>
      <c r="AB1376" s="11">
        <v>0</v>
      </c>
      <c r="AC1376" s="11">
        <v>0</v>
      </c>
      <c r="AD1376" s="11">
        <v>0</v>
      </c>
      <c r="AE1376" s="11">
        <v>0</v>
      </c>
      <c r="AF1376" s="11">
        <v>0</v>
      </c>
      <c r="AG1376" s="11">
        <v>0</v>
      </c>
      <c r="AH1376" s="11">
        <v>0</v>
      </c>
      <c r="AI1376" s="11">
        <v>0</v>
      </c>
      <c r="AJ1376" s="11">
        <v>0</v>
      </c>
      <c r="AK1376" s="11">
        <v>0</v>
      </c>
      <c r="AL1376" s="11">
        <v>0</v>
      </c>
      <c r="AM1376" s="11">
        <v>0</v>
      </c>
      <c r="AN1376" s="11">
        <v>0</v>
      </c>
      <c r="AO1376" s="11">
        <v>0</v>
      </c>
      <c r="AP1376" s="11">
        <v>0</v>
      </c>
      <c r="AQ1376" s="11">
        <v>0</v>
      </c>
      <c r="AR1376" s="12">
        <v>0</v>
      </c>
      <c r="AS1376" s="12">
        <v>0</v>
      </c>
      <c r="AT1376" s="12">
        <v>0</v>
      </c>
      <c r="AU1376" s="12">
        <v>0</v>
      </c>
      <c r="AV1376" s="12">
        <v>0</v>
      </c>
      <c r="AW1376" s="12">
        <v>0</v>
      </c>
      <c r="AX1376" s="12">
        <v>0</v>
      </c>
      <c r="AY1376" s="12">
        <v>0</v>
      </c>
      <c r="AZ1376" s="12">
        <v>0</v>
      </c>
      <c r="BA1376" s="12">
        <v>0</v>
      </c>
      <c r="BB1376" s="12">
        <v>0</v>
      </c>
      <c r="BC1376" s="12">
        <v>0</v>
      </c>
      <c r="BD1376" s="11">
        <v>0</v>
      </c>
      <c r="BE1376" s="11">
        <v>0</v>
      </c>
      <c r="BF1376" s="11">
        <v>0</v>
      </c>
      <c r="BG1376" s="11">
        <v>0</v>
      </c>
      <c r="BH1376" s="11">
        <v>0</v>
      </c>
      <c r="BI1376" s="11">
        <v>0</v>
      </c>
      <c r="BJ1376" s="11">
        <v>0</v>
      </c>
      <c r="BK1376" s="11">
        <v>0</v>
      </c>
      <c r="BL1376" s="11">
        <v>0</v>
      </c>
      <c r="BM1376" s="11">
        <v>0</v>
      </c>
      <c r="BN1376" s="11">
        <v>0</v>
      </c>
      <c r="BO1376" s="11">
        <v>0</v>
      </c>
      <c r="BP1376" s="11">
        <v>0</v>
      </c>
      <c r="BQ1376" s="11">
        <v>0</v>
      </c>
      <c r="BR1376" s="11">
        <v>0</v>
      </c>
      <c r="BS1376" s="11">
        <v>0</v>
      </c>
      <c r="BT1376" s="11">
        <v>0</v>
      </c>
      <c r="BU1376" s="11">
        <v>0</v>
      </c>
      <c r="BV1376" s="11">
        <v>0</v>
      </c>
      <c r="BW1376" s="11">
        <v>0</v>
      </c>
      <c r="BX1376" s="11">
        <v>0</v>
      </c>
      <c r="BY1376" s="11">
        <v>0</v>
      </c>
      <c r="BZ1376" s="11">
        <v>0</v>
      </c>
      <c r="CA1376" s="11">
        <v>0</v>
      </c>
      <c r="CB1376" s="11">
        <v>11084</v>
      </c>
      <c r="CC1376" s="11">
        <v>8260</v>
      </c>
      <c r="CD1376" s="11">
        <v>6940</v>
      </c>
      <c r="CE1376" s="11">
        <v>7274</v>
      </c>
      <c r="CF1376" s="11">
        <v>6449</v>
      </c>
      <c r="CG1376" s="11">
        <v>7404</v>
      </c>
      <c r="CH1376" s="11">
        <v>7857</v>
      </c>
      <c r="CI1376" s="11">
        <v>9757</v>
      </c>
      <c r="CJ1376" s="11">
        <v>10300</v>
      </c>
      <c r="CK1376" s="11">
        <v>10989</v>
      </c>
      <c r="CL1376" s="11">
        <v>9264</v>
      </c>
      <c r="CM1376" s="11">
        <v>8870</v>
      </c>
      <c r="CN1376" s="11">
        <v>0</v>
      </c>
      <c r="CO1376" s="11">
        <v>0</v>
      </c>
      <c r="CP1376" s="11">
        <v>0</v>
      </c>
      <c r="CQ1376" s="11">
        <v>0</v>
      </c>
      <c r="CR1376" s="11">
        <v>104448</v>
      </c>
      <c r="CS1376" s="9">
        <v>2024</v>
      </c>
    </row>
    <row r="1377" spans="1:97" x14ac:dyDescent="0.3">
      <c r="A1377" s="9">
        <v>6504</v>
      </c>
      <c r="B1377" s="10" t="s">
        <v>107</v>
      </c>
      <c r="C1377" s="9" t="s">
        <v>108</v>
      </c>
      <c r="D1377" s="10" t="s">
        <v>960</v>
      </c>
      <c r="E1377" s="10" t="s">
        <v>961</v>
      </c>
      <c r="F1377" s="9">
        <v>11843</v>
      </c>
      <c r="G1377" s="10" t="s">
        <v>392</v>
      </c>
      <c r="H1377" s="10" t="s">
        <v>150</v>
      </c>
      <c r="I1377" s="10" t="s">
        <v>3</v>
      </c>
      <c r="J1377" s="10" t="s">
        <v>3</v>
      </c>
      <c r="K1377" s="9">
        <v>22</v>
      </c>
      <c r="L1377" s="9">
        <v>1</v>
      </c>
      <c r="M1377" s="10" t="s">
        <v>114</v>
      </c>
      <c r="N1377" s="10" t="s">
        <v>119</v>
      </c>
      <c r="O1377" s="10" t="s">
        <v>127</v>
      </c>
      <c r="P1377" s="10" t="s">
        <v>127</v>
      </c>
      <c r="Q1377" s="10" t="s">
        <v>3</v>
      </c>
      <c r="R1377" s="10" t="s">
        <v>3</v>
      </c>
      <c r="S1377" s="10" t="s">
        <v>128</v>
      </c>
      <c r="T1377" s="11">
        <v>72437</v>
      </c>
      <c r="U1377" s="11">
        <v>52476</v>
      </c>
      <c r="V1377" s="11">
        <v>45165</v>
      </c>
      <c r="W1377" s="11">
        <v>50936</v>
      </c>
      <c r="X1377" s="11">
        <v>47157</v>
      </c>
      <c r="Y1377" s="11">
        <v>47115</v>
      </c>
      <c r="Z1377" s="11">
        <v>50444</v>
      </c>
      <c r="AA1377" s="11">
        <v>63847</v>
      </c>
      <c r="AB1377" s="11">
        <v>66931</v>
      </c>
      <c r="AC1377" s="11">
        <v>71807</v>
      </c>
      <c r="AD1377" s="11">
        <v>62641</v>
      </c>
      <c r="AE1377" s="11">
        <v>63052</v>
      </c>
      <c r="AF1377" s="11">
        <v>72437</v>
      </c>
      <c r="AG1377" s="11">
        <v>52476</v>
      </c>
      <c r="AH1377" s="11">
        <v>45165</v>
      </c>
      <c r="AI1377" s="11">
        <v>50936</v>
      </c>
      <c r="AJ1377" s="11">
        <v>47157</v>
      </c>
      <c r="AK1377" s="11">
        <v>47115</v>
      </c>
      <c r="AL1377" s="11">
        <v>50444</v>
      </c>
      <c r="AM1377" s="11">
        <v>63847</v>
      </c>
      <c r="AN1377" s="11">
        <v>66931</v>
      </c>
      <c r="AO1377" s="11">
        <v>71807</v>
      </c>
      <c r="AP1377" s="11">
        <v>62641</v>
      </c>
      <c r="AQ1377" s="11">
        <v>63052</v>
      </c>
      <c r="AR1377" s="12">
        <v>5.7809999999999997</v>
      </c>
      <c r="AS1377" s="12">
        <v>5.79</v>
      </c>
      <c r="AT1377" s="12">
        <v>5.7560000000000002</v>
      </c>
      <c r="AU1377" s="12">
        <v>5.7510000000000003</v>
      </c>
      <c r="AV1377" s="12">
        <v>5.7930000000000001</v>
      </c>
      <c r="AW1377" s="12">
        <v>5.7480000000000002</v>
      </c>
      <c r="AX1377" s="12">
        <v>5.7569999999999997</v>
      </c>
      <c r="AY1377" s="12">
        <v>5.782</v>
      </c>
      <c r="AZ1377" s="12">
        <v>5.7960000000000003</v>
      </c>
      <c r="BA1377" s="12">
        <v>5.7619999999999996</v>
      </c>
      <c r="BB1377" s="12">
        <v>5.7539999999999996</v>
      </c>
      <c r="BC1377" s="12">
        <v>5.7729999999999997</v>
      </c>
      <c r="BD1377" s="11">
        <v>418758</v>
      </c>
      <c r="BE1377" s="11">
        <v>303836</v>
      </c>
      <c r="BF1377" s="11">
        <v>259970</v>
      </c>
      <c r="BG1377" s="11">
        <v>292933</v>
      </c>
      <c r="BH1377" s="11">
        <v>273181</v>
      </c>
      <c r="BI1377" s="11">
        <v>270817</v>
      </c>
      <c r="BJ1377" s="11">
        <v>290406</v>
      </c>
      <c r="BK1377" s="11">
        <v>369163</v>
      </c>
      <c r="BL1377" s="11">
        <v>387932</v>
      </c>
      <c r="BM1377" s="11">
        <v>413752</v>
      </c>
      <c r="BN1377" s="11">
        <v>360436</v>
      </c>
      <c r="BO1377" s="11">
        <v>363999</v>
      </c>
      <c r="BP1377" s="11">
        <v>418758</v>
      </c>
      <c r="BQ1377" s="11">
        <v>303836</v>
      </c>
      <c r="BR1377" s="11">
        <v>259970</v>
      </c>
      <c r="BS1377" s="11">
        <v>292933</v>
      </c>
      <c r="BT1377" s="11">
        <v>273181</v>
      </c>
      <c r="BU1377" s="11">
        <v>270817</v>
      </c>
      <c r="BV1377" s="11">
        <v>290406</v>
      </c>
      <c r="BW1377" s="11">
        <v>369163</v>
      </c>
      <c r="BX1377" s="11">
        <v>387932</v>
      </c>
      <c r="BY1377" s="11">
        <v>413752</v>
      </c>
      <c r="BZ1377" s="11">
        <v>360436</v>
      </c>
      <c r="CA1377" s="11">
        <v>363999</v>
      </c>
      <c r="CB1377" s="11">
        <v>34671</v>
      </c>
      <c r="CC1377" s="11">
        <v>24676</v>
      </c>
      <c r="CD1377" s="11">
        <v>20872</v>
      </c>
      <c r="CE1377" s="11">
        <v>24776</v>
      </c>
      <c r="CF1377" s="11">
        <v>22449</v>
      </c>
      <c r="CG1377" s="11">
        <v>21624</v>
      </c>
      <c r="CH1377" s="11">
        <v>22581</v>
      </c>
      <c r="CI1377" s="11">
        <v>29666</v>
      </c>
      <c r="CJ1377" s="11">
        <v>30898</v>
      </c>
      <c r="CK1377" s="11">
        <v>33192</v>
      </c>
      <c r="CL1377" s="11">
        <v>28696</v>
      </c>
      <c r="CM1377" s="11">
        <v>30512</v>
      </c>
      <c r="CN1377" s="11">
        <v>694008</v>
      </c>
      <c r="CO1377" s="11">
        <v>694008</v>
      </c>
      <c r="CP1377" s="11">
        <v>4005183</v>
      </c>
      <c r="CQ1377" s="11">
        <v>4005183</v>
      </c>
      <c r="CR1377" s="11">
        <v>324613</v>
      </c>
      <c r="CS1377" s="9">
        <v>2024</v>
      </c>
    </row>
    <row r="1378" spans="1:97" x14ac:dyDescent="0.3">
      <c r="A1378" s="9">
        <v>6504</v>
      </c>
      <c r="B1378" s="10" t="s">
        <v>107</v>
      </c>
      <c r="C1378" s="9" t="s">
        <v>108</v>
      </c>
      <c r="D1378" s="10" t="s">
        <v>960</v>
      </c>
      <c r="E1378" s="10" t="s">
        <v>961</v>
      </c>
      <c r="F1378" s="9">
        <v>11843</v>
      </c>
      <c r="G1378" s="10" t="s">
        <v>392</v>
      </c>
      <c r="H1378" s="10" t="s">
        <v>150</v>
      </c>
      <c r="I1378" s="10" t="s">
        <v>3</v>
      </c>
      <c r="J1378" s="10" t="s">
        <v>3</v>
      </c>
      <c r="K1378" s="9">
        <v>22</v>
      </c>
      <c r="L1378" s="9">
        <v>1</v>
      </c>
      <c r="M1378" s="10" t="s">
        <v>114</v>
      </c>
      <c r="N1378" s="10" t="s">
        <v>177</v>
      </c>
      <c r="O1378" s="10" t="s">
        <v>127</v>
      </c>
      <c r="P1378" s="10" t="s">
        <v>127</v>
      </c>
      <c r="Q1378" s="10" t="s">
        <v>3</v>
      </c>
      <c r="R1378" s="10" t="s">
        <v>3</v>
      </c>
      <c r="S1378" s="10" t="s">
        <v>128</v>
      </c>
      <c r="T1378" s="11">
        <v>20110</v>
      </c>
      <c r="U1378" s="11">
        <v>20840</v>
      </c>
      <c r="V1378" s="11">
        <v>25563</v>
      </c>
      <c r="W1378" s="11">
        <v>29470</v>
      </c>
      <c r="X1378" s="11">
        <v>32819</v>
      </c>
      <c r="Y1378" s="11">
        <v>18484</v>
      </c>
      <c r="Z1378" s="11">
        <v>17834</v>
      </c>
      <c r="AA1378" s="11">
        <v>18014</v>
      </c>
      <c r="AB1378" s="11">
        <v>14789</v>
      </c>
      <c r="AC1378" s="11">
        <v>16547</v>
      </c>
      <c r="AD1378" s="11">
        <v>13446</v>
      </c>
      <c r="AE1378" s="11">
        <v>26374</v>
      </c>
      <c r="AF1378" s="11">
        <v>20110</v>
      </c>
      <c r="AG1378" s="11">
        <v>20840</v>
      </c>
      <c r="AH1378" s="11">
        <v>25563</v>
      </c>
      <c r="AI1378" s="11">
        <v>29470</v>
      </c>
      <c r="AJ1378" s="11">
        <v>32819</v>
      </c>
      <c r="AK1378" s="11">
        <v>18484</v>
      </c>
      <c r="AL1378" s="11">
        <v>17834</v>
      </c>
      <c r="AM1378" s="11">
        <v>18014</v>
      </c>
      <c r="AN1378" s="11">
        <v>14789</v>
      </c>
      <c r="AO1378" s="11">
        <v>16547</v>
      </c>
      <c r="AP1378" s="11">
        <v>13446</v>
      </c>
      <c r="AQ1378" s="11">
        <v>26374</v>
      </c>
      <c r="AR1378" s="12">
        <v>5.7809999999999997</v>
      </c>
      <c r="AS1378" s="12">
        <v>5.8010000000000002</v>
      </c>
      <c r="AT1378" s="12">
        <v>5.7679999999999998</v>
      </c>
      <c r="AU1378" s="12">
        <v>5.7629999999999999</v>
      </c>
      <c r="AV1378" s="12">
        <v>5.8029999999999999</v>
      </c>
      <c r="AW1378" s="12">
        <v>5.7480000000000002</v>
      </c>
      <c r="AX1378" s="12">
        <v>5.7679999999999998</v>
      </c>
      <c r="AY1378" s="12">
        <v>5.782</v>
      </c>
      <c r="AZ1378" s="12">
        <v>5.7960000000000003</v>
      </c>
      <c r="BA1378" s="12">
        <v>5.77</v>
      </c>
      <c r="BB1378" s="12">
        <v>5.7690000000000001</v>
      </c>
      <c r="BC1378" s="12">
        <v>5.7830000000000004</v>
      </c>
      <c r="BD1378" s="11">
        <v>116256</v>
      </c>
      <c r="BE1378" s="11">
        <v>120893</v>
      </c>
      <c r="BF1378" s="11">
        <v>147447</v>
      </c>
      <c r="BG1378" s="11">
        <v>169836</v>
      </c>
      <c r="BH1378" s="11">
        <v>190449</v>
      </c>
      <c r="BI1378" s="11">
        <v>106246</v>
      </c>
      <c r="BJ1378" s="11">
        <v>102867</v>
      </c>
      <c r="BK1378" s="11">
        <v>104157</v>
      </c>
      <c r="BL1378" s="11">
        <v>85717</v>
      </c>
      <c r="BM1378" s="11">
        <v>95476</v>
      </c>
      <c r="BN1378" s="11">
        <v>77570</v>
      </c>
      <c r="BO1378" s="11">
        <v>152521</v>
      </c>
      <c r="BP1378" s="11">
        <v>116256</v>
      </c>
      <c r="BQ1378" s="11">
        <v>120893</v>
      </c>
      <c r="BR1378" s="11">
        <v>147447</v>
      </c>
      <c r="BS1378" s="11">
        <v>169836</v>
      </c>
      <c r="BT1378" s="11">
        <v>190449</v>
      </c>
      <c r="BU1378" s="11">
        <v>106246</v>
      </c>
      <c r="BV1378" s="11">
        <v>102867</v>
      </c>
      <c r="BW1378" s="11">
        <v>104157</v>
      </c>
      <c r="BX1378" s="11">
        <v>85717</v>
      </c>
      <c r="BY1378" s="11">
        <v>95476</v>
      </c>
      <c r="BZ1378" s="11">
        <v>77570</v>
      </c>
      <c r="CA1378" s="11">
        <v>152521</v>
      </c>
      <c r="CB1378" s="11">
        <v>11461</v>
      </c>
      <c r="CC1378" s="11">
        <v>11966</v>
      </c>
      <c r="CD1378" s="11">
        <v>14863</v>
      </c>
      <c r="CE1378" s="11">
        <v>17009</v>
      </c>
      <c r="CF1378" s="11">
        <v>19029</v>
      </c>
      <c r="CG1378" s="11">
        <v>10528</v>
      </c>
      <c r="CH1378" s="11">
        <v>9969</v>
      </c>
      <c r="CI1378" s="11">
        <v>10003</v>
      </c>
      <c r="CJ1378" s="11">
        <v>8160</v>
      </c>
      <c r="CK1378" s="11">
        <v>9069</v>
      </c>
      <c r="CL1378" s="11">
        <v>7383</v>
      </c>
      <c r="CM1378" s="11">
        <v>15290</v>
      </c>
      <c r="CN1378" s="11">
        <v>254290</v>
      </c>
      <c r="CO1378" s="11">
        <v>254290</v>
      </c>
      <c r="CP1378" s="11">
        <v>1469435</v>
      </c>
      <c r="CQ1378" s="11">
        <v>1469435</v>
      </c>
      <c r="CR1378" s="11">
        <v>144730</v>
      </c>
      <c r="CS1378" s="9">
        <v>2024</v>
      </c>
    </row>
    <row r="1379" spans="1:97" x14ac:dyDescent="0.3">
      <c r="A1379" s="9">
        <v>6513</v>
      </c>
      <c r="B1379" s="10" t="s">
        <v>107</v>
      </c>
      <c r="C1379" s="9" t="s">
        <v>108</v>
      </c>
      <c r="D1379" s="10" t="s">
        <v>962</v>
      </c>
      <c r="E1379" s="10" t="s">
        <v>963</v>
      </c>
      <c r="F1379" s="9">
        <v>56369</v>
      </c>
      <c r="G1379" s="10" t="s">
        <v>204</v>
      </c>
      <c r="H1379" s="10" t="s">
        <v>166</v>
      </c>
      <c r="I1379" s="10" t="s">
        <v>154</v>
      </c>
      <c r="J1379" s="10" t="s">
        <v>3</v>
      </c>
      <c r="K1379" s="9">
        <v>22</v>
      </c>
      <c r="L1379" s="9">
        <v>2</v>
      </c>
      <c r="M1379" s="10" t="s">
        <v>219</v>
      </c>
      <c r="N1379" s="10" t="s">
        <v>196</v>
      </c>
      <c r="O1379" s="10" t="s">
        <v>156</v>
      </c>
      <c r="P1379" s="10" t="s">
        <v>197</v>
      </c>
      <c r="Q1379" s="10" t="s">
        <v>573</v>
      </c>
      <c r="R1379" s="10" t="s">
        <v>3</v>
      </c>
      <c r="S1379" s="10" t="s">
        <v>3</v>
      </c>
      <c r="T1379" s="11">
        <v>0</v>
      </c>
      <c r="U1379" s="11">
        <v>0</v>
      </c>
      <c r="V1379" s="11">
        <v>0</v>
      </c>
      <c r="W1379" s="11">
        <v>0</v>
      </c>
      <c r="X1379" s="11">
        <v>0</v>
      </c>
      <c r="Y1379" s="11">
        <v>0</v>
      </c>
      <c r="Z1379" s="11">
        <v>0</v>
      </c>
      <c r="AA1379" s="11">
        <v>0</v>
      </c>
      <c r="AB1379" s="11">
        <v>0</v>
      </c>
      <c r="AC1379" s="11">
        <v>0</v>
      </c>
      <c r="AD1379" s="11">
        <v>0</v>
      </c>
      <c r="AE1379" s="11">
        <v>0</v>
      </c>
      <c r="AF1379" s="11">
        <v>0</v>
      </c>
      <c r="AG1379" s="11">
        <v>0</v>
      </c>
      <c r="AH1379" s="11">
        <v>0</v>
      </c>
      <c r="AI1379" s="11">
        <v>0</v>
      </c>
      <c r="AJ1379" s="11">
        <v>0</v>
      </c>
      <c r="AK1379" s="11">
        <v>0</v>
      </c>
      <c r="AL1379" s="11">
        <v>0</v>
      </c>
      <c r="AM1379" s="11">
        <v>0</v>
      </c>
      <c r="AN1379" s="11">
        <v>0</v>
      </c>
      <c r="AO1379" s="11">
        <v>0</v>
      </c>
      <c r="AP1379" s="11">
        <v>0</v>
      </c>
      <c r="AQ1379" s="11">
        <v>0</v>
      </c>
      <c r="AR1379" s="12">
        <v>0</v>
      </c>
      <c r="AS1379" s="12">
        <v>0</v>
      </c>
      <c r="AT1379" s="12">
        <v>0</v>
      </c>
      <c r="AU1379" s="12">
        <v>0</v>
      </c>
      <c r="AV1379" s="12">
        <v>0</v>
      </c>
      <c r="AW1379" s="12">
        <v>0</v>
      </c>
      <c r="AX1379" s="12">
        <v>0</v>
      </c>
      <c r="AY1379" s="12">
        <v>0</v>
      </c>
      <c r="AZ1379" s="12">
        <v>0</v>
      </c>
      <c r="BA1379" s="12">
        <v>0</v>
      </c>
      <c r="BB1379" s="12">
        <v>0</v>
      </c>
      <c r="BC1379" s="12">
        <v>0</v>
      </c>
      <c r="BD1379" s="11">
        <v>6254</v>
      </c>
      <c r="BE1379" s="11">
        <v>5923</v>
      </c>
      <c r="BF1379" s="11">
        <v>6288</v>
      </c>
      <c r="BG1379" s="11">
        <v>5882</v>
      </c>
      <c r="BH1379" s="11">
        <v>6080</v>
      </c>
      <c r="BI1379" s="11">
        <v>6145</v>
      </c>
      <c r="BJ1379" s="11">
        <v>6148</v>
      </c>
      <c r="BK1379" s="11">
        <v>5811</v>
      </c>
      <c r="BL1379" s="11">
        <v>5916</v>
      </c>
      <c r="BM1379" s="11">
        <v>4217</v>
      </c>
      <c r="BN1379" s="11">
        <v>6060</v>
      </c>
      <c r="BO1379" s="11">
        <v>6339</v>
      </c>
      <c r="BP1379" s="11">
        <v>6254</v>
      </c>
      <c r="BQ1379" s="11">
        <v>5923</v>
      </c>
      <c r="BR1379" s="11">
        <v>6288</v>
      </c>
      <c r="BS1379" s="11">
        <v>5882</v>
      </c>
      <c r="BT1379" s="11">
        <v>6080</v>
      </c>
      <c r="BU1379" s="11">
        <v>6145</v>
      </c>
      <c r="BV1379" s="11">
        <v>6148</v>
      </c>
      <c r="BW1379" s="11">
        <v>5811</v>
      </c>
      <c r="BX1379" s="11">
        <v>5916</v>
      </c>
      <c r="BY1379" s="11">
        <v>4217</v>
      </c>
      <c r="BZ1379" s="11">
        <v>6060</v>
      </c>
      <c r="CA1379" s="11">
        <v>6339</v>
      </c>
      <c r="CB1379" s="11">
        <v>1833</v>
      </c>
      <c r="CC1379" s="11">
        <v>1736</v>
      </c>
      <c r="CD1379" s="11">
        <v>1843</v>
      </c>
      <c r="CE1379" s="11">
        <v>1724</v>
      </c>
      <c r="CF1379" s="11">
        <v>1782</v>
      </c>
      <c r="CG1379" s="11">
        <v>1801</v>
      </c>
      <c r="CH1379" s="11">
        <v>1802</v>
      </c>
      <c r="CI1379" s="11">
        <v>1703</v>
      </c>
      <c r="CJ1379" s="11">
        <v>1734</v>
      </c>
      <c r="CK1379" s="11">
        <v>1236</v>
      </c>
      <c r="CL1379" s="11">
        <v>1776</v>
      </c>
      <c r="CM1379" s="11">
        <v>1858</v>
      </c>
      <c r="CN1379" s="11">
        <v>0</v>
      </c>
      <c r="CO1379" s="11">
        <v>0</v>
      </c>
      <c r="CP1379" s="11">
        <v>71063</v>
      </c>
      <c r="CQ1379" s="11">
        <v>71063</v>
      </c>
      <c r="CR1379" s="11">
        <v>20828</v>
      </c>
      <c r="CS1379" s="9">
        <v>2024</v>
      </c>
    </row>
    <row r="1380" spans="1:97" x14ac:dyDescent="0.3">
      <c r="A1380" s="9">
        <v>6522</v>
      </c>
      <c r="B1380" s="10" t="s">
        <v>107</v>
      </c>
      <c r="C1380" s="9" t="s">
        <v>108</v>
      </c>
      <c r="D1380" s="10" t="s">
        <v>964</v>
      </c>
      <c r="E1380" s="10" t="s">
        <v>964</v>
      </c>
      <c r="F1380" s="9">
        <v>64574</v>
      </c>
      <c r="G1380" s="10" t="s">
        <v>584</v>
      </c>
      <c r="H1380" s="10" t="s">
        <v>585</v>
      </c>
      <c r="I1380" s="10" t="s">
        <v>349</v>
      </c>
      <c r="J1380" s="10" t="s">
        <v>3</v>
      </c>
      <c r="K1380" s="9">
        <v>22</v>
      </c>
      <c r="L1380" s="9">
        <v>2</v>
      </c>
      <c r="M1380" s="10" t="s">
        <v>219</v>
      </c>
      <c r="N1380" s="10" t="s">
        <v>155</v>
      </c>
      <c r="O1380" s="10" t="s">
        <v>156</v>
      </c>
      <c r="P1380" s="10" t="s">
        <v>157</v>
      </c>
      <c r="Q1380" s="10" t="s">
        <v>137</v>
      </c>
      <c r="R1380" s="10" t="s">
        <v>3</v>
      </c>
      <c r="S1380" s="10" t="s">
        <v>159</v>
      </c>
      <c r="T1380" s="11">
        <v>56688</v>
      </c>
      <c r="U1380" s="11">
        <v>53434</v>
      </c>
      <c r="V1380" s="11">
        <v>51947</v>
      </c>
      <c r="W1380" s="11">
        <v>59964</v>
      </c>
      <c r="X1380" s="11">
        <v>77213</v>
      </c>
      <c r="Y1380" s="11">
        <v>96922</v>
      </c>
      <c r="Z1380" s="11">
        <v>106962</v>
      </c>
      <c r="AA1380" s="11">
        <v>94218</v>
      </c>
      <c r="AB1380" s="11">
        <v>80948</v>
      </c>
      <c r="AC1380" s="11">
        <v>33067</v>
      </c>
      <c r="AD1380" s="11">
        <v>63900</v>
      </c>
      <c r="AE1380" s="11">
        <v>65473</v>
      </c>
      <c r="AF1380" s="11">
        <v>56688</v>
      </c>
      <c r="AG1380" s="11">
        <v>53434</v>
      </c>
      <c r="AH1380" s="11">
        <v>51947</v>
      </c>
      <c r="AI1380" s="11">
        <v>59964</v>
      </c>
      <c r="AJ1380" s="11">
        <v>77213</v>
      </c>
      <c r="AK1380" s="11">
        <v>96922</v>
      </c>
      <c r="AL1380" s="11">
        <v>106962</v>
      </c>
      <c r="AM1380" s="11">
        <v>94218</v>
      </c>
      <c r="AN1380" s="11">
        <v>80948</v>
      </c>
      <c r="AO1380" s="11">
        <v>33067</v>
      </c>
      <c r="AP1380" s="11">
        <v>63900</v>
      </c>
      <c r="AQ1380" s="11">
        <v>65473</v>
      </c>
      <c r="AR1380" s="12">
        <v>0</v>
      </c>
      <c r="AS1380" s="12">
        <v>0</v>
      </c>
      <c r="AT1380" s="12">
        <v>0</v>
      </c>
      <c r="AU1380" s="12">
        <v>0</v>
      </c>
      <c r="AV1380" s="12">
        <v>0</v>
      </c>
      <c r="AW1380" s="12">
        <v>0</v>
      </c>
      <c r="AX1380" s="12">
        <v>0</v>
      </c>
      <c r="AY1380" s="12">
        <v>0</v>
      </c>
      <c r="AZ1380" s="12">
        <v>0</v>
      </c>
      <c r="BA1380" s="12">
        <v>0</v>
      </c>
      <c r="BB1380" s="12">
        <v>0</v>
      </c>
      <c r="BC1380" s="12">
        <v>0</v>
      </c>
      <c r="BD1380" s="11">
        <v>0</v>
      </c>
      <c r="BE1380" s="11">
        <v>0</v>
      </c>
      <c r="BF1380" s="11">
        <v>0</v>
      </c>
      <c r="BG1380" s="11">
        <v>0</v>
      </c>
      <c r="BH1380" s="11">
        <v>0</v>
      </c>
      <c r="BI1380" s="11">
        <v>0</v>
      </c>
      <c r="BJ1380" s="11">
        <v>0</v>
      </c>
      <c r="BK1380" s="11">
        <v>0</v>
      </c>
      <c r="BL1380" s="11">
        <v>0</v>
      </c>
      <c r="BM1380" s="11">
        <v>0</v>
      </c>
      <c r="BN1380" s="11">
        <v>0</v>
      </c>
      <c r="BO1380" s="11">
        <v>0</v>
      </c>
      <c r="BP1380" s="11">
        <v>0</v>
      </c>
      <c r="BQ1380" s="11">
        <v>0</v>
      </c>
      <c r="BR1380" s="11">
        <v>0</v>
      </c>
      <c r="BS1380" s="11">
        <v>0</v>
      </c>
      <c r="BT1380" s="11">
        <v>0</v>
      </c>
      <c r="BU1380" s="11">
        <v>0</v>
      </c>
      <c r="BV1380" s="11">
        <v>0</v>
      </c>
      <c r="BW1380" s="11">
        <v>0</v>
      </c>
      <c r="BX1380" s="11">
        <v>0</v>
      </c>
      <c r="BY1380" s="11">
        <v>0</v>
      </c>
      <c r="BZ1380" s="11">
        <v>0</v>
      </c>
      <c r="CA1380" s="11">
        <v>0</v>
      </c>
      <c r="CB1380" s="11">
        <v>-15145</v>
      </c>
      <c r="CC1380" s="11">
        <v>-15426</v>
      </c>
      <c r="CD1380" s="11">
        <v>-15758</v>
      </c>
      <c r="CE1380" s="11">
        <v>-15091</v>
      </c>
      <c r="CF1380" s="11">
        <v>-21653</v>
      </c>
      <c r="CG1380" s="11">
        <v>-26633</v>
      </c>
      <c r="CH1380" s="11">
        <v>-28839</v>
      </c>
      <c r="CI1380" s="11">
        <v>-25387</v>
      </c>
      <c r="CJ1380" s="11">
        <v>-22406</v>
      </c>
      <c r="CK1380" s="11">
        <v>-10005</v>
      </c>
      <c r="CL1380" s="11">
        <v>-17564</v>
      </c>
      <c r="CM1380" s="11">
        <v>-17886</v>
      </c>
      <c r="CN1380" s="11">
        <v>840736</v>
      </c>
      <c r="CO1380" s="11">
        <v>840736</v>
      </c>
      <c r="CP1380" s="11">
        <v>0</v>
      </c>
      <c r="CQ1380" s="11">
        <v>0</v>
      </c>
      <c r="CR1380" s="11">
        <v>-231793</v>
      </c>
      <c r="CS1380" s="9">
        <v>2024</v>
      </c>
    </row>
    <row r="1381" spans="1:97" x14ac:dyDescent="0.3">
      <c r="A1381" s="9">
        <v>6531</v>
      </c>
      <c r="B1381" s="10" t="s">
        <v>107</v>
      </c>
      <c r="C1381" s="9" t="s">
        <v>108</v>
      </c>
      <c r="D1381" s="10" t="s">
        <v>965</v>
      </c>
      <c r="E1381" s="10" t="s">
        <v>963</v>
      </c>
      <c r="F1381" s="9">
        <v>56369</v>
      </c>
      <c r="G1381" s="10" t="s">
        <v>204</v>
      </c>
      <c r="H1381" s="10" t="s">
        <v>166</v>
      </c>
      <c r="I1381" s="10" t="s">
        <v>154</v>
      </c>
      <c r="J1381" s="10" t="s">
        <v>3</v>
      </c>
      <c r="K1381" s="9">
        <v>22</v>
      </c>
      <c r="L1381" s="9">
        <v>2</v>
      </c>
      <c r="M1381" s="10" t="s">
        <v>219</v>
      </c>
      <c r="N1381" s="10" t="s">
        <v>196</v>
      </c>
      <c r="O1381" s="10" t="s">
        <v>156</v>
      </c>
      <c r="P1381" s="10" t="s">
        <v>197</v>
      </c>
      <c r="Q1381" s="10" t="s">
        <v>573</v>
      </c>
      <c r="R1381" s="10" t="s">
        <v>3</v>
      </c>
      <c r="S1381" s="10" t="s">
        <v>3</v>
      </c>
      <c r="T1381" s="11">
        <v>0</v>
      </c>
      <c r="U1381" s="11">
        <v>0</v>
      </c>
      <c r="V1381" s="11">
        <v>0</v>
      </c>
      <c r="W1381" s="11">
        <v>0</v>
      </c>
      <c r="X1381" s="11">
        <v>0</v>
      </c>
      <c r="Y1381" s="11">
        <v>0</v>
      </c>
      <c r="Z1381" s="11">
        <v>0</v>
      </c>
      <c r="AA1381" s="11">
        <v>0</v>
      </c>
      <c r="AB1381" s="11">
        <v>0</v>
      </c>
      <c r="AC1381" s="11">
        <v>0</v>
      </c>
      <c r="AD1381" s="11">
        <v>0</v>
      </c>
      <c r="AE1381" s="11">
        <v>0</v>
      </c>
      <c r="AF1381" s="11">
        <v>0</v>
      </c>
      <c r="AG1381" s="11">
        <v>0</v>
      </c>
      <c r="AH1381" s="11">
        <v>0</v>
      </c>
      <c r="AI1381" s="11">
        <v>0</v>
      </c>
      <c r="AJ1381" s="11">
        <v>0</v>
      </c>
      <c r="AK1381" s="11">
        <v>0</v>
      </c>
      <c r="AL1381" s="11">
        <v>0</v>
      </c>
      <c r="AM1381" s="11">
        <v>0</v>
      </c>
      <c r="AN1381" s="11">
        <v>0</v>
      </c>
      <c r="AO1381" s="11">
        <v>0</v>
      </c>
      <c r="AP1381" s="11">
        <v>0</v>
      </c>
      <c r="AQ1381" s="11">
        <v>0</v>
      </c>
      <c r="AR1381" s="12">
        <v>0</v>
      </c>
      <c r="AS1381" s="12">
        <v>0</v>
      </c>
      <c r="AT1381" s="12">
        <v>0</v>
      </c>
      <c r="AU1381" s="12">
        <v>0</v>
      </c>
      <c r="AV1381" s="12">
        <v>0</v>
      </c>
      <c r="AW1381" s="12">
        <v>0</v>
      </c>
      <c r="AX1381" s="12">
        <v>0</v>
      </c>
      <c r="AY1381" s="12">
        <v>0</v>
      </c>
      <c r="AZ1381" s="12">
        <v>0</v>
      </c>
      <c r="BA1381" s="12">
        <v>0</v>
      </c>
      <c r="BB1381" s="12">
        <v>0</v>
      </c>
      <c r="BC1381" s="12">
        <v>0</v>
      </c>
      <c r="BD1381" s="11">
        <v>4886</v>
      </c>
      <c r="BE1381" s="11">
        <v>4405</v>
      </c>
      <c r="BF1381" s="11">
        <v>5688</v>
      </c>
      <c r="BG1381" s="11">
        <v>5370</v>
      </c>
      <c r="BH1381" s="11">
        <v>5626</v>
      </c>
      <c r="BI1381" s="11">
        <v>5476</v>
      </c>
      <c r="BJ1381" s="11">
        <v>5732</v>
      </c>
      <c r="BK1381" s="11">
        <v>5442</v>
      </c>
      <c r="BL1381" s="11">
        <v>5630</v>
      </c>
      <c r="BM1381" s="11">
        <v>5370</v>
      </c>
      <c r="BN1381" s="11">
        <v>5654</v>
      </c>
      <c r="BO1381" s="11">
        <v>5831</v>
      </c>
      <c r="BP1381" s="11">
        <v>4886</v>
      </c>
      <c r="BQ1381" s="11">
        <v>4405</v>
      </c>
      <c r="BR1381" s="11">
        <v>5688</v>
      </c>
      <c r="BS1381" s="11">
        <v>5370</v>
      </c>
      <c r="BT1381" s="11">
        <v>5626</v>
      </c>
      <c r="BU1381" s="11">
        <v>5476</v>
      </c>
      <c r="BV1381" s="11">
        <v>5732</v>
      </c>
      <c r="BW1381" s="11">
        <v>5442</v>
      </c>
      <c r="BX1381" s="11">
        <v>5630</v>
      </c>
      <c r="BY1381" s="11">
        <v>5370</v>
      </c>
      <c r="BZ1381" s="11">
        <v>5654</v>
      </c>
      <c r="CA1381" s="11">
        <v>5831</v>
      </c>
      <c r="CB1381" s="11">
        <v>1432</v>
      </c>
      <c r="CC1381" s="11">
        <v>1291</v>
      </c>
      <c r="CD1381" s="11">
        <v>1667</v>
      </c>
      <c r="CE1381" s="11">
        <v>1574</v>
      </c>
      <c r="CF1381" s="11">
        <v>1649</v>
      </c>
      <c r="CG1381" s="11">
        <v>1605</v>
      </c>
      <c r="CH1381" s="11">
        <v>1680</v>
      </c>
      <c r="CI1381" s="11">
        <v>1595</v>
      </c>
      <c r="CJ1381" s="11">
        <v>1650</v>
      </c>
      <c r="CK1381" s="11">
        <v>1574</v>
      </c>
      <c r="CL1381" s="11">
        <v>1657</v>
      </c>
      <c r="CM1381" s="11">
        <v>1709</v>
      </c>
      <c r="CN1381" s="11">
        <v>0</v>
      </c>
      <c r="CO1381" s="11">
        <v>0</v>
      </c>
      <c r="CP1381" s="11">
        <v>65110</v>
      </c>
      <c r="CQ1381" s="11">
        <v>65110</v>
      </c>
      <c r="CR1381" s="11">
        <v>19083</v>
      </c>
      <c r="CS1381" s="9">
        <v>2024</v>
      </c>
    </row>
    <row r="1382" spans="1:97" x14ac:dyDescent="0.3">
      <c r="A1382" s="9">
        <v>6567</v>
      </c>
      <c r="B1382" s="10" t="s">
        <v>107</v>
      </c>
      <c r="C1382" s="9" t="s">
        <v>108</v>
      </c>
      <c r="D1382" s="10" t="s">
        <v>966</v>
      </c>
      <c r="E1382" s="10" t="s">
        <v>967</v>
      </c>
      <c r="F1382" s="9">
        <v>1857</v>
      </c>
      <c r="G1382" s="10" t="s">
        <v>694</v>
      </c>
      <c r="H1382" s="10" t="s">
        <v>322</v>
      </c>
      <c r="I1382" s="10" t="s">
        <v>323</v>
      </c>
      <c r="J1382" s="10" t="s">
        <v>3</v>
      </c>
      <c r="K1382" s="9">
        <v>22</v>
      </c>
      <c r="L1382" s="9">
        <v>1</v>
      </c>
      <c r="M1382" s="10" t="s">
        <v>114</v>
      </c>
      <c r="N1382" s="10" t="s">
        <v>177</v>
      </c>
      <c r="O1382" s="10" t="s">
        <v>127</v>
      </c>
      <c r="P1382" s="10" t="s">
        <v>127</v>
      </c>
      <c r="Q1382" s="10" t="s">
        <v>3</v>
      </c>
      <c r="R1382" s="10" t="s">
        <v>3</v>
      </c>
      <c r="S1382" s="10" t="s">
        <v>128</v>
      </c>
      <c r="T1382" s="11">
        <v>0</v>
      </c>
      <c r="U1382" s="11">
        <v>131</v>
      </c>
      <c r="V1382" s="11">
        <v>0</v>
      </c>
      <c r="W1382" s="11">
        <v>0</v>
      </c>
      <c r="X1382" s="11">
        <v>71</v>
      </c>
      <c r="Y1382" s="11">
        <v>0</v>
      </c>
      <c r="Z1382" s="11">
        <v>0</v>
      </c>
      <c r="AA1382" s="11">
        <v>0</v>
      </c>
      <c r="AB1382" s="11">
        <v>0</v>
      </c>
      <c r="AC1382" s="11">
        <v>0</v>
      </c>
      <c r="AD1382" s="11">
        <v>0</v>
      </c>
      <c r="AE1382" s="11">
        <v>0</v>
      </c>
      <c r="AF1382" s="11">
        <v>0</v>
      </c>
      <c r="AG1382" s="11">
        <v>131</v>
      </c>
      <c r="AH1382" s="11">
        <v>0</v>
      </c>
      <c r="AI1382" s="11">
        <v>0</v>
      </c>
      <c r="AJ1382" s="11">
        <v>71</v>
      </c>
      <c r="AK1382" s="11">
        <v>0</v>
      </c>
      <c r="AL1382" s="11">
        <v>0</v>
      </c>
      <c r="AM1382" s="11">
        <v>0</v>
      </c>
      <c r="AN1382" s="11">
        <v>0</v>
      </c>
      <c r="AO1382" s="11">
        <v>0</v>
      </c>
      <c r="AP1382" s="11">
        <v>0</v>
      </c>
      <c r="AQ1382" s="11">
        <v>0</v>
      </c>
      <c r="AR1382" s="12">
        <v>0</v>
      </c>
      <c r="AS1382" s="12">
        <v>5.9</v>
      </c>
      <c r="AT1382" s="12">
        <v>0</v>
      </c>
      <c r="AU1382" s="12">
        <v>0</v>
      </c>
      <c r="AV1382" s="12">
        <v>5.9</v>
      </c>
      <c r="AW1382" s="12">
        <v>0</v>
      </c>
      <c r="AX1382" s="12">
        <v>0</v>
      </c>
      <c r="AY1382" s="12">
        <v>0</v>
      </c>
      <c r="AZ1382" s="12">
        <v>0</v>
      </c>
      <c r="BA1382" s="12">
        <v>0</v>
      </c>
      <c r="BB1382" s="12">
        <v>0</v>
      </c>
      <c r="BC1382" s="12">
        <v>0</v>
      </c>
      <c r="BD1382" s="11">
        <v>0</v>
      </c>
      <c r="BE1382" s="11">
        <v>773</v>
      </c>
      <c r="BF1382" s="11">
        <v>0</v>
      </c>
      <c r="BG1382" s="11">
        <v>0</v>
      </c>
      <c r="BH1382" s="11">
        <v>419</v>
      </c>
      <c r="BI1382" s="11">
        <v>0</v>
      </c>
      <c r="BJ1382" s="11">
        <v>0</v>
      </c>
      <c r="BK1382" s="11">
        <v>0</v>
      </c>
      <c r="BL1382" s="11">
        <v>0</v>
      </c>
      <c r="BM1382" s="11">
        <v>0</v>
      </c>
      <c r="BN1382" s="11">
        <v>0</v>
      </c>
      <c r="BO1382" s="11">
        <v>0</v>
      </c>
      <c r="BP1382" s="11">
        <v>0</v>
      </c>
      <c r="BQ1382" s="11">
        <v>773</v>
      </c>
      <c r="BR1382" s="11">
        <v>0</v>
      </c>
      <c r="BS1382" s="11">
        <v>0</v>
      </c>
      <c r="BT1382" s="11">
        <v>419</v>
      </c>
      <c r="BU1382" s="11">
        <v>0</v>
      </c>
      <c r="BV1382" s="11">
        <v>0</v>
      </c>
      <c r="BW1382" s="11">
        <v>0</v>
      </c>
      <c r="BX1382" s="11">
        <v>0</v>
      </c>
      <c r="BY1382" s="11">
        <v>0</v>
      </c>
      <c r="BZ1382" s="11">
        <v>0</v>
      </c>
      <c r="CA1382" s="11">
        <v>0</v>
      </c>
      <c r="CB1382" s="11">
        <v>0</v>
      </c>
      <c r="CC1382" s="11">
        <v>79</v>
      </c>
      <c r="CD1382" s="11">
        <v>0</v>
      </c>
      <c r="CE1382" s="11">
        <v>0</v>
      </c>
      <c r="CF1382" s="11">
        <v>40</v>
      </c>
      <c r="CG1382" s="11">
        <v>0</v>
      </c>
      <c r="CH1382" s="11">
        <v>0</v>
      </c>
      <c r="CI1382" s="11">
        <v>0</v>
      </c>
      <c r="CJ1382" s="11">
        <v>0</v>
      </c>
      <c r="CK1382" s="11">
        <v>0</v>
      </c>
      <c r="CL1382" s="11">
        <v>0</v>
      </c>
      <c r="CM1382" s="11">
        <v>0</v>
      </c>
      <c r="CN1382" s="11">
        <v>202</v>
      </c>
      <c r="CO1382" s="11">
        <v>202</v>
      </c>
      <c r="CP1382" s="11">
        <v>1192</v>
      </c>
      <c r="CQ1382" s="11">
        <v>1192</v>
      </c>
      <c r="CR1382" s="11">
        <v>119</v>
      </c>
      <c r="CS1382" s="9">
        <v>2024</v>
      </c>
    </row>
    <row r="1383" spans="1:97" x14ac:dyDescent="0.3">
      <c r="A1383" s="9">
        <v>6619</v>
      </c>
      <c r="B1383" s="10" t="s">
        <v>107</v>
      </c>
      <c r="C1383" s="9" t="s">
        <v>108</v>
      </c>
      <c r="D1383" s="10" t="s">
        <v>968</v>
      </c>
      <c r="E1383" s="10" t="s">
        <v>827</v>
      </c>
      <c r="F1383" s="9">
        <v>30151</v>
      </c>
      <c r="G1383" s="10" t="s">
        <v>307</v>
      </c>
      <c r="H1383" s="10" t="s">
        <v>166</v>
      </c>
      <c r="I1383" s="10" t="s">
        <v>154</v>
      </c>
      <c r="J1383" s="10" t="s">
        <v>3</v>
      </c>
      <c r="K1383" s="9">
        <v>22</v>
      </c>
      <c r="L1383" s="9">
        <v>1</v>
      </c>
      <c r="M1383" s="10" t="s">
        <v>114</v>
      </c>
      <c r="N1383" s="10" t="s">
        <v>126</v>
      </c>
      <c r="O1383" s="10" t="s">
        <v>127</v>
      </c>
      <c r="P1383" s="10" t="s">
        <v>127</v>
      </c>
      <c r="Q1383" s="10" t="s">
        <v>311</v>
      </c>
      <c r="R1383" s="10" t="s">
        <v>3</v>
      </c>
      <c r="S1383" s="10" t="s">
        <v>128</v>
      </c>
      <c r="T1383" s="11">
        <v>11696</v>
      </c>
      <c r="U1383" s="11">
        <v>472</v>
      </c>
      <c r="V1383" s="11">
        <v>355</v>
      </c>
      <c r="W1383" s="11">
        <v>637</v>
      </c>
      <c r="X1383" s="11">
        <v>883</v>
      </c>
      <c r="Y1383" s="11">
        <v>1516</v>
      </c>
      <c r="Z1383" s="11">
        <v>2474</v>
      </c>
      <c r="AA1383" s="11">
        <v>514</v>
      </c>
      <c r="AB1383" s="11">
        <v>941</v>
      </c>
      <c r="AC1383" s="11">
        <v>1332</v>
      </c>
      <c r="AD1383" s="11">
        <v>935</v>
      </c>
      <c r="AE1383" s="11">
        <v>1561</v>
      </c>
      <c r="AF1383" s="11">
        <v>11696</v>
      </c>
      <c r="AG1383" s="11">
        <v>472</v>
      </c>
      <c r="AH1383" s="11">
        <v>355</v>
      </c>
      <c r="AI1383" s="11">
        <v>637</v>
      </c>
      <c r="AJ1383" s="11">
        <v>883</v>
      </c>
      <c r="AK1383" s="11">
        <v>1516</v>
      </c>
      <c r="AL1383" s="11">
        <v>2474</v>
      </c>
      <c r="AM1383" s="11">
        <v>514</v>
      </c>
      <c r="AN1383" s="11">
        <v>941</v>
      </c>
      <c r="AO1383" s="11">
        <v>1332</v>
      </c>
      <c r="AP1383" s="11">
        <v>935</v>
      </c>
      <c r="AQ1383" s="11">
        <v>1561</v>
      </c>
      <c r="AR1383" s="12">
        <v>5.5</v>
      </c>
      <c r="AS1383" s="12">
        <v>5.5</v>
      </c>
      <c r="AT1383" s="12">
        <v>5.5</v>
      </c>
      <c r="AU1383" s="12">
        <v>5.5</v>
      </c>
      <c r="AV1383" s="12">
        <v>5.5</v>
      </c>
      <c r="AW1383" s="12">
        <v>5.5</v>
      </c>
      <c r="AX1383" s="12">
        <v>5.5</v>
      </c>
      <c r="AY1383" s="12">
        <v>5.5</v>
      </c>
      <c r="AZ1383" s="12">
        <v>5.5</v>
      </c>
      <c r="BA1383" s="12">
        <v>5.5</v>
      </c>
      <c r="BB1383" s="12">
        <v>5.5</v>
      </c>
      <c r="BC1383" s="12">
        <v>5.5</v>
      </c>
      <c r="BD1383" s="11">
        <v>64328</v>
      </c>
      <c r="BE1383" s="11">
        <v>2596</v>
      </c>
      <c r="BF1383" s="11">
        <v>1953</v>
      </c>
      <c r="BG1383" s="11">
        <v>3504</v>
      </c>
      <c r="BH1383" s="11">
        <v>4857</v>
      </c>
      <c r="BI1383" s="11">
        <v>8338</v>
      </c>
      <c r="BJ1383" s="11">
        <v>13607</v>
      </c>
      <c r="BK1383" s="11">
        <v>2827</v>
      </c>
      <c r="BL1383" s="11">
        <v>5176</v>
      </c>
      <c r="BM1383" s="11">
        <v>7326</v>
      </c>
      <c r="BN1383" s="11">
        <v>5143</v>
      </c>
      <c r="BO1383" s="11">
        <v>8586</v>
      </c>
      <c r="BP1383" s="11">
        <v>64328</v>
      </c>
      <c r="BQ1383" s="11">
        <v>2596</v>
      </c>
      <c r="BR1383" s="11">
        <v>1953</v>
      </c>
      <c r="BS1383" s="11">
        <v>3504</v>
      </c>
      <c r="BT1383" s="11">
        <v>4857</v>
      </c>
      <c r="BU1383" s="11">
        <v>8338</v>
      </c>
      <c r="BV1383" s="11">
        <v>13607</v>
      </c>
      <c r="BW1383" s="11">
        <v>2827</v>
      </c>
      <c r="BX1383" s="11">
        <v>5176</v>
      </c>
      <c r="BY1383" s="11">
        <v>7326</v>
      </c>
      <c r="BZ1383" s="11">
        <v>5143</v>
      </c>
      <c r="CA1383" s="11">
        <v>8586</v>
      </c>
      <c r="CB1383" s="11">
        <v>4614</v>
      </c>
      <c r="CC1383" s="11">
        <v>201</v>
      </c>
      <c r="CD1383" s="11">
        <v>154</v>
      </c>
      <c r="CE1383" s="11">
        <v>296</v>
      </c>
      <c r="CF1383" s="11">
        <v>409</v>
      </c>
      <c r="CG1383" s="11">
        <v>665</v>
      </c>
      <c r="CH1383" s="11">
        <v>1147</v>
      </c>
      <c r="CI1383" s="11">
        <v>238</v>
      </c>
      <c r="CJ1383" s="11">
        <v>416</v>
      </c>
      <c r="CK1383" s="11">
        <v>598</v>
      </c>
      <c r="CL1383" s="11">
        <v>422</v>
      </c>
      <c r="CM1383" s="11">
        <v>693</v>
      </c>
      <c r="CN1383" s="11">
        <v>23316</v>
      </c>
      <c r="CO1383" s="11">
        <v>23316</v>
      </c>
      <c r="CP1383" s="11">
        <v>128241</v>
      </c>
      <c r="CQ1383" s="11">
        <v>128241</v>
      </c>
      <c r="CR1383" s="11">
        <v>9853</v>
      </c>
      <c r="CS1383" s="9">
        <v>2024</v>
      </c>
    </row>
    <row r="1384" spans="1:97" x14ac:dyDescent="0.3">
      <c r="A1384" s="9">
        <v>6635</v>
      </c>
      <c r="B1384" s="10" t="s">
        <v>107</v>
      </c>
      <c r="C1384" s="9" t="s">
        <v>108</v>
      </c>
      <c r="D1384" s="10" t="s">
        <v>969</v>
      </c>
      <c r="E1384" s="10" t="s">
        <v>3</v>
      </c>
      <c r="F1384" s="9">
        <v>66605</v>
      </c>
      <c r="G1384" s="10" t="s">
        <v>119</v>
      </c>
      <c r="H1384" s="10" t="s">
        <v>322</v>
      </c>
      <c r="I1384" s="10" t="s">
        <v>323</v>
      </c>
      <c r="J1384" s="10" t="s">
        <v>3</v>
      </c>
      <c r="K1384" s="9">
        <v>22</v>
      </c>
      <c r="L1384" s="9">
        <v>1</v>
      </c>
      <c r="M1384" s="10" t="s">
        <v>114</v>
      </c>
      <c r="N1384" s="10" t="s">
        <v>126</v>
      </c>
      <c r="O1384" s="10" t="s">
        <v>127</v>
      </c>
      <c r="P1384" s="10" t="s">
        <v>127</v>
      </c>
      <c r="Q1384" s="10" t="s">
        <v>324</v>
      </c>
      <c r="R1384" s="10" t="s">
        <v>3</v>
      </c>
      <c r="S1384" s="10" t="s">
        <v>128</v>
      </c>
      <c r="T1384" s="11">
        <v>0</v>
      </c>
      <c r="U1384" s="11">
        <v>0</v>
      </c>
      <c r="V1384" s="11">
        <v>0</v>
      </c>
      <c r="W1384" s="11">
        <v>0</v>
      </c>
      <c r="X1384" s="11">
        <v>0</v>
      </c>
      <c r="Y1384" s="11">
        <v>0</v>
      </c>
      <c r="Z1384" s="11">
        <v>0</v>
      </c>
      <c r="AA1384" s="11">
        <v>0</v>
      </c>
      <c r="AB1384" s="11">
        <v>0</v>
      </c>
      <c r="AC1384" s="11">
        <v>0</v>
      </c>
      <c r="AD1384" s="11">
        <v>0</v>
      </c>
      <c r="AE1384" s="11">
        <v>0</v>
      </c>
      <c r="AF1384" s="11">
        <v>0</v>
      </c>
      <c r="AG1384" s="11">
        <v>0</v>
      </c>
      <c r="AH1384" s="11">
        <v>0</v>
      </c>
      <c r="AI1384" s="11">
        <v>0</v>
      </c>
      <c r="AJ1384" s="11">
        <v>0</v>
      </c>
      <c r="AK1384" s="11">
        <v>0</v>
      </c>
      <c r="AL1384" s="11">
        <v>0</v>
      </c>
      <c r="AM1384" s="11">
        <v>0</v>
      </c>
      <c r="AN1384" s="11">
        <v>0</v>
      </c>
      <c r="AO1384" s="11">
        <v>0</v>
      </c>
      <c r="AP1384" s="11">
        <v>0</v>
      </c>
      <c r="AQ1384" s="11">
        <v>0</v>
      </c>
      <c r="AR1384" s="12">
        <v>0</v>
      </c>
      <c r="AS1384" s="12">
        <v>0</v>
      </c>
      <c r="AT1384" s="12">
        <v>0</v>
      </c>
      <c r="AU1384" s="12">
        <v>0</v>
      </c>
      <c r="AV1384" s="12">
        <v>0</v>
      </c>
      <c r="AW1384" s="12">
        <v>0</v>
      </c>
      <c r="AX1384" s="12">
        <v>0</v>
      </c>
      <c r="AY1384" s="12">
        <v>0</v>
      </c>
      <c r="AZ1384" s="12">
        <v>0</v>
      </c>
      <c r="BA1384" s="12">
        <v>0</v>
      </c>
      <c r="BB1384" s="12">
        <v>0</v>
      </c>
      <c r="BC1384" s="12">
        <v>0</v>
      </c>
      <c r="BD1384" s="11">
        <v>0</v>
      </c>
      <c r="BE1384" s="11">
        <v>0</v>
      </c>
      <c r="BF1384" s="11">
        <v>0</v>
      </c>
      <c r="BG1384" s="11">
        <v>0</v>
      </c>
      <c r="BH1384" s="11">
        <v>0</v>
      </c>
      <c r="BI1384" s="11">
        <v>0</v>
      </c>
      <c r="BJ1384" s="11">
        <v>0</v>
      </c>
      <c r="BK1384" s="11">
        <v>0</v>
      </c>
      <c r="BL1384" s="11">
        <v>0</v>
      </c>
      <c r="BM1384" s="11">
        <v>0</v>
      </c>
      <c r="BN1384" s="11">
        <v>0</v>
      </c>
      <c r="BO1384" s="11">
        <v>0</v>
      </c>
      <c r="BP1384" s="11">
        <v>0</v>
      </c>
      <c r="BQ1384" s="11">
        <v>0</v>
      </c>
      <c r="BR1384" s="11">
        <v>0</v>
      </c>
      <c r="BS1384" s="11">
        <v>0</v>
      </c>
      <c r="BT1384" s="11">
        <v>0</v>
      </c>
      <c r="BU1384" s="11">
        <v>0</v>
      </c>
      <c r="BV1384" s="11">
        <v>0</v>
      </c>
      <c r="BW1384" s="11">
        <v>0</v>
      </c>
      <c r="BX1384" s="11">
        <v>0</v>
      </c>
      <c r="BY1384" s="11">
        <v>0</v>
      </c>
      <c r="BZ1384" s="11">
        <v>0</v>
      </c>
      <c r="CA1384" s="11">
        <v>0</v>
      </c>
      <c r="CB1384" s="11">
        <v>0</v>
      </c>
      <c r="CC1384" s="11">
        <v>0</v>
      </c>
      <c r="CD1384" s="11">
        <v>0</v>
      </c>
      <c r="CE1384" s="11">
        <v>0</v>
      </c>
      <c r="CF1384" s="11">
        <v>0</v>
      </c>
      <c r="CG1384" s="11">
        <v>0</v>
      </c>
      <c r="CH1384" s="11">
        <v>0</v>
      </c>
      <c r="CI1384" s="11">
        <v>0</v>
      </c>
      <c r="CJ1384" s="11">
        <v>0</v>
      </c>
      <c r="CK1384" s="11">
        <v>0</v>
      </c>
      <c r="CL1384" s="11">
        <v>0</v>
      </c>
      <c r="CM1384" s="11">
        <v>0</v>
      </c>
      <c r="CN1384" s="11">
        <v>0</v>
      </c>
      <c r="CO1384" s="11">
        <v>0</v>
      </c>
      <c r="CP1384" s="11">
        <v>0</v>
      </c>
      <c r="CQ1384" s="11">
        <v>0</v>
      </c>
      <c r="CR1384" s="11">
        <v>0</v>
      </c>
      <c r="CS1384" s="9">
        <v>2024</v>
      </c>
    </row>
    <row r="1385" spans="1:97" x14ac:dyDescent="0.3">
      <c r="A1385" s="9">
        <v>6635</v>
      </c>
      <c r="B1385" s="10" t="s">
        <v>107</v>
      </c>
      <c r="C1385" s="9" t="s">
        <v>108</v>
      </c>
      <c r="D1385" s="10" t="s">
        <v>969</v>
      </c>
      <c r="E1385" s="10" t="s">
        <v>3</v>
      </c>
      <c r="F1385" s="9">
        <v>66605</v>
      </c>
      <c r="G1385" s="10" t="s">
        <v>119</v>
      </c>
      <c r="H1385" s="10" t="s">
        <v>322</v>
      </c>
      <c r="I1385" s="10" t="s">
        <v>323</v>
      </c>
      <c r="J1385" s="10" t="s">
        <v>3</v>
      </c>
      <c r="K1385" s="9">
        <v>22</v>
      </c>
      <c r="L1385" s="9">
        <v>1</v>
      </c>
      <c r="M1385" s="10" t="s">
        <v>114</v>
      </c>
      <c r="N1385" s="10" t="s">
        <v>126</v>
      </c>
      <c r="O1385" s="10" t="s">
        <v>333</v>
      </c>
      <c r="P1385" s="10" t="s">
        <v>334</v>
      </c>
      <c r="Q1385" s="10" t="s">
        <v>324</v>
      </c>
      <c r="R1385" s="10" t="s">
        <v>3</v>
      </c>
      <c r="S1385" s="10" t="s">
        <v>118</v>
      </c>
      <c r="T1385" s="11">
        <v>0</v>
      </c>
      <c r="U1385" s="11">
        <v>0</v>
      </c>
      <c r="V1385" s="11">
        <v>0</v>
      </c>
      <c r="W1385" s="11">
        <v>0</v>
      </c>
      <c r="X1385" s="11">
        <v>0</v>
      </c>
      <c r="Y1385" s="11">
        <v>0</v>
      </c>
      <c r="Z1385" s="11">
        <v>0</v>
      </c>
      <c r="AA1385" s="11">
        <v>0</v>
      </c>
      <c r="AB1385" s="11">
        <v>0</v>
      </c>
      <c r="AC1385" s="11">
        <v>0</v>
      </c>
      <c r="AD1385" s="11">
        <v>0</v>
      </c>
      <c r="AE1385" s="11">
        <v>0</v>
      </c>
      <c r="AF1385" s="11">
        <v>0</v>
      </c>
      <c r="AG1385" s="11">
        <v>0</v>
      </c>
      <c r="AH1385" s="11">
        <v>0</v>
      </c>
      <c r="AI1385" s="11">
        <v>0</v>
      </c>
      <c r="AJ1385" s="11">
        <v>0</v>
      </c>
      <c r="AK1385" s="11">
        <v>0</v>
      </c>
      <c r="AL1385" s="11">
        <v>0</v>
      </c>
      <c r="AM1385" s="11">
        <v>0</v>
      </c>
      <c r="AN1385" s="11">
        <v>0</v>
      </c>
      <c r="AO1385" s="11">
        <v>0</v>
      </c>
      <c r="AP1385" s="11">
        <v>0</v>
      </c>
      <c r="AQ1385" s="11">
        <v>0</v>
      </c>
      <c r="AR1385" s="12">
        <v>0</v>
      </c>
      <c r="AS1385" s="12">
        <v>0</v>
      </c>
      <c r="AT1385" s="12">
        <v>0</v>
      </c>
      <c r="AU1385" s="12">
        <v>0</v>
      </c>
      <c r="AV1385" s="12">
        <v>0</v>
      </c>
      <c r="AW1385" s="12">
        <v>0</v>
      </c>
      <c r="AX1385" s="12">
        <v>0</v>
      </c>
      <c r="AY1385" s="12">
        <v>0</v>
      </c>
      <c r="AZ1385" s="12">
        <v>0</v>
      </c>
      <c r="BA1385" s="12">
        <v>0</v>
      </c>
      <c r="BB1385" s="12">
        <v>0</v>
      </c>
      <c r="BC1385" s="12">
        <v>0</v>
      </c>
      <c r="BD1385" s="11">
        <v>0</v>
      </c>
      <c r="BE1385" s="11">
        <v>0</v>
      </c>
      <c r="BF1385" s="11">
        <v>0</v>
      </c>
      <c r="BG1385" s="11">
        <v>0</v>
      </c>
      <c r="BH1385" s="11">
        <v>0</v>
      </c>
      <c r="BI1385" s="11">
        <v>0</v>
      </c>
      <c r="BJ1385" s="11">
        <v>0</v>
      </c>
      <c r="BK1385" s="11">
        <v>0</v>
      </c>
      <c r="BL1385" s="11">
        <v>0</v>
      </c>
      <c r="BM1385" s="11">
        <v>0</v>
      </c>
      <c r="BN1385" s="11">
        <v>0</v>
      </c>
      <c r="BO1385" s="11">
        <v>0</v>
      </c>
      <c r="BP1385" s="11">
        <v>0</v>
      </c>
      <c r="BQ1385" s="11">
        <v>0</v>
      </c>
      <c r="BR1385" s="11">
        <v>0</v>
      </c>
      <c r="BS1385" s="11">
        <v>0</v>
      </c>
      <c r="BT1385" s="11">
        <v>0</v>
      </c>
      <c r="BU1385" s="11">
        <v>0</v>
      </c>
      <c r="BV1385" s="11">
        <v>0</v>
      </c>
      <c r="BW1385" s="11">
        <v>0</v>
      </c>
      <c r="BX1385" s="11">
        <v>0</v>
      </c>
      <c r="BY1385" s="11">
        <v>0</v>
      </c>
      <c r="BZ1385" s="11">
        <v>0</v>
      </c>
      <c r="CA1385" s="11">
        <v>0</v>
      </c>
      <c r="CB1385" s="11">
        <v>0</v>
      </c>
      <c r="CC1385" s="11">
        <v>0</v>
      </c>
      <c r="CD1385" s="11">
        <v>0</v>
      </c>
      <c r="CE1385" s="11">
        <v>0</v>
      </c>
      <c r="CF1385" s="11">
        <v>0</v>
      </c>
      <c r="CG1385" s="11">
        <v>0</v>
      </c>
      <c r="CH1385" s="11">
        <v>0</v>
      </c>
      <c r="CI1385" s="11">
        <v>0</v>
      </c>
      <c r="CJ1385" s="11">
        <v>0</v>
      </c>
      <c r="CK1385" s="11">
        <v>0</v>
      </c>
      <c r="CL1385" s="11">
        <v>0</v>
      </c>
      <c r="CM1385" s="11">
        <v>0</v>
      </c>
      <c r="CN1385" s="11">
        <v>0</v>
      </c>
      <c r="CO1385" s="11">
        <v>0</v>
      </c>
      <c r="CP1385" s="11">
        <v>0</v>
      </c>
      <c r="CQ1385" s="11">
        <v>0</v>
      </c>
      <c r="CR1385" s="11">
        <v>0</v>
      </c>
      <c r="CS1385" s="9">
        <v>2024</v>
      </c>
    </row>
    <row r="1386" spans="1:97" x14ac:dyDescent="0.3">
      <c r="A1386" s="9">
        <v>6635</v>
      </c>
      <c r="B1386" s="10" t="s">
        <v>107</v>
      </c>
      <c r="C1386" s="9" t="s">
        <v>108</v>
      </c>
      <c r="D1386" s="10" t="s">
        <v>969</v>
      </c>
      <c r="E1386" s="10" t="s">
        <v>3</v>
      </c>
      <c r="F1386" s="9">
        <v>66605</v>
      </c>
      <c r="G1386" s="10" t="s">
        <v>119</v>
      </c>
      <c r="H1386" s="10" t="s">
        <v>322</v>
      </c>
      <c r="I1386" s="10" t="s">
        <v>323</v>
      </c>
      <c r="J1386" s="10" t="s">
        <v>3</v>
      </c>
      <c r="K1386" s="9">
        <v>22</v>
      </c>
      <c r="L1386" s="9">
        <v>1</v>
      </c>
      <c r="M1386" s="10" t="s">
        <v>114</v>
      </c>
      <c r="N1386" s="10" t="s">
        <v>126</v>
      </c>
      <c r="O1386" s="10" t="s">
        <v>116</v>
      </c>
      <c r="P1386" s="10" t="s">
        <v>116</v>
      </c>
      <c r="Q1386" s="10" t="s">
        <v>324</v>
      </c>
      <c r="R1386" s="10" t="s">
        <v>3</v>
      </c>
      <c r="S1386" s="10" t="s">
        <v>118</v>
      </c>
      <c r="T1386" s="11">
        <v>0</v>
      </c>
      <c r="U1386" s="11">
        <v>0</v>
      </c>
      <c r="V1386" s="11">
        <v>0</v>
      </c>
      <c r="W1386" s="11">
        <v>0</v>
      </c>
      <c r="X1386" s="11">
        <v>0</v>
      </c>
      <c r="Y1386" s="11">
        <v>0</v>
      </c>
      <c r="Z1386" s="11">
        <v>0</v>
      </c>
      <c r="AA1386" s="11">
        <v>0</v>
      </c>
      <c r="AB1386" s="11">
        <v>0</v>
      </c>
      <c r="AC1386" s="11">
        <v>0</v>
      </c>
      <c r="AD1386" s="11">
        <v>0</v>
      </c>
      <c r="AE1386" s="11">
        <v>0</v>
      </c>
      <c r="AF1386" s="11">
        <v>0</v>
      </c>
      <c r="AG1386" s="11">
        <v>0</v>
      </c>
      <c r="AH1386" s="11">
        <v>0</v>
      </c>
      <c r="AI1386" s="11">
        <v>0</v>
      </c>
      <c r="AJ1386" s="11">
        <v>0</v>
      </c>
      <c r="AK1386" s="11">
        <v>0</v>
      </c>
      <c r="AL1386" s="11">
        <v>0</v>
      </c>
      <c r="AM1386" s="11">
        <v>0</v>
      </c>
      <c r="AN1386" s="11">
        <v>0</v>
      </c>
      <c r="AO1386" s="11">
        <v>0</v>
      </c>
      <c r="AP1386" s="11">
        <v>0</v>
      </c>
      <c r="AQ1386" s="11">
        <v>0</v>
      </c>
      <c r="AR1386" s="12">
        <v>0</v>
      </c>
      <c r="AS1386" s="12">
        <v>0</v>
      </c>
      <c r="AT1386" s="12">
        <v>0</v>
      </c>
      <c r="AU1386" s="12">
        <v>0</v>
      </c>
      <c r="AV1386" s="12">
        <v>0</v>
      </c>
      <c r="AW1386" s="12">
        <v>0</v>
      </c>
      <c r="AX1386" s="12">
        <v>0</v>
      </c>
      <c r="AY1386" s="12">
        <v>0</v>
      </c>
      <c r="AZ1386" s="12">
        <v>0</v>
      </c>
      <c r="BA1386" s="12">
        <v>0</v>
      </c>
      <c r="BB1386" s="12">
        <v>0</v>
      </c>
      <c r="BC1386" s="12">
        <v>0</v>
      </c>
      <c r="BD1386" s="11">
        <v>0</v>
      </c>
      <c r="BE1386" s="11">
        <v>0</v>
      </c>
      <c r="BF1386" s="11">
        <v>0</v>
      </c>
      <c r="BG1386" s="11">
        <v>0</v>
      </c>
      <c r="BH1386" s="11">
        <v>0</v>
      </c>
      <c r="BI1386" s="11">
        <v>0</v>
      </c>
      <c r="BJ1386" s="11">
        <v>0</v>
      </c>
      <c r="BK1386" s="11">
        <v>0</v>
      </c>
      <c r="BL1386" s="11">
        <v>0</v>
      </c>
      <c r="BM1386" s="11">
        <v>0</v>
      </c>
      <c r="BN1386" s="11">
        <v>0</v>
      </c>
      <c r="BO1386" s="11">
        <v>0</v>
      </c>
      <c r="BP1386" s="11">
        <v>0</v>
      </c>
      <c r="BQ1386" s="11">
        <v>0</v>
      </c>
      <c r="BR1386" s="11">
        <v>0</v>
      </c>
      <c r="BS1386" s="11">
        <v>0</v>
      </c>
      <c r="BT1386" s="11">
        <v>0</v>
      </c>
      <c r="BU1386" s="11">
        <v>0</v>
      </c>
      <c r="BV1386" s="11">
        <v>0</v>
      </c>
      <c r="BW1386" s="11">
        <v>0</v>
      </c>
      <c r="BX1386" s="11">
        <v>0</v>
      </c>
      <c r="BY1386" s="11">
        <v>0</v>
      </c>
      <c r="BZ1386" s="11">
        <v>0</v>
      </c>
      <c r="CA1386" s="11">
        <v>0</v>
      </c>
      <c r="CB1386" s="11">
        <v>0</v>
      </c>
      <c r="CC1386" s="11">
        <v>0</v>
      </c>
      <c r="CD1386" s="11">
        <v>0</v>
      </c>
      <c r="CE1386" s="11">
        <v>0</v>
      </c>
      <c r="CF1386" s="11">
        <v>0</v>
      </c>
      <c r="CG1386" s="11">
        <v>0</v>
      </c>
      <c r="CH1386" s="11">
        <v>0</v>
      </c>
      <c r="CI1386" s="11">
        <v>0</v>
      </c>
      <c r="CJ1386" s="11">
        <v>0</v>
      </c>
      <c r="CK1386" s="11">
        <v>0</v>
      </c>
      <c r="CL1386" s="11">
        <v>0</v>
      </c>
      <c r="CM1386" s="11">
        <v>0</v>
      </c>
      <c r="CN1386" s="11">
        <v>0</v>
      </c>
      <c r="CO1386" s="11">
        <v>0</v>
      </c>
      <c r="CP1386" s="11">
        <v>0</v>
      </c>
      <c r="CQ1386" s="11">
        <v>0</v>
      </c>
      <c r="CR1386" s="11">
        <v>0</v>
      </c>
      <c r="CS1386" s="9">
        <v>2024</v>
      </c>
    </row>
    <row r="1387" spans="1:97" x14ac:dyDescent="0.3">
      <c r="A1387" s="9">
        <v>6639</v>
      </c>
      <c r="B1387" s="10" t="s">
        <v>107</v>
      </c>
      <c r="C1387" s="9" t="s">
        <v>108</v>
      </c>
      <c r="D1387" s="10" t="s">
        <v>970</v>
      </c>
      <c r="E1387" s="10" t="s">
        <v>971</v>
      </c>
      <c r="F1387" s="9">
        <v>1692</v>
      </c>
      <c r="G1387" s="10" t="s">
        <v>136</v>
      </c>
      <c r="H1387" s="10" t="s">
        <v>112</v>
      </c>
      <c r="I1387" s="10" t="s">
        <v>113</v>
      </c>
      <c r="J1387" s="10" t="s">
        <v>3</v>
      </c>
      <c r="K1387" s="9">
        <v>22</v>
      </c>
      <c r="L1387" s="9">
        <v>1</v>
      </c>
      <c r="M1387" s="10" t="s">
        <v>114</v>
      </c>
      <c r="N1387" s="10" t="s">
        <v>120</v>
      </c>
      <c r="O1387" s="10" t="s">
        <v>121</v>
      </c>
      <c r="P1387" s="10" t="s">
        <v>122</v>
      </c>
      <c r="Q1387" s="10" t="s">
        <v>214</v>
      </c>
      <c r="R1387" s="10" t="s">
        <v>3</v>
      </c>
      <c r="S1387" s="10" t="s">
        <v>123</v>
      </c>
      <c r="T1387" s="11">
        <v>0</v>
      </c>
      <c r="U1387" s="11">
        <v>0</v>
      </c>
      <c r="V1387" s="11">
        <v>0</v>
      </c>
      <c r="W1387" s="11">
        <v>0</v>
      </c>
      <c r="X1387" s="11">
        <v>0</v>
      </c>
      <c r="Y1387" s="11">
        <v>0</v>
      </c>
      <c r="Z1387" s="11">
        <v>0</v>
      </c>
      <c r="AA1387" s="11">
        <v>0</v>
      </c>
      <c r="AB1387" s="11">
        <v>0</v>
      </c>
      <c r="AC1387" s="11">
        <v>0</v>
      </c>
      <c r="AD1387" s="11">
        <v>0</v>
      </c>
      <c r="AE1387" s="11">
        <v>0</v>
      </c>
      <c r="AF1387" s="11">
        <v>0</v>
      </c>
      <c r="AG1387" s="11">
        <v>0</v>
      </c>
      <c r="AH1387" s="11">
        <v>0</v>
      </c>
      <c r="AI1387" s="11">
        <v>0</v>
      </c>
      <c r="AJ1387" s="11">
        <v>0</v>
      </c>
      <c r="AK1387" s="11">
        <v>0</v>
      </c>
      <c r="AL1387" s="11">
        <v>0</v>
      </c>
      <c r="AM1387" s="11">
        <v>0</v>
      </c>
      <c r="AN1387" s="11">
        <v>0</v>
      </c>
      <c r="AO1387" s="11">
        <v>0</v>
      </c>
      <c r="AP1387" s="11">
        <v>0</v>
      </c>
      <c r="AQ1387" s="11">
        <v>0</v>
      </c>
      <c r="AR1387" s="12">
        <v>0</v>
      </c>
      <c r="AS1387" s="12">
        <v>0</v>
      </c>
      <c r="AT1387" s="12">
        <v>0</v>
      </c>
      <c r="AU1387" s="12">
        <v>0</v>
      </c>
      <c r="AV1387" s="12">
        <v>0</v>
      </c>
      <c r="AW1387" s="12">
        <v>0</v>
      </c>
      <c r="AX1387" s="12">
        <v>0</v>
      </c>
      <c r="AY1387" s="12">
        <v>0</v>
      </c>
      <c r="AZ1387" s="12">
        <v>0</v>
      </c>
      <c r="BA1387" s="12">
        <v>0</v>
      </c>
      <c r="BB1387" s="12">
        <v>0</v>
      </c>
      <c r="BC1387" s="12">
        <v>0</v>
      </c>
      <c r="BD1387" s="11">
        <v>0</v>
      </c>
      <c r="BE1387" s="11">
        <v>0</v>
      </c>
      <c r="BF1387" s="11">
        <v>0</v>
      </c>
      <c r="BG1387" s="11">
        <v>0</v>
      </c>
      <c r="BH1387" s="11">
        <v>0</v>
      </c>
      <c r="BI1387" s="11">
        <v>0</v>
      </c>
      <c r="BJ1387" s="11">
        <v>0</v>
      </c>
      <c r="BK1387" s="11">
        <v>0</v>
      </c>
      <c r="BL1387" s="11">
        <v>0</v>
      </c>
      <c r="BM1387" s="11">
        <v>0</v>
      </c>
      <c r="BN1387" s="11">
        <v>0</v>
      </c>
      <c r="BO1387" s="11">
        <v>0</v>
      </c>
      <c r="BP1387" s="11">
        <v>0</v>
      </c>
      <c r="BQ1387" s="11">
        <v>0</v>
      </c>
      <c r="BR1387" s="11">
        <v>0</v>
      </c>
      <c r="BS1387" s="11">
        <v>0</v>
      </c>
      <c r="BT1387" s="11">
        <v>0</v>
      </c>
      <c r="BU1387" s="11">
        <v>0</v>
      </c>
      <c r="BV1387" s="11">
        <v>0</v>
      </c>
      <c r="BW1387" s="11">
        <v>0</v>
      </c>
      <c r="BX1387" s="11">
        <v>0</v>
      </c>
      <c r="BY1387" s="11">
        <v>0</v>
      </c>
      <c r="BZ1387" s="11">
        <v>0</v>
      </c>
      <c r="CA1387" s="11">
        <v>0</v>
      </c>
      <c r="CB1387" s="11">
        <v>0</v>
      </c>
      <c r="CC1387" s="11">
        <v>0</v>
      </c>
      <c r="CD1387" s="11">
        <v>0</v>
      </c>
      <c r="CE1387" s="11">
        <v>0</v>
      </c>
      <c r="CF1387" s="11">
        <v>0</v>
      </c>
      <c r="CG1387" s="11">
        <v>0</v>
      </c>
      <c r="CH1387" s="11">
        <v>0</v>
      </c>
      <c r="CI1387" s="11">
        <v>0</v>
      </c>
      <c r="CJ1387" s="11">
        <v>0</v>
      </c>
      <c r="CK1387" s="11">
        <v>0</v>
      </c>
      <c r="CL1387" s="11">
        <v>0</v>
      </c>
      <c r="CM1387" s="11">
        <v>0</v>
      </c>
      <c r="CN1387" s="11">
        <v>0</v>
      </c>
      <c r="CO1387" s="11">
        <v>0</v>
      </c>
      <c r="CP1387" s="11">
        <v>0</v>
      </c>
      <c r="CQ1387" s="11">
        <v>0</v>
      </c>
      <c r="CR1387" s="11">
        <v>0</v>
      </c>
      <c r="CS1387" s="9">
        <v>2024</v>
      </c>
    </row>
    <row r="1388" spans="1:97" x14ac:dyDescent="0.3">
      <c r="A1388" s="9">
        <v>6639</v>
      </c>
      <c r="B1388" s="10" t="s">
        <v>107</v>
      </c>
      <c r="C1388" s="9" t="s">
        <v>108</v>
      </c>
      <c r="D1388" s="10" t="s">
        <v>970</v>
      </c>
      <c r="E1388" s="10" t="s">
        <v>971</v>
      </c>
      <c r="F1388" s="9">
        <v>1692</v>
      </c>
      <c r="G1388" s="10" t="s">
        <v>136</v>
      </c>
      <c r="H1388" s="10" t="s">
        <v>112</v>
      </c>
      <c r="I1388" s="10" t="s">
        <v>113</v>
      </c>
      <c r="J1388" s="10" t="s">
        <v>3</v>
      </c>
      <c r="K1388" s="9">
        <v>22</v>
      </c>
      <c r="L1388" s="9">
        <v>1</v>
      </c>
      <c r="M1388" s="10" t="s">
        <v>114</v>
      </c>
      <c r="N1388" s="10" t="s">
        <v>120</v>
      </c>
      <c r="O1388" s="10" t="s">
        <v>127</v>
      </c>
      <c r="P1388" s="10" t="s">
        <v>127</v>
      </c>
      <c r="Q1388" s="10" t="s">
        <v>214</v>
      </c>
      <c r="R1388" s="10" t="s">
        <v>3</v>
      </c>
      <c r="S1388" s="10" t="s">
        <v>128</v>
      </c>
      <c r="T1388" s="11">
        <v>0</v>
      </c>
      <c r="U1388" s="11">
        <v>0</v>
      </c>
      <c r="V1388" s="11">
        <v>0</v>
      </c>
      <c r="W1388" s="11">
        <v>0</v>
      </c>
      <c r="X1388" s="11">
        <v>0</v>
      </c>
      <c r="Y1388" s="11">
        <v>0</v>
      </c>
      <c r="Z1388" s="11">
        <v>0</v>
      </c>
      <c r="AA1388" s="11">
        <v>0</v>
      </c>
      <c r="AB1388" s="11">
        <v>0</v>
      </c>
      <c r="AC1388" s="11">
        <v>0</v>
      </c>
      <c r="AD1388" s="11">
        <v>0</v>
      </c>
      <c r="AE1388" s="11">
        <v>0</v>
      </c>
      <c r="AF1388" s="11">
        <v>0</v>
      </c>
      <c r="AG1388" s="11">
        <v>0</v>
      </c>
      <c r="AH1388" s="11">
        <v>0</v>
      </c>
      <c r="AI1388" s="11">
        <v>0</v>
      </c>
      <c r="AJ1388" s="11">
        <v>0</v>
      </c>
      <c r="AK1388" s="11">
        <v>0</v>
      </c>
      <c r="AL1388" s="11">
        <v>0</v>
      </c>
      <c r="AM1388" s="11">
        <v>0</v>
      </c>
      <c r="AN1388" s="11">
        <v>0</v>
      </c>
      <c r="AO1388" s="11">
        <v>0</v>
      </c>
      <c r="AP1388" s="11">
        <v>0</v>
      </c>
      <c r="AQ1388" s="11">
        <v>0</v>
      </c>
      <c r="AR1388" s="12">
        <v>0</v>
      </c>
      <c r="AS1388" s="12">
        <v>0</v>
      </c>
      <c r="AT1388" s="12">
        <v>0</v>
      </c>
      <c r="AU1388" s="12">
        <v>0</v>
      </c>
      <c r="AV1388" s="12">
        <v>0</v>
      </c>
      <c r="AW1388" s="12">
        <v>0</v>
      </c>
      <c r="AX1388" s="12">
        <v>0</v>
      </c>
      <c r="AY1388" s="12">
        <v>0</v>
      </c>
      <c r="AZ1388" s="12">
        <v>0</v>
      </c>
      <c r="BA1388" s="12">
        <v>0</v>
      </c>
      <c r="BB1388" s="12">
        <v>0</v>
      </c>
      <c r="BC1388" s="12">
        <v>0</v>
      </c>
      <c r="BD1388" s="11">
        <v>0</v>
      </c>
      <c r="BE1388" s="11">
        <v>0</v>
      </c>
      <c r="BF1388" s="11">
        <v>0</v>
      </c>
      <c r="BG1388" s="11">
        <v>0</v>
      </c>
      <c r="BH1388" s="11">
        <v>0</v>
      </c>
      <c r="BI1388" s="11">
        <v>0</v>
      </c>
      <c r="BJ1388" s="11">
        <v>0</v>
      </c>
      <c r="BK1388" s="11">
        <v>0</v>
      </c>
      <c r="BL1388" s="11">
        <v>0</v>
      </c>
      <c r="BM1388" s="11">
        <v>0</v>
      </c>
      <c r="BN1388" s="11">
        <v>0</v>
      </c>
      <c r="BO1388" s="11">
        <v>0</v>
      </c>
      <c r="BP1388" s="11">
        <v>0</v>
      </c>
      <c r="BQ1388" s="11">
        <v>0</v>
      </c>
      <c r="BR1388" s="11">
        <v>0</v>
      </c>
      <c r="BS1388" s="11">
        <v>0</v>
      </c>
      <c r="BT1388" s="11">
        <v>0</v>
      </c>
      <c r="BU1388" s="11">
        <v>0</v>
      </c>
      <c r="BV1388" s="11">
        <v>0</v>
      </c>
      <c r="BW1388" s="11">
        <v>0</v>
      </c>
      <c r="BX1388" s="11">
        <v>0</v>
      </c>
      <c r="BY1388" s="11">
        <v>0</v>
      </c>
      <c r="BZ1388" s="11">
        <v>0</v>
      </c>
      <c r="CA1388" s="11">
        <v>0</v>
      </c>
      <c r="CB1388" s="11">
        <v>0</v>
      </c>
      <c r="CC1388" s="11">
        <v>0</v>
      </c>
      <c r="CD1388" s="11">
        <v>0</v>
      </c>
      <c r="CE1388" s="11">
        <v>0</v>
      </c>
      <c r="CF1388" s="11">
        <v>0</v>
      </c>
      <c r="CG1388" s="11">
        <v>0</v>
      </c>
      <c r="CH1388" s="11">
        <v>0</v>
      </c>
      <c r="CI1388" s="11">
        <v>0</v>
      </c>
      <c r="CJ1388" s="11">
        <v>0</v>
      </c>
      <c r="CK1388" s="11">
        <v>0</v>
      </c>
      <c r="CL1388" s="11">
        <v>0</v>
      </c>
      <c r="CM1388" s="11">
        <v>0</v>
      </c>
      <c r="CN1388" s="11">
        <v>0</v>
      </c>
      <c r="CO1388" s="11">
        <v>0</v>
      </c>
      <c r="CP1388" s="11">
        <v>0</v>
      </c>
      <c r="CQ1388" s="11">
        <v>0</v>
      </c>
      <c r="CR1388" s="11">
        <v>0</v>
      </c>
      <c r="CS1388" s="9">
        <v>2024</v>
      </c>
    </row>
    <row r="1389" spans="1:97" x14ac:dyDescent="0.3">
      <c r="A1389" s="9">
        <v>6639</v>
      </c>
      <c r="B1389" s="10" t="s">
        <v>107</v>
      </c>
      <c r="C1389" s="9" t="s">
        <v>108</v>
      </c>
      <c r="D1389" s="10" t="s">
        <v>970</v>
      </c>
      <c r="E1389" s="10" t="s">
        <v>971</v>
      </c>
      <c r="F1389" s="9">
        <v>1692</v>
      </c>
      <c r="G1389" s="10" t="s">
        <v>136</v>
      </c>
      <c r="H1389" s="10" t="s">
        <v>112</v>
      </c>
      <c r="I1389" s="10" t="s">
        <v>113</v>
      </c>
      <c r="J1389" s="10" t="s">
        <v>3</v>
      </c>
      <c r="K1389" s="9">
        <v>22</v>
      </c>
      <c r="L1389" s="9">
        <v>1</v>
      </c>
      <c r="M1389" s="10" t="s">
        <v>114</v>
      </c>
      <c r="N1389" s="10" t="s">
        <v>120</v>
      </c>
      <c r="O1389" s="10" t="s">
        <v>116</v>
      </c>
      <c r="P1389" s="10" t="s">
        <v>116</v>
      </c>
      <c r="Q1389" s="10" t="s">
        <v>214</v>
      </c>
      <c r="R1389" s="10" t="s">
        <v>3</v>
      </c>
      <c r="S1389" s="10" t="s">
        <v>118</v>
      </c>
      <c r="T1389" s="11">
        <v>0</v>
      </c>
      <c r="U1389" s="11">
        <v>368694</v>
      </c>
      <c r="V1389" s="11">
        <v>614137</v>
      </c>
      <c r="W1389" s="11">
        <v>1117616</v>
      </c>
      <c r="X1389" s="11">
        <v>1575027</v>
      </c>
      <c r="Y1389" s="11">
        <v>680073</v>
      </c>
      <c r="Z1389" s="11">
        <v>911490</v>
      </c>
      <c r="AA1389" s="11">
        <v>983893</v>
      </c>
      <c r="AB1389" s="11">
        <v>918602</v>
      </c>
      <c r="AC1389" s="11">
        <v>507110</v>
      </c>
      <c r="AD1389" s="11">
        <v>221064</v>
      </c>
      <c r="AE1389" s="11">
        <v>455405</v>
      </c>
      <c r="AF1389" s="11">
        <v>0</v>
      </c>
      <c r="AG1389" s="11">
        <v>368694</v>
      </c>
      <c r="AH1389" s="11">
        <v>614137</v>
      </c>
      <c r="AI1389" s="11">
        <v>1117616</v>
      </c>
      <c r="AJ1389" s="11">
        <v>1575027</v>
      </c>
      <c r="AK1389" s="11">
        <v>680073</v>
      </c>
      <c r="AL1389" s="11">
        <v>911490</v>
      </c>
      <c r="AM1389" s="11">
        <v>983893</v>
      </c>
      <c r="AN1389" s="11">
        <v>918602</v>
      </c>
      <c r="AO1389" s="11">
        <v>507110</v>
      </c>
      <c r="AP1389" s="11">
        <v>221064</v>
      </c>
      <c r="AQ1389" s="11">
        <v>455405</v>
      </c>
      <c r="AR1389" s="12">
        <v>0</v>
      </c>
      <c r="AS1389" s="12">
        <v>1.012</v>
      </c>
      <c r="AT1389" s="12">
        <v>1.0109999999999999</v>
      </c>
      <c r="AU1389" s="12">
        <v>1.03</v>
      </c>
      <c r="AV1389" s="12">
        <v>1.0449999999999999</v>
      </c>
      <c r="AW1389" s="12">
        <v>1.06</v>
      </c>
      <c r="AX1389" s="12">
        <v>1.0609999999999999</v>
      </c>
      <c r="AY1389" s="12">
        <v>1.06</v>
      </c>
      <c r="AZ1389" s="12">
        <v>1.06</v>
      </c>
      <c r="BA1389" s="12">
        <v>1.0640000000000001</v>
      </c>
      <c r="BB1389" s="12">
        <v>1.05</v>
      </c>
      <c r="BC1389" s="12">
        <v>1.03</v>
      </c>
      <c r="BD1389" s="11">
        <v>0</v>
      </c>
      <c r="BE1389" s="11">
        <v>373118</v>
      </c>
      <c r="BF1389" s="11">
        <v>620893</v>
      </c>
      <c r="BG1389" s="11">
        <v>1151144</v>
      </c>
      <c r="BH1389" s="11">
        <v>1645903</v>
      </c>
      <c r="BI1389" s="11">
        <v>720877</v>
      </c>
      <c r="BJ1389" s="11">
        <v>967091</v>
      </c>
      <c r="BK1389" s="11">
        <v>1042927</v>
      </c>
      <c r="BL1389" s="11">
        <v>973718</v>
      </c>
      <c r="BM1389" s="11">
        <v>539565</v>
      </c>
      <c r="BN1389" s="11">
        <v>232117</v>
      </c>
      <c r="BO1389" s="11">
        <v>469067</v>
      </c>
      <c r="BP1389" s="11">
        <v>0</v>
      </c>
      <c r="BQ1389" s="11">
        <v>373118</v>
      </c>
      <c r="BR1389" s="11">
        <v>620893</v>
      </c>
      <c r="BS1389" s="11">
        <v>1151144</v>
      </c>
      <c r="BT1389" s="11">
        <v>1645903</v>
      </c>
      <c r="BU1389" s="11">
        <v>720877</v>
      </c>
      <c r="BV1389" s="11">
        <v>967091</v>
      </c>
      <c r="BW1389" s="11">
        <v>1042927</v>
      </c>
      <c r="BX1389" s="11">
        <v>973718</v>
      </c>
      <c r="BY1389" s="11">
        <v>539565</v>
      </c>
      <c r="BZ1389" s="11">
        <v>232117</v>
      </c>
      <c r="CA1389" s="11">
        <v>469067</v>
      </c>
      <c r="CB1389" s="11">
        <v>-3042</v>
      </c>
      <c r="CC1389" s="11">
        <v>25131</v>
      </c>
      <c r="CD1389" s="11">
        <v>46413</v>
      </c>
      <c r="CE1389" s="11">
        <v>94309</v>
      </c>
      <c r="CF1389" s="11">
        <v>135514</v>
      </c>
      <c r="CG1389" s="11">
        <v>54102</v>
      </c>
      <c r="CH1389" s="11">
        <v>74580</v>
      </c>
      <c r="CI1389" s="11">
        <v>91798</v>
      </c>
      <c r="CJ1389" s="11">
        <v>74811</v>
      </c>
      <c r="CK1389" s="11">
        <v>37374</v>
      </c>
      <c r="CL1389" s="11">
        <v>14678</v>
      </c>
      <c r="CM1389" s="11">
        <v>30110</v>
      </c>
      <c r="CN1389" s="11">
        <v>8353111</v>
      </c>
      <c r="CO1389" s="11">
        <v>8353111</v>
      </c>
      <c r="CP1389" s="11">
        <v>8736420</v>
      </c>
      <c r="CQ1389" s="11">
        <v>8736420</v>
      </c>
      <c r="CR1389" s="11">
        <v>675778</v>
      </c>
      <c r="CS1389" s="9">
        <v>2024</v>
      </c>
    </row>
    <row r="1390" spans="1:97" x14ac:dyDescent="0.3">
      <c r="A1390" s="9">
        <v>6639</v>
      </c>
      <c r="B1390" s="10" t="s">
        <v>107</v>
      </c>
      <c r="C1390" s="9" t="s">
        <v>108</v>
      </c>
      <c r="D1390" s="10" t="s">
        <v>970</v>
      </c>
      <c r="E1390" s="10" t="s">
        <v>971</v>
      </c>
      <c r="F1390" s="9">
        <v>1692</v>
      </c>
      <c r="G1390" s="10" t="s">
        <v>136</v>
      </c>
      <c r="H1390" s="10" t="s">
        <v>112</v>
      </c>
      <c r="I1390" s="10" t="s">
        <v>113</v>
      </c>
      <c r="J1390" s="10" t="s">
        <v>3</v>
      </c>
      <c r="K1390" s="9">
        <v>22</v>
      </c>
      <c r="L1390" s="9">
        <v>1</v>
      </c>
      <c r="M1390" s="10" t="s">
        <v>114</v>
      </c>
      <c r="N1390" s="10" t="s">
        <v>120</v>
      </c>
      <c r="O1390" s="10" t="s">
        <v>182</v>
      </c>
      <c r="P1390" s="10" t="s">
        <v>182</v>
      </c>
      <c r="Q1390" s="10" t="s">
        <v>214</v>
      </c>
      <c r="R1390" s="10" t="s">
        <v>3</v>
      </c>
      <c r="S1390" s="10" t="s">
        <v>123</v>
      </c>
      <c r="T1390" s="11">
        <v>0</v>
      </c>
      <c r="U1390" s="11">
        <v>0</v>
      </c>
      <c r="V1390" s="11">
        <v>0</v>
      </c>
      <c r="W1390" s="11">
        <v>0</v>
      </c>
      <c r="X1390" s="11">
        <v>0</v>
      </c>
      <c r="Y1390" s="11">
        <v>0</v>
      </c>
      <c r="Z1390" s="11">
        <v>0</v>
      </c>
      <c r="AA1390" s="11">
        <v>0</v>
      </c>
      <c r="AB1390" s="11">
        <v>0</v>
      </c>
      <c r="AC1390" s="11">
        <v>0</v>
      </c>
      <c r="AD1390" s="11">
        <v>0</v>
      </c>
      <c r="AE1390" s="11">
        <v>0</v>
      </c>
      <c r="AF1390" s="11">
        <v>0</v>
      </c>
      <c r="AG1390" s="11">
        <v>0</v>
      </c>
      <c r="AH1390" s="11">
        <v>0</v>
      </c>
      <c r="AI1390" s="11">
        <v>0</v>
      </c>
      <c r="AJ1390" s="11">
        <v>0</v>
      </c>
      <c r="AK1390" s="11">
        <v>0</v>
      </c>
      <c r="AL1390" s="11">
        <v>0</v>
      </c>
      <c r="AM1390" s="11">
        <v>0</v>
      </c>
      <c r="AN1390" s="11">
        <v>0</v>
      </c>
      <c r="AO1390" s="11">
        <v>0</v>
      </c>
      <c r="AP1390" s="11">
        <v>0</v>
      </c>
      <c r="AQ1390" s="11">
        <v>0</v>
      </c>
      <c r="AR1390" s="12">
        <v>0</v>
      </c>
      <c r="AS1390" s="12">
        <v>0</v>
      </c>
      <c r="AT1390" s="12">
        <v>0</v>
      </c>
      <c r="AU1390" s="12">
        <v>0</v>
      </c>
      <c r="AV1390" s="12">
        <v>0</v>
      </c>
      <c r="AW1390" s="12">
        <v>0</v>
      </c>
      <c r="AX1390" s="12">
        <v>0</v>
      </c>
      <c r="AY1390" s="12">
        <v>0</v>
      </c>
      <c r="AZ1390" s="12">
        <v>0</v>
      </c>
      <c r="BA1390" s="12">
        <v>0</v>
      </c>
      <c r="BB1390" s="12">
        <v>0</v>
      </c>
      <c r="BC1390" s="12">
        <v>0</v>
      </c>
      <c r="BD1390" s="11">
        <v>0</v>
      </c>
      <c r="BE1390" s="11">
        <v>0</v>
      </c>
      <c r="BF1390" s="11">
        <v>0</v>
      </c>
      <c r="BG1390" s="11">
        <v>0</v>
      </c>
      <c r="BH1390" s="11">
        <v>0</v>
      </c>
      <c r="BI1390" s="11">
        <v>0</v>
      </c>
      <c r="BJ1390" s="11">
        <v>0</v>
      </c>
      <c r="BK1390" s="11">
        <v>0</v>
      </c>
      <c r="BL1390" s="11">
        <v>0</v>
      </c>
      <c r="BM1390" s="11">
        <v>0</v>
      </c>
      <c r="BN1390" s="11">
        <v>0</v>
      </c>
      <c r="BO1390" s="11">
        <v>0</v>
      </c>
      <c r="BP1390" s="11">
        <v>0</v>
      </c>
      <c r="BQ1390" s="11">
        <v>0</v>
      </c>
      <c r="BR1390" s="11">
        <v>0</v>
      </c>
      <c r="BS1390" s="11">
        <v>0</v>
      </c>
      <c r="BT1390" s="11">
        <v>0</v>
      </c>
      <c r="BU1390" s="11">
        <v>0</v>
      </c>
      <c r="BV1390" s="11">
        <v>0</v>
      </c>
      <c r="BW1390" s="11">
        <v>0</v>
      </c>
      <c r="BX1390" s="11">
        <v>0</v>
      </c>
      <c r="BY1390" s="11">
        <v>0</v>
      </c>
      <c r="BZ1390" s="11">
        <v>0</v>
      </c>
      <c r="CA1390" s="11">
        <v>0</v>
      </c>
      <c r="CB1390" s="11">
        <v>0</v>
      </c>
      <c r="CC1390" s="11">
        <v>0</v>
      </c>
      <c r="CD1390" s="11">
        <v>0</v>
      </c>
      <c r="CE1390" s="11">
        <v>0</v>
      </c>
      <c r="CF1390" s="11">
        <v>0</v>
      </c>
      <c r="CG1390" s="11">
        <v>0</v>
      </c>
      <c r="CH1390" s="11">
        <v>0</v>
      </c>
      <c r="CI1390" s="11">
        <v>0</v>
      </c>
      <c r="CJ1390" s="11">
        <v>0</v>
      </c>
      <c r="CK1390" s="11">
        <v>0</v>
      </c>
      <c r="CL1390" s="11">
        <v>0</v>
      </c>
      <c r="CM1390" s="11">
        <v>0</v>
      </c>
      <c r="CN1390" s="11">
        <v>0</v>
      </c>
      <c r="CO1390" s="11">
        <v>0</v>
      </c>
      <c r="CP1390" s="11">
        <v>0</v>
      </c>
      <c r="CQ1390" s="11">
        <v>0</v>
      </c>
      <c r="CR1390" s="11">
        <v>0</v>
      </c>
      <c r="CS1390" s="9">
        <v>2024</v>
      </c>
    </row>
    <row r="1391" spans="1:97" x14ac:dyDescent="0.3">
      <c r="A1391" s="9">
        <v>6641</v>
      </c>
      <c r="B1391" s="10" t="s">
        <v>107</v>
      </c>
      <c r="C1391" s="9" t="s">
        <v>108</v>
      </c>
      <c r="D1391" s="10" t="s">
        <v>972</v>
      </c>
      <c r="E1391" s="10" t="s">
        <v>816</v>
      </c>
      <c r="F1391" s="9">
        <v>814</v>
      </c>
      <c r="G1391" s="10" t="s">
        <v>213</v>
      </c>
      <c r="H1391" s="10" t="s">
        <v>210</v>
      </c>
      <c r="I1391" s="10" t="s">
        <v>113</v>
      </c>
      <c r="J1391" s="10" t="s">
        <v>3</v>
      </c>
      <c r="K1391" s="9">
        <v>22</v>
      </c>
      <c r="L1391" s="9">
        <v>1</v>
      </c>
      <c r="M1391" s="10" t="s">
        <v>114</v>
      </c>
      <c r="N1391" s="10" t="s">
        <v>120</v>
      </c>
      <c r="O1391" s="10" t="s">
        <v>127</v>
      </c>
      <c r="P1391" s="10" t="s">
        <v>127</v>
      </c>
      <c r="Q1391" s="10" t="s">
        <v>214</v>
      </c>
      <c r="R1391" s="10" t="s">
        <v>3</v>
      </c>
      <c r="S1391" s="10" t="s">
        <v>128</v>
      </c>
      <c r="T1391" s="11">
        <v>3612</v>
      </c>
      <c r="U1391" s="11">
        <v>166</v>
      </c>
      <c r="V1391" s="11">
        <v>167</v>
      </c>
      <c r="W1391" s="11">
        <v>20</v>
      </c>
      <c r="X1391" s="11">
        <v>4652</v>
      </c>
      <c r="Y1391" s="11">
        <v>0</v>
      </c>
      <c r="Z1391" s="11">
        <v>272</v>
      </c>
      <c r="AA1391" s="11">
        <v>126</v>
      </c>
      <c r="AB1391" s="11">
        <v>1613</v>
      </c>
      <c r="AC1391" s="11">
        <v>1022</v>
      </c>
      <c r="AD1391" s="11">
        <v>166</v>
      </c>
      <c r="AE1391" s="11">
        <v>5410</v>
      </c>
      <c r="AF1391" s="11">
        <v>3612</v>
      </c>
      <c r="AG1391" s="11">
        <v>166</v>
      </c>
      <c r="AH1391" s="11">
        <v>167</v>
      </c>
      <c r="AI1391" s="11">
        <v>20</v>
      </c>
      <c r="AJ1391" s="11">
        <v>4652</v>
      </c>
      <c r="AK1391" s="11">
        <v>0</v>
      </c>
      <c r="AL1391" s="11">
        <v>272</v>
      </c>
      <c r="AM1391" s="11">
        <v>126</v>
      </c>
      <c r="AN1391" s="11">
        <v>1613</v>
      </c>
      <c r="AO1391" s="11">
        <v>1022</v>
      </c>
      <c r="AP1391" s="11">
        <v>166</v>
      </c>
      <c r="AQ1391" s="11">
        <v>5410</v>
      </c>
      <c r="AR1391" s="12">
        <v>5.9</v>
      </c>
      <c r="AS1391" s="12">
        <v>5.9</v>
      </c>
      <c r="AT1391" s="12">
        <v>5.9</v>
      </c>
      <c r="AU1391" s="12">
        <v>5.9</v>
      </c>
      <c r="AV1391" s="12">
        <v>5.9</v>
      </c>
      <c r="AW1391" s="12">
        <v>0</v>
      </c>
      <c r="AX1391" s="12">
        <v>5.9</v>
      </c>
      <c r="AY1391" s="12">
        <v>5.9</v>
      </c>
      <c r="AZ1391" s="12">
        <v>5.9</v>
      </c>
      <c r="BA1391" s="12">
        <v>5.9</v>
      </c>
      <c r="BB1391" s="12">
        <v>5.9</v>
      </c>
      <c r="BC1391" s="12">
        <v>5.9</v>
      </c>
      <c r="BD1391" s="11">
        <v>21311</v>
      </c>
      <c r="BE1391" s="11">
        <v>979</v>
      </c>
      <c r="BF1391" s="11">
        <v>985</v>
      </c>
      <c r="BG1391" s="11">
        <v>118</v>
      </c>
      <c r="BH1391" s="11">
        <v>27447</v>
      </c>
      <c r="BI1391" s="11">
        <v>0</v>
      </c>
      <c r="BJ1391" s="11">
        <v>1605</v>
      </c>
      <c r="BK1391" s="11">
        <v>743</v>
      </c>
      <c r="BL1391" s="11">
        <v>9517</v>
      </c>
      <c r="BM1391" s="11">
        <v>6030</v>
      </c>
      <c r="BN1391" s="11">
        <v>979</v>
      </c>
      <c r="BO1391" s="11">
        <v>31919</v>
      </c>
      <c r="BP1391" s="11">
        <v>21311</v>
      </c>
      <c r="BQ1391" s="11">
        <v>979</v>
      </c>
      <c r="BR1391" s="11">
        <v>985</v>
      </c>
      <c r="BS1391" s="11">
        <v>118</v>
      </c>
      <c r="BT1391" s="11">
        <v>27447</v>
      </c>
      <c r="BU1391" s="11">
        <v>0</v>
      </c>
      <c r="BV1391" s="11">
        <v>1605</v>
      </c>
      <c r="BW1391" s="11">
        <v>743</v>
      </c>
      <c r="BX1391" s="11">
        <v>9517</v>
      </c>
      <c r="BY1391" s="11">
        <v>6030</v>
      </c>
      <c r="BZ1391" s="11">
        <v>979</v>
      </c>
      <c r="CA1391" s="11">
        <v>31919</v>
      </c>
      <c r="CB1391" s="11">
        <v>2053.4650000000001</v>
      </c>
      <c r="CC1391" s="11">
        <v>91.885999999999996</v>
      </c>
      <c r="CD1391" s="11">
        <v>94.855000000000004</v>
      </c>
      <c r="CE1391" s="11">
        <v>0</v>
      </c>
      <c r="CF1391" s="11">
        <v>2501.8049999999998</v>
      </c>
      <c r="CG1391" s="11">
        <v>0</v>
      </c>
      <c r="CH1391" s="11">
        <v>147.92699999999999</v>
      </c>
      <c r="CI1391" s="11">
        <v>68.215999999999994</v>
      </c>
      <c r="CJ1391" s="11">
        <v>885.91800000000001</v>
      </c>
      <c r="CK1391" s="11">
        <v>563.63499999999999</v>
      </c>
      <c r="CL1391" s="11">
        <v>88.605999999999995</v>
      </c>
      <c r="CM1391" s="11">
        <v>3043.9140000000002</v>
      </c>
      <c r="CN1391" s="11">
        <v>17226</v>
      </c>
      <c r="CO1391" s="11">
        <v>17226</v>
      </c>
      <c r="CP1391" s="11">
        <v>101633</v>
      </c>
      <c r="CQ1391" s="11">
        <v>101633</v>
      </c>
      <c r="CR1391" s="11">
        <v>9540.2270000000008</v>
      </c>
      <c r="CS1391" s="9">
        <v>2024</v>
      </c>
    </row>
    <row r="1392" spans="1:97" x14ac:dyDescent="0.3">
      <c r="A1392" s="9">
        <v>6641</v>
      </c>
      <c r="B1392" s="10" t="s">
        <v>107</v>
      </c>
      <c r="C1392" s="9" t="s">
        <v>108</v>
      </c>
      <c r="D1392" s="10" t="s">
        <v>972</v>
      </c>
      <c r="E1392" s="10" t="s">
        <v>816</v>
      </c>
      <c r="F1392" s="9">
        <v>814</v>
      </c>
      <c r="G1392" s="10" t="s">
        <v>213</v>
      </c>
      <c r="H1392" s="10" t="s">
        <v>210</v>
      </c>
      <c r="I1392" s="10" t="s">
        <v>113</v>
      </c>
      <c r="J1392" s="10" t="s">
        <v>3</v>
      </c>
      <c r="K1392" s="9">
        <v>22</v>
      </c>
      <c r="L1392" s="9">
        <v>1</v>
      </c>
      <c r="M1392" s="10" t="s">
        <v>114</v>
      </c>
      <c r="N1392" s="10" t="s">
        <v>120</v>
      </c>
      <c r="O1392" s="10" t="s">
        <v>124</v>
      </c>
      <c r="P1392" s="10" t="s">
        <v>122</v>
      </c>
      <c r="Q1392" s="10" t="s">
        <v>214</v>
      </c>
      <c r="R1392" s="10" t="s">
        <v>3</v>
      </c>
      <c r="S1392" s="10" t="s">
        <v>123</v>
      </c>
      <c r="T1392" s="11">
        <v>450772</v>
      </c>
      <c r="U1392" s="11">
        <v>359168</v>
      </c>
      <c r="V1392" s="11">
        <v>106439</v>
      </c>
      <c r="W1392" s="11">
        <v>0</v>
      </c>
      <c r="X1392" s="11">
        <v>260537</v>
      </c>
      <c r="Y1392" s="11">
        <v>421834</v>
      </c>
      <c r="Z1392" s="11">
        <v>414706</v>
      </c>
      <c r="AA1392" s="11">
        <v>355052</v>
      </c>
      <c r="AB1392" s="11">
        <v>295328</v>
      </c>
      <c r="AC1392" s="11">
        <v>287691</v>
      </c>
      <c r="AD1392" s="11">
        <v>21529</v>
      </c>
      <c r="AE1392" s="11">
        <v>330070</v>
      </c>
      <c r="AF1392" s="11">
        <v>450772</v>
      </c>
      <c r="AG1392" s="11">
        <v>359168</v>
      </c>
      <c r="AH1392" s="11">
        <v>106439</v>
      </c>
      <c r="AI1392" s="11">
        <v>0</v>
      </c>
      <c r="AJ1392" s="11">
        <v>260537</v>
      </c>
      <c r="AK1392" s="11">
        <v>421834</v>
      </c>
      <c r="AL1392" s="11">
        <v>414706</v>
      </c>
      <c r="AM1392" s="11">
        <v>355052</v>
      </c>
      <c r="AN1392" s="11">
        <v>295328</v>
      </c>
      <c r="AO1392" s="11">
        <v>287691</v>
      </c>
      <c r="AP1392" s="11">
        <v>21529</v>
      </c>
      <c r="AQ1392" s="11">
        <v>330070</v>
      </c>
      <c r="AR1392" s="12">
        <v>17.38</v>
      </c>
      <c r="AS1392" s="12">
        <v>17.510000000000002</v>
      </c>
      <c r="AT1392" s="12">
        <v>17.48</v>
      </c>
      <c r="AU1392" s="12">
        <v>0</v>
      </c>
      <c r="AV1392" s="12">
        <v>17.63</v>
      </c>
      <c r="AW1392" s="12">
        <v>17.600000000000001</v>
      </c>
      <c r="AX1392" s="12">
        <v>17.440000000000001</v>
      </c>
      <c r="AY1392" s="12">
        <v>17.45</v>
      </c>
      <c r="AZ1392" s="12">
        <v>17.36</v>
      </c>
      <c r="BA1392" s="12">
        <v>17.350000000000001</v>
      </c>
      <c r="BB1392" s="12">
        <v>16.899999999999999</v>
      </c>
      <c r="BC1392" s="12">
        <v>17.63</v>
      </c>
      <c r="BD1392" s="11">
        <v>7834417</v>
      </c>
      <c r="BE1392" s="11">
        <v>6289032</v>
      </c>
      <c r="BF1392" s="11">
        <v>1860554</v>
      </c>
      <c r="BG1392" s="11">
        <v>0</v>
      </c>
      <c r="BH1392" s="11">
        <v>4593267</v>
      </c>
      <c r="BI1392" s="11">
        <v>7424278</v>
      </c>
      <c r="BJ1392" s="11">
        <v>7232473</v>
      </c>
      <c r="BK1392" s="11">
        <v>6195657</v>
      </c>
      <c r="BL1392" s="11">
        <v>5126894</v>
      </c>
      <c r="BM1392" s="11">
        <v>4991439</v>
      </c>
      <c r="BN1392" s="11">
        <v>363840</v>
      </c>
      <c r="BO1392" s="11">
        <v>5819134</v>
      </c>
      <c r="BP1392" s="11">
        <v>7834417</v>
      </c>
      <c r="BQ1392" s="11">
        <v>6289032</v>
      </c>
      <c r="BR1392" s="11">
        <v>1860554</v>
      </c>
      <c r="BS1392" s="11">
        <v>0</v>
      </c>
      <c r="BT1392" s="11">
        <v>4593267</v>
      </c>
      <c r="BU1392" s="11">
        <v>7424278</v>
      </c>
      <c r="BV1392" s="11">
        <v>7232473</v>
      </c>
      <c r="BW1392" s="11">
        <v>6195657</v>
      </c>
      <c r="BX1392" s="11">
        <v>5126894</v>
      </c>
      <c r="BY1392" s="11">
        <v>4991439</v>
      </c>
      <c r="BZ1392" s="11">
        <v>363840</v>
      </c>
      <c r="CA1392" s="11">
        <v>5819134</v>
      </c>
      <c r="CB1392" s="11">
        <v>754908.54</v>
      </c>
      <c r="CC1392" s="11">
        <v>590027.11</v>
      </c>
      <c r="CD1392" s="11">
        <v>179115.15</v>
      </c>
      <c r="CE1392" s="11">
        <v>0</v>
      </c>
      <c r="CF1392" s="11">
        <v>418681.2</v>
      </c>
      <c r="CG1392" s="11">
        <v>691771</v>
      </c>
      <c r="CH1392" s="11">
        <v>666672.06999999995</v>
      </c>
      <c r="CI1392" s="11">
        <v>568527.78</v>
      </c>
      <c r="CJ1392" s="11">
        <v>477267.08</v>
      </c>
      <c r="CK1392" s="11">
        <v>466574.37</v>
      </c>
      <c r="CL1392" s="11">
        <v>32916.394</v>
      </c>
      <c r="CM1392" s="11">
        <v>554934.09</v>
      </c>
      <c r="CN1392" s="11">
        <v>3303126</v>
      </c>
      <c r="CO1392" s="11">
        <v>3303126</v>
      </c>
      <c r="CP1392" s="11">
        <v>57730985</v>
      </c>
      <c r="CQ1392" s="11">
        <v>57730985</v>
      </c>
      <c r="CR1392" s="11">
        <v>5401394.7999999998</v>
      </c>
      <c r="CS1392" s="9">
        <v>2024</v>
      </c>
    </row>
    <row r="1393" spans="1:97" x14ac:dyDescent="0.3">
      <c r="A1393" s="9">
        <v>6664</v>
      </c>
      <c r="B1393" s="10" t="s">
        <v>107</v>
      </c>
      <c r="C1393" s="9" t="s">
        <v>108</v>
      </c>
      <c r="D1393" s="10" t="s">
        <v>973</v>
      </c>
      <c r="E1393" s="10" t="s">
        <v>458</v>
      </c>
      <c r="F1393" s="9">
        <v>12341</v>
      </c>
      <c r="G1393" s="10" t="s">
        <v>454</v>
      </c>
      <c r="H1393" s="10" t="s">
        <v>143</v>
      </c>
      <c r="I1393" s="10" t="s">
        <v>144</v>
      </c>
      <c r="J1393" s="10" t="s">
        <v>3</v>
      </c>
      <c r="K1393" s="9">
        <v>22</v>
      </c>
      <c r="L1393" s="9">
        <v>1</v>
      </c>
      <c r="M1393" s="10" t="s">
        <v>114</v>
      </c>
      <c r="N1393" s="10" t="s">
        <v>120</v>
      </c>
      <c r="O1393" s="10" t="s">
        <v>127</v>
      </c>
      <c r="P1393" s="10" t="s">
        <v>127</v>
      </c>
      <c r="Q1393" s="10" t="s">
        <v>214</v>
      </c>
      <c r="R1393" s="10" t="s">
        <v>3</v>
      </c>
      <c r="S1393" s="10" t="s">
        <v>128</v>
      </c>
      <c r="T1393" s="11">
        <v>0</v>
      </c>
      <c r="U1393" s="11">
        <v>1</v>
      </c>
      <c r="V1393" s="11">
        <v>0</v>
      </c>
      <c r="W1393" s="11">
        <v>0</v>
      </c>
      <c r="X1393" s="11">
        <v>0</v>
      </c>
      <c r="Y1393" s="11">
        <v>1</v>
      </c>
      <c r="Z1393" s="11">
        <v>1</v>
      </c>
      <c r="AA1393" s="11">
        <v>0</v>
      </c>
      <c r="AB1393" s="11">
        <v>0</v>
      </c>
      <c r="AC1393" s="11">
        <v>1</v>
      </c>
      <c r="AD1393" s="11">
        <v>1</v>
      </c>
      <c r="AE1393" s="11">
        <v>0</v>
      </c>
      <c r="AF1393" s="11">
        <v>0</v>
      </c>
      <c r="AG1393" s="11">
        <v>1</v>
      </c>
      <c r="AH1393" s="11">
        <v>0</v>
      </c>
      <c r="AI1393" s="11">
        <v>0</v>
      </c>
      <c r="AJ1393" s="11">
        <v>0</v>
      </c>
      <c r="AK1393" s="11">
        <v>1</v>
      </c>
      <c r="AL1393" s="11">
        <v>1</v>
      </c>
      <c r="AM1393" s="11">
        <v>0</v>
      </c>
      <c r="AN1393" s="11">
        <v>0</v>
      </c>
      <c r="AO1393" s="11">
        <v>1</v>
      </c>
      <c r="AP1393" s="11">
        <v>1</v>
      </c>
      <c r="AQ1393" s="11">
        <v>0</v>
      </c>
      <c r="AR1393" s="12">
        <v>0</v>
      </c>
      <c r="AS1393" s="12">
        <v>5.798</v>
      </c>
      <c r="AT1393" s="12">
        <v>0</v>
      </c>
      <c r="AU1393" s="12">
        <v>0</v>
      </c>
      <c r="AV1393" s="12">
        <v>0</v>
      </c>
      <c r="AW1393" s="12">
        <v>5.798</v>
      </c>
      <c r="AX1393" s="12">
        <v>5.806</v>
      </c>
      <c r="AY1393" s="12">
        <v>0</v>
      </c>
      <c r="AZ1393" s="12">
        <v>0</v>
      </c>
      <c r="BA1393" s="12">
        <v>5.806</v>
      </c>
      <c r="BB1393" s="12">
        <v>5.806</v>
      </c>
      <c r="BC1393" s="12">
        <v>0</v>
      </c>
      <c r="BD1393" s="11">
        <v>0</v>
      </c>
      <c r="BE1393" s="11">
        <v>6</v>
      </c>
      <c r="BF1393" s="11">
        <v>0</v>
      </c>
      <c r="BG1393" s="11">
        <v>0</v>
      </c>
      <c r="BH1393" s="11">
        <v>0</v>
      </c>
      <c r="BI1393" s="11">
        <v>6</v>
      </c>
      <c r="BJ1393" s="11">
        <v>6</v>
      </c>
      <c r="BK1393" s="11">
        <v>0</v>
      </c>
      <c r="BL1393" s="11">
        <v>0</v>
      </c>
      <c r="BM1393" s="11">
        <v>6</v>
      </c>
      <c r="BN1393" s="11">
        <v>6</v>
      </c>
      <c r="BO1393" s="11">
        <v>0</v>
      </c>
      <c r="BP1393" s="11">
        <v>0</v>
      </c>
      <c r="BQ1393" s="11">
        <v>6</v>
      </c>
      <c r="BR1393" s="11">
        <v>0</v>
      </c>
      <c r="BS1393" s="11">
        <v>0</v>
      </c>
      <c r="BT1393" s="11">
        <v>0</v>
      </c>
      <c r="BU1393" s="11">
        <v>6</v>
      </c>
      <c r="BV1393" s="11">
        <v>6</v>
      </c>
      <c r="BW1393" s="11">
        <v>0</v>
      </c>
      <c r="BX1393" s="11">
        <v>0</v>
      </c>
      <c r="BY1393" s="11">
        <v>6</v>
      </c>
      <c r="BZ1393" s="11">
        <v>6</v>
      </c>
      <c r="CA1393" s="11">
        <v>0</v>
      </c>
      <c r="CB1393" s="11">
        <v>0</v>
      </c>
      <c r="CC1393" s="11">
        <v>0.51400000000000001</v>
      </c>
      <c r="CD1393" s="11">
        <v>0</v>
      </c>
      <c r="CE1393" s="11">
        <v>0</v>
      </c>
      <c r="CF1393" s="11">
        <v>0</v>
      </c>
      <c r="CG1393" s="11">
        <v>0.52100000000000002</v>
      </c>
      <c r="CH1393" s="11">
        <v>0.54</v>
      </c>
      <c r="CI1393" s="11">
        <v>0</v>
      </c>
      <c r="CJ1393" s="11">
        <v>0</v>
      </c>
      <c r="CK1393" s="11">
        <v>0.53200000000000003</v>
      </c>
      <c r="CL1393" s="11">
        <v>0.52300000000000002</v>
      </c>
      <c r="CM1393" s="11">
        <v>0</v>
      </c>
      <c r="CN1393" s="11">
        <v>5</v>
      </c>
      <c r="CO1393" s="11">
        <v>5</v>
      </c>
      <c r="CP1393" s="11">
        <v>30</v>
      </c>
      <c r="CQ1393" s="11">
        <v>30</v>
      </c>
      <c r="CR1393" s="11">
        <v>2.63</v>
      </c>
      <c r="CS1393" s="9">
        <v>2024</v>
      </c>
    </row>
    <row r="1394" spans="1:97" x14ac:dyDescent="0.3">
      <c r="A1394" s="9">
        <v>6664</v>
      </c>
      <c r="B1394" s="10" t="s">
        <v>107</v>
      </c>
      <c r="C1394" s="9" t="s">
        <v>108</v>
      </c>
      <c r="D1394" s="10" t="s">
        <v>973</v>
      </c>
      <c r="E1394" s="10" t="s">
        <v>458</v>
      </c>
      <c r="F1394" s="9">
        <v>12341</v>
      </c>
      <c r="G1394" s="10" t="s">
        <v>454</v>
      </c>
      <c r="H1394" s="10" t="s">
        <v>143</v>
      </c>
      <c r="I1394" s="10" t="s">
        <v>144</v>
      </c>
      <c r="J1394" s="10" t="s">
        <v>3</v>
      </c>
      <c r="K1394" s="9">
        <v>22</v>
      </c>
      <c r="L1394" s="9">
        <v>1</v>
      </c>
      <c r="M1394" s="10" t="s">
        <v>114</v>
      </c>
      <c r="N1394" s="10" t="s">
        <v>120</v>
      </c>
      <c r="O1394" s="10" t="s">
        <v>116</v>
      </c>
      <c r="P1394" s="10" t="s">
        <v>116</v>
      </c>
      <c r="Q1394" s="10" t="s">
        <v>214</v>
      </c>
      <c r="R1394" s="10" t="s">
        <v>3</v>
      </c>
      <c r="S1394" s="10" t="s">
        <v>118</v>
      </c>
      <c r="T1394" s="11">
        <v>43690</v>
      </c>
      <c r="U1394" s="11">
        <v>35910</v>
      </c>
      <c r="V1394" s="11">
        <v>42960</v>
      </c>
      <c r="W1394" s="11">
        <v>42340</v>
      </c>
      <c r="X1394" s="11">
        <v>30310</v>
      </c>
      <c r="Y1394" s="11">
        <v>43950</v>
      </c>
      <c r="Z1394" s="11">
        <v>23300</v>
      </c>
      <c r="AA1394" s="11">
        <v>24080</v>
      </c>
      <c r="AB1394" s="11">
        <v>27180</v>
      </c>
      <c r="AC1394" s="11">
        <v>22890</v>
      </c>
      <c r="AD1394" s="11">
        <v>55090</v>
      </c>
      <c r="AE1394" s="11">
        <v>38860</v>
      </c>
      <c r="AF1394" s="11">
        <v>43690</v>
      </c>
      <c r="AG1394" s="11">
        <v>35910</v>
      </c>
      <c r="AH1394" s="11">
        <v>42960</v>
      </c>
      <c r="AI1394" s="11">
        <v>42340</v>
      </c>
      <c r="AJ1394" s="11">
        <v>30310</v>
      </c>
      <c r="AK1394" s="11">
        <v>43950</v>
      </c>
      <c r="AL1394" s="11">
        <v>23300</v>
      </c>
      <c r="AM1394" s="11">
        <v>24080</v>
      </c>
      <c r="AN1394" s="11">
        <v>27180</v>
      </c>
      <c r="AO1394" s="11">
        <v>22890</v>
      </c>
      <c r="AP1394" s="11">
        <v>55090</v>
      </c>
      <c r="AQ1394" s="11">
        <v>38860</v>
      </c>
      <c r="AR1394" s="12">
        <v>1.0509999999999999</v>
      </c>
      <c r="AS1394" s="12">
        <v>1.052</v>
      </c>
      <c r="AT1394" s="12">
        <v>1.05</v>
      </c>
      <c r="AU1394" s="12">
        <v>1.044</v>
      </c>
      <c r="AV1394" s="12">
        <v>1.0409999999999999</v>
      </c>
      <c r="AW1394" s="12">
        <v>1.0509999999999999</v>
      </c>
      <c r="AX1394" s="12">
        <v>1.052</v>
      </c>
      <c r="AY1394" s="12">
        <v>1.0429999999999999</v>
      </c>
      <c r="AZ1394" s="12">
        <v>1.0469999999999999</v>
      </c>
      <c r="BA1394" s="12">
        <v>1.05</v>
      </c>
      <c r="BB1394" s="12">
        <v>1.0389999999999999</v>
      </c>
      <c r="BC1394" s="12">
        <v>1.0269999999999999</v>
      </c>
      <c r="BD1394" s="11">
        <v>45918</v>
      </c>
      <c r="BE1394" s="11">
        <v>37777</v>
      </c>
      <c r="BF1394" s="11">
        <v>45108</v>
      </c>
      <c r="BG1394" s="11">
        <v>44203</v>
      </c>
      <c r="BH1394" s="11">
        <v>31553</v>
      </c>
      <c r="BI1394" s="11">
        <v>46191</v>
      </c>
      <c r="BJ1394" s="11">
        <v>24512</v>
      </c>
      <c r="BK1394" s="11">
        <v>25115</v>
      </c>
      <c r="BL1394" s="11">
        <v>28457</v>
      </c>
      <c r="BM1394" s="11">
        <v>24035</v>
      </c>
      <c r="BN1394" s="11">
        <v>57239</v>
      </c>
      <c r="BO1394" s="11">
        <v>39909</v>
      </c>
      <c r="BP1394" s="11">
        <v>45918</v>
      </c>
      <c r="BQ1394" s="11">
        <v>37777</v>
      </c>
      <c r="BR1394" s="11">
        <v>45108</v>
      </c>
      <c r="BS1394" s="11">
        <v>44203</v>
      </c>
      <c r="BT1394" s="11">
        <v>31553</v>
      </c>
      <c r="BU1394" s="11">
        <v>46191</v>
      </c>
      <c r="BV1394" s="11">
        <v>24512</v>
      </c>
      <c r="BW1394" s="11">
        <v>25115</v>
      </c>
      <c r="BX1394" s="11">
        <v>28457</v>
      </c>
      <c r="BY1394" s="11">
        <v>24035</v>
      </c>
      <c r="BZ1394" s="11">
        <v>57239</v>
      </c>
      <c r="CA1394" s="11">
        <v>39909</v>
      </c>
      <c r="CB1394" s="11">
        <v>4383.3599999999997</v>
      </c>
      <c r="CC1394" s="11">
        <v>3348.9140000000002</v>
      </c>
      <c r="CD1394" s="11">
        <v>2347.0830000000001</v>
      </c>
      <c r="CE1394" s="11">
        <v>2925.415</v>
      </c>
      <c r="CF1394" s="11">
        <v>2815.1759999999999</v>
      </c>
      <c r="CG1394" s="11">
        <v>4151.3999999999996</v>
      </c>
      <c r="CH1394" s="11">
        <v>2279.3789999999999</v>
      </c>
      <c r="CI1394" s="11">
        <v>2271.9859999999999</v>
      </c>
      <c r="CJ1394" s="11">
        <v>2663.1480000000001</v>
      </c>
      <c r="CK1394" s="11">
        <v>2204.0230000000001</v>
      </c>
      <c r="CL1394" s="11">
        <v>5153.1019999999999</v>
      </c>
      <c r="CM1394" s="11">
        <v>3800.857</v>
      </c>
      <c r="CN1394" s="11">
        <v>430560</v>
      </c>
      <c r="CO1394" s="11">
        <v>430560</v>
      </c>
      <c r="CP1394" s="11">
        <v>450017</v>
      </c>
      <c r="CQ1394" s="11">
        <v>450017</v>
      </c>
      <c r="CR1394" s="11">
        <v>38343.843000000001</v>
      </c>
      <c r="CS1394" s="9">
        <v>2024</v>
      </c>
    </row>
    <row r="1395" spans="1:97" x14ac:dyDescent="0.3">
      <c r="A1395" s="9">
        <v>6664</v>
      </c>
      <c r="B1395" s="10" t="s">
        <v>107</v>
      </c>
      <c r="C1395" s="9" t="s">
        <v>108</v>
      </c>
      <c r="D1395" s="10" t="s">
        <v>973</v>
      </c>
      <c r="E1395" s="10" t="s">
        <v>458</v>
      </c>
      <c r="F1395" s="9">
        <v>12341</v>
      </c>
      <c r="G1395" s="10" t="s">
        <v>454</v>
      </c>
      <c r="H1395" s="10" t="s">
        <v>143</v>
      </c>
      <c r="I1395" s="10" t="s">
        <v>144</v>
      </c>
      <c r="J1395" s="10" t="s">
        <v>3</v>
      </c>
      <c r="K1395" s="9">
        <v>22</v>
      </c>
      <c r="L1395" s="9">
        <v>1</v>
      </c>
      <c r="M1395" s="10" t="s">
        <v>114</v>
      </c>
      <c r="N1395" s="10" t="s">
        <v>120</v>
      </c>
      <c r="O1395" s="10" t="s">
        <v>146</v>
      </c>
      <c r="P1395" s="10" t="s">
        <v>122</v>
      </c>
      <c r="Q1395" s="10" t="s">
        <v>214</v>
      </c>
      <c r="R1395" s="10" t="s">
        <v>3</v>
      </c>
      <c r="S1395" s="10" t="s">
        <v>123</v>
      </c>
      <c r="T1395" s="11">
        <v>0</v>
      </c>
      <c r="U1395" s="11">
        <v>0</v>
      </c>
      <c r="V1395" s="11">
        <v>0</v>
      </c>
      <c r="W1395" s="11">
        <v>0</v>
      </c>
      <c r="X1395" s="11">
        <v>0</v>
      </c>
      <c r="Y1395" s="11">
        <v>0</v>
      </c>
      <c r="Z1395" s="11">
        <v>0</v>
      </c>
      <c r="AA1395" s="11">
        <v>0</v>
      </c>
      <c r="AB1395" s="11">
        <v>0</v>
      </c>
      <c r="AC1395" s="11">
        <v>0</v>
      </c>
      <c r="AD1395" s="11">
        <v>0</v>
      </c>
      <c r="AE1395" s="11">
        <v>0</v>
      </c>
      <c r="AF1395" s="11">
        <v>0</v>
      </c>
      <c r="AG1395" s="11">
        <v>0</v>
      </c>
      <c r="AH1395" s="11">
        <v>0</v>
      </c>
      <c r="AI1395" s="11">
        <v>0</v>
      </c>
      <c r="AJ1395" s="11">
        <v>0</v>
      </c>
      <c r="AK1395" s="11">
        <v>0</v>
      </c>
      <c r="AL1395" s="11">
        <v>0</v>
      </c>
      <c r="AM1395" s="11">
        <v>0</v>
      </c>
      <c r="AN1395" s="11">
        <v>0</v>
      </c>
      <c r="AO1395" s="11">
        <v>0</v>
      </c>
      <c r="AP1395" s="11">
        <v>0</v>
      </c>
      <c r="AQ1395" s="11">
        <v>0</v>
      </c>
      <c r="AR1395" s="12">
        <v>0</v>
      </c>
      <c r="AS1395" s="12">
        <v>0</v>
      </c>
      <c r="AT1395" s="12">
        <v>0</v>
      </c>
      <c r="AU1395" s="12">
        <v>0</v>
      </c>
      <c r="AV1395" s="12">
        <v>0</v>
      </c>
      <c r="AW1395" s="12">
        <v>0</v>
      </c>
      <c r="AX1395" s="12">
        <v>0</v>
      </c>
      <c r="AY1395" s="12">
        <v>0</v>
      </c>
      <c r="AZ1395" s="12">
        <v>0</v>
      </c>
      <c r="BA1395" s="12">
        <v>0</v>
      </c>
      <c r="BB1395" s="12">
        <v>0</v>
      </c>
      <c r="BC1395" s="12">
        <v>0</v>
      </c>
      <c r="BD1395" s="11">
        <v>0</v>
      </c>
      <c r="BE1395" s="11">
        <v>0</v>
      </c>
      <c r="BF1395" s="11">
        <v>0</v>
      </c>
      <c r="BG1395" s="11">
        <v>0</v>
      </c>
      <c r="BH1395" s="11">
        <v>0</v>
      </c>
      <c r="BI1395" s="11">
        <v>0</v>
      </c>
      <c r="BJ1395" s="11">
        <v>0</v>
      </c>
      <c r="BK1395" s="11">
        <v>0</v>
      </c>
      <c r="BL1395" s="11">
        <v>0</v>
      </c>
      <c r="BM1395" s="11">
        <v>0</v>
      </c>
      <c r="BN1395" s="11">
        <v>0</v>
      </c>
      <c r="BO1395" s="11">
        <v>0</v>
      </c>
      <c r="BP1395" s="11">
        <v>0</v>
      </c>
      <c r="BQ1395" s="11">
        <v>0</v>
      </c>
      <c r="BR1395" s="11">
        <v>0</v>
      </c>
      <c r="BS1395" s="11">
        <v>0</v>
      </c>
      <c r="BT1395" s="11">
        <v>0</v>
      </c>
      <c r="BU1395" s="11">
        <v>0</v>
      </c>
      <c r="BV1395" s="11">
        <v>0</v>
      </c>
      <c r="BW1395" s="11">
        <v>0</v>
      </c>
      <c r="BX1395" s="11">
        <v>0</v>
      </c>
      <c r="BY1395" s="11">
        <v>0</v>
      </c>
      <c r="BZ1395" s="11">
        <v>0</v>
      </c>
      <c r="CA1395" s="11">
        <v>0</v>
      </c>
      <c r="CB1395" s="11">
        <v>0</v>
      </c>
      <c r="CC1395" s="11">
        <v>0</v>
      </c>
      <c r="CD1395" s="11">
        <v>0</v>
      </c>
      <c r="CE1395" s="11">
        <v>0</v>
      </c>
      <c r="CF1395" s="11">
        <v>0</v>
      </c>
      <c r="CG1395" s="11">
        <v>0</v>
      </c>
      <c r="CH1395" s="11">
        <v>0</v>
      </c>
      <c r="CI1395" s="11">
        <v>0</v>
      </c>
      <c r="CJ1395" s="11">
        <v>0</v>
      </c>
      <c r="CK1395" s="11">
        <v>0</v>
      </c>
      <c r="CL1395" s="11">
        <v>0</v>
      </c>
      <c r="CM1395" s="11">
        <v>0</v>
      </c>
      <c r="CN1395" s="11">
        <v>0</v>
      </c>
      <c r="CO1395" s="11">
        <v>0</v>
      </c>
      <c r="CP1395" s="11">
        <v>0</v>
      </c>
      <c r="CQ1395" s="11">
        <v>0</v>
      </c>
      <c r="CR1395" s="11">
        <v>0</v>
      </c>
      <c r="CS1395" s="9">
        <v>2024</v>
      </c>
    </row>
    <row r="1396" spans="1:97" x14ac:dyDescent="0.3">
      <c r="A1396" s="9">
        <v>6664</v>
      </c>
      <c r="B1396" s="10" t="s">
        <v>107</v>
      </c>
      <c r="C1396" s="9" t="s">
        <v>108</v>
      </c>
      <c r="D1396" s="10" t="s">
        <v>973</v>
      </c>
      <c r="E1396" s="10" t="s">
        <v>458</v>
      </c>
      <c r="F1396" s="9">
        <v>12341</v>
      </c>
      <c r="G1396" s="10" t="s">
        <v>454</v>
      </c>
      <c r="H1396" s="10" t="s">
        <v>143</v>
      </c>
      <c r="I1396" s="10" t="s">
        <v>144</v>
      </c>
      <c r="J1396" s="10" t="s">
        <v>3</v>
      </c>
      <c r="K1396" s="9">
        <v>22</v>
      </c>
      <c r="L1396" s="9">
        <v>1</v>
      </c>
      <c r="M1396" s="10" t="s">
        <v>114</v>
      </c>
      <c r="N1396" s="10" t="s">
        <v>120</v>
      </c>
      <c r="O1396" s="10" t="s">
        <v>124</v>
      </c>
      <c r="P1396" s="10" t="s">
        <v>122</v>
      </c>
      <c r="Q1396" s="10" t="s">
        <v>214</v>
      </c>
      <c r="R1396" s="10" t="s">
        <v>3</v>
      </c>
      <c r="S1396" s="10" t="s">
        <v>123</v>
      </c>
      <c r="T1396" s="11">
        <v>255109</v>
      </c>
      <c r="U1396" s="11">
        <v>86258</v>
      </c>
      <c r="V1396" s="11">
        <v>13149</v>
      </c>
      <c r="W1396" s="11">
        <v>19949</v>
      </c>
      <c r="X1396" s="11">
        <v>97077</v>
      </c>
      <c r="Y1396" s="11">
        <v>115553</v>
      </c>
      <c r="Z1396" s="11">
        <v>216902</v>
      </c>
      <c r="AA1396" s="11">
        <v>189126</v>
      </c>
      <c r="AB1396" s="11">
        <v>161014</v>
      </c>
      <c r="AC1396" s="11">
        <v>151732</v>
      </c>
      <c r="AD1396" s="11">
        <v>142900</v>
      </c>
      <c r="AE1396" s="11">
        <v>238967</v>
      </c>
      <c r="AF1396" s="11">
        <v>255109</v>
      </c>
      <c r="AG1396" s="11">
        <v>86258</v>
      </c>
      <c r="AH1396" s="11">
        <v>13149</v>
      </c>
      <c r="AI1396" s="11">
        <v>19949</v>
      </c>
      <c r="AJ1396" s="11">
        <v>97077</v>
      </c>
      <c r="AK1396" s="11">
        <v>115553</v>
      </c>
      <c r="AL1396" s="11">
        <v>216902</v>
      </c>
      <c r="AM1396" s="11">
        <v>189126</v>
      </c>
      <c r="AN1396" s="11">
        <v>161014</v>
      </c>
      <c r="AO1396" s="11">
        <v>151732</v>
      </c>
      <c r="AP1396" s="11">
        <v>142900</v>
      </c>
      <c r="AQ1396" s="11">
        <v>238967</v>
      </c>
      <c r="AR1396" s="12">
        <v>17.225999999999999</v>
      </c>
      <c r="AS1396" s="12">
        <v>17.356000000000002</v>
      </c>
      <c r="AT1396" s="12">
        <v>17.396000000000001</v>
      </c>
      <c r="AU1396" s="12">
        <v>17.309999999999999</v>
      </c>
      <c r="AV1396" s="12">
        <v>17.309999999999999</v>
      </c>
      <c r="AW1396" s="12">
        <v>17.314</v>
      </c>
      <c r="AX1396" s="12">
        <v>17.506</v>
      </c>
      <c r="AY1396" s="12">
        <v>17.54</v>
      </c>
      <c r="AZ1396" s="12">
        <v>17.302</v>
      </c>
      <c r="BA1396" s="12">
        <v>17.36</v>
      </c>
      <c r="BB1396" s="12">
        <v>17.385999999999999</v>
      </c>
      <c r="BC1396" s="12">
        <v>17.04</v>
      </c>
      <c r="BD1396" s="11">
        <v>4394508</v>
      </c>
      <c r="BE1396" s="11">
        <v>1497094</v>
      </c>
      <c r="BF1396" s="11">
        <v>228740</v>
      </c>
      <c r="BG1396" s="11">
        <v>345317</v>
      </c>
      <c r="BH1396" s="11">
        <v>1680403</v>
      </c>
      <c r="BI1396" s="11">
        <v>2000685</v>
      </c>
      <c r="BJ1396" s="11">
        <v>3797086</v>
      </c>
      <c r="BK1396" s="11">
        <v>3317270</v>
      </c>
      <c r="BL1396" s="11">
        <v>2785864</v>
      </c>
      <c r="BM1396" s="11">
        <v>2634068</v>
      </c>
      <c r="BN1396" s="11">
        <v>2484459</v>
      </c>
      <c r="BO1396" s="11">
        <v>4071998</v>
      </c>
      <c r="BP1396" s="11">
        <v>4394508</v>
      </c>
      <c r="BQ1396" s="11">
        <v>1497094</v>
      </c>
      <c r="BR1396" s="11">
        <v>228740</v>
      </c>
      <c r="BS1396" s="11">
        <v>345317</v>
      </c>
      <c r="BT1396" s="11">
        <v>1680403</v>
      </c>
      <c r="BU1396" s="11">
        <v>2000685</v>
      </c>
      <c r="BV1396" s="11">
        <v>3797086</v>
      </c>
      <c r="BW1396" s="11">
        <v>3317270</v>
      </c>
      <c r="BX1396" s="11">
        <v>2785864</v>
      </c>
      <c r="BY1396" s="11">
        <v>2634068</v>
      </c>
      <c r="BZ1396" s="11">
        <v>2484459</v>
      </c>
      <c r="CA1396" s="11">
        <v>4071998</v>
      </c>
      <c r="CB1396" s="11">
        <v>419500.64</v>
      </c>
      <c r="CC1396" s="11">
        <v>132715.57</v>
      </c>
      <c r="CD1396" s="11">
        <v>11901.916999999999</v>
      </c>
      <c r="CE1396" s="11">
        <v>22853.584999999999</v>
      </c>
      <c r="CF1396" s="11">
        <v>149927.82</v>
      </c>
      <c r="CG1396" s="11">
        <v>179809.08</v>
      </c>
      <c r="CH1396" s="11">
        <v>353098.08</v>
      </c>
      <c r="CI1396" s="11">
        <v>300086.01</v>
      </c>
      <c r="CJ1396" s="11">
        <v>260710.85</v>
      </c>
      <c r="CK1396" s="11">
        <v>241550.45</v>
      </c>
      <c r="CL1396" s="11">
        <v>223672.38</v>
      </c>
      <c r="CM1396" s="11">
        <v>387807.14</v>
      </c>
      <c r="CN1396" s="11">
        <v>1687736</v>
      </c>
      <c r="CO1396" s="11">
        <v>1687736</v>
      </c>
      <c r="CP1396" s="11">
        <v>29237492</v>
      </c>
      <c r="CQ1396" s="11">
        <v>29237492</v>
      </c>
      <c r="CR1396" s="11">
        <v>2683633.5</v>
      </c>
      <c r="CS1396" s="9">
        <v>2024</v>
      </c>
    </row>
    <row r="1397" spans="1:97" x14ac:dyDescent="0.3">
      <c r="A1397" s="9">
        <v>6704</v>
      </c>
      <c r="B1397" s="10" t="s">
        <v>107</v>
      </c>
      <c r="C1397" s="9" t="s">
        <v>108</v>
      </c>
      <c r="D1397" s="10" t="s">
        <v>974</v>
      </c>
      <c r="E1397" s="10" t="s">
        <v>152</v>
      </c>
      <c r="F1397" s="9">
        <v>17609</v>
      </c>
      <c r="G1397" s="10" t="s">
        <v>115</v>
      </c>
      <c r="H1397" s="10" t="s">
        <v>153</v>
      </c>
      <c r="I1397" s="10" t="s">
        <v>154</v>
      </c>
      <c r="J1397" s="10" t="s">
        <v>3</v>
      </c>
      <c r="K1397" s="9">
        <v>22</v>
      </c>
      <c r="L1397" s="9">
        <v>1</v>
      </c>
      <c r="M1397" s="10" t="s">
        <v>114</v>
      </c>
      <c r="N1397" s="10" t="s">
        <v>189</v>
      </c>
      <c r="O1397" s="10" t="s">
        <v>190</v>
      </c>
      <c r="P1397" s="10" t="s">
        <v>191</v>
      </c>
      <c r="Q1397" s="10" t="s">
        <v>158</v>
      </c>
      <c r="R1397" s="10" t="s">
        <v>3</v>
      </c>
      <c r="S1397" s="10" t="s">
        <v>159</v>
      </c>
      <c r="T1397" s="11">
        <v>0</v>
      </c>
      <c r="U1397" s="11">
        <v>0</v>
      </c>
      <c r="V1397" s="11">
        <v>0</v>
      </c>
      <c r="W1397" s="11">
        <v>0</v>
      </c>
      <c r="X1397" s="11">
        <v>0</v>
      </c>
      <c r="Y1397" s="11">
        <v>0</v>
      </c>
      <c r="Z1397" s="11">
        <v>0</v>
      </c>
      <c r="AA1397" s="11">
        <v>0</v>
      </c>
      <c r="AB1397" s="11">
        <v>0</v>
      </c>
      <c r="AC1397" s="11">
        <v>0</v>
      </c>
      <c r="AD1397" s="11">
        <v>0</v>
      </c>
      <c r="AE1397" s="11">
        <v>0</v>
      </c>
      <c r="AF1397" s="11">
        <v>0</v>
      </c>
      <c r="AG1397" s="11">
        <v>0</v>
      </c>
      <c r="AH1397" s="11">
        <v>0</v>
      </c>
      <c r="AI1397" s="11">
        <v>0</v>
      </c>
      <c r="AJ1397" s="11">
        <v>0</v>
      </c>
      <c r="AK1397" s="11">
        <v>0</v>
      </c>
      <c r="AL1397" s="11">
        <v>0</v>
      </c>
      <c r="AM1397" s="11">
        <v>0</v>
      </c>
      <c r="AN1397" s="11">
        <v>0</v>
      </c>
      <c r="AO1397" s="11">
        <v>0</v>
      </c>
      <c r="AP1397" s="11">
        <v>0</v>
      </c>
      <c r="AQ1397" s="11">
        <v>0</v>
      </c>
      <c r="AR1397" s="12">
        <v>0</v>
      </c>
      <c r="AS1397" s="12">
        <v>0</v>
      </c>
      <c r="AT1397" s="12">
        <v>0</v>
      </c>
      <c r="AU1397" s="12">
        <v>0</v>
      </c>
      <c r="AV1397" s="12">
        <v>0</v>
      </c>
      <c r="AW1397" s="12">
        <v>0</v>
      </c>
      <c r="AX1397" s="12">
        <v>0</v>
      </c>
      <c r="AY1397" s="12">
        <v>0</v>
      </c>
      <c r="AZ1397" s="12">
        <v>0</v>
      </c>
      <c r="BA1397" s="12">
        <v>0</v>
      </c>
      <c r="BB1397" s="12">
        <v>0</v>
      </c>
      <c r="BC1397" s="12">
        <v>0</v>
      </c>
      <c r="BD1397" s="11">
        <v>0</v>
      </c>
      <c r="BE1397" s="11">
        <v>0</v>
      </c>
      <c r="BF1397" s="11">
        <v>0</v>
      </c>
      <c r="BG1397" s="11">
        <v>0</v>
      </c>
      <c r="BH1397" s="11">
        <v>0</v>
      </c>
      <c r="BI1397" s="11">
        <v>0</v>
      </c>
      <c r="BJ1397" s="11">
        <v>0</v>
      </c>
      <c r="BK1397" s="11">
        <v>0</v>
      </c>
      <c r="BL1397" s="11">
        <v>0</v>
      </c>
      <c r="BM1397" s="11">
        <v>0</v>
      </c>
      <c r="BN1397" s="11">
        <v>0</v>
      </c>
      <c r="BO1397" s="11">
        <v>0</v>
      </c>
      <c r="BP1397" s="11">
        <v>0</v>
      </c>
      <c r="BQ1397" s="11">
        <v>0</v>
      </c>
      <c r="BR1397" s="11">
        <v>0</v>
      </c>
      <c r="BS1397" s="11">
        <v>0</v>
      </c>
      <c r="BT1397" s="11">
        <v>0</v>
      </c>
      <c r="BU1397" s="11">
        <v>0</v>
      </c>
      <c r="BV1397" s="11">
        <v>0</v>
      </c>
      <c r="BW1397" s="11">
        <v>0</v>
      </c>
      <c r="BX1397" s="11">
        <v>0</v>
      </c>
      <c r="BY1397" s="11">
        <v>0</v>
      </c>
      <c r="BZ1397" s="11">
        <v>0</v>
      </c>
      <c r="CA1397" s="11">
        <v>0</v>
      </c>
      <c r="CB1397" s="11">
        <v>0</v>
      </c>
      <c r="CC1397" s="11">
        <v>0</v>
      </c>
      <c r="CD1397" s="11">
        <v>0</v>
      </c>
      <c r="CE1397" s="11">
        <v>0</v>
      </c>
      <c r="CF1397" s="11">
        <v>0</v>
      </c>
      <c r="CG1397" s="11">
        <v>0</v>
      </c>
      <c r="CH1397" s="11">
        <v>0</v>
      </c>
      <c r="CI1397" s="11">
        <v>0</v>
      </c>
      <c r="CJ1397" s="11">
        <v>0</v>
      </c>
      <c r="CK1397" s="11">
        <v>0</v>
      </c>
      <c r="CL1397" s="11">
        <v>0</v>
      </c>
      <c r="CM1397" s="11">
        <v>0</v>
      </c>
      <c r="CN1397" s="11">
        <v>0</v>
      </c>
      <c r="CO1397" s="11">
        <v>0</v>
      </c>
      <c r="CP1397" s="11">
        <v>0</v>
      </c>
      <c r="CQ1397" s="11">
        <v>0</v>
      </c>
      <c r="CR1397" s="11">
        <v>0</v>
      </c>
      <c r="CS1397" s="9">
        <v>2024</v>
      </c>
    </row>
    <row r="1398" spans="1:97" x14ac:dyDescent="0.3">
      <c r="A1398" s="9">
        <v>6704</v>
      </c>
      <c r="B1398" s="10" t="s">
        <v>107</v>
      </c>
      <c r="C1398" s="9" t="s">
        <v>108</v>
      </c>
      <c r="D1398" s="10" t="s">
        <v>974</v>
      </c>
      <c r="E1398" s="10" t="s">
        <v>152</v>
      </c>
      <c r="F1398" s="9">
        <v>17609</v>
      </c>
      <c r="G1398" s="10" t="s">
        <v>115</v>
      </c>
      <c r="H1398" s="10" t="s">
        <v>153</v>
      </c>
      <c r="I1398" s="10" t="s">
        <v>154</v>
      </c>
      <c r="J1398" s="10" t="s">
        <v>3</v>
      </c>
      <c r="K1398" s="9">
        <v>22</v>
      </c>
      <c r="L1398" s="9">
        <v>1</v>
      </c>
      <c r="M1398" s="10" t="s">
        <v>114</v>
      </c>
      <c r="N1398" s="10" t="s">
        <v>126</v>
      </c>
      <c r="O1398" s="10" t="s">
        <v>393</v>
      </c>
      <c r="P1398" s="10" t="s">
        <v>340</v>
      </c>
      <c r="Q1398" s="10" t="s">
        <v>158</v>
      </c>
      <c r="R1398" s="10" t="s">
        <v>3</v>
      </c>
      <c r="S1398" s="10" t="s">
        <v>118</v>
      </c>
      <c r="T1398" s="11">
        <v>1022</v>
      </c>
      <c r="U1398" s="11">
        <v>928</v>
      </c>
      <c r="V1398" s="11">
        <v>985</v>
      </c>
      <c r="W1398" s="11">
        <v>859</v>
      </c>
      <c r="X1398" s="11">
        <v>963</v>
      </c>
      <c r="Y1398" s="11">
        <v>1130</v>
      </c>
      <c r="Z1398" s="11">
        <v>1160</v>
      </c>
      <c r="AA1398" s="11">
        <v>827</v>
      </c>
      <c r="AB1398" s="11">
        <v>794</v>
      </c>
      <c r="AC1398" s="11">
        <v>1056</v>
      </c>
      <c r="AD1398" s="11">
        <v>1149</v>
      </c>
      <c r="AE1398" s="11">
        <v>1030</v>
      </c>
      <c r="AF1398" s="11">
        <v>1022</v>
      </c>
      <c r="AG1398" s="11">
        <v>928</v>
      </c>
      <c r="AH1398" s="11">
        <v>985</v>
      </c>
      <c r="AI1398" s="11">
        <v>859</v>
      </c>
      <c r="AJ1398" s="11">
        <v>963</v>
      </c>
      <c r="AK1398" s="11">
        <v>1130</v>
      </c>
      <c r="AL1398" s="11">
        <v>1160</v>
      </c>
      <c r="AM1398" s="11">
        <v>827</v>
      </c>
      <c r="AN1398" s="11">
        <v>794</v>
      </c>
      <c r="AO1398" s="11">
        <v>1056</v>
      </c>
      <c r="AP1398" s="11">
        <v>1149</v>
      </c>
      <c r="AQ1398" s="11">
        <v>1030</v>
      </c>
      <c r="AR1398" s="12">
        <v>2.5139999999999998</v>
      </c>
      <c r="AS1398" s="12">
        <v>2.5139999999999998</v>
      </c>
      <c r="AT1398" s="12">
        <v>2.5139999999999998</v>
      </c>
      <c r="AU1398" s="12">
        <v>2.5139999999999998</v>
      </c>
      <c r="AV1398" s="12">
        <v>2.5139999999999998</v>
      </c>
      <c r="AW1398" s="12">
        <v>2.5139999999999998</v>
      </c>
      <c r="AX1398" s="12">
        <v>2.5139999999999998</v>
      </c>
      <c r="AY1398" s="12">
        <v>2.5139999999999998</v>
      </c>
      <c r="AZ1398" s="12">
        <v>2.5139999999999998</v>
      </c>
      <c r="BA1398" s="12">
        <v>2.5139999999999998</v>
      </c>
      <c r="BB1398" s="12">
        <v>2.5139999999999998</v>
      </c>
      <c r="BC1398" s="12">
        <v>2.5139999999999998</v>
      </c>
      <c r="BD1398" s="11">
        <v>2569</v>
      </c>
      <c r="BE1398" s="11">
        <v>2333</v>
      </c>
      <c r="BF1398" s="11">
        <v>2476</v>
      </c>
      <c r="BG1398" s="11">
        <v>2160</v>
      </c>
      <c r="BH1398" s="11">
        <v>2421</v>
      </c>
      <c r="BI1398" s="11">
        <v>2841</v>
      </c>
      <c r="BJ1398" s="11">
        <v>2916</v>
      </c>
      <c r="BK1398" s="11">
        <v>2079</v>
      </c>
      <c r="BL1398" s="11">
        <v>1996</v>
      </c>
      <c r="BM1398" s="11">
        <v>2655</v>
      </c>
      <c r="BN1398" s="11">
        <v>2889</v>
      </c>
      <c r="BO1398" s="11">
        <v>2589</v>
      </c>
      <c r="BP1398" s="11">
        <v>2569</v>
      </c>
      <c r="BQ1398" s="11">
        <v>2333</v>
      </c>
      <c r="BR1398" s="11">
        <v>2476</v>
      </c>
      <c r="BS1398" s="11">
        <v>2160</v>
      </c>
      <c r="BT1398" s="11">
        <v>2421</v>
      </c>
      <c r="BU1398" s="11">
        <v>2841</v>
      </c>
      <c r="BV1398" s="11">
        <v>2916</v>
      </c>
      <c r="BW1398" s="11">
        <v>2079</v>
      </c>
      <c r="BX1398" s="11">
        <v>1996</v>
      </c>
      <c r="BY1398" s="11">
        <v>2655</v>
      </c>
      <c r="BZ1398" s="11">
        <v>2889</v>
      </c>
      <c r="CA1398" s="11">
        <v>2589</v>
      </c>
      <c r="CB1398" s="11">
        <v>155</v>
      </c>
      <c r="CC1398" s="11">
        <v>129</v>
      </c>
      <c r="CD1398" s="11">
        <v>136</v>
      </c>
      <c r="CE1398" s="11">
        <v>116</v>
      </c>
      <c r="CF1398" s="11">
        <v>130</v>
      </c>
      <c r="CG1398" s="11">
        <v>147</v>
      </c>
      <c r="CH1398" s="11">
        <v>148</v>
      </c>
      <c r="CI1398" s="11">
        <v>110</v>
      </c>
      <c r="CJ1398" s="11">
        <v>99</v>
      </c>
      <c r="CK1398" s="11">
        <v>136</v>
      </c>
      <c r="CL1398" s="11">
        <v>153</v>
      </c>
      <c r="CM1398" s="11">
        <v>194</v>
      </c>
      <c r="CN1398" s="11">
        <v>11903</v>
      </c>
      <c r="CO1398" s="11">
        <v>11903</v>
      </c>
      <c r="CP1398" s="11">
        <v>29924</v>
      </c>
      <c r="CQ1398" s="11">
        <v>29924</v>
      </c>
      <c r="CR1398" s="11">
        <v>1653</v>
      </c>
      <c r="CS1398" s="9">
        <v>2024</v>
      </c>
    </row>
    <row r="1399" spans="1:97" x14ac:dyDescent="0.3">
      <c r="A1399" s="9">
        <v>6704</v>
      </c>
      <c r="B1399" s="10" t="s">
        <v>107</v>
      </c>
      <c r="C1399" s="9" t="s">
        <v>108</v>
      </c>
      <c r="D1399" s="10" t="s">
        <v>974</v>
      </c>
      <c r="E1399" s="10" t="s">
        <v>152</v>
      </c>
      <c r="F1399" s="9">
        <v>17609</v>
      </c>
      <c r="G1399" s="10" t="s">
        <v>115</v>
      </c>
      <c r="H1399" s="10" t="s">
        <v>153</v>
      </c>
      <c r="I1399" s="10" t="s">
        <v>154</v>
      </c>
      <c r="J1399" s="10" t="s">
        <v>3</v>
      </c>
      <c r="K1399" s="9">
        <v>22</v>
      </c>
      <c r="L1399" s="9">
        <v>1</v>
      </c>
      <c r="M1399" s="10" t="s">
        <v>114</v>
      </c>
      <c r="N1399" s="10" t="s">
        <v>177</v>
      </c>
      <c r="O1399" s="10" t="s">
        <v>127</v>
      </c>
      <c r="P1399" s="10" t="s">
        <v>127</v>
      </c>
      <c r="Q1399" s="10" t="s">
        <v>158</v>
      </c>
      <c r="R1399" s="10" t="s">
        <v>3</v>
      </c>
      <c r="S1399" s="10" t="s">
        <v>128</v>
      </c>
      <c r="T1399" s="11">
        <v>3818</v>
      </c>
      <c r="U1399" s="11">
        <v>3693</v>
      </c>
      <c r="V1399" s="11">
        <v>3849</v>
      </c>
      <c r="W1399" s="11">
        <v>3794</v>
      </c>
      <c r="X1399" s="11">
        <v>3921</v>
      </c>
      <c r="Y1399" s="11">
        <v>3975</v>
      </c>
      <c r="Z1399" s="11">
        <v>4532</v>
      </c>
      <c r="AA1399" s="11">
        <v>4796</v>
      </c>
      <c r="AB1399" s="11">
        <v>4468</v>
      </c>
      <c r="AC1399" s="11">
        <v>4351</v>
      </c>
      <c r="AD1399" s="11">
        <v>4161</v>
      </c>
      <c r="AE1399" s="11">
        <v>5058</v>
      </c>
      <c r="AF1399" s="11">
        <v>3818</v>
      </c>
      <c r="AG1399" s="11">
        <v>3693</v>
      </c>
      <c r="AH1399" s="11">
        <v>3849</v>
      </c>
      <c r="AI1399" s="11">
        <v>3794</v>
      </c>
      <c r="AJ1399" s="11">
        <v>3921</v>
      </c>
      <c r="AK1399" s="11">
        <v>3975</v>
      </c>
      <c r="AL1399" s="11">
        <v>4532</v>
      </c>
      <c r="AM1399" s="11">
        <v>4796</v>
      </c>
      <c r="AN1399" s="11">
        <v>4468</v>
      </c>
      <c r="AO1399" s="11">
        <v>4351</v>
      </c>
      <c r="AP1399" s="11">
        <v>4161</v>
      </c>
      <c r="AQ1399" s="11">
        <v>5058</v>
      </c>
      <c r="AR1399" s="12">
        <v>5.7839999999999998</v>
      </c>
      <c r="AS1399" s="12">
        <v>5.7839999999999998</v>
      </c>
      <c r="AT1399" s="12">
        <v>5.7830000000000004</v>
      </c>
      <c r="AU1399" s="12">
        <v>5.782</v>
      </c>
      <c r="AV1399" s="12">
        <v>5.7949999999999999</v>
      </c>
      <c r="AW1399" s="12">
        <v>5.7839999999999998</v>
      </c>
      <c r="AX1399" s="12">
        <v>5.7859999999999996</v>
      </c>
      <c r="AY1399" s="12">
        <v>5.7869999999999999</v>
      </c>
      <c r="AZ1399" s="12">
        <v>5.7930000000000001</v>
      </c>
      <c r="BA1399" s="12">
        <v>5.86</v>
      </c>
      <c r="BB1399" s="12">
        <v>5.8579999999999997</v>
      </c>
      <c r="BC1399" s="12">
        <v>5.83</v>
      </c>
      <c r="BD1399" s="11">
        <v>22083</v>
      </c>
      <c r="BE1399" s="11">
        <v>21360</v>
      </c>
      <c r="BF1399" s="11">
        <v>22259</v>
      </c>
      <c r="BG1399" s="11">
        <v>21937</v>
      </c>
      <c r="BH1399" s="11">
        <v>22722</v>
      </c>
      <c r="BI1399" s="11">
        <v>22991</v>
      </c>
      <c r="BJ1399" s="11">
        <v>26222</v>
      </c>
      <c r="BK1399" s="11">
        <v>27754</v>
      </c>
      <c r="BL1399" s="11">
        <v>25883</v>
      </c>
      <c r="BM1399" s="11">
        <v>25497</v>
      </c>
      <c r="BN1399" s="11">
        <v>24375</v>
      </c>
      <c r="BO1399" s="11">
        <v>29488</v>
      </c>
      <c r="BP1399" s="11">
        <v>22083</v>
      </c>
      <c r="BQ1399" s="11">
        <v>21360</v>
      </c>
      <c r="BR1399" s="11">
        <v>22259</v>
      </c>
      <c r="BS1399" s="11">
        <v>21937</v>
      </c>
      <c r="BT1399" s="11">
        <v>22722</v>
      </c>
      <c r="BU1399" s="11">
        <v>22991</v>
      </c>
      <c r="BV1399" s="11">
        <v>26222</v>
      </c>
      <c r="BW1399" s="11">
        <v>27754</v>
      </c>
      <c r="BX1399" s="11">
        <v>25883</v>
      </c>
      <c r="BY1399" s="11">
        <v>25497</v>
      </c>
      <c r="BZ1399" s="11">
        <v>24375</v>
      </c>
      <c r="CA1399" s="11">
        <v>29488</v>
      </c>
      <c r="CB1399" s="11">
        <v>2234</v>
      </c>
      <c r="CC1399" s="11">
        <v>2110</v>
      </c>
      <c r="CD1399" s="11">
        <v>2273</v>
      </c>
      <c r="CE1399" s="11">
        <v>2190</v>
      </c>
      <c r="CF1399" s="11">
        <v>2221</v>
      </c>
      <c r="CG1399" s="11">
        <v>2275</v>
      </c>
      <c r="CH1399" s="11">
        <v>2625</v>
      </c>
      <c r="CI1399" s="11">
        <v>2682</v>
      </c>
      <c r="CJ1399" s="11">
        <v>2441</v>
      </c>
      <c r="CK1399" s="11">
        <v>2261</v>
      </c>
      <c r="CL1399" s="11">
        <v>2223</v>
      </c>
      <c r="CM1399" s="11">
        <v>2248</v>
      </c>
      <c r="CN1399" s="11">
        <v>50416</v>
      </c>
      <c r="CO1399" s="11">
        <v>50416</v>
      </c>
      <c r="CP1399" s="11">
        <v>292571</v>
      </c>
      <c r="CQ1399" s="11">
        <v>292571</v>
      </c>
      <c r="CR1399" s="11">
        <v>27783</v>
      </c>
      <c r="CS1399" s="9">
        <v>2024</v>
      </c>
    </row>
    <row r="1400" spans="1:97" x14ac:dyDescent="0.3">
      <c r="A1400" s="9">
        <v>6705</v>
      </c>
      <c r="B1400" s="10" t="s">
        <v>173</v>
      </c>
      <c r="C1400" s="9" t="s">
        <v>108</v>
      </c>
      <c r="D1400" s="10" t="s">
        <v>975</v>
      </c>
      <c r="E1400" s="10" t="s">
        <v>976</v>
      </c>
      <c r="F1400" s="9">
        <v>261</v>
      </c>
      <c r="G1400" s="10" t="s">
        <v>430</v>
      </c>
      <c r="H1400" s="10" t="s">
        <v>218</v>
      </c>
      <c r="I1400" s="10" t="s">
        <v>349</v>
      </c>
      <c r="J1400" s="10" t="s">
        <v>3</v>
      </c>
      <c r="K1400" s="9">
        <v>22</v>
      </c>
      <c r="L1400" s="9">
        <v>3</v>
      </c>
      <c r="M1400" s="10" t="s">
        <v>436</v>
      </c>
      <c r="N1400" s="10" t="s">
        <v>120</v>
      </c>
      <c r="O1400" s="10" t="s">
        <v>121</v>
      </c>
      <c r="P1400" s="10" t="s">
        <v>122</v>
      </c>
      <c r="Q1400" s="10" t="s">
        <v>214</v>
      </c>
      <c r="R1400" s="10" t="s">
        <v>3</v>
      </c>
      <c r="S1400" s="10" t="s">
        <v>123</v>
      </c>
      <c r="T1400" s="11">
        <v>184930</v>
      </c>
      <c r="U1400" s="11">
        <v>145788</v>
      </c>
      <c r="V1400" s="11">
        <v>136049</v>
      </c>
      <c r="W1400" s="11">
        <v>150936</v>
      </c>
      <c r="X1400" s="11">
        <v>157827</v>
      </c>
      <c r="Y1400" s="11">
        <v>159198</v>
      </c>
      <c r="Z1400" s="11">
        <v>139811</v>
      </c>
      <c r="AA1400" s="11">
        <v>109375</v>
      </c>
      <c r="AB1400" s="11">
        <v>140324</v>
      </c>
      <c r="AC1400" s="11">
        <v>133456</v>
      </c>
      <c r="AD1400" s="11">
        <v>156365</v>
      </c>
      <c r="AE1400" s="11">
        <v>142315</v>
      </c>
      <c r="AF1400" s="11">
        <v>170808</v>
      </c>
      <c r="AG1400" s="11">
        <v>135262</v>
      </c>
      <c r="AH1400" s="11">
        <v>125246</v>
      </c>
      <c r="AI1400" s="11">
        <v>138878</v>
      </c>
      <c r="AJ1400" s="11">
        <v>149455</v>
      </c>
      <c r="AK1400" s="11">
        <v>143410</v>
      </c>
      <c r="AL1400" s="11">
        <v>127435</v>
      </c>
      <c r="AM1400" s="11">
        <v>100326</v>
      </c>
      <c r="AN1400" s="11">
        <v>133015</v>
      </c>
      <c r="AO1400" s="11">
        <v>122300</v>
      </c>
      <c r="AP1400" s="11">
        <v>146007</v>
      </c>
      <c r="AQ1400" s="11">
        <v>128414</v>
      </c>
      <c r="AR1400" s="12">
        <v>22.512</v>
      </c>
      <c r="AS1400" s="12">
        <v>22.588999999999999</v>
      </c>
      <c r="AT1400" s="12">
        <v>22.63</v>
      </c>
      <c r="AU1400" s="12">
        <v>22.702000000000002</v>
      </c>
      <c r="AV1400" s="12">
        <v>22.138999999999999</v>
      </c>
      <c r="AW1400" s="12">
        <v>22.44</v>
      </c>
      <c r="AX1400" s="12">
        <v>22.603999999999999</v>
      </c>
      <c r="AY1400" s="12">
        <v>22.640999999999998</v>
      </c>
      <c r="AZ1400" s="12">
        <v>22.763000000000002</v>
      </c>
      <c r="BA1400" s="12">
        <v>22.776</v>
      </c>
      <c r="BB1400" s="12">
        <v>22.518999999999998</v>
      </c>
      <c r="BC1400" s="12">
        <v>22.483000000000001</v>
      </c>
      <c r="BD1400" s="11">
        <v>4163144</v>
      </c>
      <c r="BE1400" s="11">
        <v>3293205</v>
      </c>
      <c r="BF1400" s="11">
        <v>3078789</v>
      </c>
      <c r="BG1400" s="11">
        <v>3426549</v>
      </c>
      <c r="BH1400" s="11">
        <v>3494132</v>
      </c>
      <c r="BI1400" s="11">
        <v>3572403</v>
      </c>
      <c r="BJ1400" s="11">
        <v>3160288</v>
      </c>
      <c r="BK1400" s="11">
        <v>2476359</v>
      </c>
      <c r="BL1400" s="11">
        <v>3194195</v>
      </c>
      <c r="BM1400" s="11">
        <v>3039594</v>
      </c>
      <c r="BN1400" s="11">
        <v>3521183</v>
      </c>
      <c r="BO1400" s="11">
        <v>3199668</v>
      </c>
      <c r="BP1400" s="11">
        <v>3845236</v>
      </c>
      <c r="BQ1400" s="11">
        <v>3055435</v>
      </c>
      <c r="BR1400" s="11">
        <v>2834325</v>
      </c>
      <c r="BS1400" s="11">
        <v>3152801</v>
      </c>
      <c r="BT1400" s="11">
        <v>3308775</v>
      </c>
      <c r="BU1400" s="11">
        <v>3218113</v>
      </c>
      <c r="BV1400" s="11">
        <v>2880539</v>
      </c>
      <c r="BW1400" s="11">
        <v>2271482</v>
      </c>
      <c r="BX1400" s="11">
        <v>3027822</v>
      </c>
      <c r="BY1400" s="11">
        <v>2785506</v>
      </c>
      <c r="BZ1400" s="11">
        <v>3287939</v>
      </c>
      <c r="CA1400" s="11">
        <v>2887137</v>
      </c>
      <c r="CB1400" s="11">
        <v>351068.15999999997</v>
      </c>
      <c r="CC1400" s="11">
        <v>280935.15999999997</v>
      </c>
      <c r="CD1400" s="11">
        <v>260110.2</v>
      </c>
      <c r="CE1400" s="11">
        <v>289473.65000000002</v>
      </c>
      <c r="CF1400" s="11">
        <v>304536.01</v>
      </c>
      <c r="CG1400" s="11">
        <v>297024.01</v>
      </c>
      <c r="CH1400" s="11">
        <v>263529.02</v>
      </c>
      <c r="CI1400" s="11">
        <v>206587.74</v>
      </c>
      <c r="CJ1400" s="11">
        <v>279677.62</v>
      </c>
      <c r="CK1400" s="11">
        <v>258345.66</v>
      </c>
      <c r="CL1400" s="11">
        <v>301812.15000000002</v>
      </c>
      <c r="CM1400" s="11">
        <v>265837.28999999998</v>
      </c>
      <c r="CN1400" s="11">
        <v>1756374</v>
      </c>
      <c r="CO1400" s="11">
        <v>1620556</v>
      </c>
      <c r="CP1400" s="11">
        <v>39619509</v>
      </c>
      <c r="CQ1400" s="11">
        <v>36555110</v>
      </c>
      <c r="CR1400" s="11">
        <v>3358936.7</v>
      </c>
      <c r="CS1400" s="9">
        <v>2024</v>
      </c>
    </row>
    <row r="1401" spans="1:97" x14ac:dyDescent="0.3">
      <c r="A1401" s="9">
        <v>6705</v>
      </c>
      <c r="B1401" s="10" t="s">
        <v>173</v>
      </c>
      <c r="C1401" s="9" t="s">
        <v>108</v>
      </c>
      <c r="D1401" s="10" t="s">
        <v>975</v>
      </c>
      <c r="E1401" s="10" t="s">
        <v>976</v>
      </c>
      <c r="F1401" s="9">
        <v>261</v>
      </c>
      <c r="G1401" s="10" t="s">
        <v>430</v>
      </c>
      <c r="H1401" s="10" t="s">
        <v>218</v>
      </c>
      <c r="I1401" s="10" t="s">
        <v>349</v>
      </c>
      <c r="J1401" s="10" t="s">
        <v>3</v>
      </c>
      <c r="K1401" s="9">
        <v>22</v>
      </c>
      <c r="L1401" s="9">
        <v>3</v>
      </c>
      <c r="M1401" s="10" t="s">
        <v>436</v>
      </c>
      <c r="N1401" s="10" t="s">
        <v>120</v>
      </c>
      <c r="O1401" s="10" t="s">
        <v>116</v>
      </c>
      <c r="P1401" s="10" t="s">
        <v>116</v>
      </c>
      <c r="Q1401" s="10" t="s">
        <v>214</v>
      </c>
      <c r="R1401" s="10" t="s">
        <v>3</v>
      </c>
      <c r="S1401" s="10" t="s">
        <v>118</v>
      </c>
      <c r="T1401" s="11">
        <v>50954</v>
      </c>
      <c r="U1401" s="11">
        <v>16788</v>
      </c>
      <c r="V1401" s="11">
        <v>14055</v>
      </c>
      <c r="W1401" s="11">
        <v>11396</v>
      </c>
      <c r="X1401" s="11">
        <v>25729</v>
      </c>
      <c r="Y1401" s="11">
        <v>8433</v>
      </c>
      <c r="Z1401" s="11">
        <v>54788</v>
      </c>
      <c r="AA1401" s="11">
        <v>38352</v>
      </c>
      <c r="AB1401" s="11">
        <v>20615</v>
      </c>
      <c r="AC1401" s="11">
        <v>16082</v>
      </c>
      <c r="AD1401" s="11">
        <v>15964</v>
      </c>
      <c r="AE1401" s="11">
        <v>38701</v>
      </c>
      <c r="AF1401" s="11">
        <v>47063</v>
      </c>
      <c r="AG1401" s="11">
        <v>15575</v>
      </c>
      <c r="AH1401" s="11">
        <v>12939</v>
      </c>
      <c r="AI1401" s="11">
        <v>10486</v>
      </c>
      <c r="AJ1401" s="11">
        <v>24364</v>
      </c>
      <c r="AK1401" s="11">
        <v>7597</v>
      </c>
      <c r="AL1401" s="11">
        <v>49938</v>
      </c>
      <c r="AM1401" s="11">
        <v>35179</v>
      </c>
      <c r="AN1401" s="11">
        <v>19542</v>
      </c>
      <c r="AO1401" s="11">
        <v>14738</v>
      </c>
      <c r="AP1401" s="11">
        <v>14906</v>
      </c>
      <c r="AQ1401" s="11">
        <v>34921</v>
      </c>
      <c r="AR1401" s="12">
        <v>1.0269999999999999</v>
      </c>
      <c r="AS1401" s="12">
        <v>1.034</v>
      </c>
      <c r="AT1401" s="12">
        <v>1.034</v>
      </c>
      <c r="AU1401" s="12">
        <v>1.0369999999999999</v>
      </c>
      <c r="AV1401" s="12">
        <v>1.0269999999999999</v>
      </c>
      <c r="AW1401" s="12">
        <v>1.034</v>
      </c>
      <c r="AX1401" s="12">
        <v>1.034</v>
      </c>
      <c r="AY1401" s="12">
        <v>1.034</v>
      </c>
      <c r="AZ1401" s="12">
        <v>1.034</v>
      </c>
      <c r="BA1401" s="12">
        <v>1.034</v>
      </c>
      <c r="BB1401" s="12">
        <v>1.034</v>
      </c>
      <c r="BC1401" s="12">
        <v>1.034</v>
      </c>
      <c r="BD1401" s="11">
        <v>52330</v>
      </c>
      <c r="BE1401" s="11">
        <v>17359</v>
      </c>
      <c r="BF1401" s="11">
        <v>14533</v>
      </c>
      <c r="BG1401" s="11">
        <v>11818</v>
      </c>
      <c r="BH1401" s="11">
        <v>26424</v>
      </c>
      <c r="BI1401" s="11">
        <v>8720</v>
      </c>
      <c r="BJ1401" s="11">
        <v>56651</v>
      </c>
      <c r="BK1401" s="11">
        <v>39656</v>
      </c>
      <c r="BL1401" s="11">
        <v>21316</v>
      </c>
      <c r="BM1401" s="11">
        <v>16629</v>
      </c>
      <c r="BN1401" s="11">
        <v>16507</v>
      </c>
      <c r="BO1401" s="11">
        <v>40017</v>
      </c>
      <c r="BP1401" s="11">
        <v>48334</v>
      </c>
      <c r="BQ1401" s="11">
        <v>16105</v>
      </c>
      <c r="BR1401" s="11">
        <v>13379</v>
      </c>
      <c r="BS1401" s="11">
        <v>10874</v>
      </c>
      <c r="BT1401" s="11">
        <v>25022</v>
      </c>
      <c r="BU1401" s="11">
        <v>7855</v>
      </c>
      <c r="BV1401" s="11">
        <v>51636</v>
      </c>
      <c r="BW1401" s="11">
        <v>36375</v>
      </c>
      <c r="BX1401" s="11">
        <v>20206</v>
      </c>
      <c r="BY1401" s="11">
        <v>15239</v>
      </c>
      <c r="BZ1401" s="11">
        <v>15413</v>
      </c>
      <c r="CA1401" s="11">
        <v>36108</v>
      </c>
      <c r="CB1401" s="11">
        <v>4412.8450000000003</v>
      </c>
      <c r="CC1401" s="11">
        <v>1480.836</v>
      </c>
      <c r="CD1401" s="11">
        <v>1227.8030000000001</v>
      </c>
      <c r="CE1401" s="11">
        <v>998.351</v>
      </c>
      <c r="CF1401" s="11">
        <v>2302.9929999999999</v>
      </c>
      <c r="CG1401" s="11">
        <v>724.99300000000005</v>
      </c>
      <c r="CH1401" s="11">
        <v>4723.9769999999999</v>
      </c>
      <c r="CI1401" s="11">
        <v>3308.2579999999998</v>
      </c>
      <c r="CJ1401" s="11">
        <v>1866.38</v>
      </c>
      <c r="CK1401" s="11">
        <v>1413.3389999999999</v>
      </c>
      <c r="CL1401" s="11">
        <v>1414.85</v>
      </c>
      <c r="CM1401" s="11">
        <v>3324.7089999999998</v>
      </c>
      <c r="CN1401" s="11">
        <v>311857</v>
      </c>
      <c r="CO1401" s="11">
        <v>287248</v>
      </c>
      <c r="CP1401" s="11">
        <v>321960</v>
      </c>
      <c r="CQ1401" s="11">
        <v>296546</v>
      </c>
      <c r="CR1401" s="11">
        <v>27199.333999999999</v>
      </c>
      <c r="CS1401" s="9">
        <v>2024</v>
      </c>
    </row>
    <row r="1402" spans="1:97" x14ac:dyDescent="0.3">
      <c r="A1402" s="9">
        <v>6761</v>
      </c>
      <c r="B1402" s="10" t="s">
        <v>107</v>
      </c>
      <c r="C1402" s="9" t="s">
        <v>108</v>
      </c>
      <c r="D1402" s="10" t="s">
        <v>977</v>
      </c>
      <c r="E1402" s="10" t="s">
        <v>978</v>
      </c>
      <c r="F1402" s="9">
        <v>15143</v>
      </c>
      <c r="G1402" s="10" t="s">
        <v>307</v>
      </c>
      <c r="H1402" s="10" t="s">
        <v>166</v>
      </c>
      <c r="I1402" s="10" t="s">
        <v>154</v>
      </c>
      <c r="J1402" s="10" t="s">
        <v>3</v>
      </c>
      <c r="K1402" s="9">
        <v>22</v>
      </c>
      <c r="L1402" s="9">
        <v>1</v>
      </c>
      <c r="M1402" s="10" t="s">
        <v>114</v>
      </c>
      <c r="N1402" s="10" t="s">
        <v>126</v>
      </c>
      <c r="O1402" s="10" t="s">
        <v>116</v>
      </c>
      <c r="P1402" s="10" t="s">
        <v>116</v>
      </c>
      <c r="Q1402" s="10" t="s">
        <v>308</v>
      </c>
      <c r="R1402" s="10" t="s">
        <v>3</v>
      </c>
      <c r="S1402" s="10" t="s">
        <v>118</v>
      </c>
      <c r="T1402" s="11">
        <v>27272</v>
      </c>
      <c r="U1402" s="11">
        <v>6298</v>
      </c>
      <c r="V1402" s="11">
        <v>8757</v>
      </c>
      <c r="W1402" s="11">
        <v>6377</v>
      </c>
      <c r="X1402" s="11">
        <v>20247</v>
      </c>
      <c r="Y1402" s="11">
        <v>199240</v>
      </c>
      <c r="Z1402" s="11">
        <v>463712</v>
      </c>
      <c r="AA1402" s="11">
        <v>289991</v>
      </c>
      <c r="AB1402" s="11">
        <v>143014</v>
      </c>
      <c r="AC1402" s="11">
        <v>154631</v>
      </c>
      <c r="AD1402" s="11">
        <v>86508</v>
      </c>
      <c r="AE1402" s="11">
        <v>60339</v>
      </c>
      <c r="AF1402" s="11">
        <v>27272</v>
      </c>
      <c r="AG1402" s="11">
        <v>6298</v>
      </c>
      <c r="AH1402" s="11">
        <v>8757</v>
      </c>
      <c r="AI1402" s="11">
        <v>6377</v>
      </c>
      <c r="AJ1402" s="11">
        <v>20247</v>
      </c>
      <c r="AK1402" s="11">
        <v>199240</v>
      </c>
      <c r="AL1402" s="11">
        <v>463712</v>
      </c>
      <c r="AM1402" s="11">
        <v>289991</v>
      </c>
      <c r="AN1402" s="11">
        <v>143014</v>
      </c>
      <c r="AO1402" s="11">
        <v>154631</v>
      </c>
      <c r="AP1402" s="11">
        <v>86508</v>
      </c>
      <c r="AQ1402" s="11">
        <v>60339</v>
      </c>
      <c r="AR1402" s="12">
        <v>1.0720000000000001</v>
      </c>
      <c r="AS1402" s="12">
        <v>1.0669999999999999</v>
      </c>
      <c r="AT1402" s="12">
        <v>1.069</v>
      </c>
      <c r="AU1402" s="12">
        <v>1.071</v>
      </c>
      <c r="AV1402" s="12">
        <v>1.073</v>
      </c>
      <c r="AW1402" s="12">
        <v>1.071</v>
      </c>
      <c r="AX1402" s="12">
        <v>1.071</v>
      </c>
      <c r="AY1402" s="12">
        <v>1.071</v>
      </c>
      <c r="AZ1402" s="12">
        <v>1.0900000000000001</v>
      </c>
      <c r="BA1402" s="12">
        <v>1.081</v>
      </c>
      <c r="BB1402" s="12">
        <v>1.08</v>
      </c>
      <c r="BC1402" s="12">
        <v>1.0820000000000001</v>
      </c>
      <c r="BD1402" s="11">
        <v>29236</v>
      </c>
      <c r="BE1402" s="11">
        <v>6720</v>
      </c>
      <c r="BF1402" s="11">
        <v>9361</v>
      </c>
      <c r="BG1402" s="11">
        <v>6830</v>
      </c>
      <c r="BH1402" s="11">
        <v>21725</v>
      </c>
      <c r="BI1402" s="11">
        <v>213386</v>
      </c>
      <c r="BJ1402" s="11">
        <v>496636</v>
      </c>
      <c r="BK1402" s="11">
        <v>310580</v>
      </c>
      <c r="BL1402" s="11">
        <v>155885</v>
      </c>
      <c r="BM1402" s="11">
        <v>167156</v>
      </c>
      <c r="BN1402" s="11">
        <v>93429</v>
      </c>
      <c r="BO1402" s="11">
        <v>65287</v>
      </c>
      <c r="BP1402" s="11">
        <v>29236</v>
      </c>
      <c r="BQ1402" s="11">
        <v>6720</v>
      </c>
      <c r="BR1402" s="11">
        <v>9361</v>
      </c>
      <c r="BS1402" s="11">
        <v>6830</v>
      </c>
      <c r="BT1402" s="11">
        <v>21725</v>
      </c>
      <c r="BU1402" s="11">
        <v>213386</v>
      </c>
      <c r="BV1402" s="11">
        <v>496636</v>
      </c>
      <c r="BW1402" s="11">
        <v>310580</v>
      </c>
      <c r="BX1402" s="11">
        <v>155885</v>
      </c>
      <c r="BY1402" s="11">
        <v>167156</v>
      </c>
      <c r="BZ1402" s="11">
        <v>93429</v>
      </c>
      <c r="CA1402" s="11">
        <v>65287</v>
      </c>
      <c r="CB1402" s="11">
        <v>2100</v>
      </c>
      <c r="CC1402" s="11">
        <v>502</v>
      </c>
      <c r="CD1402" s="11">
        <v>794</v>
      </c>
      <c r="CE1402" s="11">
        <v>540</v>
      </c>
      <c r="CF1402" s="11">
        <v>1736</v>
      </c>
      <c r="CG1402" s="11">
        <v>16865</v>
      </c>
      <c r="CH1402" s="11">
        <v>39160</v>
      </c>
      <c r="CI1402" s="11">
        <v>24515</v>
      </c>
      <c r="CJ1402" s="11">
        <v>12417</v>
      </c>
      <c r="CK1402" s="11">
        <v>13929</v>
      </c>
      <c r="CL1402" s="11">
        <v>6740</v>
      </c>
      <c r="CM1402" s="11">
        <v>5385</v>
      </c>
      <c r="CN1402" s="11">
        <v>1466386</v>
      </c>
      <c r="CO1402" s="11">
        <v>1466386</v>
      </c>
      <c r="CP1402" s="11">
        <v>1576231</v>
      </c>
      <c r="CQ1402" s="11">
        <v>1576231</v>
      </c>
      <c r="CR1402" s="11">
        <v>124683</v>
      </c>
      <c r="CS1402" s="9">
        <v>2024</v>
      </c>
    </row>
    <row r="1403" spans="1:97" x14ac:dyDescent="0.3">
      <c r="A1403" s="9">
        <v>6761</v>
      </c>
      <c r="B1403" s="10" t="s">
        <v>107</v>
      </c>
      <c r="C1403" s="9" t="s">
        <v>108</v>
      </c>
      <c r="D1403" s="10" t="s">
        <v>977</v>
      </c>
      <c r="E1403" s="10" t="s">
        <v>978</v>
      </c>
      <c r="F1403" s="9">
        <v>15143</v>
      </c>
      <c r="G1403" s="10" t="s">
        <v>307</v>
      </c>
      <c r="H1403" s="10" t="s">
        <v>166</v>
      </c>
      <c r="I1403" s="10" t="s">
        <v>154</v>
      </c>
      <c r="J1403" s="10" t="s">
        <v>3</v>
      </c>
      <c r="K1403" s="9">
        <v>22</v>
      </c>
      <c r="L1403" s="9">
        <v>1</v>
      </c>
      <c r="M1403" s="10" t="s">
        <v>114</v>
      </c>
      <c r="N1403" s="10" t="s">
        <v>120</v>
      </c>
      <c r="O1403" s="10" t="s">
        <v>127</v>
      </c>
      <c r="P1403" s="10" t="s">
        <v>127</v>
      </c>
      <c r="Q1403" s="10" t="s">
        <v>308</v>
      </c>
      <c r="R1403" s="10" t="s">
        <v>3</v>
      </c>
      <c r="S1403" s="10" t="s">
        <v>128</v>
      </c>
      <c r="T1403" s="11">
        <v>346</v>
      </c>
      <c r="U1403" s="11">
        <v>0</v>
      </c>
      <c r="V1403" s="11">
        <v>0</v>
      </c>
      <c r="W1403" s="11">
        <v>194</v>
      </c>
      <c r="X1403" s="11">
        <v>0</v>
      </c>
      <c r="Y1403" s="11">
        <v>0</v>
      </c>
      <c r="Z1403" s="11">
        <v>0</v>
      </c>
      <c r="AA1403" s="11">
        <v>0</v>
      </c>
      <c r="AB1403" s="11">
        <v>0</v>
      </c>
      <c r="AC1403" s="11">
        <v>426</v>
      </c>
      <c r="AD1403" s="11">
        <v>0</v>
      </c>
      <c r="AE1403" s="11">
        <v>0</v>
      </c>
      <c r="AF1403" s="11">
        <v>346</v>
      </c>
      <c r="AG1403" s="11">
        <v>0</v>
      </c>
      <c r="AH1403" s="11">
        <v>0</v>
      </c>
      <c r="AI1403" s="11">
        <v>194</v>
      </c>
      <c r="AJ1403" s="11">
        <v>0</v>
      </c>
      <c r="AK1403" s="11">
        <v>0</v>
      </c>
      <c r="AL1403" s="11">
        <v>0</v>
      </c>
      <c r="AM1403" s="11">
        <v>0</v>
      </c>
      <c r="AN1403" s="11">
        <v>0</v>
      </c>
      <c r="AO1403" s="11">
        <v>426</v>
      </c>
      <c r="AP1403" s="11">
        <v>0</v>
      </c>
      <c r="AQ1403" s="11">
        <v>0</v>
      </c>
      <c r="AR1403" s="12">
        <v>5.73</v>
      </c>
      <c r="AS1403" s="12">
        <v>0</v>
      </c>
      <c r="AT1403" s="12">
        <v>0</v>
      </c>
      <c r="AU1403" s="12">
        <v>5.73</v>
      </c>
      <c r="AV1403" s="12">
        <v>0</v>
      </c>
      <c r="AW1403" s="12">
        <v>0</v>
      </c>
      <c r="AX1403" s="12">
        <v>0</v>
      </c>
      <c r="AY1403" s="12">
        <v>0</v>
      </c>
      <c r="AZ1403" s="12">
        <v>0</v>
      </c>
      <c r="BA1403" s="12">
        <v>5.73</v>
      </c>
      <c r="BB1403" s="12">
        <v>0</v>
      </c>
      <c r="BC1403" s="12">
        <v>0</v>
      </c>
      <c r="BD1403" s="11">
        <v>1983</v>
      </c>
      <c r="BE1403" s="11">
        <v>0</v>
      </c>
      <c r="BF1403" s="11">
        <v>0</v>
      </c>
      <c r="BG1403" s="11">
        <v>1112</v>
      </c>
      <c r="BH1403" s="11">
        <v>0</v>
      </c>
      <c r="BI1403" s="11">
        <v>0</v>
      </c>
      <c r="BJ1403" s="11">
        <v>0</v>
      </c>
      <c r="BK1403" s="11">
        <v>0</v>
      </c>
      <c r="BL1403" s="11">
        <v>0</v>
      </c>
      <c r="BM1403" s="11">
        <v>2441</v>
      </c>
      <c r="BN1403" s="11">
        <v>0</v>
      </c>
      <c r="BO1403" s="11">
        <v>0</v>
      </c>
      <c r="BP1403" s="11">
        <v>1983</v>
      </c>
      <c r="BQ1403" s="11">
        <v>0</v>
      </c>
      <c r="BR1403" s="11">
        <v>0</v>
      </c>
      <c r="BS1403" s="11">
        <v>1112</v>
      </c>
      <c r="BT1403" s="11">
        <v>0</v>
      </c>
      <c r="BU1403" s="11">
        <v>0</v>
      </c>
      <c r="BV1403" s="11">
        <v>0</v>
      </c>
      <c r="BW1403" s="11">
        <v>0</v>
      </c>
      <c r="BX1403" s="11">
        <v>0</v>
      </c>
      <c r="BY1403" s="11">
        <v>2441</v>
      </c>
      <c r="BZ1403" s="11">
        <v>0</v>
      </c>
      <c r="CA1403" s="11">
        <v>0</v>
      </c>
      <c r="CB1403" s="11">
        <v>196.87799999999999</v>
      </c>
      <c r="CC1403" s="11">
        <v>0</v>
      </c>
      <c r="CD1403" s="11">
        <v>0</v>
      </c>
      <c r="CE1403" s="11">
        <v>104.071</v>
      </c>
      <c r="CF1403" s="11">
        <v>0</v>
      </c>
      <c r="CG1403" s="11">
        <v>0</v>
      </c>
      <c r="CH1403" s="11">
        <v>0</v>
      </c>
      <c r="CI1403" s="11">
        <v>0</v>
      </c>
      <c r="CJ1403" s="11">
        <v>0</v>
      </c>
      <c r="CK1403" s="11">
        <v>228.28399999999999</v>
      </c>
      <c r="CL1403" s="11">
        <v>0</v>
      </c>
      <c r="CM1403" s="11">
        <v>0</v>
      </c>
      <c r="CN1403" s="11">
        <v>966</v>
      </c>
      <c r="CO1403" s="11">
        <v>966</v>
      </c>
      <c r="CP1403" s="11">
        <v>5536</v>
      </c>
      <c r="CQ1403" s="11">
        <v>5536</v>
      </c>
      <c r="CR1403" s="11">
        <v>529.23299999999995</v>
      </c>
      <c r="CS1403" s="9">
        <v>2024</v>
      </c>
    </row>
    <row r="1404" spans="1:97" x14ac:dyDescent="0.3">
      <c r="A1404" s="9">
        <v>6761</v>
      </c>
      <c r="B1404" s="10" t="s">
        <v>107</v>
      </c>
      <c r="C1404" s="9" t="s">
        <v>108</v>
      </c>
      <c r="D1404" s="10" t="s">
        <v>977</v>
      </c>
      <c r="E1404" s="10" t="s">
        <v>978</v>
      </c>
      <c r="F1404" s="9">
        <v>15143</v>
      </c>
      <c r="G1404" s="10" t="s">
        <v>307</v>
      </c>
      <c r="H1404" s="10" t="s">
        <v>166</v>
      </c>
      <c r="I1404" s="10" t="s">
        <v>154</v>
      </c>
      <c r="J1404" s="10" t="s">
        <v>3</v>
      </c>
      <c r="K1404" s="9">
        <v>22</v>
      </c>
      <c r="L1404" s="9">
        <v>1</v>
      </c>
      <c r="M1404" s="10" t="s">
        <v>114</v>
      </c>
      <c r="N1404" s="10" t="s">
        <v>120</v>
      </c>
      <c r="O1404" s="10" t="s">
        <v>124</v>
      </c>
      <c r="P1404" s="10" t="s">
        <v>122</v>
      </c>
      <c r="Q1404" s="10" t="s">
        <v>308</v>
      </c>
      <c r="R1404" s="10" t="s">
        <v>3</v>
      </c>
      <c r="S1404" s="10" t="s">
        <v>123</v>
      </c>
      <c r="T1404" s="11">
        <v>74863</v>
      </c>
      <c r="U1404" s="11">
        <v>53395</v>
      </c>
      <c r="V1404" s="11">
        <v>44058</v>
      </c>
      <c r="W1404" s="11">
        <v>49123</v>
      </c>
      <c r="X1404" s="11">
        <v>58116</v>
      </c>
      <c r="Y1404" s="11">
        <v>50315</v>
      </c>
      <c r="Z1404" s="11">
        <v>68145</v>
      </c>
      <c r="AA1404" s="11">
        <v>61328</v>
      </c>
      <c r="AB1404" s="11">
        <v>53425</v>
      </c>
      <c r="AC1404" s="11">
        <v>45470</v>
      </c>
      <c r="AD1404" s="11">
        <v>61514</v>
      </c>
      <c r="AE1404" s="11">
        <v>64735</v>
      </c>
      <c r="AF1404" s="11">
        <v>74863</v>
      </c>
      <c r="AG1404" s="11">
        <v>53395</v>
      </c>
      <c r="AH1404" s="11">
        <v>44058</v>
      </c>
      <c r="AI1404" s="11">
        <v>49123</v>
      </c>
      <c r="AJ1404" s="11">
        <v>58116</v>
      </c>
      <c r="AK1404" s="11">
        <v>50315</v>
      </c>
      <c r="AL1404" s="11">
        <v>68145</v>
      </c>
      <c r="AM1404" s="11">
        <v>61328</v>
      </c>
      <c r="AN1404" s="11">
        <v>53425</v>
      </c>
      <c r="AO1404" s="11">
        <v>45470</v>
      </c>
      <c r="AP1404" s="11">
        <v>61514</v>
      </c>
      <c r="AQ1404" s="11">
        <v>64735</v>
      </c>
      <c r="AR1404" s="12">
        <v>17.899999999999999</v>
      </c>
      <c r="AS1404" s="12">
        <v>17.939</v>
      </c>
      <c r="AT1404" s="12">
        <v>17.798999999999999</v>
      </c>
      <c r="AU1404" s="12">
        <v>17.795999999999999</v>
      </c>
      <c r="AV1404" s="12">
        <v>17.823</v>
      </c>
      <c r="AW1404" s="12">
        <v>17.937999999999999</v>
      </c>
      <c r="AX1404" s="12">
        <v>17.984000000000002</v>
      </c>
      <c r="AY1404" s="12">
        <v>17.997</v>
      </c>
      <c r="AZ1404" s="12">
        <v>17.818999999999999</v>
      </c>
      <c r="BA1404" s="12">
        <v>17.818999999999999</v>
      </c>
      <c r="BB1404" s="12">
        <v>17.89</v>
      </c>
      <c r="BC1404" s="12">
        <v>17.934000000000001</v>
      </c>
      <c r="BD1404" s="11">
        <v>1340048</v>
      </c>
      <c r="BE1404" s="11">
        <v>957853</v>
      </c>
      <c r="BF1404" s="11">
        <v>784188</v>
      </c>
      <c r="BG1404" s="11">
        <v>874193</v>
      </c>
      <c r="BH1404" s="11">
        <v>1035801</v>
      </c>
      <c r="BI1404" s="11">
        <v>902550</v>
      </c>
      <c r="BJ1404" s="11">
        <v>1225520</v>
      </c>
      <c r="BK1404" s="11">
        <v>1103720</v>
      </c>
      <c r="BL1404" s="11">
        <v>951980</v>
      </c>
      <c r="BM1404" s="11">
        <v>810230</v>
      </c>
      <c r="BN1404" s="11">
        <v>1100485</v>
      </c>
      <c r="BO1404" s="11">
        <v>1160957</v>
      </c>
      <c r="BP1404" s="11">
        <v>1340048</v>
      </c>
      <c r="BQ1404" s="11">
        <v>957853</v>
      </c>
      <c r="BR1404" s="11">
        <v>784188</v>
      </c>
      <c r="BS1404" s="11">
        <v>874193</v>
      </c>
      <c r="BT1404" s="11">
        <v>1035801</v>
      </c>
      <c r="BU1404" s="11">
        <v>902550</v>
      </c>
      <c r="BV1404" s="11">
        <v>1225520</v>
      </c>
      <c r="BW1404" s="11">
        <v>1103720</v>
      </c>
      <c r="BX1404" s="11">
        <v>951980</v>
      </c>
      <c r="BY1404" s="11">
        <v>810230</v>
      </c>
      <c r="BZ1404" s="11">
        <v>1100485</v>
      </c>
      <c r="CA1404" s="11">
        <v>1160957</v>
      </c>
      <c r="CB1404" s="11">
        <v>133072.12</v>
      </c>
      <c r="CC1404" s="11">
        <v>89655</v>
      </c>
      <c r="CD1404" s="11">
        <v>70894</v>
      </c>
      <c r="CE1404" s="11">
        <v>81842.929000000004</v>
      </c>
      <c r="CF1404" s="11">
        <v>100416</v>
      </c>
      <c r="CG1404" s="11">
        <v>84518</v>
      </c>
      <c r="CH1404" s="11">
        <v>119125</v>
      </c>
      <c r="CI1404" s="11">
        <v>103503</v>
      </c>
      <c r="CJ1404" s="11">
        <v>89094</v>
      </c>
      <c r="CK1404" s="11">
        <v>75773.716</v>
      </c>
      <c r="CL1404" s="11">
        <v>103482</v>
      </c>
      <c r="CM1404" s="11">
        <v>110448</v>
      </c>
      <c r="CN1404" s="11">
        <v>684487</v>
      </c>
      <c r="CO1404" s="11">
        <v>684487</v>
      </c>
      <c r="CP1404" s="11">
        <v>12247525</v>
      </c>
      <c r="CQ1404" s="11">
        <v>12247525</v>
      </c>
      <c r="CR1404" s="11">
        <v>1161823.8</v>
      </c>
      <c r="CS1404" s="9">
        <v>2024</v>
      </c>
    </row>
    <row r="1405" spans="1:97" x14ac:dyDescent="0.3">
      <c r="A1405" s="9">
        <v>6768</v>
      </c>
      <c r="B1405" s="10" t="s">
        <v>107</v>
      </c>
      <c r="C1405" s="9" t="s">
        <v>108</v>
      </c>
      <c r="D1405" s="10" t="s">
        <v>979</v>
      </c>
      <c r="E1405" s="10" t="s">
        <v>980</v>
      </c>
      <c r="F1405" s="9">
        <v>17177</v>
      </c>
      <c r="G1405" s="10" t="s">
        <v>554</v>
      </c>
      <c r="H1405" s="10" t="s">
        <v>143</v>
      </c>
      <c r="I1405" s="10" t="s">
        <v>113</v>
      </c>
      <c r="J1405" s="10" t="s">
        <v>3</v>
      </c>
      <c r="K1405" s="9">
        <v>22</v>
      </c>
      <c r="L1405" s="9">
        <v>1</v>
      </c>
      <c r="M1405" s="10" t="s">
        <v>114</v>
      </c>
      <c r="N1405" s="10" t="s">
        <v>120</v>
      </c>
      <c r="O1405" s="10" t="s">
        <v>127</v>
      </c>
      <c r="P1405" s="10" t="s">
        <v>127</v>
      </c>
      <c r="Q1405" s="10" t="s">
        <v>901</v>
      </c>
      <c r="R1405" s="10" t="s">
        <v>3</v>
      </c>
      <c r="S1405" s="10" t="s">
        <v>128</v>
      </c>
      <c r="T1405" s="11">
        <v>0</v>
      </c>
      <c r="U1405" s="11">
        <v>0</v>
      </c>
      <c r="V1405" s="11">
        <v>586</v>
      </c>
      <c r="W1405" s="11">
        <v>58</v>
      </c>
      <c r="X1405" s="11">
        <v>1380</v>
      </c>
      <c r="Y1405" s="11">
        <v>524</v>
      </c>
      <c r="Z1405" s="11">
        <v>0</v>
      </c>
      <c r="AA1405" s="11">
        <v>254</v>
      </c>
      <c r="AB1405" s="11">
        <v>0</v>
      </c>
      <c r="AC1405" s="11">
        <v>109</v>
      </c>
      <c r="AD1405" s="11">
        <v>12</v>
      </c>
      <c r="AE1405" s="11">
        <v>0</v>
      </c>
      <c r="AF1405" s="11">
        <v>0</v>
      </c>
      <c r="AG1405" s="11">
        <v>0</v>
      </c>
      <c r="AH1405" s="11">
        <v>586</v>
      </c>
      <c r="AI1405" s="11">
        <v>58</v>
      </c>
      <c r="AJ1405" s="11">
        <v>1380</v>
      </c>
      <c r="AK1405" s="11">
        <v>524</v>
      </c>
      <c r="AL1405" s="11">
        <v>0</v>
      </c>
      <c r="AM1405" s="11">
        <v>254</v>
      </c>
      <c r="AN1405" s="11">
        <v>0</v>
      </c>
      <c r="AO1405" s="11">
        <v>109</v>
      </c>
      <c r="AP1405" s="11">
        <v>12</v>
      </c>
      <c r="AQ1405" s="11">
        <v>0</v>
      </c>
      <c r="AR1405" s="12">
        <v>0</v>
      </c>
      <c r="AS1405" s="12">
        <v>0</v>
      </c>
      <c r="AT1405" s="12">
        <v>5.9219999999999997</v>
      </c>
      <c r="AU1405" s="12">
        <v>5.9219999999999997</v>
      </c>
      <c r="AV1405" s="12">
        <v>5.9219999999999997</v>
      </c>
      <c r="AW1405" s="12">
        <v>5.9219999999999997</v>
      </c>
      <c r="AX1405" s="12">
        <v>0</v>
      </c>
      <c r="AY1405" s="12">
        <v>5.9219999999999997</v>
      </c>
      <c r="AZ1405" s="12">
        <v>0</v>
      </c>
      <c r="BA1405" s="12">
        <v>5.9219999999999997</v>
      </c>
      <c r="BB1405" s="12">
        <v>5.9219999999999997</v>
      </c>
      <c r="BC1405" s="12">
        <v>0</v>
      </c>
      <c r="BD1405" s="11">
        <v>0</v>
      </c>
      <c r="BE1405" s="11">
        <v>0</v>
      </c>
      <c r="BF1405" s="11">
        <v>3470</v>
      </c>
      <c r="BG1405" s="11">
        <v>343</v>
      </c>
      <c r="BH1405" s="11">
        <v>8172</v>
      </c>
      <c r="BI1405" s="11">
        <v>3103</v>
      </c>
      <c r="BJ1405" s="11">
        <v>0</v>
      </c>
      <c r="BK1405" s="11">
        <v>1504</v>
      </c>
      <c r="BL1405" s="11">
        <v>0</v>
      </c>
      <c r="BM1405" s="11">
        <v>645</v>
      </c>
      <c r="BN1405" s="11">
        <v>71</v>
      </c>
      <c r="BO1405" s="11">
        <v>0</v>
      </c>
      <c r="BP1405" s="11">
        <v>0</v>
      </c>
      <c r="BQ1405" s="11">
        <v>0</v>
      </c>
      <c r="BR1405" s="11">
        <v>3470</v>
      </c>
      <c r="BS1405" s="11">
        <v>343</v>
      </c>
      <c r="BT1405" s="11">
        <v>8172</v>
      </c>
      <c r="BU1405" s="11">
        <v>3103</v>
      </c>
      <c r="BV1405" s="11">
        <v>0</v>
      </c>
      <c r="BW1405" s="11">
        <v>1504</v>
      </c>
      <c r="BX1405" s="11">
        <v>0</v>
      </c>
      <c r="BY1405" s="11">
        <v>645</v>
      </c>
      <c r="BZ1405" s="11">
        <v>71</v>
      </c>
      <c r="CA1405" s="11">
        <v>0</v>
      </c>
      <c r="CB1405" s="11">
        <v>0</v>
      </c>
      <c r="CC1405" s="11">
        <v>0</v>
      </c>
      <c r="CD1405" s="11">
        <v>336.28199999999998</v>
      </c>
      <c r="CE1405" s="11">
        <v>33.067</v>
      </c>
      <c r="CF1405" s="11">
        <v>681.58799999999997</v>
      </c>
      <c r="CG1405" s="11">
        <v>283.40499999999997</v>
      </c>
      <c r="CH1405" s="11">
        <v>0</v>
      </c>
      <c r="CI1405" s="11">
        <v>139.23699999999999</v>
      </c>
      <c r="CJ1405" s="11">
        <v>0</v>
      </c>
      <c r="CK1405" s="11">
        <v>61.259</v>
      </c>
      <c r="CL1405" s="11">
        <v>6.7839999999999998</v>
      </c>
      <c r="CM1405" s="11">
        <v>0</v>
      </c>
      <c r="CN1405" s="11">
        <v>2923</v>
      </c>
      <c r="CO1405" s="11">
        <v>2923</v>
      </c>
      <c r="CP1405" s="11">
        <v>17308</v>
      </c>
      <c r="CQ1405" s="11">
        <v>17308</v>
      </c>
      <c r="CR1405" s="11">
        <v>1541.6220000000001</v>
      </c>
      <c r="CS1405" s="9">
        <v>2024</v>
      </c>
    </row>
    <row r="1406" spans="1:97" x14ac:dyDescent="0.3">
      <c r="A1406" s="9">
        <v>6768</v>
      </c>
      <c r="B1406" s="10" t="s">
        <v>107</v>
      </c>
      <c r="C1406" s="9" t="s">
        <v>108</v>
      </c>
      <c r="D1406" s="10" t="s">
        <v>979</v>
      </c>
      <c r="E1406" s="10" t="s">
        <v>980</v>
      </c>
      <c r="F1406" s="9">
        <v>17177</v>
      </c>
      <c r="G1406" s="10" t="s">
        <v>554</v>
      </c>
      <c r="H1406" s="10" t="s">
        <v>143</v>
      </c>
      <c r="I1406" s="10" t="s">
        <v>113</v>
      </c>
      <c r="J1406" s="10" t="s">
        <v>3</v>
      </c>
      <c r="K1406" s="9">
        <v>22</v>
      </c>
      <c r="L1406" s="9">
        <v>1</v>
      </c>
      <c r="M1406" s="10" t="s">
        <v>114</v>
      </c>
      <c r="N1406" s="10" t="s">
        <v>120</v>
      </c>
      <c r="O1406" s="10" t="s">
        <v>124</v>
      </c>
      <c r="P1406" s="10" t="s">
        <v>122</v>
      </c>
      <c r="Q1406" s="10" t="s">
        <v>901</v>
      </c>
      <c r="R1406" s="10" t="s">
        <v>3</v>
      </c>
      <c r="S1406" s="10" t="s">
        <v>123</v>
      </c>
      <c r="T1406" s="11">
        <v>97696</v>
      </c>
      <c r="U1406" s="11">
        <v>76528</v>
      </c>
      <c r="V1406" s="11">
        <v>73564</v>
      </c>
      <c r="W1406" s="11">
        <v>65304</v>
      </c>
      <c r="X1406" s="11">
        <v>18371</v>
      </c>
      <c r="Y1406" s="11">
        <v>72928</v>
      </c>
      <c r="Z1406" s="11">
        <v>88467</v>
      </c>
      <c r="AA1406" s="11">
        <v>75979</v>
      </c>
      <c r="AB1406" s="11">
        <v>84293</v>
      </c>
      <c r="AC1406" s="11">
        <v>83734</v>
      </c>
      <c r="AD1406" s="11">
        <v>80121</v>
      </c>
      <c r="AE1406" s="11">
        <v>92500</v>
      </c>
      <c r="AF1406" s="11">
        <v>97696</v>
      </c>
      <c r="AG1406" s="11">
        <v>76528</v>
      </c>
      <c r="AH1406" s="11">
        <v>73564</v>
      </c>
      <c r="AI1406" s="11">
        <v>65304</v>
      </c>
      <c r="AJ1406" s="11">
        <v>18371</v>
      </c>
      <c r="AK1406" s="11">
        <v>72928</v>
      </c>
      <c r="AL1406" s="11">
        <v>88467</v>
      </c>
      <c r="AM1406" s="11">
        <v>75979</v>
      </c>
      <c r="AN1406" s="11">
        <v>84293</v>
      </c>
      <c r="AO1406" s="11">
        <v>83734</v>
      </c>
      <c r="AP1406" s="11">
        <v>80121</v>
      </c>
      <c r="AQ1406" s="11">
        <v>92500</v>
      </c>
      <c r="AR1406" s="12">
        <v>17.559999999999999</v>
      </c>
      <c r="AS1406" s="12">
        <v>17.670000000000002</v>
      </c>
      <c r="AT1406" s="12">
        <v>18.010000000000002</v>
      </c>
      <c r="AU1406" s="12">
        <v>17.57</v>
      </c>
      <c r="AV1406" s="12">
        <v>17.7</v>
      </c>
      <c r="AW1406" s="12">
        <v>17.7</v>
      </c>
      <c r="AX1406" s="12">
        <v>17.7</v>
      </c>
      <c r="AY1406" s="12">
        <v>17.7</v>
      </c>
      <c r="AZ1406" s="12">
        <v>17.7</v>
      </c>
      <c r="BA1406" s="12">
        <v>17.7</v>
      </c>
      <c r="BB1406" s="12">
        <v>17.7</v>
      </c>
      <c r="BC1406" s="12">
        <v>17.7</v>
      </c>
      <c r="BD1406" s="11">
        <v>1715542</v>
      </c>
      <c r="BE1406" s="11">
        <v>1352250</v>
      </c>
      <c r="BF1406" s="11">
        <v>1324888</v>
      </c>
      <c r="BG1406" s="11">
        <v>1147391</v>
      </c>
      <c r="BH1406" s="11">
        <v>325167</v>
      </c>
      <c r="BI1406" s="11">
        <v>1290826</v>
      </c>
      <c r="BJ1406" s="11">
        <v>1565866</v>
      </c>
      <c r="BK1406" s="11">
        <v>1344828</v>
      </c>
      <c r="BL1406" s="11">
        <v>1491986</v>
      </c>
      <c r="BM1406" s="11">
        <v>1482092</v>
      </c>
      <c r="BN1406" s="11">
        <v>1418142</v>
      </c>
      <c r="BO1406" s="11">
        <v>1637250</v>
      </c>
      <c r="BP1406" s="11">
        <v>1715542</v>
      </c>
      <c r="BQ1406" s="11">
        <v>1352250</v>
      </c>
      <c r="BR1406" s="11">
        <v>1324888</v>
      </c>
      <c r="BS1406" s="11">
        <v>1147391</v>
      </c>
      <c r="BT1406" s="11">
        <v>325167</v>
      </c>
      <c r="BU1406" s="11">
        <v>1290826</v>
      </c>
      <c r="BV1406" s="11">
        <v>1565866</v>
      </c>
      <c r="BW1406" s="11">
        <v>1344828</v>
      </c>
      <c r="BX1406" s="11">
        <v>1491986</v>
      </c>
      <c r="BY1406" s="11">
        <v>1482092</v>
      </c>
      <c r="BZ1406" s="11">
        <v>1418142</v>
      </c>
      <c r="CA1406" s="11">
        <v>1637250</v>
      </c>
      <c r="CB1406" s="11">
        <v>162004</v>
      </c>
      <c r="CC1406" s="11">
        <v>125572</v>
      </c>
      <c r="CD1406" s="11">
        <v>128385.72</v>
      </c>
      <c r="CE1406" s="11">
        <v>110459.93</v>
      </c>
      <c r="CF1406" s="11">
        <v>27119.412</v>
      </c>
      <c r="CG1406" s="11">
        <v>117889.60000000001</v>
      </c>
      <c r="CH1406" s="11">
        <v>146129</v>
      </c>
      <c r="CI1406" s="11">
        <v>124485.75999999999</v>
      </c>
      <c r="CJ1406" s="11">
        <v>140237</v>
      </c>
      <c r="CK1406" s="11">
        <v>140653.74</v>
      </c>
      <c r="CL1406" s="11">
        <v>135390.22</v>
      </c>
      <c r="CM1406" s="11">
        <v>154930</v>
      </c>
      <c r="CN1406" s="11">
        <v>909485</v>
      </c>
      <c r="CO1406" s="11">
        <v>909485</v>
      </c>
      <c r="CP1406" s="11">
        <v>16096228</v>
      </c>
      <c r="CQ1406" s="11">
        <v>16096228</v>
      </c>
      <c r="CR1406" s="11">
        <v>1513256.4</v>
      </c>
      <c r="CS1406" s="9">
        <v>2024</v>
      </c>
    </row>
    <row r="1407" spans="1:97" x14ac:dyDescent="0.3">
      <c r="A1407" s="9">
        <v>6772</v>
      </c>
      <c r="B1407" s="10" t="s">
        <v>107</v>
      </c>
      <c r="C1407" s="9" t="s">
        <v>108</v>
      </c>
      <c r="D1407" s="10" t="s">
        <v>981</v>
      </c>
      <c r="E1407" s="10" t="s">
        <v>667</v>
      </c>
      <c r="F1407" s="9">
        <v>20447</v>
      </c>
      <c r="G1407" s="10" t="s">
        <v>209</v>
      </c>
      <c r="H1407" s="10" t="s">
        <v>210</v>
      </c>
      <c r="I1407" s="10" t="s">
        <v>144</v>
      </c>
      <c r="J1407" s="10" t="s">
        <v>3</v>
      </c>
      <c r="K1407" s="9">
        <v>22</v>
      </c>
      <c r="L1407" s="9">
        <v>1</v>
      </c>
      <c r="M1407" s="10" t="s">
        <v>114</v>
      </c>
      <c r="N1407" s="10" t="s">
        <v>120</v>
      </c>
      <c r="O1407" s="10" t="s">
        <v>127</v>
      </c>
      <c r="P1407" s="10" t="s">
        <v>127</v>
      </c>
      <c r="Q1407" s="10" t="s">
        <v>145</v>
      </c>
      <c r="R1407" s="10" t="s">
        <v>3</v>
      </c>
      <c r="S1407" s="10" t="s">
        <v>128</v>
      </c>
      <c r="T1407" s="11">
        <v>584</v>
      </c>
      <c r="U1407" s="11">
        <v>1149</v>
      </c>
      <c r="V1407" s="11">
        <v>1038</v>
      </c>
      <c r="W1407" s="11">
        <v>551</v>
      </c>
      <c r="X1407" s="11">
        <v>1124</v>
      </c>
      <c r="Y1407" s="11">
        <v>471</v>
      </c>
      <c r="Z1407" s="11">
        <v>1272</v>
      </c>
      <c r="AA1407" s="11">
        <v>974</v>
      </c>
      <c r="AB1407" s="11">
        <v>1229</v>
      </c>
      <c r="AC1407" s="11">
        <v>26</v>
      </c>
      <c r="AD1407" s="11">
        <v>2149</v>
      </c>
      <c r="AE1407" s="11">
        <v>643</v>
      </c>
      <c r="AF1407" s="11">
        <v>584</v>
      </c>
      <c r="AG1407" s="11">
        <v>1149</v>
      </c>
      <c r="AH1407" s="11">
        <v>1038</v>
      </c>
      <c r="AI1407" s="11">
        <v>551</v>
      </c>
      <c r="AJ1407" s="11">
        <v>1124</v>
      </c>
      <c r="AK1407" s="11">
        <v>471</v>
      </c>
      <c r="AL1407" s="11">
        <v>1272</v>
      </c>
      <c r="AM1407" s="11">
        <v>974</v>
      </c>
      <c r="AN1407" s="11">
        <v>1229</v>
      </c>
      <c r="AO1407" s="11">
        <v>26</v>
      </c>
      <c r="AP1407" s="11">
        <v>2149</v>
      </c>
      <c r="AQ1407" s="11">
        <v>643</v>
      </c>
      <c r="AR1407" s="12">
        <v>5.8</v>
      </c>
      <c r="AS1407" s="12">
        <v>5.8</v>
      </c>
      <c r="AT1407" s="12">
        <v>5.8</v>
      </c>
      <c r="AU1407" s="12">
        <v>5.8</v>
      </c>
      <c r="AV1407" s="12">
        <v>5.8</v>
      </c>
      <c r="AW1407" s="12">
        <v>5.8</v>
      </c>
      <c r="AX1407" s="12">
        <v>5.8</v>
      </c>
      <c r="AY1407" s="12">
        <v>5.8</v>
      </c>
      <c r="AZ1407" s="12">
        <v>5.8</v>
      </c>
      <c r="BA1407" s="12">
        <v>5.8</v>
      </c>
      <c r="BB1407" s="12">
        <v>5.8</v>
      </c>
      <c r="BC1407" s="12">
        <v>5.8</v>
      </c>
      <c r="BD1407" s="11">
        <v>3387</v>
      </c>
      <c r="BE1407" s="11">
        <v>6664</v>
      </c>
      <c r="BF1407" s="11">
        <v>6020</v>
      </c>
      <c r="BG1407" s="11">
        <v>3196</v>
      </c>
      <c r="BH1407" s="11">
        <v>6519</v>
      </c>
      <c r="BI1407" s="11">
        <v>2732</v>
      </c>
      <c r="BJ1407" s="11">
        <v>7378</v>
      </c>
      <c r="BK1407" s="11">
        <v>5649</v>
      </c>
      <c r="BL1407" s="11">
        <v>7128</v>
      </c>
      <c r="BM1407" s="11">
        <v>151</v>
      </c>
      <c r="BN1407" s="11">
        <v>12464</v>
      </c>
      <c r="BO1407" s="11">
        <v>3729</v>
      </c>
      <c r="BP1407" s="11">
        <v>3387</v>
      </c>
      <c r="BQ1407" s="11">
        <v>6664</v>
      </c>
      <c r="BR1407" s="11">
        <v>6020</v>
      </c>
      <c r="BS1407" s="11">
        <v>3196</v>
      </c>
      <c r="BT1407" s="11">
        <v>6519</v>
      </c>
      <c r="BU1407" s="11">
        <v>2732</v>
      </c>
      <c r="BV1407" s="11">
        <v>7378</v>
      </c>
      <c r="BW1407" s="11">
        <v>5649</v>
      </c>
      <c r="BX1407" s="11">
        <v>7128</v>
      </c>
      <c r="BY1407" s="11">
        <v>151</v>
      </c>
      <c r="BZ1407" s="11">
        <v>12464</v>
      </c>
      <c r="CA1407" s="11">
        <v>3729</v>
      </c>
      <c r="CB1407" s="11">
        <v>304.02999999999997</v>
      </c>
      <c r="CC1407" s="11">
        <v>576.18299999999999</v>
      </c>
      <c r="CD1407" s="11">
        <v>526.56899999999996</v>
      </c>
      <c r="CE1407" s="11">
        <v>279.72899999999998</v>
      </c>
      <c r="CF1407" s="11">
        <v>546.61400000000003</v>
      </c>
      <c r="CG1407" s="11">
        <v>232.84899999999999</v>
      </c>
      <c r="CH1407" s="11">
        <v>640.13</v>
      </c>
      <c r="CI1407" s="11">
        <v>509.04899999999998</v>
      </c>
      <c r="CJ1407" s="11">
        <v>636.21299999999997</v>
      </c>
      <c r="CK1407" s="11">
        <v>13.67</v>
      </c>
      <c r="CL1407" s="11">
        <v>1111.9960000000001</v>
      </c>
      <c r="CM1407" s="11">
        <v>345.673</v>
      </c>
      <c r="CN1407" s="11">
        <v>11210</v>
      </c>
      <c r="CO1407" s="11">
        <v>11210</v>
      </c>
      <c r="CP1407" s="11">
        <v>65017</v>
      </c>
      <c r="CQ1407" s="11">
        <v>65017</v>
      </c>
      <c r="CR1407" s="11">
        <v>5722.7049999999999</v>
      </c>
      <c r="CS1407" s="9">
        <v>2024</v>
      </c>
    </row>
    <row r="1408" spans="1:97" x14ac:dyDescent="0.3">
      <c r="A1408" s="9">
        <v>6772</v>
      </c>
      <c r="B1408" s="10" t="s">
        <v>107</v>
      </c>
      <c r="C1408" s="9" t="s">
        <v>108</v>
      </c>
      <c r="D1408" s="10" t="s">
        <v>981</v>
      </c>
      <c r="E1408" s="10" t="s">
        <v>667</v>
      </c>
      <c r="F1408" s="9">
        <v>20447</v>
      </c>
      <c r="G1408" s="10" t="s">
        <v>209</v>
      </c>
      <c r="H1408" s="10" t="s">
        <v>210</v>
      </c>
      <c r="I1408" s="10" t="s">
        <v>144</v>
      </c>
      <c r="J1408" s="10" t="s">
        <v>3</v>
      </c>
      <c r="K1408" s="9">
        <v>22</v>
      </c>
      <c r="L1408" s="9">
        <v>1</v>
      </c>
      <c r="M1408" s="10" t="s">
        <v>114</v>
      </c>
      <c r="N1408" s="10" t="s">
        <v>120</v>
      </c>
      <c r="O1408" s="10" t="s">
        <v>124</v>
      </c>
      <c r="P1408" s="10" t="s">
        <v>122</v>
      </c>
      <c r="Q1408" s="10" t="s">
        <v>145</v>
      </c>
      <c r="R1408" s="10" t="s">
        <v>3</v>
      </c>
      <c r="S1408" s="10" t="s">
        <v>123</v>
      </c>
      <c r="T1408" s="11">
        <v>105935</v>
      </c>
      <c r="U1408" s="11">
        <v>50987</v>
      </c>
      <c r="V1408" s="11">
        <v>27160</v>
      </c>
      <c r="W1408" s="11">
        <v>123824</v>
      </c>
      <c r="X1408" s="11">
        <v>108624</v>
      </c>
      <c r="Y1408" s="11">
        <v>135468</v>
      </c>
      <c r="Z1408" s="11">
        <v>101558</v>
      </c>
      <c r="AA1408" s="11">
        <v>100680</v>
      </c>
      <c r="AB1408" s="11">
        <v>25182</v>
      </c>
      <c r="AC1408" s="11">
        <v>18726</v>
      </c>
      <c r="AD1408" s="11">
        <v>65891</v>
      </c>
      <c r="AE1408" s="11">
        <v>73828</v>
      </c>
      <c r="AF1408" s="11">
        <v>105935</v>
      </c>
      <c r="AG1408" s="11">
        <v>50987</v>
      </c>
      <c r="AH1408" s="11">
        <v>27160</v>
      </c>
      <c r="AI1408" s="11">
        <v>123824</v>
      </c>
      <c r="AJ1408" s="11">
        <v>108624</v>
      </c>
      <c r="AK1408" s="11">
        <v>135468</v>
      </c>
      <c r="AL1408" s="11">
        <v>101558</v>
      </c>
      <c r="AM1408" s="11">
        <v>100680</v>
      </c>
      <c r="AN1408" s="11">
        <v>25182</v>
      </c>
      <c r="AO1408" s="11">
        <v>18726</v>
      </c>
      <c r="AP1408" s="11">
        <v>65891</v>
      </c>
      <c r="AQ1408" s="11">
        <v>73828</v>
      </c>
      <c r="AR1408" s="12">
        <v>16.827999999999999</v>
      </c>
      <c r="AS1408" s="12">
        <v>16.981999999999999</v>
      </c>
      <c r="AT1408" s="12">
        <v>17.012</v>
      </c>
      <c r="AU1408" s="12">
        <v>16.96</v>
      </c>
      <c r="AV1408" s="12">
        <v>17.03</v>
      </c>
      <c r="AW1408" s="12">
        <v>16.86</v>
      </c>
      <c r="AX1408" s="12">
        <v>17.088000000000001</v>
      </c>
      <c r="AY1408" s="12">
        <v>16.867999999999999</v>
      </c>
      <c r="AZ1408" s="12">
        <v>16.943999999999999</v>
      </c>
      <c r="BA1408" s="12">
        <v>17.02</v>
      </c>
      <c r="BB1408" s="12">
        <v>17.832000000000001</v>
      </c>
      <c r="BC1408" s="12">
        <v>16.962</v>
      </c>
      <c r="BD1408" s="11">
        <v>1782674</v>
      </c>
      <c r="BE1408" s="11">
        <v>865861</v>
      </c>
      <c r="BF1408" s="11">
        <v>462046</v>
      </c>
      <c r="BG1408" s="11">
        <v>2100055</v>
      </c>
      <c r="BH1408" s="11">
        <v>1849867</v>
      </c>
      <c r="BI1408" s="11">
        <v>2283990</v>
      </c>
      <c r="BJ1408" s="11">
        <v>1735423</v>
      </c>
      <c r="BK1408" s="11">
        <v>1698270</v>
      </c>
      <c r="BL1408" s="11">
        <v>426684</v>
      </c>
      <c r="BM1408" s="11">
        <v>318717</v>
      </c>
      <c r="BN1408" s="11">
        <v>1174968</v>
      </c>
      <c r="BO1408" s="11">
        <v>1252271</v>
      </c>
      <c r="BP1408" s="11">
        <v>1782674</v>
      </c>
      <c r="BQ1408" s="11">
        <v>865861</v>
      </c>
      <c r="BR1408" s="11">
        <v>462046</v>
      </c>
      <c r="BS1408" s="11">
        <v>2100055</v>
      </c>
      <c r="BT1408" s="11">
        <v>1849867</v>
      </c>
      <c r="BU1408" s="11">
        <v>2283990</v>
      </c>
      <c r="BV1408" s="11">
        <v>1735423</v>
      </c>
      <c r="BW1408" s="11">
        <v>1698270</v>
      </c>
      <c r="BX1408" s="11">
        <v>426684</v>
      </c>
      <c r="BY1408" s="11">
        <v>318717</v>
      </c>
      <c r="BZ1408" s="11">
        <v>1174968</v>
      </c>
      <c r="CA1408" s="11">
        <v>1252271</v>
      </c>
      <c r="CB1408" s="11">
        <v>160009.97</v>
      </c>
      <c r="CC1408" s="11">
        <v>74861.816999999995</v>
      </c>
      <c r="CD1408" s="11">
        <v>40412.430999999997</v>
      </c>
      <c r="CE1408" s="11">
        <v>183818.27</v>
      </c>
      <c r="CF1408" s="11">
        <v>155105.39000000001</v>
      </c>
      <c r="CG1408" s="11">
        <v>194679.15</v>
      </c>
      <c r="CH1408" s="11">
        <v>150576.87</v>
      </c>
      <c r="CI1408" s="11">
        <v>153030.95000000001</v>
      </c>
      <c r="CJ1408" s="11">
        <v>38082.786999999997</v>
      </c>
      <c r="CK1408" s="11">
        <v>28891.33</v>
      </c>
      <c r="CL1408" s="11">
        <v>104825</v>
      </c>
      <c r="CM1408" s="11">
        <v>116071.33</v>
      </c>
      <c r="CN1408" s="11">
        <v>937863</v>
      </c>
      <c r="CO1408" s="11">
        <v>937863</v>
      </c>
      <c r="CP1408" s="11">
        <v>15950826</v>
      </c>
      <c r="CQ1408" s="11">
        <v>15950826</v>
      </c>
      <c r="CR1408" s="11">
        <v>1400365.3</v>
      </c>
      <c r="CS1408" s="9">
        <v>2024</v>
      </c>
    </row>
    <row r="1409" spans="1:97" x14ac:dyDescent="0.3">
      <c r="A1409" s="9">
        <v>6823</v>
      </c>
      <c r="B1409" s="10" t="s">
        <v>107</v>
      </c>
      <c r="C1409" s="9" t="s">
        <v>108</v>
      </c>
      <c r="D1409" s="10" t="s">
        <v>982</v>
      </c>
      <c r="E1409" s="10" t="s">
        <v>971</v>
      </c>
      <c r="F1409" s="9">
        <v>1692</v>
      </c>
      <c r="G1409" s="10" t="s">
        <v>136</v>
      </c>
      <c r="H1409" s="10" t="s">
        <v>112</v>
      </c>
      <c r="I1409" s="10" t="s">
        <v>113</v>
      </c>
      <c r="J1409" s="10" t="s">
        <v>3</v>
      </c>
      <c r="K1409" s="9">
        <v>22</v>
      </c>
      <c r="L1409" s="9">
        <v>1</v>
      </c>
      <c r="M1409" s="10" t="s">
        <v>114</v>
      </c>
      <c r="N1409" s="10" t="s">
        <v>120</v>
      </c>
      <c r="O1409" s="10" t="s">
        <v>121</v>
      </c>
      <c r="P1409" s="10" t="s">
        <v>122</v>
      </c>
      <c r="Q1409" s="10" t="s">
        <v>214</v>
      </c>
      <c r="R1409" s="10" t="s">
        <v>3</v>
      </c>
      <c r="S1409" s="10" t="s">
        <v>123</v>
      </c>
      <c r="T1409" s="11">
        <v>133447</v>
      </c>
      <c r="U1409" s="11">
        <v>103836</v>
      </c>
      <c r="V1409" s="11">
        <v>41255</v>
      </c>
      <c r="W1409" s="11">
        <v>65156</v>
      </c>
      <c r="X1409" s="11">
        <v>123967</v>
      </c>
      <c r="Y1409" s="11">
        <v>113474</v>
      </c>
      <c r="Z1409" s="11">
        <v>128094</v>
      </c>
      <c r="AA1409" s="11">
        <v>117052</v>
      </c>
      <c r="AB1409" s="11">
        <v>94239</v>
      </c>
      <c r="AC1409" s="11">
        <v>108725</v>
      </c>
      <c r="AD1409" s="11">
        <v>119529</v>
      </c>
      <c r="AE1409" s="11">
        <v>29216</v>
      </c>
      <c r="AF1409" s="11">
        <v>133447</v>
      </c>
      <c r="AG1409" s="11">
        <v>103836</v>
      </c>
      <c r="AH1409" s="11">
        <v>41255</v>
      </c>
      <c r="AI1409" s="11">
        <v>65156</v>
      </c>
      <c r="AJ1409" s="11">
        <v>123967</v>
      </c>
      <c r="AK1409" s="11">
        <v>113474</v>
      </c>
      <c r="AL1409" s="11">
        <v>128094</v>
      </c>
      <c r="AM1409" s="11">
        <v>117052</v>
      </c>
      <c r="AN1409" s="11">
        <v>94239</v>
      </c>
      <c r="AO1409" s="11">
        <v>108725</v>
      </c>
      <c r="AP1409" s="11">
        <v>119529</v>
      </c>
      <c r="AQ1409" s="11">
        <v>29216</v>
      </c>
      <c r="AR1409" s="12">
        <v>23</v>
      </c>
      <c r="AS1409" s="12">
        <v>23.06</v>
      </c>
      <c r="AT1409" s="12">
        <v>23.093</v>
      </c>
      <c r="AU1409" s="12">
        <v>23.084</v>
      </c>
      <c r="AV1409" s="12">
        <v>23.137</v>
      </c>
      <c r="AW1409" s="12">
        <v>23.212</v>
      </c>
      <c r="AX1409" s="12">
        <v>23.286000000000001</v>
      </c>
      <c r="AY1409" s="12">
        <v>23.324000000000002</v>
      </c>
      <c r="AZ1409" s="12">
        <v>23.373999999999999</v>
      </c>
      <c r="BA1409" s="12">
        <v>22.93</v>
      </c>
      <c r="BB1409" s="12">
        <v>23.12</v>
      </c>
      <c r="BC1409" s="12">
        <v>23.17</v>
      </c>
      <c r="BD1409" s="11">
        <v>3069281</v>
      </c>
      <c r="BE1409" s="11">
        <v>2394458</v>
      </c>
      <c r="BF1409" s="11">
        <v>952702</v>
      </c>
      <c r="BG1409" s="11">
        <v>1504061</v>
      </c>
      <c r="BH1409" s="11">
        <v>2868224</v>
      </c>
      <c r="BI1409" s="11">
        <v>2633958</v>
      </c>
      <c r="BJ1409" s="11">
        <v>2982797</v>
      </c>
      <c r="BK1409" s="11">
        <v>2730121</v>
      </c>
      <c r="BL1409" s="11">
        <v>2202742</v>
      </c>
      <c r="BM1409" s="11">
        <v>2493064</v>
      </c>
      <c r="BN1409" s="11">
        <v>2763510</v>
      </c>
      <c r="BO1409" s="11">
        <v>676935</v>
      </c>
      <c r="BP1409" s="11">
        <v>3069281</v>
      </c>
      <c r="BQ1409" s="11">
        <v>2394458</v>
      </c>
      <c r="BR1409" s="11">
        <v>952702</v>
      </c>
      <c r="BS1409" s="11">
        <v>1504061</v>
      </c>
      <c r="BT1409" s="11">
        <v>2868224</v>
      </c>
      <c r="BU1409" s="11">
        <v>2633958</v>
      </c>
      <c r="BV1409" s="11">
        <v>2982797</v>
      </c>
      <c r="BW1409" s="11">
        <v>2730121</v>
      </c>
      <c r="BX1409" s="11">
        <v>2202742</v>
      </c>
      <c r="BY1409" s="11">
        <v>2493064</v>
      </c>
      <c r="BZ1409" s="11">
        <v>2763510</v>
      </c>
      <c r="CA1409" s="11">
        <v>676935</v>
      </c>
      <c r="CB1409" s="11">
        <v>283766.87</v>
      </c>
      <c r="CC1409" s="11">
        <v>216878.88</v>
      </c>
      <c r="CD1409" s="11">
        <v>85017.078999999998</v>
      </c>
      <c r="CE1409" s="11">
        <v>132174.16</v>
      </c>
      <c r="CF1409" s="11">
        <v>256946.25</v>
      </c>
      <c r="CG1409" s="11">
        <v>239682.08</v>
      </c>
      <c r="CH1409" s="11">
        <v>275515</v>
      </c>
      <c r="CI1409" s="11">
        <v>251210.94</v>
      </c>
      <c r="CJ1409" s="11">
        <v>201657.54</v>
      </c>
      <c r="CK1409" s="11">
        <v>231386.79</v>
      </c>
      <c r="CL1409" s="11">
        <v>254893.16</v>
      </c>
      <c r="CM1409" s="11">
        <v>59868.027999999998</v>
      </c>
      <c r="CN1409" s="11">
        <v>1177990</v>
      </c>
      <c r="CO1409" s="11">
        <v>1177990</v>
      </c>
      <c r="CP1409" s="11">
        <v>27271853</v>
      </c>
      <c r="CQ1409" s="11">
        <v>27271853</v>
      </c>
      <c r="CR1409" s="11">
        <v>2488996.7999999998</v>
      </c>
      <c r="CS1409" s="9">
        <v>2024</v>
      </c>
    </row>
    <row r="1410" spans="1:97" x14ac:dyDescent="0.3">
      <c r="A1410" s="9">
        <v>6823</v>
      </c>
      <c r="B1410" s="10" t="s">
        <v>107</v>
      </c>
      <c r="C1410" s="9" t="s">
        <v>108</v>
      </c>
      <c r="D1410" s="10" t="s">
        <v>982</v>
      </c>
      <c r="E1410" s="10" t="s">
        <v>971</v>
      </c>
      <c r="F1410" s="9">
        <v>1692</v>
      </c>
      <c r="G1410" s="10" t="s">
        <v>136</v>
      </c>
      <c r="H1410" s="10" t="s">
        <v>112</v>
      </c>
      <c r="I1410" s="10" t="s">
        <v>113</v>
      </c>
      <c r="J1410" s="10" t="s">
        <v>3</v>
      </c>
      <c r="K1410" s="9">
        <v>22</v>
      </c>
      <c r="L1410" s="9">
        <v>1</v>
      </c>
      <c r="M1410" s="10" t="s">
        <v>114</v>
      </c>
      <c r="N1410" s="10" t="s">
        <v>120</v>
      </c>
      <c r="O1410" s="10" t="s">
        <v>127</v>
      </c>
      <c r="P1410" s="10" t="s">
        <v>127</v>
      </c>
      <c r="Q1410" s="10" t="s">
        <v>214</v>
      </c>
      <c r="R1410" s="10" t="s">
        <v>3</v>
      </c>
      <c r="S1410" s="10" t="s">
        <v>128</v>
      </c>
      <c r="T1410" s="11">
        <v>1425</v>
      </c>
      <c r="U1410" s="11">
        <v>1761</v>
      </c>
      <c r="V1410" s="11">
        <v>479</v>
      </c>
      <c r="W1410" s="11">
        <v>3543</v>
      </c>
      <c r="X1410" s="11">
        <v>2055</v>
      </c>
      <c r="Y1410" s="11">
        <v>1455</v>
      </c>
      <c r="Z1410" s="11">
        <v>1609</v>
      </c>
      <c r="AA1410" s="11">
        <v>937</v>
      </c>
      <c r="AB1410" s="11">
        <v>2581</v>
      </c>
      <c r="AC1410" s="11">
        <v>1180</v>
      </c>
      <c r="AD1410" s="11">
        <v>2312</v>
      </c>
      <c r="AE1410" s="11">
        <v>3318</v>
      </c>
      <c r="AF1410" s="11">
        <v>1425</v>
      </c>
      <c r="AG1410" s="11">
        <v>1761</v>
      </c>
      <c r="AH1410" s="11">
        <v>479</v>
      </c>
      <c r="AI1410" s="11">
        <v>3543</v>
      </c>
      <c r="AJ1410" s="11">
        <v>2055</v>
      </c>
      <c r="AK1410" s="11">
        <v>1455</v>
      </c>
      <c r="AL1410" s="11">
        <v>1609</v>
      </c>
      <c r="AM1410" s="11">
        <v>937</v>
      </c>
      <c r="AN1410" s="11">
        <v>2581</v>
      </c>
      <c r="AO1410" s="11">
        <v>1180</v>
      </c>
      <c r="AP1410" s="11">
        <v>2312</v>
      </c>
      <c r="AQ1410" s="11">
        <v>3318</v>
      </c>
      <c r="AR1410" s="12">
        <v>5.8</v>
      </c>
      <c r="AS1410" s="12">
        <v>5.8</v>
      </c>
      <c r="AT1410" s="12">
        <v>5.8</v>
      </c>
      <c r="AU1410" s="12">
        <v>5.8</v>
      </c>
      <c r="AV1410" s="12">
        <v>5.8</v>
      </c>
      <c r="AW1410" s="12">
        <v>5.8</v>
      </c>
      <c r="AX1410" s="12">
        <v>5.8</v>
      </c>
      <c r="AY1410" s="12">
        <v>5.8</v>
      </c>
      <c r="AZ1410" s="12">
        <v>5.8</v>
      </c>
      <c r="BA1410" s="12">
        <v>5.8</v>
      </c>
      <c r="BB1410" s="12">
        <v>5.8</v>
      </c>
      <c r="BC1410" s="12">
        <v>5.8</v>
      </c>
      <c r="BD1410" s="11">
        <v>8265</v>
      </c>
      <c r="BE1410" s="11">
        <v>10214</v>
      </c>
      <c r="BF1410" s="11">
        <v>2778</v>
      </c>
      <c r="BG1410" s="11">
        <v>20549</v>
      </c>
      <c r="BH1410" s="11">
        <v>11919</v>
      </c>
      <c r="BI1410" s="11">
        <v>8439</v>
      </c>
      <c r="BJ1410" s="11">
        <v>9332</v>
      </c>
      <c r="BK1410" s="11">
        <v>5435</v>
      </c>
      <c r="BL1410" s="11">
        <v>14970</v>
      </c>
      <c r="BM1410" s="11">
        <v>6844</v>
      </c>
      <c r="BN1410" s="11">
        <v>13410</v>
      </c>
      <c r="BO1410" s="11">
        <v>19244</v>
      </c>
      <c r="BP1410" s="11">
        <v>8265</v>
      </c>
      <c r="BQ1410" s="11">
        <v>10214</v>
      </c>
      <c r="BR1410" s="11">
        <v>2778</v>
      </c>
      <c r="BS1410" s="11">
        <v>20549</v>
      </c>
      <c r="BT1410" s="11">
        <v>11919</v>
      </c>
      <c r="BU1410" s="11">
        <v>8439</v>
      </c>
      <c r="BV1410" s="11">
        <v>9332</v>
      </c>
      <c r="BW1410" s="11">
        <v>5435</v>
      </c>
      <c r="BX1410" s="11">
        <v>14970</v>
      </c>
      <c r="BY1410" s="11">
        <v>6844</v>
      </c>
      <c r="BZ1410" s="11">
        <v>13410</v>
      </c>
      <c r="CA1410" s="11">
        <v>19244</v>
      </c>
      <c r="CB1410" s="11">
        <v>764.13099999999997</v>
      </c>
      <c r="CC1410" s="11">
        <v>925.11800000000005</v>
      </c>
      <c r="CD1410" s="11">
        <v>247.92099999999999</v>
      </c>
      <c r="CE1410" s="11">
        <v>1805.8440000000001</v>
      </c>
      <c r="CF1410" s="11">
        <v>1067.748</v>
      </c>
      <c r="CG1410" s="11">
        <v>767.923</v>
      </c>
      <c r="CH1410" s="11">
        <v>861.99699999999996</v>
      </c>
      <c r="CI1410" s="11">
        <v>500.06200000000001</v>
      </c>
      <c r="CJ1410" s="11">
        <v>1370.461</v>
      </c>
      <c r="CK1410" s="11">
        <v>635.20699999999999</v>
      </c>
      <c r="CL1410" s="11">
        <v>1236.838</v>
      </c>
      <c r="CM1410" s="11">
        <v>1701.972</v>
      </c>
      <c r="CN1410" s="11">
        <v>22655</v>
      </c>
      <c r="CO1410" s="11">
        <v>22655</v>
      </c>
      <c r="CP1410" s="11">
        <v>131399</v>
      </c>
      <c r="CQ1410" s="11">
        <v>131399</v>
      </c>
      <c r="CR1410" s="11">
        <v>11885.222</v>
      </c>
      <c r="CS1410" s="9">
        <v>2024</v>
      </c>
    </row>
    <row r="1411" spans="1:97" x14ac:dyDescent="0.3">
      <c r="A1411" s="9">
        <v>6823</v>
      </c>
      <c r="B1411" s="10" t="s">
        <v>107</v>
      </c>
      <c r="C1411" s="9" t="s">
        <v>108</v>
      </c>
      <c r="D1411" s="10" t="s">
        <v>982</v>
      </c>
      <c r="E1411" s="10" t="s">
        <v>971</v>
      </c>
      <c r="F1411" s="9">
        <v>1692</v>
      </c>
      <c r="G1411" s="10" t="s">
        <v>136</v>
      </c>
      <c r="H1411" s="10" t="s">
        <v>112</v>
      </c>
      <c r="I1411" s="10" t="s">
        <v>113</v>
      </c>
      <c r="J1411" s="10" t="s">
        <v>3</v>
      </c>
      <c r="K1411" s="9">
        <v>22</v>
      </c>
      <c r="L1411" s="9">
        <v>1</v>
      </c>
      <c r="M1411" s="10" t="s">
        <v>114</v>
      </c>
      <c r="N1411" s="10" t="s">
        <v>120</v>
      </c>
      <c r="O1411" s="10" t="s">
        <v>182</v>
      </c>
      <c r="P1411" s="10" t="s">
        <v>182</v>
      </c>
      <c r="Q1411" s="10" t="s">
        <v>214</v>
      </c>
      <c r="R1411" s="10" t="s">
        <v>3</v>
      </c>
      <c r="S1411" s="10" t="s">
        <v>123</v>
      </c>
      <c r="T1411" s="11">
        <v>0</v>
      </c>
      <c r="U1411" s="11">
        <v>0</v>
      </c>
      <c r="V1411" s="11">
        <v>0</v>
      </c>
      <c r="W1411" s="11">
        <v>0</v>
      </c>
      <c r="X1411" s="11">
        <v>0</v>
      </c>
      <c r="Y1411" s="11">
        <v>0</v>
      </c>
      <c r="Z1411" s="11">
        <v>0</v>
      </c>
      <c r="AA1411" s="11">
        <v>0</v>
      </c>
      <c r="AB1411" s="11">
        <v>0</v>
      </c>
      <c r="AC1411" s="11">
        <v>0</v>
      </c>
      <c r="AD1411" s="11">
        <v>0</v>
      </c>
      <c r="AE1411" s="11">
        <v>0</v>
      </c>
      <c r="AF1411" s="11">
        <v>0</v>
      </c>
      <c r="AG1411" s="11">
        <v>0</v>
      </c>
      <c r="AH1411" s="11">
        <v>0</v>
      </c>
      <c r="AI1411" s="11">
        <v>0</v>
      </c>
      <c r="AJ1411" s="11">
        <v>0</v>
      </c>
      <c r="AK1411" s="11">
        <v>0</v>
      </c>
      <c r="AL1411" s="11">
        <v>0</v>
      </c>
      <c r="AM1411" s="11">
        <v>0</v>
      </c>
      <c r="AN1411" s="11">
        <v>0</v>
      </c>
      <c r="AO1411" s="11">
        <v>0</v>
      </c>
      <c r="AP1411" s="11">
        <v>0</v>
      </c>
      <c r="AQ1411" s="11">
        <v>0</v>
      </c>
      <c r="AR1411" s="12">
        <v>0</v>
      </c>
      <c r="AS1411" s="12">
        <v>0</v>
      </c>
      <c r="AT1411" s="12">
        <v>0</v>
      </c>
      <c r="AU1411" s="12">
        <v>0</v>
      </c>
      <c r="AV1411" s="12">
        <v>0</v>
      </c>
      <c r="AW1411" s="12">
        <v>0</v>
      </c>
      <c r="AX1411" s="12">
        <v>0</v>
      </c>
      <c r="AY1411" s="12">
        <v>0</v>
      </c>
      <c r="AZ1411" s="12">
        <v>0</v>
      </c>
      <c r="BA1411" s="12">
        <v>0</v>
      </c>
      <c r="BB1411" s="12">
        <v>0</v>
      </c>
      <c r="BC1411" s="12">
        <v>0</v>
      </c>
      <c r="BD1411" s="11">
        <v>0</v>
      </c>
      <c r="BE1411" s="11">
        <v>0</v>
      </c>
      <c r="BF1411" s="11">
        <v>0</v>
      </c>
      <c r="BG1411" s="11">
        <v>0</v>
      </c>
      <c r="BH1411" s="11">
        <v>0</v>
      </c>
      <c r="BI1411" s="11">
        <v>0</v>
      </c>
      <c r="BJ1411" s="11">
        <v>0</v>
      </c>
      <c r="BK1411" s="11">
        <v>0</v>
      </c>
      <c r="BL1411" s="11">
        <v>0</v>
      </c>
      <c r="BM1411" s="11">
        <v>0</v>
      </c>
      <c r="BN1411" s="11">
        <v>0</v>
      </c>
      <c r="BO1411" s="11">
        <v>0</v>
      </c>
      <c r="BP1411" s="11">
        <v>0</v>
      </c>
      <c r="BQ1411" s="11">
        <v>0</v>
      </c>
      <c r="BR1411" s="11">
        <v>0</v>
      </c>
      <c r="BS1411" s="11">
        <v>0</v>
      </c>
      <c r="BT1411" s="11">
        <v>0</v>
      </c>
      <c r="BU1411" s="11">
        <v>0</v>
      </c>
      <c r="BV1411" s="11">
        <v>0</v>
      </c>
      <c r="BW1411" s="11">
        <v>0</v>
      </c>
      <c r="BX1411" s="11">
        <v>0</v>
      </c>
      <c r="BY1411" s="11">
        <v>0</v>
      </c>
      <c r="BZ1411" s="11">
        <v>0</v>
      </c>
      <c r="CA1411" s="11">
        <v>0</v>
      </c>
      <c r="CB1411" s="11">
        <v>0</v>
      </c>
      <c r="CC1411" s="11">
        <v>0</v>
      </c>
      <c r="CD1411" s="11">
        <v>0</v>
      </c>
      <c r="CE1411" s="11">
        <v>0</v>
      </c>
      <c r="CF1411" s="11">
        <v>0</v>
      </c>
      <c r="CG1411" s="11">
        <v>0</v>
      </c>
      <c r="CH1411" s="11">
        <v>0</v>
      </c>
      <c r="CI1411" s="11">
        <v>0</v>
      </c>
      <c r="CJ1411" s="11">
        <v>0</v>
      </c>
      <c r="CK1411" s="11">
        <v>0</v>
      </c>
      <c r="CL1411" s="11">
        <v>0</v>
      </c>
      <c r="CM1411" s="11">
        <v>0</v>
      </c>
      <c r="CN1411" s="11">
        <v>0</v>
      </c>
      <c r="CO1411" s="11">
        <v>0</v>
      </c>
      <c r="CP1411" s="11">
        <v>0</v>
      </c>
      <c r="CQ1411" s="11">
        <v>0</v>
      </c>
      <c r="CR1411" s="11">
        <v>0</v>
      </c>
      <c r="CS1411" s="9">
        <v>2024</v>
      </c>
    </row>
    <row r="1412" spans="1:97" x14ac:dyDescent="0.3">
      <c r="A1412" s="9">
        <v>7030</v>
      </c>
      <c r="B1412" s="10" t="s">
        <v>107</v>
      </c>
      <c r="C1412" s="9" t="s">
        <v>108</v>
      </c>
      <c r="D1412" s="10" t="s">
        <v>983</v>
      </c>
      <c r="E1412" s="10" t="s">
        <v>984</v>
      </c>
      <c r="F1412" s="9">
        <v>56598</v>
      </c>
      <c r="G1412" s="10" t="s">
        <v>244</v>
      </c>
      <c r="H1412" s="10" t="s">
        <v>210</v>
      </c>
      <c r="I1412" s="10" t="s">
        <v>245</v>
      </c>
      <c r="J1412" s="10" t="s">
        <v>3</v>
      </c>
      <c r="K1412" s="9">
        <v>22</v>
      </c>
      <c r="L1412" s="9">
        <v>2</v>
      </c>
      <c r="M1412" s="10" t="s">
        <v>219</v>
      </c>
      <c r="N1412" s="10" t="s">
        <v>120</v>
      </c>
      <c r="O1412" s="10" t="s">
        <v>246</v>
      </c>
      <c r="P1412" s="10" t="s">
        <v>122</v>
      </c>
      <c r="Q1412" s="10" t="s">
        <v>247</v>
      </c>
      <c r="R1412" s="10" t="s">
        <v>3</v>
      </c>
      <c r="S1412" s="10" t="s">
        <v>123</v>
      </c>
      <c r="T1412" s="11">
        <v>138622</v>
      </c>
      <c r="U1412" s="11">
        <v>115943</v>
      </c>
      <c r="V1412" s="11">
        <v>74469</v>
      </c>
      <c r="W1412" s="11">
        <v>100850</v>
      </c>
      <c r="X1412" s="11">
        <v>140443</v>
      </c>
      <c r="Y1412" s="11">
        <v>170007</v>
      </c>
      <c r="Z1412" s="11">
        <v>179440</v>
      </c>
      <c r="AA1412" s="11">
        <v>186586</v>
      </c>
      <c r="AB1412" s="11">
        <v>176041</v>
      </c>
      <c r="AC1412" s="11">
        <v>180633</v>
      </c>
      <c r="AD1412" s="11">
        <v>168167</v>
      </c>
      <c r="AE1412" s="11">
        <v>175499</v>
      </c>
      <c r="AF1412" s="11">
        <v>138622</v>
      </c>
      <c r="AG1412" s="11">
        <v>115943</v>
      </c>
      <c r="AH1412" s="11">
        <v>74469</v>
      </c>
      <c r="AI1412" s="11">
        <v>100850</v>
      </c>
      <c r="AJ1412" s="11">
        <v>140443</v>
      </c>
      <c r="AK1412" s="11">
        <v>170007</v>
      </c>
      <c r="AL1412" s="11">
        <v>179440</v>
      </c>
      <c r="AM1412" s="11">
        <v>186586</v>
      </c>
      <c r="AN1412" s="11">
        <v>176041</v>
      </c>
      <c r="AO1412" s="11">
        <v>180633</v>
      </c>
      <c r="AP1412" s="11">
        <v>168167</v>
      </c>
      <c r="AQ1412" s="11">
        <v>175499</v>
      </c>
      <c r="AR1412" s="12">
        <v>13.988</v>
      </c>
      <c r="AS1412" s="12">
        <v>13.15</v>
      </c>
      <c r="AT1412" s="12">
        <v>14.087</v>
      </c>
      <c r="AU1412" s="12">
        <v>14.08</v>
      </c>
      <c r="AV1412" s="12">
        <v>13.9</v>
      </c>
      <c r="AW1412" s="12">
        <v>14.215999999999999</v>
      </c>
      <c r="AX1412" s="12">
        <v>13.654</v>
      </c>
      <c r="AY1412" s="12">
        <v>13.457000000000001</v>
      </c>
      <c r="AZ1412" s="12">
        <v>13.638999999999999</v>
      </c>
      <c r="BA1412" s="12">
        <v>13.621</v>
      </c>
      <c r="BB1412" s="12">
        <v>13.83</v>
      </c>
      <c r="BC1412" s="12">
        <v>13.587999999999999</v>
      </c>
      <c r="BD1412" s="11">
        <v>1939045</v>
      </c>
      <c r="BE1412" s="11">
        <v>1524650</v>
      </c>
      <c r="BF1412" s="11">
        <v>1049045</v>
      </c>
      <c r="BG1412" s="11">
        <v>1419968</v>
      </c>
      <c r="BH1412" s="11">
        <v>1952158</v>
      </c>
      <c r="BI1412" s="11">
        <v>2416820</v>
      </c>
      <c r="BJ1412" s="11">
        <v>2450074</v>
      </c>
      <c r="BK1412" s="11">
        <v>2510888</v>
      </c>
      <c r="BL1412" s="11">
        <v>2401023</v>
      </c>
      <c r="BM1412" s="11">
        <v>2460402</v>
      </c>
      <c r="BN1412" s="11">
        <v>2325750</v>
      </c>
      <c r="BO1412" s="11">
        <v>2384680</v>
      </c>
      <c r="BP1412" s="11">
        <v>1939045</v>
      </c>
      <c r="BQ1412" s="11">
        <v>1524650</v>
      </c>
      <c r="BR1412" s="11">
        <v>1049045</v>
      </c>
      <c r="BS1412" s="11">
        <v>1419968</v>
      </c>
      <c r="BT1412" s="11">
        <v>1952158</v>
      </c>
      <c r="BU1412" s="11">
        <v>2416820</v>
      </c>
      <c r="BV1412" s="11">
        <v>2450074</v>
      </c>
      <c r="BW1412" s="11">
        <v>2510888</v>
      </c>
      <c r="BX1412" s="11">
        <v>2401023</v>
      </c>
      <c r="BY1412" s="11">
        <v>2460402</v>
      </c>
      <c r="BZ1412" s="11">
        <v>2325750</v>
      </c>
      <c r="CA1412" s="11">
        <v>2384680</v>
      </c>
      <c r="CB1412" s="11">
        <v>159306.32999999999</v>
      </c>
      <c r="CC1412" s="11">
        <v>113039.61</v>
      </c>
      <c r="CD1412" s="11">
        <v>73594.634999999995</v>
      </c>
      <c r="CE1412" s="11">
        <v>113900.63</v>
      </c>
      <c r="CF1412" s="11">
        <v>158738.13</v>
      </c>
      <c r="CG1412" s="11">
        <v>200884.84</v>
      </c>
      <c r="CH1412" s="11">
        <v>205982.46</v>
      </c>
      <c r="CI1412" s="11">
        <v>216141.78</v>
      </c>
      <c r="CJ1412" s="11">
        <v>202754.12</v>
      </c>
      <c r="CK1412" s="11">
        <v>209979.18</v>
      </c>
      <c r="CL1412" s="11">
        <v>191743.9</v>
      </c>
      <c r="CM1412" s="11">
        <v>211092.8</v>
      </c>
      <c r="CN1412" s="11">
        <v>1806700</v>
      </c>
      <c r="CO1412" s="11">
        <v>1806700</v>
      </c>
      <c r="CP1412" s="11">
        <v>24834503</v>
      </c>
      <c r="CQ1412" s="11">
        <v>24834503</v>
      </c>
      <c r="CR1412" s="11">
        <v>2057158.4</v>
      </c>
      <c r="CS1412" s="9">
        <v>2024</v>
      </c>
    </row>
    <row r="1413" spans="1:97" x14ac:dyDescent="0.3">
      <c r="A1413" s="9">
        <v>7030</v>
      </c>
      <c r="B1413" s="10" t="s">
        <v>107</v>
      </c>
      <c r="C1413" s="9" t="s">
        <v>108</v>
      </c>
      <c r="D1413" s="10" t="s">
        <v>983</v>
      </c>
      <c r="E1413" s="10" t="s">
        <v>984</v>
      </c>
      <c r="F1413" s="9">
        <v>56598</v>
      </c>
      <c r="G1413" s="10" t="s">
        <v>244</v>
      </c>
      <c r="H1413" s="10" t="s">
        <v>210</v>
      </c>
      <c r="I1413" s="10" t="s">
        <v>245</v>
      </c>
      <c r="J1413" s="10" t="s">
        <v>3</v>
      </c>
      <c r="K1413" s="9">
        <v>22</v>
      </c>
      <c r="L1413" s="9">
        <v>2</v>
      </c>
      <c r="M1413" s="10" t="s">
        <v>219</v>
      </c>
      <c r="N1413" s="10" t="s">
        <v>120</v>
      </c>
      <c r="O1413" s="10" t="s">
        <v>116</v>
      </c>
      <c r="P1413" s="10" t="s">
        <v>116</v>
      </c>
      <c r="Q1413" s="10" t="s">
        <v>247</v>
      </c>
      <c r="R1413" s="10" t="s">
        <v>3</v>
      </c>
      <c r="S1413" s="10" t="s">
        <v>118</v>
      </c>
      <c r="T1413" s="11">
        <v>702</v>
      </c>
      <c r="U1413" s="11">
        <v>855</v>
      </c>
      <c r="V1413" s="11">
        <v>162</v>
      </c>
      <c r="W1413" s="11">
        <v>33964</v>
      </c>
      <c r="X1413" s="11">
        <v>9394</v>
      </c>
      <c r="Y1413" s="11">
        <v>3539</v>
      </c>
      <c r="Z1413" s="11">
        <v>54</v>
      </c>
      <c r="AA1413" s="11">
        <v>49</v>
      </c>
      <c r="AB1413" s="11">
        <v>46</v>
      </c>
      <c r="AC1413" s="11">
        <v>33</v>
      </c>
      <c r="AD1413" s="11">
        <v>74</v>
      </c>
      <c r="AE1413" s="11">
        <v>70</v>
      </c>
      <c r="AF1413" s="11">
        <v>702</v>
      </c>
      <c r="AG1413" s="11">
        <v>855</v>
      </c>
      <c r="AH1413" s="11">
        <v>162</v>
      </c>
      <c r="AI1413" s="11">
        <v>33964</v>
      </c>
      <c r="AJ1413" s="11">
        <v>9394</v>
      </c>
      <c r="AK1413" s="11">
        <v>3539</v>
      </c>
      <c r="AL1413" s="11">
        <v>54</v>
      </c>
      <c r="AM1413" s="11">
        <v>49</v>
      </c>
      <c r="AN1413" s="11">
        <v>46</v>
      </c>
      <c r="AO1413" s="11">
        <v>33</v>
      </c>
      <c r="AP1413" s="11">
        <v>74</v>
      </c>
      <c r="AQ1413" s="11">
        <v>70</v>
      </c>
      <c r="AR1413" s="12">
        <v>1</v>
      </c>
      <c r="AS1413" s="12">
        <v>1</v>
      </c>
      <c r="AT1413" s="12">
        <v>1</v>
      </c>
      <c r="AU1413" s="12">
        <v>1</v>
      </c>
      <c r="AV1413" s="12">
        <v>1</v>
      </c>
      <c r="AW1413" s="12">
        <v>1</v>
      </c>
      <c r="AX1413" s="12">
        <v>1</v>
      </c>
      <c r="AY1413" s="12">
        <v>1</v>
      </c>
      <c r="AZ1413" s="12">
        <v>1</v>
      </c>
      <c r="BA1413" s="12">
        <v>1</v>
      </c>
      <c r="BB1413" s="12">
        <v>1</v>
      </c>
      <c r="BC1413" s="12">
        <v>1</v>
      </c>
      <c r="BD1413" s="11">
        <v>702</v>
      </c>
      <c r="BE1413" s="11">
        <v>855</v>
      </c>
      <c r="BF1413" s="11">
        <v>162</v>
      </c>
      <c r="BG1413" s="11">
        <v>33964</v>
      </c>
      <c r="BH1413" s="11">
        <v>9394</v>
      </c>
      <c r="BI1413" s="11">
        <v>3539</v>
      </c>
      <c r="BJ1413" s="11">
        <v>54</v>
      </c>
      <c r="BK1413" s="11">
        <v>49</v>
      </c>
      <c r="BL1413" s="11">
        <v>46</v>
      </c>
      <c r="BM1413" s="11">
        <v>33</v>
      </c>
      <c r="BN1413" s="11">
        <v>74</v>
      </c>
      <c r="BO1413" s="11">
        <v>70</v>
      </c>
      <c r="BP1413" s="11">
        <v>702</v>
      </c>
      <c r="BQ1413" s="11">
        <v>855</v>
      </c>
      <c r="BR1413" s="11">
        <v>162</v>
      </c>
      <c r="BS1413" s="11">
        <v>33964</v>
      </c>
      <c r="BT1413" s="11">
        <v>9394</v>
      </c>
      <c r="BU1413" s="11">
        <v>3539</v>
      </c>
      <c r="BV1413" s="11">
        <v>54</v>
      </c>
      <c r="BW1413" s="11">
        <v>49</v>
      </c>
      <c r="BX1413" s="11">
        <v>46</v>
      </c>
      <c r="BY1413" s="11">
        <v>33</v>
      </c>
      <c r="BZ1413" s="11">
        <v>74</v>
      </c>
      <c r="CA1413" s="11">
        <v>70</v>
      </c>
      <c r="CB1413" s="11">
        <v>57.673999999999999</v>
      </c>
      <c r="CC1413" s="11">
        <v>63.390999999999998</v>
      </c>
      <c r="CD1413" s="11">
        <v>11.365</v>
      </c>
      <c r="CE1413" s="11">
        <v>2724.3719999999998</v>
      </c>
      <c r="CF1413" s="11">
        <v>763.86599999999999</v>
      </c>
      <c r="CG1413" s="11">
        <v>294.16000000000003</v>
      </c>
      <c r="CH1413" s="11">
        <v>4.54</v>
      </c>
      <c r="CI1413" s="11">
        <v>4.218</v>
      </c>
      <c r="CJ1413" s="11">
        <v>3.8839999999999999</v>
      </c>
      <c r="CK1413" s="11">
        <v>2.8159999999999998</v>
      </c>
      <c r="CL1413" s="11">
        <v>6.101</v>
      </c>
      <c r="CM1413" s="11">
        <v>6.1959999999999997</v>
      </c>
      <c r="CN1413" s="11">
        <v>48942</v>
      </c>
      <c r="CO1413" s="11">
        <v>48942</v>
      </c>
      <c r="CP1413" s="11">
        <v>48942</v>
      </c>
      <c r="CQ1413" s="11">
        <v>48942</v>
      </c>
      <c r="CR1413" s="11">
        <v>3942.5830000000001</v>
      </c>
      <c r="CS1413" s="9">
        <v>2024</v>
      </c>
    </row>
    <row r="1414" spans="1:97" x14ac:dyDescent="0.3">
      <c r="A1414" s="9">
        <v>7030</v>
      </c>
      <c r="B1414" s="10" t="s">
        <v>107</v>
      </c>
      <c r="C1414" s="9" t="s">
        <v>108</v>
      </c>
      <c r="D1414" s="10" t="s">
        <v>983</v>
      </c>
      <c r="E1414" s="10" t="s">
        <v>984</v>
      </c>
      <c r="F1414" s="9">
        <v>56598</v>
      </c>
      <c r="G1414" s="10" t="s">
        <v>244</v>
      </c>
      <c r="H1414" s="10" t="s">
        <v>210</v>
      </c>
      <c r="I1414" s="10" t="s">
        <v>245</v>
      </c>
      <c r="J1414" s="10" t="s">
        <v>3</v>
      </c>
      <c r="K1414" s="9">
        <v>22</v>
      </c>
      <c r="L1414" s="9">
        <v>2</v>
      </c>
      <c r="M1414" s="10" t="s">
        <v>219</v>
      </c>
      <c r="N1414" s="10" t="s">
        <v>120</v>
      </c>
      <c r="O1414" s="10" t="s">
        <v>182</v>
      </c>
      <c r="P1414" s="10" t="s">
        <v>182</v>
      </c>
      <c r="Q1414" s="10" t="s">
        <v>247</v>
      </c>
      <c r="R1414" s="10" t="s">
        <v>3</v>
      </c>
      <c r="S1414" s="10" t="s">
        <v>123</v>
      </c>
      <c r="T1414" s="11">
        <v>0</v>
      </c>
      <c r="U1414" s="11">
        <v>0</v>
      </c>
      <c r="V1414" s="11">
        <v>0</v>
      </c>
      <c r="W1414" s="11">
        <v>0</v>
      </c>
      <c r="X1414" s="11">
        <v>0</v>
      </c>
      <c r="Y1414" s="11">
        <v>0</v>
      </c>
      <c r="Z1414" s="11">
        <v>0</v>
      </c>
      <c r="AA1414" s="11">
        <v>0</v>
      </c>
      <c r="AB1414" s="11">
        <v>0</v>
      </c>
      <c r="AC1414" s="11">
        <v>0</v>
      </c>
      <c r="AD1414" s="11">
        <v>0</v>
      </c>
      <c r="AE1414" s="11">
        <v>0</v>
      </c>
      <c r="AF1414" s="11">
        <v>0</v>
      </c>
      <c r="AG1414" s="11">
        <v>0</v>
      </c>
      <c r="AH1414" s="11">
        <v>0</v>
      </c>
      <c r="AI1414" s="11">
        <v>0</v>
      </c>
      <c r="AJ1414" s="11">
        <v>0</v>
      </c>
      <c r="AK1414" s="11">
        <v>0</v>
      </c>
      <c r="AL1414" s="11">
        <v>0</v>
      </c>
      <c r="AM1414" s="11">
        <v>0</v>
      </c>
      <c r="AN1414" s="11">
        <v>0</v>
      </c>
      <c r="AO1414" s="11">
        <v>0</v>
      </c>
      <c r="AP1414" s="11">
        <v>0</v>
      </c>
      <c r="AQ1414" s="11">
        <v>0</v>
      </c>
      <c r="AR1414" s="12">
        <v>0</v>
      </c>
      <c r="AS1414" s="12">
        <v>0</v>
      </c>
      <c r="AT1414" s="12">
        <v>0</v>
      </c>
      <c r="AU1414" s="12">
        <v>0</v>
      </c>
      <c r="AV1414" s="12">
        <v>0</v>
      </c>
      <c r="AW1414" s="12">
        <v>0</v>
      </c>
      <c r="AX1414" s="12">
        <v>0</v>
      </c>
      <c r="AY1414" s="12">
        <v>0</v>
      </c>
      <c r="AZ1414" s="12">
        <v>0</v>
      </c>
      <c r="BA1414" s="12">
        <v>0</v>
      </c>
      <c r="BB1414" s="12">
        <v>0</v>
      </c>
      <c r="BC1414" s="12">
        <v>0</v>
      </c>
      <c r="BD1414" s="11">
        <v>0</v>
      </c>
      <c r="BE1414" s="11">
        <v>0</v>
      </c>
      <c r="BF1414" s="11">
        <v>0</v>
      </c>
      <c r="BG1414" s="11">
        <v>0</v>
      </c>
      <c r="BH1414" s="11">
        <v>0</v>
      </c>
      <c r="BI1414" s="11">
        <v>0</v>
      </c>
      <c r="BJ1414" s="11">
        <v>0</v>
      </c>
      <c r="BK1414" s="11">
        <v>0</v>
      </c>
      <c r="BL1414" s="11">
        <v>0</v>
      </c>
      <c r="BM1414" s="11">
        <v>0</v>
      </c>
      <c r="BN1414" s="11">
        <v>0</v>
      </c>
      <c r="BO1414" s="11">
        <v>0</v>
      </c>
      <c r="BP1414" s="11">
        <v>0</v>
      </c>
      <c r="BQ1414" s="11">
        <v>0</v>
      </c>
      <c r="BR1414" s="11">
        <v>0</v>
      </c>
      <c r="BS1414" s="11">
        <v>0</v>
      </c>
      <c r="BT1414" s="11">
        <v>0</v>
      </c>
      <c r="BU1414" s="11">
        <v>0</v>
      </c>
      <c r="BV1414" s="11">
        <v>0</v>
      </c>
      <c r="BW1414" s="11">
        <v>0</v>
      </c>
      <c r="BX1414" s="11">
        <v>0</v>
      </c>
      <c r="BY1414" s="11">
        <v>0</v>
      </c>
      <c r="BZ1414" s="11">
        <v>0</v>
      </c>
      <c r="CA1414" s="11">
        <v>0</v>
      </c>
      <c r="CB1414" s="11">
        <v>0</v>
      </c>
      <c r="CC1414" s="11">
        <v>0</v>
      </c>
      <c r="CD1414" s="11">
        <v>0</v>
      </c>
      <c r="CE1414" s="11">
        <v>0</v>
      </c>
      <c r="CF1414" s="11">
        <v>0</v>
      </c>
      <c r="CG1414" s="11">
        <v>0</v>
      </c>
      <c r="CH1414" s="11">
        <v>0</v>
      </c>
      <c r="CI1414" s="11">
        <v>0</v>
      </c>
      <c r="CJ1414" s="11">
        <v>0</v>
      </c>
      <c r="CK1414" s="11">
        <v>0</v>
      </c>
      <c r="CL1414" s="11">
        <v>0</v>
      </c>
      <c r="CM1414" s="11">
        <v>0</v>
      </c>
      <c r="CN1414" s="11">
        <v>0</v>
      </c>
      <c r="CO1414" s="11">
        <v>0</v>
      </c>
      <c r="CP1414" s="11">
        <v>0</v>
      </c>
      <c r="CQ1414" s="11">
        <v>0</v>
      </c>
      <c r="CR1414" s="11">
        <v>0</v>
      </c>
      <c r="CS1414" s="9">
        <v>2024</v>
      </c>
    </row>
    <row r="1415" spans="1:97" x14ac:dyDescent="0.3">
      <c r="A1415" s="9">
        <v>7030</v>
      </c>
      <c r="B1415" s="10" t="s">
        <v>107</v>
      </c>
      <c r="C1415" s="9" t="s">
        <v>108</v>
      </c>
      <c r="D1415" s="10" t="s">
        <v>983</v>
      </c>
      <c r="E1415" s="10" t="s">
        <v>984</v>
      </c>
      <c r="F1415" s="9">
        <v>56598</v>
      </c>
      <c r="G1415" s="10" t="s">
        <v>244</v>
      </c>
      <c r="H1415" s="10" t="s">
        <v>210</v>
      </c>
      <c r="I1415" s="10" t="s">
        <v>245</v>
      </c>
      <c r="J1415" s="10" t="s">
        <v>3</v>
      </c>
      <c r="K1415" s="9">
        <v>22</v>
      </c>
      <c r="L1415" s="9">
        <v>2</v>
      </c>
      <c r="M1415" s="10" t="s">
        <v>219</v>
      </c>
      <c r="N1415" s="10" t="s">
        <v>120</v>
      </c>
      <c r="O1415" s="10" t="s">
        <v>124</v>
      </c>
      <c r="P1415" s="10" t="s">
        <v>122</v>
      </c>
      <c r="Q1415" s="10" t="s">
        <v>247</v>
      </c>
      <c r="R1415" s="10" t="s">
        <v>3</v>
      </c>
      <c r="S1415" s="10" t="s">
        <v>123</v>
      </c>
      <c r="T1415" s="11">
        <v>0</v>
      </c>
      <c r="U1415" s="11">
        <v>0</v>
      </c>
      <c r="V1415" s="11">
        <v>0</v>
      </c>
      <c r="W1415" s="11">
        <v>0</v>
      </c>
      <c r="X1415" s="11">
        <v>0</v>
      </c>
      <c r="Y1415" s="11">
        <v>0</v>
      </c>
      <c r="Z1415" s="11">
        <v>0</v>
      </c>
      <c r="AA1415" s="11">
        <v>0</v>
      </c>
      <c r="AB1415" s="11">
        <v>0</v>
      </c>
      <c r="AC1415" s="11">
        <v>0</v>
      </c>
      <c r="AD1415" s="11">
        <v>0</v>
      </c>
      <c r="AE1415" s="11">
        <v>0</v>
      </c>
      <c r="AF1415" s="11">
        <v>0</v>
      </c>
      <c r="AG1415" s="11">
        <v>0</v>
      </c>
      <c r="AH1415" s="11">
        <v>0</v>
      </c>
      <c r="AI1415" s="11">
        <v>0</v>
      </c>
      <c r="AJ1415" s="11">
        <v>0</v>
      </c>
      <c r="AK1415" s="11">
        <v>0</v>
      </c>
      <c r="AL1415" s="11">
        <v>0</v>
      </c>
      <c r="AM1415" s="11">
        <v>0</v>
      </c>
      <c r="AN1415" s="11">
        <v>0</v>
      </c>
      <c r="AO1415" s="11">
        <v>0</v>
      </c>
      <c r="AP1415" s="11">
        <v>0</v>
      </c>
      <c r="AQ1415" s="11">
        <v>0</v>
      </c>
      <c r="AR1415" s="12">
        <v>0</v>
      </c>
      <c r="AS1415" s="12">
        <v>0</v>
      </c>
      <c r="AT1415" s="12">
        <v>0</v>
      </c>
      <c r="AU1415" s="12">
        <v>0</v>
      </c>
      <c r="AV1415" s="12">
        <v>0</v>
      </c>
      <c r="AW1415" s="12">
        <v>0</v>
      </c>
      <c r="AX1415" s="12">
        <v>0</v>
      </c>
      <c r="AY1415" s="12">
        <v>0</v>
      </c>
      <c r="AZ1415" s="12">
        <v>0</v>
      </c>
      <c r="BA1415" s="12">
        <v>0</v>
      </c>
      <c r="BB1415" s="12">
        <v>0</v>
      </c>
      <c r="BC1415" s="12">
        <v>0</v>
      </c>
      <c r="BD1415" s="11">
        <v>0</v>
      </c>
      <c r="BE1415" s="11">
        <v>0</v>
      </c>
      <c r="BF1415" s="11">
        <v>0</v>
      </c>
      <c r="BG1415" s="11">
        <v>0</v>
      </c>
      <c r="BH1415" s="11">
        <v>0</v>
      </c>
      <c r="BI1415" s="11">
        <v>0</v>
      </c>
      <c r="BJ1415" s="11">
        <v>0</v>
      </c>
      <c r="BK1415" s="11">
        <v>0</v>
      </c>
      <c r="BL1415" s="11">
        <v>0</v>
      </c>
      <c r="BM1415" s="11">
        <v>0</v>
      </c>
      <c r="BN1415" s="11">
        <v>0</v>
      </c>
      <c r="BO1415" s="11">
        <v>0</v>
      </c>
      <c r="BP1415" s="11">
        <v>0</v>
      </c>
      <c r="BQ1415" s="11">
        <v>0</v>
      </c>
      <c r="BR1415" s="11">
        <v>0</v>
      </c>
      <c r="BS1415" s="11">
        <v>0</v>
      </c>
      <c r="BT1415" s="11">
        <v>0</v>
      </c>
      <c r="BU1415" s="11">
        <v>0</v>
      </c>
      <c r="BV1415" s="11">
        <v>0</v>
      </c>
      <c r="BW1415" s="11">
        <v>0</v>
      </c>
      <c r="BX1415" s="11">
        <v>0</v>
      </c>
      <c r="BY1415" s="11">
        <v>0</v>
      </c>
      <c r="BZ1415" s="11">
        <v>0</v>
      </c>
      <c r="CA1415" s="11">
        <v>0</v>
      </c>
      <c r="CB1415" s="11">
        <v>0</v>
      </c>
      <c r="CC1415" s="11">
        <v>0</v>
      </c>
      <c r="CD1415" s="11">
        <v>0</v>
      </c>
      <c r="CE1415" s="11">
        <v>0</v>
      </c>
      <c r="CF1415" s="11">
        <v>0</v>
      </c>
      <c r="CG1415" s="11">
        <v>0</v>
      </c>
      <c r="CH1415" s="11">
        <v>0</v>
      </c>
      <c r="CI1415" s="11">
        <v>0</v>
      </c>
      <c r="CJ1415" s="11">
        <v>0</v>
      </c>
      <c r="CK1415" s="11">
        <v>0</v>
      </c>
      <c r="CL1415" s="11">
        <v>0</v>
      </c>
      <c r="CM1415" s="11">
        <v>0</v>
      </c>
      <c r="CN1415" s="11">
        <v>0</v>
      </c>
      <c r="CO1415" s="11">
        <v>0</v>
      </c>
      <c r="CP1415" s="11">
        <v>0</v>
      </c>
      <c r="CQ1415" s="11">
        <v>0</v>
      </c>
      <c r="CR1415" s="11">
        <v>0</v>
      </c>
      <c r="CS1415" s="9">
        <v>2024</v>
      </c>
    </row>
    <row r="1416" spans="1:97" x14ac:dyDescent="0.3">
      <c r="A1416" s="9">
        <v>7082</v>
      </c>
      <c r="B1416" s="10" t="s">
        <v>107</v>
      </c>
      <c r="C1416" s="9" t="s">
        <v>108</v>
      </c>
      <c r="D1416" s="10" t="s">
        <v>985</v>
      </c>
      <c r="E1416" s="10" t="s">
        <v>572</v>
      </c>
      <c r="F1416" s="9">
        <v>13407</v>
      </c>
      <c r="G1416" s="10" t="s">
        <v>204</v>
      </c>
      <c r="H1416" s="10" t="s">
        <v>166</v>
      </c>
      <c r="I1416" s="10" t="s">
        <v>154</v>
      </c>
      <c r="J1416" s="10" t="s">
        <v>3</v>
      </c>
      <c r="K1416" s="9">
        <v>22</v>
      </c>
      <c r="L1416" s="9">
        <v>1</v>
      </c>
      <c r="M1416" s="10" t="s">
        <v>114</v>
      </c>
      <c r="N1416" s="10" t="s">
        <v>115</v>
      </c>
      <c r="O1416" s="10" t="s">
        <v>116</v>
      </c>
      <c r="P1416" s="10" t="s">
        <v>116</v>
      </c>
      <c r="Q1416" s="10" t="s">
        <v>573</v>
      </c>
      <c r="R1416" s="10" t="s">
        <v>3</v>
      </c>
      <c r="S1416" s="10" t="s">
        <v>118</v>
      </c>
      <c r="T1416" s="11">
        <v>0</v>
      </c>
      <c r="U1416" s="11">
        <v>2120</v>
      </c>
      <c r="V1416" s="11">
        <v>3500</v>
      </c>
      <c r="W1416" s="11">
        <v>3650</v>
      </c>
      <c r="X1416" s="11">
        <v>4080</v>
      </c>
      <c r="Y1416" s="11">
        <v>17200</v>
      </c>
      <c r="Z1416" s="11">
        <v>19360</v>
      </c>
      <c r="AA1416" s="11">
        <v>26880</v>
      </c>
      <c r="AB1416" s="11">
        <v>27800</v>
      </c>
      <c r="AC1416" s="11">
        <v>37940</v>
      </c>
      <c r="AD1416" s="11">
        <v>39920</v>
      </c>
      <c r="AE1416" s="11">
        <v>46460</v>
      </c>
      <c r="AF1416" s="11">
        <v>0</v>
      </c>
      <c r="AG1416" s="11">
        <v>2120</v>
      </c>
      <c r="AH1416" s="11">
        <v>3500</v>
      </c>
      <c r="AI1416" s="11">
        <v>3650</v>
      </c>
      <c r="AJ1416" s="11">
        <v>4080</v>
      </c>
      <c r="AK1416" s="11">
        <v>17200</v>
      </c>
      <c r="AL1416" s="11">
        <v>19360</v>
      </c>
      <c r="AM1416" s="11">
        <v>26880</v>
      </c>
      <c r="AN1416" s="11">
        <v>27800</v>
      </c>
      <c r="AO1416" s="11">
        <v>37940</v>
      </c>
      <c r="AP1416" s="11">
        <v>39920</v>
      </c>
      <c r="AQ1416" s="11">
        <v>46460</v>
      </c>
      <c r="AR1416" s="12">
        <v>0</v>
      </c>
      <c r="AS1416" s="12">
        <v>1.046</v>
      </c>
      <c r="AT1416" s="12">
        <v>1.042</v>
      </c>
      <c r="AU1416" s="12">
        <v>1.0369999999999999</v>
      </c>
      <c r="AV1416" s="12">
        <v>1.038</v>
      </c>
      <c r="AW1416" s="12">
        <v>1.038</v>
      </c>
      <c r="AX1416" s="12">
        <v>1.0369999999999999</v>
      </c>
      <c r="AY1416" s="12">
        <v>1.048</v>
      </c>
      <c r="AZ1416" s="12">
        <v>1.04</v>
      </c>
      <c r="BA1416" s="12">
        <v>1.046</v>
      </c>
      <c r="BB1416" s="12">
        <v>1.0469999999999999</v>
      </c>
      <c r="BC1416" s="12">
        <v>1.0489999999999999</v>
      </c>
      <c r="BD1416" s="11">
        <v>0</v>
      </c>
      <c r="BE1416" s="11">
        <v>2218</v>
      </c>
      <c r="BF1416" s="11">
        <v>3647</v>
      </c>
      <c r="BG1416" s="11">
        <v>3785</v>
      </c>
      <c r="BH1416" s="11">
        <v>4235</v>
      </c>
      <c r="BI1416" s="11">
        <v>17854</v>
      </c>
      <c r="BJ1416" s="11">
        <v>20076</v>
      </c>
      <c r="BK1416" s="11">
        <v>28170</v>
      </c>
      <c r="BL1416" s="11">
        <v>28912</v>
      </c>
      <c r="BM1416" s="11">
        <v>39685</v>
      </c>
      <c r="BN1416" s="11">
        <v>41796</v>
      </c>
      <c r="BO1416" s="11">
        <v>48737</v>
      </c>
      <c r="BP1416" s="11">
        <v>0</v>
      </c>
      <c r="BQ1416" s="11">
        <v>2218</v>
      </c>
      <c r="BR1416" s="11">
        <v>3647</v>
      </c>
      <c r="BS1416" s="11">
        <v>3785</v>
      </c>
      <c r="BT1416" s="11">
        <v>4235</v>
      </c>
      <c r="BU1416" s="11">
        <v>17854</v>
      </c>
      <c r="BV1416" s="11">
        <v>20076</v>
      </c>
      <c r="BW1416" s="11">
        <v>28170</v>
      </c>
      <c r="BX1416" s="11">
        <v>28912</v>
      </c>
      <c r="BY1416" s="11">
        <v>39685</v>
      </c>
      <c r="BZ1416" s="11">
        <v>41796</v>
      </c>
      <c r="CA1416" s="11">
        <v>48737</v>
      </c>
      <c r="CB1416" s="11">
        <v>0</v>
      </c>
      <c r="CC1416" s="11">
        <v>76017</v>
      </c>
      <c r="CD1416" s="11">
        <v>95787</v>
      </c>
      <c r="CE1416" s="11">
        <v>61404</v>
      </c>
      <c r="CF1416" s="11">
        <v>76954</v>
      </c>
      <c r="CG1416" s="11">
        <v>89069</v>
      </c>
      <c r="CH1416" s="11">
        <v>86154</v>
      </c>
      <c r="CI1416" s="11">
        <v>107263</v>
      </c>
      <c r="CJ1416" s="11">
        <v>104867</v>
      </c>
      <c r="CK1416" s="11">
        <v>116058</v>
      </c>
      <c r="CL1416" s="11">
        <v>101381</v>
      </c>
      <c r="CM1416" s="11">
        <v>89978</v>
      </c>
      <c r="CN1416" s="11">
        <v>228910</v>
      </c>
      <c r="CO1416" s="11">
        <v>228910</v>
      </c>
      <c r="CP1416" s="11">
        <v>239115</v>
      </c>
      <c r="CQ1416" s="11">
        <v>239115</v>
      </c>
      <c r="CR1416" s="11">
        <v>1004932</v>
      </c>
      <c r="CS1416" s="9">
        <v>2024</v>
      </c>
    </row>
    <row r="1417" spans="1:97" x14ac:dyDescent="0.3">
      <c r="A1417" s="9">
        <v>7082</v>
      </c>
      <c r="B1417" s="10" t="s">
        <v>107</v>
      </c>
      <c r="C1417" s="9" t="s">
        <v>108</v>
      </c>
      <c r="D1417" s="10" t="s">
        <v>985</v>
      </c>
      <c r="E1417" s="10" t="s">
        <v>572</v>
      </c>
      <c r="F1417" s="9">
        <v>13407</v>
      </c>
      <c r="G1417" s="10" t="s">
        <v>204</v>
      </c>
      <c r="H1417" s="10" t="s">
        <v>166</v>
      </c>
      <c r="I1417" s="10" t="s">
        <v>154</v>
      </c>
      <c r="J1417" s="10" t="s">
        <v>3</v>
      </c>
      <c r="K1417" s="9">
        <v>22</v>
      </c>
      <c r="L1417" s="9">
        <v>1</v>
      </c>
      <c r="M1417" s="10" t="s">
        <v>114</v>
      </c>
      <c r="N1417" s="10" t="s">
        <v>119</v>
      </c>
      <c r="O1417" s="10" t="s">
        <v>116</v>
      </c>
      <c r="P1417" s="10" t="s">
        <v>116</v>
      </c>
      <c r="Q1417" s="10" t="s">
        <v>573</v>
      </c>
      <c r="R1417" s="10" t="s">
        <v>3</v>
      </c>
      <c r="S1417" s="10" t="s">
        <v>118</v>
      </c>
      <c r="T1417" s="11">
        <v>0</v>
      </c>
      <c r="U1417" s="11">
        <v>1493050</v>
      </c>
      <c r="V1417" s="11">
        <v>1859890</v>
      </c>
      <c r="W1417" s="11">
        <v>1442670</v>
      </c>
      <c r="X1417" s="11">
        <v>1515470</v>
      </c>
      <c r="Y1417" s="11">
        <v>1710640</v>
      </c>
      <c r="Z1417" s="11">
        <v>1744330</v>
      </c>
      <c r="AA1417" s="11">
        <v>2018660</v>
      </c>
      <c r="AB1417" s="11">
        <v>1999100</v>
      </c>
      <c r="AC1417" s="11">
        <v>2232410</v>
      </c>
      <c r="AD1417" s="11">
        <v>1966680</v>
      </c>
      <c r="AE1417" s="11">
        <v>1696210</v>
      </c>
      <c r="AF1417" s="11">
        <v>0</v>
      </c>
      <c r="AG1417" s="11">
        <v>1493050</v>
      </c>
      <c r="AH1417" s="11">
        <v>1859890</v>
      </c>
      <c r="AI1417" s="11">
        <v>1442670</v>
      </c>
      <c r="AJ1417" s="11">
        <v>1515470</v>
      </c>
      <c r="AK1417" s="11">
        <v>1710640</v>
      </c>
      <c r="AL1417" s="11">
        <v>1744330</v>
      </c>
      <c r="AM1417" s="11">
        <v>2018660</v>
      </c>
      <c r="AN1417" s="11">
        <v>1999100</v>
      </c>
      <c r="AO1417" s="11">
        <v>2232410</v>
      </c>
      <c r="AP1417" s="11">
        <v>1966680</v>
      </c>
      <c r="AQ1417" s="11">
        <v>1696210</v>
      </c>
      <c r="AR1417" s="12">
        <v>0</v>
      </c>
      <c r="AS1417" s="12">
        <v>1.046</v>
      </c>
      <c r="AT1417" s="12">
        <v>1.042</v>
      </c>
      <c r="AU1417" s="12">
        <v>1.0369999999999999</v>
      </c>
      <c r="AV1417" s="12">
        <v>1.038</v>
      </c>
      <c r="AW1417" s="12">
        <v>1.038</v>
      </c>
      <c r="AX1417" s="12">
        <v>1.0369999999999999</v>
      </c>
      <c r="AY1417" s="12">
        <v>1.048</v>
      </c>
      <c r="AZ1417" s="12">
        <v>1.04</v>
      </c>
      <c r="BA1417" s="12">
        <v>1.046</v>
      </c>
      <c r="BB1417" s="12">
        <v>1.0469999999999999</v>
      </c>
      <c r="BC1417" s="12">
        <v>1.0489999999999999</v>
      </c>
      <c r="BD1417" s="11">
        <v>0</v>
      </c>
      <c r="BE1417" s="11">
        <v>1561730</v>
      </c>
      <c r="BF1417" s="11">
        <v>1938005</v>
      </c>
      <c r="BG1417" s="11">
        <v>1496049</v>
      </c>
      <c r="BH1417" s="11">
        <v>1573058</v>
      </c>
      <c r="BI1417" s="11">
        <v>1775644</v>
      </c>
      <c r="BJ1417" s="11">
        <v>1808870</v>
      </c>
      <c r="BK1417" s="11">
        <v>2115556</v>
      </c>
      <c r="BL1417" s="11">
        <v>2079064</v>
      </c>
      <c r="BM1417" s="11">
        <v>2335101</v>
      </c>
      <c r="BN1417" s="11">
        <v>2059114</v>
      </c>
      <c r="BO1417" s="11">
        <v>1779324</v>
      </c>
      <c r="BP1417" s="11">
        <v>0</v>
      </c>
      <c r="BQ1417" s="11">
        <v>1561730</v>
      </c>
      <c r="BR1417" s="11">
        <v>1938005</v>
      </c>
      <c r="BS1417" s="11">
        <v>1496049</v>
      </c>
      <c r="BT1417" s="11">
        <v>1573058</v>
      </c>
      <c r="BU1417" s="11">
        <v>1775644</v>
      </c>
      <c r="BV1417" s="11">
        <v>1808870</v>
      </c>
      <c r="BW1417" s="11">
        <v>2115556</v>
      </c>
      <c r="BX1417" s="11">
        <v>2079064</v>
      </c>
      <c r="BY1417" s="11">
        <v>2335101</v>
      </c>
      <c r="BZ1417" s="11">
        <v>2059114</v>
      </c>
      <c r="CA1417" s="11">
        <v>1779324</v>
      </c>
      <c r="CB1417" s="11">
        <v>-837</v>
      </c>
      <c r="CC1417" s="11">
        <v>140550</v>
      </c>
      <c r="CD1417" s="11">
        <v>173630</v>
      </c>
      <c r="CE1417" s="11">
        <v>129250</v>
      </c>
      <c r="CF1417" s="11">
        <v>134084</v>
      </c>
      <c r="CG1417" s="11">
        <v>157919</v>
      </c>
      <c r="CH1417" s="11">
        <v>161654</v>
      </c>
      <c r="CI1417" s="11">
        <v>190485</v>
      </c>
      <c r="CJ1417" s="11">
        <v>190004</v>
      </c>
      <c r="CK1417" s="11">
        <v>214529</v>
      </c>
      <c r="CL1417" s="11">
        <v>189747</v>
      </c>
      <c r="CM1417" s="11">
        <v>161524</v>
      </c>
      <c r="CN1417" s="11">
        <v>19679110</v>
      </c>
      <c r="CO1417" s="11">
        <v>19679110</v>
      </c>
      <c r="CP1417" s="11">
        <v>20521515</v>
      </c>
      <c r="CQ1417" s="11">
        <v>20521515</v>
      </c>
      <c r="CR1417" s="11">
        <v>1842539</v>
      </c>
      <c r="CS1417" s="9">
        <v>2024</v>
      </c>
    </row>
    <row r="1418" spans="1:97" x14ac:dyDescent="0.3">
      <c r="A1418" s="9">
        <v>7082</v>
      </c>
      <c r="B1418" s="10" t="s">
        <v>107</v>
      </c>
      <c r="C1418" s="9" t="s">
        <v>108</v>
      </c>
      <c r="D1418" s="10" t="s">
        <v>985</v>
      </c>
      <c r="E1418" s="10" t="s">
        <v>572</v>
      </c>
      <c r="F1418" s="9">
        <v>13407</v>
      </c>
      <c r="G1418" s="10" t="s">
        <v>204</v>
      </c>
      <c r="H1418" s="10" t="s">
        <v>166</v>
      </c>
      <c r="I1418" s="10" t="s">
        <v>154</v>
      </c>
      <c r="J1418" s="10" t="s">
        <v>3</v>
      </c>
      <c r="K1418" s="9">
        <v>22</v>
      </c>
      <c r="L1418" s="9">
        <v>1</v>
      </c>
      <c r="M1418" s="10" t="s">
        <v>114</v>
      </c>
      <c r="N1418" s="10" t="s">
        <v>126</v>
      </c>
      <c r="O1418" s="10" t="s">
        <v>116</v>
      </c>
      <c r="P1418" s="10" t="s">
        <v>116</v>
      </c>
      <c r="Q1418" s="10" t="s">
        <v>573</v>
      </c>
      <c r="R1418" s="10" t="s">
        <v>3</v>
      </c>
      <c r="S1418" s="10" t="s">
        <v>118</v>
      </c>
      <c r="T1418" s="11">
        <v>86440</v>
      </c>
      <c r="U1418" s="11">
        <v>8300</v>
      </c>
      <c r="V1418" s="11">
        <v>42330</v>
      </c>
      <c r="W1418" s="11">
        <v>285560</v>
      </c>
      <c r="X1418" s="11">
        <v>153030</v>
      </c>
      <c r="Y1418" s="11">
        <v>86000</v>
      </c>
      <c r="Z1418" s="11">
        <v>281450</v>
      </c>
      <c r="AA1418" s="11">
        <v>58720</v>
      </c>
      <c r="AB1418" s="11">
        <v>91420</v>
      </c>
      <c r="AC1418" s="11">
        <v>82810</v>
      </c>
      <c r="AD1418" s="11">
        <v>66090</v>
      </c>
      <c r="AE1418" s="11">
        <v>63380</v>
      </c>
      <c r="AF1418" s="11">
        <v>86440</v>
      </c>
      <c r="AG1418" s="11">
        <v>8300</v>
      </c>
      <c r="AH1418" s="11">
        <v>42330</v>
      </c>
      <c r="AI1418" s="11">
        <v>285560</v>
      </c>
      <c r="AJ1418" s="11">
        <v>153030</v>
      </c>
      <c r="AK1418" s="11">
        <v>86000</v>
      </c>
      <c r="AL1418" s="11">
        <v>281450</v>
      </c>
      <c r="AM1418" s="11">
        <v>58720</v>
      </c>
      <c r="AN1418" s="11">
        <v>91420</v>
      </c>
      <c r="AO1418" s="11">
        <v>82810</v>
      </c>
      <c r="AP1418" s="11">
        <v>66090</v>
      </c>
      <c r="AQ1418" s="11">
        <v>63380</v>
      </c>
      <c r="AR1418" s="12">
        <v>1.0529999999999999</v>
      </c>
      <c r="AS1418" s="12">
        <v>1.046</v>
      </c>
      <c r="AT1418" s="12">
        <v>1.042</v>
      </c>
      <c r="AU1418" s="12">
        <v>1.0369999999999999</v>
      </c>
      <c r="AV1418" s="12">
        <v>1.0369999999999999</v>
      </c>
      <c r="AW1418" s="12">
        <v>1.038</v>
      </c>
      <c r="AX1418" s="12">
        <v>1.0369999999999999</v>
      </c>
      <c r="AY1418" s="12">
        <v>1.048</v>
      </c>
      <c r="AZ1418" s="12">
        <v>1.04</v>
      </c>
      <c r="BA1418" s="12">
        <v>1.046</v>
      </c>
      <c r="BB1418" s="12">
        <v>1.0469999999999999</v>
      </c>
      <c r="BC1418" s="12">
        <v>1.0489999999999999</v>
      </c>
      <c r="BD1418" s="11">
        <v>91021</v>
      </c>
      <c r="BE1418" s="11">
        <v>8682</v>
      </c>
      <c r="BF1418" s="11">
        <v>44108</v>
      </c>
      <c r="BG1418" s="11">
        <v>296126</v>
      </c>
      <c r="BH1418" s="11">
        <v>158692</v>
      </c>
      <c r="BI1418" s="11">
        <v>89268</v>
      </c>
      <c r="BJ1418" s="11">
        <v>291864</v>
      </c>
      <c r="BK1418" s="11">
        <v>61539</v>
      </c>
      <c r="BL1418" s="11">
        <v>95077</v>
      </c>
      <c r="BM1418" s="11">
        <v>86619</v>
      </c>
      <c r="BN1418" s="11">
        <v>69196</v>
      </c>
      <c r="BO1418" s="11">
        <v>66486</v>
      </c>
      <c r="BP1418" s="11">
        <v>91021</v>
      </c>
      <c r="BQ1418" s="11">
        <v>8682</v>
      </c>
      <c r="BR1418" s="11">
        <v>44108</v>
      </c>
      <c r="BS1418" s="11">
        <v>296126</v>
      </c>
      <c r="BT1418" s="11">
        <v>158692</v>
      </c>
      <c r="BU1418" s="11">
        <v>89268</v>
      </c>
      <c r="BV1418" s="11">
        <v>291864</v>
      </c>
      <c r="BW1418" s="11">
        <v>61539</v>
      </c>
      <c r="BX1418" s="11">
        <v>95077</v>
      </c>
      <c r="BY1418" s="11">
        <v>86619</v>
      </c>
      <c r="BZ1418" s="11">
        <v>69196</v>
      </c>
      <c r="CA1418" s="11">
        <v>66486</v>
      </c>
      <c r="CB1418" s="11">
        <v>7568</v>
      </c>
      <c r="CC1418" s="11">
        <v>715</v>
      </c>
      <c r="CD1418" s="11">
        <v>3653</v>
      </c>
      <c r="CE1418" s="11">
        <v>24576</v>
      </c>
      <c r="CF1418" s="11">
        <v>13072</v>
      </c>
      <c r="CG1418" s="11">
        <v>7318</v>
      </c>
      <c r="CH1418" s="11">
        <v>23711</v>
      </c>
      <c r="CI1418" s="11">
        <v>4812</v>
      </c>
      <c r="CJ1418" s="11">
        <v>7830</v>
      </c>
      <c r="CK1418" s="11">
        <v>7197</v>
      </c>
      <c r="CL1418" s="11">
        <v>5947</v>
      </c>
      <c r="CM1418" s="11">
        <v>5540</v>
      </c>
      <c r="CN1418" s="11">
        <v>1305530</v>
      </c>
      <c r="CO1418" s="11">
        <v>1305530</v>
      </c>
      <c r="CP1418" s="11">
        <v>1358678</v>
      </c>
      <c r="CQ1418" s="11">
        <v>1358678</v>
      </c>
      <c r="CR1418" s="11">
        <v>111939</v>
      </c>
      <c r="CS1418" s="9">
        <v>2024</v>
      </c>
    </row>
    <row r="1419" spans="1:97" x14ac:dyDescent="0.3">
      <c r="A1419" s="9">
        <v>7097</v>
      </c>
      <c r="B1419" s="10" t="s">
        <v>107</v>
      </c>
      <c r="C1419" s="9" t="s">
        <v>108</v>
      </c>
      <c r="D1419" s="10" t="s">
        <v>986</v>
      </c>
      <c r="E1419" s="10" t="s">
        <v>719</v>
      </c>
      <c r="F1419" s="9">
        <v>16604</v>
      </c>
      <c r="G1419" s="10" t="s">
        <v>244</v>
      </c>
      <c r="H1419" s="10" t="s">
        <v>210</v>
      </c>
      <c r="I1419" s="10" t="s">
        <v>245</v>
      </c>
      <c r="J1419" s="10" t="s">
        <v>3</v>
      </c>
      <c r="K1419" s="9">
        <v>22</v>
      </c>
      <c r="L1419" s="9">
        <v>1</v>
      </c>
      <c r="M1419" s="10" t="s">
        <v>114</v>
      </c>
      <c r="N1419" s="10" t="s">
        <v>120</v>
      </c>
      <c r="O1419" s="10" t="s">
        <v>116</v>
      </c>
      <c r="P1419" s="10" t="s">
        <v>116</v>
      </c>
      <c r="Q1419" s="10" t="s">
        <v>247</v>
      </c>
      <c r="R1419" s="10" t="s">
        <v>3</v>
      </c>
      <c r="S1419" s="10" t="s">
        <v>118</v>
      </c>
      <c r="T1419" s="11">
        <v>19607</v>
      </c>
      <c r="U1419" s="11">
        <v>26427</v>
      </c>
      <c r="V1419" s="11">
        <v>5986</v>
      </c>
      <c r="W1419" s="11">
        <v>2425</v>
      </c>
      <c r="X1419" s="11">
        <v>8232</v>
      </c>
      <c r="Y1419" s="11">
        <v>8090</v>
      </c>
      <c r="Z1419" s="11">
        <v>10146</v>
      </c>
      <c r="AA1419" s="11">
        <v>16034</v>
      </c>
      <c r="AB1419" s="11">
        <v>7324</v>
      </c>
      <c r="AC1419" s="11">
        <v>15744</v>
      </c>
      <c r="AD1419" s="11">
        <v>3327</v>
      </c>
      <c r="AE1419" s="11">
        <v>398</v>
      </c>
      <c r="AF1419" s="11">
        <v>19607</v>
      </c>
      <c r="AG1419" s="11">
        <v>26427</v>
      </c>
      <c r="AH1419" s="11">
        <v>5986</v>
      </c>
      <c r="AI1419" s="11">
        <v>2425</v>
      </c>
      <c r="AJ1419" s="11">
        <v>8232</v>
      </c>
      <c r="AK1419" s="11">
        <v>8090</v>
      </c>
      <c r="AL1419" s="11">
        <v>10146</v>
      </c>
      <c r="AM1419" s="11">
        <v>16034</v>
      </c>
      <c r="AN1419" s="11">
        <v>7324</v>
      </c>
      <c r="AO1419" s="11">
        <v>15744</v>
      </c>
      <c r="AP1419" s="11">
        <v>3327</v>
      </c>
      <c r="AQ1419" s="11">
        <v>398</v>
      </c>
      <c r="AR1419" s="12">
        <v>1.0169999999999999</v>
      </c>
      <c r="AS1419" s="12">
        <v>1.022</v>
      </c>
      <c r="AT1419" s="12">
        <v>1.0129999999999999</v>
      </c>
      <c r="AU1419" s="12">
        <v>1.0109999999999999</v>
      </c>
      <c r="AV1419" s="12">
        <v>1.018</v>
      </c>
      <c r="AW1419" s="12">
        <v>1.0149999999999999</v>
      </c>
      <c r="AX1419" s="12">
        <v>1.0109999999999999</v>
      </c>
      <c r="AY1419" s="12">
        <v>1.016</v>
      </c>
      <c r="AZ1419" s="12">
        <v>1.014</v>
      </c>
      <c r="BA1419" s="12">
        <v>1.01</v>
      </c>
      <c r="BB1419" s="12">
        <v>1.0169999999999999</v>
      </c>
      <c r="BC1419" s="12">
        <v>1.016</v>
      </c>
      <c r="BD1419" s="11">
        <v>19940</v>
      </c>
      <c r="BE1419" s="11">
        <v>27008</v>
      </c>
      <c r="BF1419" s="11">
        <v>6064</v>
      </c>
      <c r="BG1419" s="11">
        <v>2452</v>
      </c>
      <c r="BH1419" s="11">
        <v>8380</v>
      </c>
      <c r="BI1419" s="11">
        <v>8211</v>
      </c>
      <c r="BJ1419" s="11">
        <v>10258</v>
      </c>
      <c r="BK1419" s="11">
        <v>16291</v>
      </c>
      <c r="BL1419" s="11">
        <v>7427</v>
      </c>
      <c r="BM1419" s="11">
        <v>15901</v>
      </c>
      <c r="BN1419" s="11">
        <v>3384</v>
      </c>
      <c r="BO1419" s="11">
        <v>404</v>
      </c>
      <c r="BP1419" s="11">
        <v>19940</v>
      </c>
      <c r="BQ1419" s="11">
        <v>27008</v>
      </c>
      <c r="BR1419" s="11">
        <v>6064</v>
      </c>
      <c r="BS1419" s="11">
        <v>2452</v>
      </c>
      <c r="BT1419" s="11">
        <v>8380</v>
      </c>
      <c r="BU1419" s="11">
        <v>8211</v>
      </c>
      <c r="BV1419" s="11">
        <v>10258</v>
      </c>
      <c r="BW1419" s="11">
        <v>16291</v>
      </c>
      <c r="BX1419" s="11">
        <v>7427</v>
      </c>
      <c r="BY1419" s="11">
        <v>15901</v>
      </c>
      <c r="BZ1419" s="11">
        <v>3384</v>
      </c>
      <c r="CA1419" s="11">
        <v>404</v>
      </c>
      <c r="CB1419" s="11">
        <v>2004.4949999999999</v>
      </c>
      <c r="CC1419" s="11">
        <v>2513.3020000000001</v>
      </c>
      <c r="CD1419" s="11">
        <v>602.22500000000002</v>
      </c>
      <c r="CE1419" s="11">
        <v>232.517</v>
      </c>
      <c r="CF1419" s="11">
        <v>810.76400000000001</v>
      </c>
      <c r="CG1419" s="11">
        <v>794.69500000000005</v>
      </c>
      <c r="CH1419" s="11">
        <v>1023.082</v>
      </c>
      <c r="CI1419" s="11">
        <v>1613.2280000000001</v>
      </c>
      <c r="CJ1419" s="11">
        <v>738.64599999999996</v>
      </c>
      <c r="CK1419" s="11">
        <v>1571.377</v>
      </c>
      <c r="CL1419" s="11">
        <v>323.85899999999998</v>
      </c>
      <c r="CM1419" s="11">
        <v>40.493000000000002</v>
      </c>
      <c r="CN1419" s="11">
        <v>123740</v>
      </c>
      <c r="CO1419" s="11">
        <v>123740</v>
      </c>
      <c r="CP1419" s="11">
        <v>125720</v>
      </c>
      <c r="CQ1419" s="11">
        <v>125720</v>
      </c>
      <c r="CR1419" s="11">
        <v>12268.683000000001</v>
      </c>
      <c r="CS1419" s="9">
        <v>2024</v>
      </c>
    </row>
    <row r="1420" spans="1:97" x14ac:dyDescent="0.3">
      <c r="A1420" s="9">
        <v>7097</v>
      </c>
      <c r="B1420" s="10" t="s">
        <v>107</v>
      </c>
      <c r="C1420" s="9" t="s">
        <v>108</v>
      </c>
      <c r="D1420" s="10" t="s">
        <v>986</v>
      </c>
      <c r="E1420" s="10" t="s">
        <v>719</v>
      </c>
      <c r="F1420" s="9">
        <v>16604</v>
      </c>
      <c r="G1420" s="10" t="s">
        <v>244</v>
      </c>
      <c r="H1420" s="10" t="s">
        <v>210</v>
      </c>
      <c r="I1420" s="10" t="s">
        <v>245</v>
      </c>
      <c r="J1420" s="10" t="s">
        <v>3</v>
      </c>
      <c r="K1420" s="9">
        <v>22</v>
      </c>
      <c r="L1420" s="9">
        <v>1</v>
      </c>
      <c r="M1420" s="10" t="s">
        <v>114</v>
      </c>
      <c r="N1420" s="10" t="s">
        <v>120</v>
      </c>
      <c r="O1420" s="10" t="s">
        <v>124</v>
      </c>
      <c r="P1420" s="10" t="s">
        <v>122</v>
      </c>
      <c r="Q1420" s="10" t="s">
        <v>247</v>
      </c>
      <c r="R1420" s="10" t="s">
        <v>3</v>
      </c>
      <c r="S1420" s="10" t="s">
        <v>123</v>
      </c>
      <c r="T1420" s="11">
        <v>436337</v>
      </c>
      <c r="U1420" s="11">
        <v>204988</v>
      </c>
      <c r="V1420" s="11">
        <v>350724</v>
      </c>
      <c r="W1420" s="11">
        <v>269323</v>
      </c>
      <c r="X1420" s="11">
        <v>316606</v>
      </c>
      <c r="Y1420" s="11">
        <v>325593</v>
      </c>
      <c r="Z1420" s="11">
        <v>372717</v>
      </c>
      <c r="AA1420" s="11">
        <v>320881</v>
      </c>
      <c r="AB1420" s="11">
        <v>347143</v>
      </c>
      <c r="AC1420" s="11">
        <v>174628</v>
      </c>
      <c r="AD1420" s="11">
        <v>154196</v>
      </c>
      <c r="AE1420" s="11">
        <v>364513</v>
      </c>
      <c r="AF1420" s="11">
        <v>436337</v>
      </c>
      <c r="AG1420" s="11">
        <v>204988</v>
      </c>
      <c r="AH1420" s="11">
        <v>350724</v>
      </c>
      <c r="AI1420" s="11">
        <v>269323</v>
      </c>
      <c r="AJ1420" s="11">
        <v>316606</v>
      </c>
      <c r="AK1420" s="11">
        <v>325593</v>
      </c>
      <c r="AL1420" s="11">
        <v>372717</v>
      </c>
      <c r="AM1420" s="11">
        <v>320881</v>
      </c>
      <c r="AN1420" s="11">
        <v>347143</v>
      </c>
      <c r="AO1420" s="11">
        <v>174628</v>
      </c>
      <c r="AP1420" s="11">
        <v>154196</v>
      </c>
      <c r="AQ1420" s="11">
        <v>364513</v>
      </c>
      <c r="AR1420" s="12">
        <v>17.172000000000001</v>
      </c>
      <c r="AS1420" s="12">
        <v>17.123999999999999</v>
      </c>
      <c r="AT1420" s="12">
        <v>17.108000000000001</v>
      </c>
      <c r="AU1420" s="12">
        <v>17.161999999999999</v>
      </c>
      <c r="AV1420" s="12">
        <v>17.102</v>
      </c>
      <c r="AW1420" s="12">
        <v>17.007000000000001</v>
      </c>
      <c r="AX1420" s="12">
        <v>17.146000000000001</v>
      </c>
      <c r="AY1420" s="12">
        <v>17.132000000000001</v>
      </c>
      <c r="AZ1420" s="12">
        <v>17.03</v>
      </c>
      <c r="BA1420" s="12">
        <v>17.038</v>
      </c>
      <c r="BB1420" s="12">
        <v>17.038</v>
      </c>
      <c r="BC1420" s="12">
        <v>17.059000000000001</v>
      </c>
      <c r="BD1420" s="11">
        <v>7492779</v>
      </c>
      <c r="BE1420" s="11">
        <v>3510215</v>
      </c>
      <c r="BF1420" s="11">
        <v>6000186</v>
      </c>
      <c r="BG1420" s="11">
        <v>4622121</v>
      </c>
      <c r="BH1420" s="11">
        <v>5414596</v>
      </c>
      <c r="BI1420" s="11">
        <v>5537360</v>
      </c>
      <c r="BJ1420" s="11">
        <v>6390606</v>
      </c>
      <c r="BK1420" s="11">
        <v>5497333</v>
      </c>
      <c r="BL1420" s="11">
        <v>5911845</v>
      </c>
      <c r="BM1420" s="11">
        <v>2975312</v>
      </c>
      <c r="BN1420" s="11">
        <v>2627191</v>
      </c>
      <c r="BO1420" s="11">
        <v>6218227</v>
      </c>
      <c r="BP1420" s="11">
        <v>7492779</v>
      </c>
      <c r="BQ1420" s="11">
        <v>3510215</v>
      </c>
      <c r="BR1420" s="11">
        <v>6000186</v>
      </c>
      <c r="BS1420" s="11">
        <v>4622121</v>
      </c>
      <c r="BT1420" s="11">
        <v>5414596</v>
      </c>
      <c r="BU1420" s="11">
        <v>5537360</v>
      </c>
      <c r="BV1420" s="11">
        <v>6390606</v>
      </c>
      <c r="BW1420" s="11">
        <v>5497333</v>
      </c>
      <c r="BX1420" s="11">
        <v>5911845</v>
      </c>
      <c r="BY1420" s="11">
        <v>2975312</v>
      </c>
      <c r="BZ1420" s="11">
        <v>2627191</v>
      </c>
      <c r="CA1420" s="11">
        <v>6218227</v>
      </c>
      <c r="CB1420" s="11">
        <v>753209.51</v>
      </c>
      <c r="CC1420" s="11">
        <v>326647.7</v>
      </c>
      <c r="CD1420" s="11">
        <v>595905.78</v>
      </c>
      <c r="CE1420" s="11">
        <v>438361.48</v>
      </c>
      <c r="CF1420" s="11">
        <v>523850.23999999999</v>
      </c>
      <c r="CG1420" s="11">
        <v>535906.31000000006</v>
      </c>
      <c r="CH1420" s="11">
        <v>637391.92000000004</v>
      </c>
      <c r="CI1420" s="11">
        <v>544392.77</v>
      </c>
      <c r="CJ1420" s="11">
        <v>587994.35</v>
      </c>
      <c r="CK1420" s="11">
        <v>294019.62</v>
      </c>
      <c r="CL1420" s="11">
        <v>251463.14</v>
      </c>
      <c r="CM1420" s="11">
        <v>622686.51</v>
      </c>
      <c r="CN1420" s="11">
        <v>3637649</v>
      </c>
      <c r="CO1420" s="11">
        <v>3637649</v>
      </c>
      <c r="CP1420" s="11">
        <v>62197771</v>
      </c>
      <c r="CQ1420" s="11">
        <v>62197771</v>
      </c>
      <c r="CR1420" s="11">
        <v>6111829.2999999998</v>
      </c>
      <c r="CS1420" s="9">
        <v>2024</v>
      </c>
    </row>
    <row r="1421" spans="1:97" x14ac:dyDescent="0.3">
      <c r="A1421" s="9">
        <v>7125</v>
      </c>
      <c r="B1421" s="10" t="s">
        <v>107</v>
      </c>
      <c r="C1421" s="9" t="s">
        <v>108</v>
      </c>
      <c r="D1421" s="10" t="s">
        <v>987</v>
      </c>
      <c r="E1421" s="10" t="s">
        <v>632</v>
      </c>
      <c r="F1421" s="9">
        <v>5416</v>
      </c>
      <c r="G1421" s="10" t="s">
        <v>180</v>
      </c>
      <c r="H1421" s="10" t="s">
        <v>181</v>
      </c>
      <c r="I1421" s="10" t="s">
        <v>113</v>
      </c>
      <c r="J1421" s="10" t="s">
        <v>3</v>
      </c>
      <c r="K1421" s="9">
        <v>22</v>
      </c>
      <c r="L1421" s="9">
        <v>1</v>
      </c>
      <c r="M1421" s="10" t="s">
        <v>114</v>
      </c>
      <c r="N1421" s="10" t="s">
        <v>155</v>
      </c>
      <c r="O1421" s="10" t="s">
        <v>156</v>
      </c>
      <c r="P1421" s="10" t="s">
        <v>157</v>
      </c>
      <c r="Q1421" s="10" t="s">
        <v>633</v>
      </c>
      <c r="R1421" s="10" t="s">
        <v>3</v>
      </c>
      <c r="S1421" s="10" t="s">
        <v>159</v>
      </c>
      <c r="T1421" s="11">
        <v>195340</v>
      </c>
      <c r="U1421" s="11">
        <v>170351</v>
      </c>
      <c r="V1421" s="11">
        <v>29403</v>
      </c>
      <c r="W1421" s="11">
        <v>215697</v>
      </c>
      <c r="X1421" s="11">
        <v>276152</v>
      </c>
      <c r="Y1421" s="11">
        <v>322133</v>
      </c>
      <c r="Z1421" s="11">
        <v>317582</v>
      </c>
      <c r="AA1421" s="11">
        <v>316206</v>
      </c>
      <c r="AB1421" s="11">
        <v>203392</v>
      </c>
      <c r="AC1421" s="11">
        <v>223788</v>
      </c>
      <c r="AD1421" s="11">
        <v>194816</v>
      </c>
      <c r="AE1421" s="11">
        <v>199144</v>
      </c>
      <c r="AF1421" s="11">
        <v>195340</v>
      </c>
      <c r="AG1421" s="11">
        <v>170351</v>
      </c>
      <c r="AH1421" s="11">
        <v>29403</v>
      </c>
      <c r="AI1421" s="11">
        <v>215697</v>
      </c>
      <c r="AJ1421" s="11">
        <v>276152</v>
      </c>
      <c r="AK1421" s="11">
        <v>322133</v>
      </c>
      <c r="AL1421" s="11">
        <v>317582</v>
      </c>
      <c r="AM1421" s="11">
        <v>316206</v>
      </c>
      <c r="AN1421" s="11">
        <v>203392</v>
      </c>
      <c r="AO1421" s="11">
        <v>223788</v>
      </c>
      <c r="AP1421" s="11">
        <v>194816</v>
      </c>
      <c r="AQ1421" s="11">
        <v>199144</v>
      </c>
      <c r="AR1421" s="12">
        <v>0</v>
      </c>
      <c r="AS1421" s="12">
        <v>0</v>
      </c>
      <c r="AT1421" s="12">
        <v>0</v>
      </c>
      <c r="AU1421" s="12">
        <v>0</v>
      </c>
      <c r="AV1421" s="12">
        <v>0</v>
      </c>
      <c r="AW1421" s="12">
        <v>0</v>
      </c>
      <c r="AX1421" s="12">
        <v>0</v>
      </c>
      <c r="AY1421" s="12">
        <v>0</v>
      </c>
      <c r="AZ1421" s="12">
        <v>0</v>
      </c>
      <c r="BA1421" s="12">
        <v>0</v>
      </c>
      <c r="BB1421" s="12">
        <v>0</v>
      </c>
      <c r="BC1421" s="12">
        <v>0</v>
      </c>
      <c r="BD1421" s="11">
        <v>0</v>
      </c>
      <c r="BE1421" s="11">
        <v>0</v>
      </c>
      <c r="BF1421" s="11">
        <v>0</v>
      </c>
      <c r="BG1421" s="11">
        <v>0</v>
      </c>
      <c r="BH1421" s="11">
        <v>0</v>
      </c>
      <c r="BI1421" s="11">
        <v>0</v>
      </c>
      <c r="BJ1421" s="11">
        <v>0</v>
      </c>
      <c r="BK1421" s="11">
        <v>0</v>
      </c>
      <c r="BL1421" s="11">
        <v>0</v>
      </c>
      <c r="BM1421" s="11">
        <v>0</v>
      </c>
      <c r="BN1421" s="11">
        <v>0</v>
      </c>
      <c r="BO1421" s="11">
        <v>0</v>
      </c>
      <c r="BP1421" s="11">
        <v>0</v>
      </c>
      <c r="BQ1421" s="11">
        <v>0</v>
      </c>
      <c r="BR1421" s="11">
        <v>0</v>
      </c>
      <c r="BS1421" s="11">
        <v>0</v>
      </c>
      <c r="BT1421" s="11">
        <v>0</v>
      </c>
      <c r="BU1421" s="11">
        <v>0</v>
      </c>
      <c r="BV1421" s="11">
        <v>0</v>
      </c>
      <c r="BW1421" s="11">
        <v>0</v>
      </c>
      <c r="BX1421" s="11">
        <v>0</v>
      </c>
      <c r="BY1421" s="11">
        <v>0</v>
      </c>
      <c r="BZ1421" s="11">
        <v>0</v>
      </c>
      <c r="CA1421" s="11">
        <v>0</v>
      </c>
      <c r="CB1421" s="11">
        <v>-43482</v>
      </c>
      <c r="CC1421" s="11">
        <v>-34525</v>
      </c>
      <c r="CD1421" s="11">
        <v>-14424</v>
      </c>
      <c r="CE1421" s="11">
        <v>-36773</v>
      </c>
      <c r="CF1421" s="11">
        <v>-51129</v>
      </c>
      <c r="CG1421" s="11">
        <v>-62421</v>
      </c>
      <c r="CH1421" s="11">
        <v>-70708</v>
      </c>
      <c r="CI1421" s="11">
        <v>-65564</v>
      </c>
      <c r="CJ1421" s="11">
        <v>-42651</v>
      </c>
      <c r="CK1421" s="11">
        <v>-38033</v>
      </c>
      <c r="CL1421" s="11">
        <v>-45751</v>
      </c>
      <c r="CM1421" s="11">
        <v>-39260</v>
      </c>
      <c r="CN1421" s="11">
        <v>2664004</v>
      </c>
      <c r="CO1421" s="11">
        <v>2664004</v>
      </c>
      <c r="CP1421" s="11">
        <v>0</v>
      </c>
      <c r="CQ1421" s="11">
        <v>0</v>
      </c>
      <c r="CR1421" s="11">
        <v>-544721</v>
      </c>
      <c r="CS1421" s="9">
        <v>2024</v>
      </c>
    </row>
    <row r="1422" spans="1:97" x14ac:dyDescent="0.3">
      <c r="A1422" s="9">
        <v>7128</v>
      </c>
      <c r="B1422" s="10" t="s">
        <v>107</v>
      </c>
      <c r="C1422" s="9" t="s">
        <v>108</v>
      </c>
      <c r="D1422" s="10" t="s">
        <v>988</v>
      </c>
      <c r="E1422" s="10" t="s">
        <v>989</v>
      </c>
      <c r="F1422" s="9">
        <v>332</v>
      </c>
      <c r="G1422" s="10" t="s">
        <v>674</v>
      </c>
      <c r="H1422" s="10" t="s">
        <v>585</v>
      </c>
      <c r="I1422" s="10" t="s">
        <v>349</v>
      </c>
      <c r="J1422" s="10" t="s">
        <v>3</v>
      </c>
      <c r="K1422" s="9">
        <v>22</v>
      </c>
      <c r="L1422" s="9">
        <v>1</v>
      </c>
      <c r="M1422" s="10" t="s">
        <v>114</v>
      </c>
      <c r="N1422" s="10" t="s">
        <v>196</v>
      </c>
      <c r="O1422" s="10" t="s">
        <v>156</v>
      </c>
      <c r="P1422" s="10" t="s">
        <v>197</v>
      </c>
      <c r="Q1422" s="10" t="s">
        <v>137</v>
      </c>
      <c r="R1422" s="10" t="s">
        <v>3</v>
      </c>
      <c r="S1422" s="10" t="s">
        <v>3</v>
      </c>
      <c r="T1422" s="11">
        <v>0</v>
      </c>
      <c r="U1422" s="11">
        <v>0</v>
      </c>
      <c r="V1422" s="11">
        <v>0</v>
      </c>
      <c r="W1422" s="11">
        <v>0</v>
      </c>
      <c r="X1422" s="11">
        <v>0</v>
      </c>
      <c r="Y1422" s="11">
        <v>0</v>
      </c>
      <c r="Z1422" s="11">
        <v>0</v>
      </c>
      <c r="AA1422" s="11">
        <v>0</v>
      </c>
      <c r="AB1422" s="11">
        <v>0</v>
      </c>
      <c r="AC1422" s="11">
        <v>0</v>
      </c>
      <c r="AD1422" s="11">
        <v>0</v>
      </c>
      <c r="AE1422" s="11">
        <v>0</v>
      </c>
      <c r="AF1422" s="11">
        <v>0</v>
      </c>
      <c r="AG1422" s="11">
        <v>0</v>
      </c>
      <c r="AH1422" s="11">
        <v>0</v>
      </c>
      <c r="AI1422" s="11">
        <v>0</v>
      </c>
      <c r="AJ1422" s="11">
        <v>0</v>
      </c>
      <c r="AK1422" s="11">
        <v>0</v>
      </c>
      <c r="AL1422" s="11">
        <v>0</v>
      </c>
      <c r="AM1422" s="11">
        <v>0</v>
      </c>
      <c r="AN1422" s="11">
        <v>0</v>
      </c>
      <c r="AO1422" s="11">
        <v>0</v>
      </c>
      <c r="AP1422" s="11">
        <v>0</v>
      </c>
      <c r="AQ1422" s="11">
        <v>0</v>
      </c>
      <c r="AR1422" s="12">
        <v>0</v>
      </c>
      <c r="AS1422" s="12">
        <v>0</v>
      </c>
      <c r="AT1422" s="12">
        <v>0</v>
      </c>
      <c r="AU1422" s="12">
        <v>0</v>
      </c>
      <c r="AV1422" s="12">
        <v>0</v>
      </c>
      <c r="AW1422" s="12">
        <v>0</v>
      </c>
      <c r="AX1422" s="12">
        <v>0</v>
      </c>
      <c r="AY1422" s="12">
        <v>0</v>
      </c>
      <c r="AZ1422" s="12">
        <v>0</v>
      </c>
      <c r="BA1422" s="12">
        <v>0</v>
      </c>
      <c r="BB1422" s="12">
        <v>0</v>
      </c>
      <c r="BC1422" s="12">
        <v>0</v>
      </c>
      <c r="BD1422" s="11">
        <v>37338</v>
      </c>
      <c r="BE1422" s="11">
        <v>43595</v>
      </c>
      <c r="BF1422" s="11">
        <v>45502</v>
      </c>
      <c r="BG1422" s="11">
        <v>43827</v>
      </c>
      <c r="BH1422" s="11">
        <v>35628</v>
      </c>
      <c r="BI1422" s="11">
        <v>9038</v>
      </c>
      <c r="BJ1422" s="11">
        <v>6357</v>
      </c>
      <c r="BK1422" s="11">
        <v>11608</v>
      </c>
      <c r="BL1422" s="11">
        <v>6974</v>
      </c>
      <c r="BM1422" s="11">
        <v>10250</v>
      </c>
      <c r="BN1422" s="11">
        <v>10318</v>
      </c>
      <c r="BO1422" s="11">
        <v>25607</v>
      </c>
      <c r="BP1422" s="11">
        <v>37338</v>
      </c>
      <c r="BQ1422" s="11">
        <v>43595</v>
      </c>
      <c r="BR1422" s="11">
        <v>45502</v>
      </c>
      <c r="BS1422" s="11">
        <v>43827</v>
      </c>
      <c r="BT1422" s="11">
        <v>35628</v>
      </c>
      <c r="BU1422" s="11">
        <v>9038</v>
      </c>
      <c r="BV1422" s="11">
        <v>6357</v>
      </c>
      <c r="BW1422" s="11">
        <v>11608</v>
      </c>
      <c r="BX1422" s="11">
        <v>6974</v>
      </c>
      <c r="BY1422" s="11">
        <v>10250</v>
      </c>
      <c r="BZ1422" s="11">
        <v>10318</v>
      </c>
      <c r="CA1422" s="11">
        <v>25607</v>
      </c>
      <c r="CB1422" s="11">
        <v>10943</v>
      </c>
      <c r="CC1422" s="11">
        <v>12777</v>
      </c>
      <c r="CD1422" s="11">
        <v>13336</v>
      </c>
      <c r="CE1422" s="11">
        <v>12845</v>
      </c>
      <c r="CF1422" s="11">
        <v>10442</v>
      </c>
      <c r="CG1422" s="11">
        <v>2649</v>
      </c>
      <c r="CH1422" s="11">
        <v>1863</v>
      </c>
      <c r="CI1422" s="11">
        <v>3402</v>
      </c>
      <c r="CJ1422" s="11">
        <v>2044</v>
      </c>
      <c r="CK1422" s="11">
        <v>3004</v>
      </c>
      <c r="CL1422" s="11">
        <v>3024</v>
      </c>
      <c r="CM1422" s="11">
        <v>7505</v>
      </c>
      <c r="CN1422" s="11">
        <v>0</v>
      </c>
      <c r="CO1422" s="11">
        <v>0</v>
      </c>
      <c r="CP1422" s="11">
        <v>286042</v>
      </c>
      <c r="CQ1422" s="11">
        <v>286042</v>
      </c>
      <c r="CR1422" s="11">
        <v>83834</v>
      </c>
      <c r="CS1422" s="9">
        <v>2024</v>
      </c>
    </row>
    <row r="1423" spans="1:97" x14ac:dyDescent="0.3">
      <c r="A1423" s="9">
        <v>7153</v>
      </c>
      <c r="B1423" s="10" t="s">
        <v>107</v>
      </c>
      <c r="C1423" s="9" t="s">
        <v>108</v>
      </c>
      <c r="D1423" s="10" t="s">
        <v>990</v>
      </c>
      <c r="E1423" s="10" t="s">
        <v>991</v>
      </c>
      <c r="F1423" s="9">
        <v>56609</v>
      </c>
      <c r="G1423" s="10" t="s">
        <v>348</v>
      </c>
      <c r="H1423" s="10" t="s">
        <v>181</v>
      </c>
      <c r="I1423" s="10" t="s">
        <v>349</v>
      </c>
      <c r="J1423" s="10" t="s">
        <v>3</v>
      </c>
      <c r="K1423" s="9">
        <v>22</v>
      </c>
      <c r="L1423" s="9">
        <v>2</v>
      </c>
      <c r="M1423" s="10" t="s">
        <v>219</v>
      </c>
      <c r="N1423" s="10" t="s">
        <v>115</v>
      </c>
      <c r="O1423" s="10" t="s">
        <v>127</v>
      </c>
      <c r="P1423" s="10" t="s">
        <v>127</v>
      </c>
      <c r="Q1423" s="10" t="s">
        <v>137</v>
      </c>
      <c r="R1423" s="10" t="s">
        <v>3</v>
      </c>
      <c r="S1423" s="10" t="s">
        <v>128</v>
      </c>
      <c r="T1423" s="11">
        <v>0</v>
      </c>
      <c r="U1423" s="11">
        <v>0</v>
      </c>
      <c r="V1423" s="11">
        <v>0</v>
      </c>
      <c r="W1423" s="11">
        <v>0</v>
      </c>
      <c r="X1423" s="11">
        <v>0</v>
      </c>
      <c r="Y1423" s="11">
        <v>0</v>
      </c>
      <c r="Z1423" s="11">
        <v>0</v>
      </c>
      <c r="AA1423" s="11">
        <v>0</v>
      </c>
      <c r="AB1423" s="11">
        <v>0</v>
      </c>
      <c r="AC1423" s="11">
        <v>0</v>
      </c>
      <c r="AD1423" s="11">
        <v>0</v>
      </c>
      <c r="AE1423" s="11">
        <v>0</v>
      </c>
      <c r="AF1423" s="11">
        <v>0</v>
      </c>
      <c r="AG1423" s="11">
        <v>0</v>
      </c>
      <c r="AH1423" s="11">
        <v>0</v>
      </c>
      <c r="AI1423" s="11">
        <v>0</v>
      </c>
      <c r="AJ1423" s="11">
        <v>0</v>
      </c>
      <c r="AK1423" s="11">
        <v>0</v>
      </c>
      <c r="AL1423" s="11">
        <v>0</v>
      </c>
      <c r="AM1423" s="11">
        <v>0</v>
      </c>
      <c r="AN1423" s="11">
        <v>0</v>
      </c>
      <c r="AO1423" s="11">
        <v>0</v>
      </c>
      <c r="AP1423" s="11">
        <v>0</v>
      </c>
      <c r="AQ1423" s="11">
        <v>0</v>
      </c>
      <c r="AR1423" s="12">
        <v>0</v>
      </c>
      <c r="AS1423" s="12">
        <v>0</v>
      </c>
      <c r="AT1423" s="12">
        <v>0</v>
      </c>
      <c r="AU1423" s="12">
        <v>0</v>
      </c>
      <c r="AV1423" s="12">
        <v>0</v>
      </c>
      <c r="AW1423" s="12">
        <v>0</v>
      </c>
      <c r="AX1423" s="12">
        <v>0</v>
      </c>
      <c r="AY1423" s="12">
        <v>0</v>
      </c>
      <c r="AZ1423" s="12">
        <v>0</v>
      </c>
      <c r="BA1423" s="12">
        <v>0</v>
      </c>
      <c r="BB1423" s="12">
        <v>0</v>
      </c>
      <c r="BC1423" s="12">
        <v>0</v>
      </c>
      <c r="BD1423" s="11">
        <v>0</v>
      </c>
      <c r="BE1423" s="11">
        <v>0</v>
      </c>
      <c r="BF1423" s="11">
        <v>0</v>
      </c>
      <c r="BG1423" s="11">
        <v>0</v>
      </c>
      <c r="BH1423" s="11">
        <v>0</v>
      </c>
      <c r="BI1423" s="11">
        <v>0</v>
      </c>
      <c r="BJ1423" s="11">
        <v>0</v>
      </c>
      <c r="BK1423" s="11">
        <v>0</v>
      </c>
      <c r="BL1423" s="11">
        <v>0</v>
      </c>
      <c r="BM1423" s="11">
        <v>0</v>
      </c>
      <c r="BN1423" s="11">
        <v>0</v>
      </c>
      <c r="BO1423" s="11">
        <v>0</v>
      </c>
      <c r="BP1423" s="11">
        <v>0</v>
      </c>
      <c r="BQ1423" s="11">
        <v>0</v>
      </c>
      <c r="BR1423" s="11">
        <v>0</v>
      </c>
      <c r="BS1423" s="11">
        <v>0</v>
      </c>
      <c r="BT1423" s="11">
        <v>0</v>
      </c>
      <c r="BU1423" s="11">
        <v>0</v>
      </c>
      <c r="BV1423" s="11">
        <v>0</v>
      </c>
      <c r="BW1423" s="11">
        <v>0</v>
      </c>
      <c r="BX1423" s="11">
        <v>0</v>
      </c>
      <c r="BY1423" s="11">
        <v>0</v>
      </c>
      <c r="BZ1423" s="11">
        <v>0</v>
      </c>
      <c r="CA1423" s="11">
        <v>0</v>
      </c>
      <c r="CB1423" s="11">
        <v>1467.722</v>
      </c>
      <c r="CC1423" s="11">
        <v>0</v>
      </c>
      <c r="CD1423" s="11">
        <v>0</v>
      </c>
      <c r="CE1423" s="11">
        <v>0</v>
      </c>
      <c r="CF1423" s="11">
        <v>0</v>
      </c>
      <c r="CG1423" s="11">
        <v>0</v>
      </c>
      <c r="CH1423" s="11">
        <v>0</v>
      </c>
      <c r="CI1423" s="11">
        <v>0</v>
      </c>
      <c r="CJ1423" s="11">
        <v>0</v>
      </c>
      <c r="CK1423" s="11">
        <v>0</v>
      </c>
      <c r="CL1423" s="11">
        <v>0</v>
      </c>
      <c r="CM1423" s="11">
        <v>123.026</v>
      </c>
      <c r="CN1423" s="11">
        <v>0</v>
      </c>
      <c r="CO1423" s="11">
        <v>0</v>
      </c>
      <c r="CP1423" s="11">
        <v>0</v>
      </c>
      <c r="CQ1423" s="11">
        <v>0</v>
      </c>
      <c r="CR1423" s="11">
        <v>1590.748</v>
      </c>
      <c r="CS1423" s="9">
        <v>2024</v>
      </c>
    </row>
    <row r="1424" spans="1:97" x14ac:dyDescent="0.3">
      <c r="A1424" s="9">
        <v>7153</v>
      </c>
      <c r="B1424" s="10" t="s">
        <v>107</v>
      </c>
      <c r="C1424" s="9" t="s">
        <v>108</v>
      </c>
      <c r="D1424" s="10" t="s">
        <v>990</v>
      </c>
      <c r="E1424" s="10" t="s">
        <v>991</v>
      </c>
      <c r="F1424" s="9">
        <v>56609</v>
      </c>
      <c r="G1424" s="10" t="s">
        <v>348</v>
      </c>
      <c r="H1424" s="10" t="s">
        <v>181</v>
      </c>
      <c r="I1424" s="10" t="s">
        <v>349</v>
      </c>
      <c r="J1424" s="10" t="s">
        <v>3</v>
      </c>
      <c r="K1424" s="9">
        <v>22</v>
      </c>
      <c r="L1424" s="9">
        <v>2</v>
      </c>
      <c r="M1424" s="10" t="s">
        <v>219</v>
      </c>
      <c r="N1424" s="10" t="s">
        <v>115</v>
      </c>
      <c r="O1424" s="10" t="s">
        <v>116</v>
      </c>
      <c r="P1424" s="10" t="s">
        <v>116</v>
      </c>
      <c r="Q1424" s="10" t="s">
        <v>137</v>
      </c>
      <c r="R1424" s="10" t="s">
        <v>3</v>
      </c>
      <c r="S1424" s="10" t="s">
        <v>118</v>
      </c>
      <c r="T1424" s="11">
        <v>0</v>
      </c>
      <c r="U1424" s="11">
        <v>0</v>
      </c>
      <c r="V1424" s="11">
        <v>0</v>
      </c>
      <c r="W1424" s="11">
        <v>0</v>
      </c>
      <c r="X1424" s="11">
        <v>0</v>
      </c>
      <c r="Y1424" s="11">
        <v>0</v>
      </c>
      <c r="Z1424" s="11">
        <v>0</v>
      </c>
      <c r="AA1424" s="11">
        <v>0</v>
      </c>
      <c r="AB1424" s="11">
        <v>0</v>
      </c>
      <c r="AC1424" s="11">
        <v>0</v>
      </c>
      <c r="AD1424" s="11">
        <v>0</v>
      </c>
      <c r="AE1424" s="11">
        <v>0</v>
      </c>
      <c r="AF1424" s="11">
        <v>0</v>
      </c>
      <c r="AG1424" s="11">
        <v>0</v>
      </c>
      <c r="AH1424" s="11">
        <v>0</v>
      </c>
      <c r="AI1424" s="11">
        <v>0</v>
      </c>
      <c r="AJ1424" s="11">
        <v>0</v>
      </c>
      <c r="AK1424" s="11">
        <v>0</v>
      </c>
      <c r="AL1424" s="11">
        <v>0</v>
      </c>
      <c r="AM1424" s="11">
        <v>0</v>
      </c>
      <c r="AN1424" s="11">
        <v>0</v>
      </c>
      <c r="AO1424" s="11">
        <v>0</v>
      </c>
      <c r="AP1424" s="11">
        <v>0</v>
      </c>
      <c r="AQ1424" s="11">
        <v>0</v>
      </c>
      <c r="AR1424" s="12">
        <v>0</v>
      </c>
      <c r="AS1424" s="12">
        <v>0</v>
      </c>
      <c r="AT1424" s="12">
        <v>0</v>
      </c>
      <c r="AU1424" s="12">
        <v>0</v>
      </c>
      <c r="AV1424" s="12">
        <v>0</v>
      </c>
      <c r="AW1424" s="12">
        <v>0</v>
      </c>
      <c r="AX1424" s="12">
        <v>0</v>
      </c>
      <c r="AY1424" s="12">
        <v>0</v>
      </c>
      <c r="AZ1424" s="12">
        <v>0</v>
      </c>
      <c r="BA1424" s="12">
        <v>0</v>
      </c>
      <c r="BB1424" s="12">
        <v>0</v>
      </c>
      <c r="BC1424" s="12">
        <v>0</v>
      </c>
      <c r="BD1424" s="11">
        <v>0</v>
      </c>
      <c r="BE1424" s="11">
        <v>0</v>
      </c>
      <c r="BF1424" s="11">
        <v>0</v>
      </c>
      <c r="BG1424" s="11">
        <v>0</v>
      </c>
      <c r="BH1424" s="11">
        <v>0</v>
      </c>
      <c r="BI1424" s="11">
        <v>0</v>
      </c>
      <c r="BJ1424" s="11">
        <v>0</v>
      </c>
      <c r="BK1424" s="11">
        <v>0</v>
      </c>
      <c r="BL1424" s="11">
        <v>0</v>
      </c>
      <c r="BM1424" s="11">
        <v>0</v>
      </c>
      <c r="BN1424" s="11">
        <v>0</v>
      </c>
      <c r="BO1424" s="11">
        <v>0</v>
      </c>
      <c r="BP1424" s="11">
        <v>0</v>
      </c>
      <c r="BQ1424" s="11">
        <v>0</v>
      </c>
      <c r="BR1424" s="11">
        <v>0</v>
      </c>
      <c r="BS1424" s="11">
        <v>0</v>
      </c>
      <c r="BT1424" s="11">
        <v>0</v>
      </c>
      <c r="BU1424" s="11">
        <v>0</v>
      </c>
      <c r="BV1424" s="11">
        <v>0</v>
      </c>
      <c r="BW1424" s="11">
        <v>0</v>
      </c>
      <c r="BX1424" s="11">
        <v>0</v>
      </c>
      <c r="BY1424" s="11">
        <v>0</v>
      </c>
      <c r="BZ1424" s="11">
        <v>0</v>
      </c>
      <c r="CA1424" s="11">
        <v>0</v>
      </c>
      <c r="CB1424" s="11">
        <v>34474.277999999998</v>
      </c>
      <c r="CC1424" s="11">
        <v>49835</v>
      </c>
      <c r="CD1424" s="11">
        <v>12998</v>
      </c>
      <c r="CE1424" s="11">
        <v>44972</v>
      </c>
      <c r="CF1424" s="11">
        <v>21616</v>
      </c>
      <c r="CG1424" s="11">
        <v>93548</v>
      </c>
      <c r="CH1424" s="11">
        <v>104987</v>
      </c>
      <c r="CI1424" s="11">
        <v>54859</v>
      </c>
      <c r="CJ1424" s="11">
        <v>44023</v>
      </c>
      <c r="CK1424" s="11">
        <v>66752</v>
      </c>
      <c r="CL1424" s="11">
        <v>26725</v>
      </c>
      <c r="CM1424" s="11">
        <v>44073.974000000002</v>
      </c>
      <c r="CN1424" s="11">
        <v>0</v>
      </c>
      <c r="CO1424" s="11">
        <v>0</v>
      </c>
      <c r="CP1424" s="11">
        <v>0</v>
      </c>
      <c r="CQ1424" s="11">
        <v>0</v>
      </c>
      <c r="CR1424" s="11">
        <v>598863.25</v>
      </c>
      <c r="CS1424" s="9">
        <v>2024</v>
      </c>
    </row>
    <row r="1425" spans="1:97" x14ac:dyDescent="0.3">
      <c r="A1425" s="9">
        <v>7153</v>
      </c>
      <c r="B1425" s="10" t="s">
        <v>107</v>
      </c>
      <c r="C1425" s="9" t="s">
        <v>108</v>
      </c>
      <c r="D1425" s="10" t="s">
        <v>990</v>
      </c>
      <c r="E1425" s="10" t="s">
        <v>991</v>
      </c>
      <c r="F1425" s="9">
        <v>56609</v>
      </c>
      <c r="G1425" s="10" t="s">
        <v>348</v>
      </c>
      <c r="H1425" s="10" t="s">
        <v>181</v>
      </c>
      <c r="I1425" s="10" t="s">
        <v>349</v>
      </c>
      <c r="J1425" s="10" t="s">
        <v>3</v>
      </c>
      <c r="K1425" s="9">
        <v>22</v>
      </c>
      <c r="L1425" s="9">
        <v>2</v>
      </c>
      <c r="M1425" s="10" t="s">
        <v>219</v>
      </c>
      <c r="N1425" s="10" t="s">
        <v>119</v>
      </c>
      <c r="O1425" s="10" t="s">
        <v>127</v>
      </c>
      <c r="P1425" s="10" t="s">
        <v>127</v>
      </c>
      <c r="Q1425" s="10" t="s">
        <v>137</v>
      </c>
      <c r="R1425" s="10" t="s">
        <v>3</v>
      </c>
      <c r="S1425" s="10" t="s">
        <v>128</v>
      </c>
      <c r="T1425" s="11">
        <v>6616</v>
      </c>
      <c r="U1425" s="11">
        <v>0</v>
      </c>
      <c r="V1425" s="11">
        <v>0</v>
      </c>
      <c r="W1425" s="11">
        <v>0</v>
      </c>
      <c r="X1425" s="11">
        <v>0</v>
      </c>
      <c r="Y1425" s="11">
        <v>0</v>
      </c>
      <c r="Z1425" s="11">
        <v>0</v>
      </c>
      <c r="AA1425" s="11">
        <v>0</v>
      </c>
      <c r="AB1425" s="11">
        <v>0</v>
      </c>
      <c r="AC1425" s="11">
        <v>0</v>
      </c>
      <c r="AD1425" s="11">
        <v>0</v>
      </c>
      <c r="AE1425" s="11">
        <v>543</v>
      </c>
      <c r="AF1425" s="11">
        <v>6616</v>
      </c>
      <c r="AG1425" s="11">
        <v>0</v>
      </c>
      <c r="AH1425" s="11">
        <v>0</v>
      </c>
      <c r="AI1425" s="11">
        <v>0</v>
      </c>
      <c r="AJ1425" s="11">
        <v>0</v>
      </c>
      <c r="AK1425" s="11">
        <v>0</v>
      </c>
      <c r="AL1425" s="11">
        <v>0</v>
      </c>
      <c r="AM1425" s="11">
        <v>0</v>
      </c>
      <c r="AN1425" s="11">
        <v>0</v>
      </c>
      <c r="AO1425" s="11">
        <v>0</v>
      </c>
      <c r="AP1425" s="11">
        <v>0</v>
      </c>
      <c r="AQ1425" s="11">
        <v>543</v>
      </c>
      <c r="AR1425" s="12">
        <v>5.7709999999999999</v>
      </c>
      <c r="AS1425" s="12">
        <v>0</v>
      </c>
      <c r="AT1425" s="12">
        <v>0</v>
      </c>
      <c r="AU1425" s="12">
        <v>0</v>
      </c>
      <c r="AV1425" s="12">
        <v>0</v>
      </c>
      <c r="AW1425" s="12">
        <v>0</v>
      </c>
      <c r="AX1425" s="12">
        <v>0</v>
      </c>
      <c r="AY1425" s="12">
        <v>0</v>
      </c>
      <c r="AZ1425" s="12">
        <v>0</v>
      </c>
      <c r="BA1425" s="12">
        <v>0</v>
      </c>
      <c r="BB1425" s="12">
        <v>0</v>
      </c>
      <c r="BC1425" s="12">
        <v>5.7679999999999998</v>
      </c>
      <c r="BD1425" s="11">
        <v>38181</v>
      </c>
      <c r="BE1425" s="11">
        <v>0</v>
      </c>
      <c r="BF1425" s="11">
        <v>0</v>
      </c>
      <c r="BG1425" s="11">
        <v>0</v>
      </c>
      <c r="BH1425" s="11">
        <v>0</v>
      </c>
      <c r="BI1425" s="11">
        <v>0</v>
      </c>
      <c r="BJ1425" s="11">
        <v>0</v>
      </c>
      <c r="BK1425" s="11">
        <v>0</v>
      </c>
      <c r="BL1425" s="11">
        <v>0</v>
      </c>
      <c r="BM1425" s="11">
        <v>0</v>
      </c>
      <c r="BN1425" s="11">
        <v>0</v>
      </c>
      <c r="BO1425" s="11">
        <v>3132</v>
      </c>
      <c r="BP1425" s="11">
        <v>38181</v>
      </c>
      <c r="BQ1425" s="11">
        <v>0</v>
      </c>
      <c r="BR1425" s="11">
        <v>0</v>
      </c>
      <c r="BS1425" s="11">
        <v>0</v>
      </c>
      <c r="BT1425" s="11">
        <v>0</v>
      </c>
      <c r="BU1425" s="11">
        <v>0</v>
      </c>
      <c r="BV1425" s="11">
        <v>0</v>
      </c>
      <c r="BW1425" s="11">
        <v>0</v>
      </c>
      <c r="BX1425" s="11">
        <v>0</v>
      </c>
      <c r="BY1425" s="11">
        <v>0</v>
      </c>
      <c r="BZ1425" s="11">
        <v>0</v>
      </c>
      <c r="CA1425" s="11">
        <v>3132</v>
      </c>
      <c r="CB1425" s="11">
        <v>3057.4209999999998</v>
      </c>
      <c r="CC1425" s="11">
        <v>0</v>
      </c>
      <c r="CD1425" s="11">
        <v>0</v>
      </c>
      <c r="CE1425" s="11">
        <v>0</v>
      </c>
      <c r="CF1425" s="11">
        <v>0</v>
      </c>
      <c r="CG1425" s="11">
        <v>0</v>
      </c>
      <c r="CH1425" s="11">
        <v>0</v>
      </c>
      <c r="CI1425" s="11">
        <v>0</v>
      </c>
      <c r="CJ1425" s="11">
        <v>0</v>
      </c>
      <c r="CK1425" s="11">
        <v>0</v>
      </c>
      <c r="CL1425" s="11">
        <v>0</v>
      </c>
      <c r="CM1425" s="11">
        <v>253.017</v>
      </c>
      <c r="CN1425" s="11">
        <v>7159</v>
      </c>
      <c r="CO1425" s="11">
        <v>7159</v>
      </c>
      <c r="CP1425" s="11">
        <v>41313</v>
      </c>
      <c r="CQ1425" s="11">
        <v>41313</v>
      </c>
      <c r="CR1425" s="11">
        <v>3310.4380000000001</v>
      </c>
      <c r="CS1425" s="9">
        <v>2024</v>
      </c>
    </row>
    <row r="1426" spans="1:97" x14ac:dyDescent="0.3">
      <c r="A1426" s="9">
        <v>7153</v>
      </c>
      <c r="B1426" s="10" t="s">
        <v>107</v>
      </c>
      <c r="C1426" s="9" t="s">
        <v>108</v>
      </c>
      <c r="D1426" s="10" t="s">
        <v>990</v>
      </c>
      <c r="E1426" s="10" t="s">
        <v>991</v>
      </c>
      <c r="F1426" s="9">
        <v>56609</v>
      </c>
      <c r="G1426" s="10" t="s">
        <v>348</v>
      </c>
      <c r="H1426" s="10" t="s">
        <v>181</v>
      </c>
      <c r="I1426" s="10" t="s">
        <v>349</v>
      </c>
      <c r="J1426" s="10" t="s">
        <v>3</v>
      </c>
      <c r="K1426" s="9">
        <v>22</v>
      </c>
      <c r="L1426" s="9">
        <v>2</v>
      </c>
      <c r="M1426" s="10" t="s">
        <v>219</v>
      </c>
      <c r="N1426" s="10" t="s">
        <v>119</v>
      </c>
      <c r="O1426" s="10" t="s">
        <v>116</v>
      </c>
      <c r="P1426" s="10" t="s">
        <v>116</v>
      </c>
      <c r="Q1426" s="10" t="s">
        <v>137</v>
      </c>
      <c r="R1426" s="10" t="s">
        <v>3</v>
      </c>
      <c r="S1426" s="10" t="s">
        <v>118</v>
      </c>
      <c r="T1426" s="11">
        <v>866478</v>
      </c>
      <c r="U1426" s="11">
        <v>1206457</v>
      </c>
      <c r="V1426" s="11">
        <v>350617</v>
      </c>
      <c r="W1426" s="11">
        <v>1146398</v>
      </c>
      <c r="X1426" s="11">
        <v>544071</v>
      </c>
      <c r="Y1426" s="11">
        <v>2187285</v>
      </c>
      <c r="Z1426" s="11">
        <v>2521694</v>
      </c>
      <c r="AA1426" s="11">
        <v>1442042</v>
      </c>
      <c r="AB1426" s="11">
        <v>1110753</v>
      </c>
      <c r="AC1426" s="11">
        <v>1693561</v>
      </c>
      <c r="AD1426" s="11">
        <v>641586</v>
      </c>
      <c r="AE1426" s="11">
        <v>1082008</v>
      </c>
      <c r="AF1426" s="11">
        <v>866478</v>
      </c>
      <c r="AG1426" s="11">
        <v>1206457</v>
      </c>
      <c r="AH1426" s="11">
        <v>350617</v>
      </c>
      <c r="AI1426" s="11">
        <v>1146398</v>
      </c>
      <c r="AJ1426" s="11">
        <v>544071</v>
      </c>
      <c r="AK1426" s="11">
        <v>2187285</v>
      </c>
      <c r="AL1426" s="11">
        <v>2521694</v>
      </c>
      <c r="AM1426" s="11">
        <v>1442042</v>
      </c>
      <c r="AN1426" s="11">
        <v>1110753</v>
      </c>
      <c r="AO1426" s="11">
        <v>1693561</v>
      </c>
      <c r="AP1426" s="11">
        <v>641586</v>
      </c>
      <c r="AQ1426" s="11">
        <v>1082008</v>
      </c>
      <c r="AR1426" s="12">
        <v>1.0349999999999999</v>
      </c>
      <c r="AS1426" s="12">
        <v>1.0349999999999999</v>
      </c>
      <c r="AT1426" s="12">
        <v>1.04</v>
      </c>
      <c r="AU1426" s="12">
        <v>1.0329999999999999</v>
      </c>
      <c r="AV1426" s="12">
        <v>1.03</v>
      </c>
      <c r="AW1426" s="12">
        <v>1.03</v>
      </c>
      <c r="AX1426" s="12">
        <v>1.03</v>
      </c>
      <c r="AY1426" s="12">
        <v>1.032</v>
      </c>
      <c r="AZ1426" s="12">
        <v>1.032</v>
      </c>
      <c r="BA1426" s="12">
        <v>1.0329999999999999</v>
      </c>
      <c r="BB1426" s="12">
        <v>1.036</v>
      </c>
      <c r="BC1426" s="12">
        <v>1.0369999999999999</v>
      </c>
      <c r="BD1426" s="11">
        <v>896805</v>
      </c>
      <c r="BE1426" s="11">
        <v>1248683</v>
      </c>
      <c r="BF1426" s="11">
        <v>364642</v>
      </c>
      <c r="BG1426" s="11">
        <v>1184229</v>
      </c>
      <c r="BH1426" s="11">
        <v>560393</v>
      </c>
      <c r="BI1426" s="11">
        <v>2252904</v>
      </c>
      <c r="BJ1426" s="11">
        <v>2597345</v>
      </c>
      <c r="BK1426" s="11">
        <v>1488187</v>
      </c>
      <c r="BL1426" s="11">
        <v>1146297</v>
      </c>
      <c r="BM1426" s="11">
        <v>1749449</v>
      </c>
      <c r="BN1426" s="11">
        <v>664683</v>
      </c>
      <c r="BO1426" s="11">
        <v>1122042</v>
      </c>
      <c r="BP1426" s="11">
        <v>896805</v>
      </c>
      <c r="BQ1426" s="11">
        <v>1248683</v>
      </c>
      <c r="BR1426" s="11">
        <v>364642</v>
      </c>
      <c r="BS1426" s="11">
        <v>1184229</v>
      </c>
      <c r="BT1426" s="11">
        <v>560393</v>
      </c>
      <c r="BU1426" s="11">
        <v>2252904</v>
      </c>
      <c r="BV1426" s="11">
        <v>2597345</v>
      </c>
      <c r="BW1426" s="11">
        <v>1488187</v>
      </c>
      <c r="BX1426" s="11">
        <v>1146297</v>
      </c>
      <c r="BY1426" s="11">
        <v>1749449</v>
      </c>
      <c r="BZ1426" s="11">
        <v>664683</v>
      </c>
      <c r="CA1426" s="11">
        <v>1122042</v>
      </c>
      <c r="CB1426" s="11">
        <v>71813.578999999998</v>
      </c>
      <c r="CC1426" s="11">
        <v>100229</v>
      </c>
      <c r="CD1426" s="11">
        <v>28400</v>
      </c>
      <c r="CE1426" s="11">
        <v>93840</v>
      </c>
      <c r="CF1426" s="11">
        <v>41312</v>
      </c>
      <c r="CG1426" s="11">
        <v>172662</v>
      </c>
      <c r="CH1426" s="11">
        <v>200604</v>
      </c>
      <c r="CI1426" s="11">
        <v>111819</v>
      </c>
      <c r="CJ1426" s="11">
        <v>86198</v>
      </c>
      <c r="CK1426" s="11">
        <v>136979</v>
      </c>
      <c r="CL1426" s="11">
        <v>52537</v>
      </c>
      <c r="CM1426" s="11">
        <v>90642.982999999993</v>
      </c>
      <c r="CN1426" s="11">
        <v>14792950</v>
      </c>
      <c r="CO1426" s="11">
        <v>14792950</v>
      </c>
      <c r="CP1426" s="11">
        <v>15275659</v>
      </c>
      <c r="CQ1426" s="11">
        <v>15275659</v>
      </c>
      <c r="CR1426" s="11">
        <v>1187036.6000000001</v>
      </c>
      <c r="CS1426" s="9">
        <v>2024</v>
      </c>
    </row>
    <row r="1427" spans="1:97" x14ac:dyDescent="0.3">
      <c r="A1427" s="9">
        <v>7158</v>
      </c>
      <c r="B1427" s="10" t="s">
        <v>107</v>
      </c>
      <c r="C1427" s="9" t="s">
        <v>108</v>
      </c>
      <c r="D1427" s="10" t="s">
        <v>992</v>
      </c>
      <c r="E1427" s="10" t="s">
        <v>823</v>
      </c>
      <c r="F1427" s="9">
        <v>55729</v>
      </c>
      <c r="G1427" s="10" t="s">
        <v>652</v>
      </c>
      <c r="H1427" s="10" t="s">
        <v>218</v>
      </c>
      <c r="I1427" s="10" t="s">
        <v>349</v>
      </c>
      <c r="J1427" s="10" t="s">
        <v>3</v>
      </c>
      <c r="K1427" s="9">
        <v>22</v>
      </c>
      <c r="L1427" s="9">
        <v>1</v>
      </c>
      <c r="M1427" s="10" t="s">
        <v>114</v>
      </c>
      <c r="N1427" s="10" t="s">
        <v>126</v>
      </c>
      <c r="O1427" s="10" t="s">
        <v>127</v>
      </c>
      <c r="P1427" s="10" t="s">
        <v>127</v>
      </c>
      <c r="Q1427" s="10" t="s">
        <v>137</v>
      </c>
      <c r="R1427" s="10" t="s">
        <v>3</v>
      </c>
      <c r="S1427" s="10" t="s">
        <v>128</v>
      </c>
      <c r="T1427" s="11">
        <v>5432</v>
      </c>
      <c r="U1427" s="11">
        <v>0</v>
      </c>
      <c r="V1427" s="11">
        <v>0</v>
      </c>
      <c r="W1427" s="11">
        <v>1157</v>
      </c>
      <c r="X1427" s="11">
        <v>0</v>
      </c>
      <c r="Y1427" s="11">
        <v>0</v>
      </c>
      <c r="Z1427" s="11">
        <v>0</v>
      </c>
      <c r="AA1427" s="11">
        <v>0</v>
      </c>
      <c r="AB1427" s="11">
        <v>2483</v>
      </c>
      <c r="AC1427" s="11">
        <v>0</v>
      </c>
      <c r="AD1427" s="11">
        <v>5917</v>
      </c>
      <c r="AE1427" s="11">
        <v>0</v>
      </c>
      <c r="AF1427" s="11">
        <v>5432</v>
      </c>
      <c r="AG1427" s="11">
        <v>0</v>
      </c>
      <c r="AH1427" s="11">
        <v>0</v>
      </c>
      <c r="AI1427" s="11">
        <v>1157</v>
      </c>
      <c r="AJ1427" s="11">
        <v>0</v>
      </c>
      <c r="AK1427" s="11">
        <v>0</v>
      </c>
      <c r="AL1427" s="11">
        <v>0</v>
      </c>
      <c r="AM1427" s="11">
        <v>0</v>
      </c>
      <c r="AN1427" s="11">
        <v>2483</v>
      </c>
      <c r="AO1427" s="11">
        <v>0</v>
      </c>
      <c r="AP1427" s="11">
        <v>5917</v>
      </c>
      <c r="AQ1427" s="11">
        <v>0</v>
      </c>
      <c r="AR1427" s="12">
        <v>5.82</v>
      </c>
      <c r="AS1427" s="12">
        <v>0</v>
      </c>
      <c r="AT1427" s="12">
        <v>0</v>
      </c>
      <c r="AU1427" s="12">
        <v>5.82</v>
      </c>
      <c r="AV1427" s="12">
        <v>0</v>
      </c>
      <c r="AW1427" s="12">
        <v>0</v>
      </c>
      <c r="AX1427" s="12">
        <v>0</v>
      </c>
      <c r="AY1427" s="12">
        <v>0</v>
      </c>
      <c r="AZ1427" s="12">
        <v>5.82</v>
      </c>
      <c r="BA1427" s="12">
        <v>0</v>
      </c>
      <c r="BB1427" s="12">
        <v>5.82</v>
      </c>
      <c r="BC1427" s="12">
        <v>0</v>
      </c>
      <c r="BD1427" s="11">
        <v>31614</v>
      </c>
      <c r="BE1427" s="11">
        <v>0</v>
      </c>
      <c r="BF1427" s="11">
        <v>0</v>
      </c>
      <c r="BG1427" s="11">
        <v>6734</v>
      </c>
      <c r="BH1427" s="11">
        <v>0</v>
      </c>
      <c r="BI1427" s="11">
        <v>0</v>
      </c>
      <c r="BJ1427" s="11">
        <v>0</v>
      </c>
      <c r="BK1427" s="11">
        <v>0</v>
      </c>
      <c r="BL1427" s="11">
        <v>14451</v>
      </c>
      <c r="BM1427" s="11">
        <v>0</v>
      </c>
      <c r="BN1427" s="11">
        <v>34437</v>
      </c>
      <c r="BO1427" s="11">
        <v>0</v>
      </c>
      <c r="BP1427" s="11">
        <v>31614</v>
      </c>
      <c r="BQ1427" s="11">
        <v>0</v>
      </c>
      <c r="BR1427" s="11">
        <v>0</v>
      </c>
      <c r="BS1427" s="11">
        <v>6734</v>
      </c>
      <c r="BT1427" s="11">
        <v>0</v>
      </c>
      <c r="BU1427" s="11">
        <v>0</v>
      </c>
      <c r="BV1427" s="11">
        <v>0</v>
      </c>
      <c r="BW1427" s="11">
        <v>0</v>
      </c>
      <c r="BX1427" s="11">
        <v>14451</v>
      </c>
      <c r="BY1427" s="11">
        <v>0</v>
      </c>
      <c r="BZ1427" s="11">
        <v>34437</v>
      </c>
      <c r="CA1427" s="11">
        <v>0</v>
      </c>
      <c r="CB1427" s="11">
        <v>956.38800000000003</v>
      </c>
      <c r="CC1427" s="11">
        <v>0</v>
      </c>
      <c r="CD1427" s="11">
        <v>0</v>
      </c>
      <c r="CE1427" s="11">
        <v>580.73800000000006</v>
      </c>
      <c r="CF1427" s="11">
        <v>0</v>
      </c>
      <c r="CG1427" s="11">
        <v>0</v>
      </c>
      <c r="CH1427" s="11">
        <v>0</v>
      </c>
      <c r="CI1427" s="11">
        <v>0</v>
      </c>
      <c r="CJ1427" s="11">
        <v>1124.306</v>
      </c>
      <c r="CK1427" s="11">
        <v>0</v>
      </c>
      <c r="CL1427" s="11">
        <v>2843.0210000000002</v>
      </c>
      <c r="CM1427" s="11">
        <v>0</v>
      </c>
      <c r="CN1427" s="11">
        <v>14989</v>
      </c>
      <c r="CO1427" s="11">
        <v>14989</v>
      </c>
      <c r="CP1427" s="11">
        <v>87236</v>
      </c>
      <c r="CQ1427" s="11">
        <v>87236</v>
      </c>
      <c r="CR1427" s="11">
        <v>5504.4530000000004</v>
      </c>
      <c r="CS1427" s="9">
        <v>2024</v>
      </c>
    </row>
    <row r="1428" spans="1:97" x14ac:dyDescent="0.3">
      <c r="A1428" s="9">
        <v>7158</v>
      </c>
      <c r="B1428" s="10" t="s">
        <v>107</v>
      </c>
      <c r="C1428" s="9" t="s">
        <v>108</v>
      </c>
      <c r="D1428" s="10" t="s">
        <v>992</v>
      </c>
      <c r="E1428" s="10" t="s">
        <v>823</v>
      </c>
      <c r="F1428" s="9">
        <v>55729</v>
      </c>
      <c r="G1428" s="10" t="s">
        <v>652</v>
      </c>
      <c r="H1428" s="10" t="s">
        <v>218</v>
      </c>
      <c r="I1428" s="10" t="s">
        <v>349</v>
      </c>
      <c r="J1428" s="10" t="s">
        <v>3</v>
      </c>
      <c r="K1428" s="9">
        <v>22</v>
      </c>
      <c r="L1428" s="9">
        <v>1</v>
      </c>
      <c r="M1428" s="10" t="s">
        <v>114</v>
      </c>
      <c r="N1428" s="10" t="s">
        <v>126</v>
      </c>
      <c r="O1428" s="10" t="s">
        <v>116</v>
      </c>
      <c r="P1428" s="10" t="s">
        <v>116</v>
      </c>
      <c r="Q1428" s="10" t="s">
        <v>137</v>
      </c>
      <c r="R1428" s="10" t="s">
        <v>3</v>
      </c>
      <c r="S1428" s="10" t="s">
        <v>118</v>
      </c>
      <c r="T1428" s="11">
        <v>199416</v>
      </c>
      <c r="U1428" s="11">
        <v>135233</v>
      </c>
      <c r="V1428" s="11">
        <v>248054</v>
      </c>
      <c r="W1428" s="11">
        <v>565661</v>
      </c>
      <c r="X1428" s="11">
        <v>387118</v>
      </c>
      <c r="Y1428" s="11">
        <v>466926</v>
      </c>
      <c r="Z1428" s="11">
        <v>540835</v>
      </c>
      <c r="AA1428" s="11">
        <v>500278</v>
      </c>
      <c r="AB1428" s="11">
        <v>368191</v>
      </c>
      <c r="AC1428" s="11">
        <v>682863</v>
      </c>
      <c r="AD1428" s="11">
        <v>496106</v>
      </c>
      <c r="AE1428" s="11">
        <v>403210</v>
      </c>
      <c r="AF1428" s="11">
        <v>199416</v>
      </c>
      <c r="AG1428" s="11">
        <v>135233</v>
      </c>
      <c r="AH1428" s="11">
        <v>248054</v>
      </c>
      <c r="AI1428" s="11">
        <v>565661</v>
      </c>
      <c r="AJ1428" s="11">
        <v>387118</v>
      </c>
      <c r="AK1428" s="11">
        <v>466926</v>
      </c>
      <c r="AL1428" s="11">
        <v>540835</v>
      </c>
      <c r="AM1428" s="11">
        <v>500278</v>
      </c>
      <c r="AN1428" s="11">
        <v>368191</v>
      </c>
      <c r="AO1428" s="11">
        <v>682863</v>
      </c>
      <c r="AP1428" s="11">
        <v>496106</v>
      </c>
      <c r="AQ1428" s="11">
        <v>403210</v>
      </c>
      <c r="AR1428" s="12">
        <v>1.028</v>
      </c>
      <c r="AS1428" s="12">
        <v>1.028</v>
      </c>
      <c r="AT1428" s="12">
        <v>1.028</v>
      </c>
      <c r="AU1428" s="12">
        <v>1.028</v>
      </c>
      <c r="AV1428" s="12">
        <v>1.028</v>
      </c>
      <c r="AW1428" s="12">
        <v>1.028</v>
      </c>
      <c r="AX1428" s="12">
        <v>1.028</v>
      </c>
      <c r="AY1428" s="12">
        <v>1.028</v>
      </c>
      <c r="AZ1428" s="12">
        <v>1.028</v>
      </c>
      <c r="BA1428" s="12">
        <v>1.028</v>
      </c>
      <c r="BB1428" s="12">
        <v>1.028</v>
      </c>
      <c r="BC1428" s="12">
        <v>1.028</v>
      </c>
      <c r="BD1428" s="11">
        <v>205000</v>
      </c>
      <c r="BE1428" s="11">
        <v>139020</v>
      </c>
      <c r="BF1428" s="11">
        <v>255000</v>
      </c>
      <c r="BG1428" s="11">
        <v>581500</v>
      </c>
      <c r="BH1428" s="11">
        <v>397957</v>
      </c>
      <c r="BI1428" s="11">
        <v>480000</v>
      </c>
      <c r="BJ1428" s="11">
        <v>555978</v>
      </c>
      <c r="BK1428" s="11">
        <v>514286</v>
      </c>
      <c r="BL1428" s="11">
        <v>378500</v>
      </c>
      <c r="BM1428" s="11">
        <v>701983</v>
      </c>
      <c r="BN1428" s="11">
        <v>509997</v>
      </c>
      <c r="BO1428" s="11">
        <v>414500</v>
      </c>
      <c r="BP1428" s="11">
        <v>205000</v>
      </c>
      <c r="BQ1428" s="11">
        <v>139020</v>
      </c>
      <c r="BR1428" s="11">
        <v>255000</v>
      </c>
      <c r="BS1428" s="11">
        <v>581500</v>
      </c>
      <c r="BT1428" s="11">
        <v>397957</v>
      </c>
      <c r="BU1428" s="11">
        <v>480000</v>
      </c>
      <c r="BV1428" s="11">
        <v>555978</v>
      </c>
      <c r="BW1428" s="11">
        <v>514286</v>
      </c>
      <c r="BX1428" s="11">
        <v>378500</v>
      </c>
      <c r="BY1428" s="11">
        <v>701983</v>
      </c>
      <c r="BZ1428" s="11">
        <v>509997</v>
      </c>
      <c r="CA1428" s="11">
        <v>414500</v>
      </c>
      <c r="CB1428" s="11">
        <v>6201.6120000000001</v>
      </c>
      <c r="CC1428" s="11">
        <v>14084</v>
      </c>
      <c r="CD1428" s="11">
        <v>16932</v>
      </c>
      <c r="CE1428" s="11">
        <v>50150.262000000002</v>
      </c>
      <c r="CF1428" s="11">
        <v>33862</v>
      </c>
      <c r="CG1428" s="11">
        <v>22586</v>
      </c>
      <c r="CH1428" s="11">
        <v>51642</v>
      </c>
      <c r="CI1428" s="11">
        <v>37907</v>
      </c>
      <c r="CJ1428" s="11">
        <v>29447.694</v>
      </c>
      <c r="CK1428" s="11">
        <v>58046</v>
      </c>
      <c r="CL1428" s="11">
        <v>42103.978999999999</v>
      </c>
      <c r="CM1428" s="11">
        <v>2619</v>
      </c>
      <c r="CN1428" s="11">
        <v>4993891</v>
      </c>
      <c r="CO1428" s="11">
        <v>4993891</v>
      </c>
      <c r="CP1428" s="11">
        <v>5133721</v>
      </c>
      <c r="CQ1428" s="11">
        <v>5133721</v>
      </c>
      <c r="CR1428" s="11">
        <v>365581.55</v>
      </c>
      <c r="CS1428" s="9">
        <v>2024</v>
      </c>
    </row>
    <row r="1429" spans="1:97" x14ac:dyDescent="0.3">
      <c r="A1429" s="9">
        <v>7158</v>
      </c>
      <c r="B1429" s="10" t="s">
        <v>107</v>
      </c>
      <c r="C1429" s="9" t="s">
        <v>108</v>
      </c>
      <c r="D1429" s="10" t="s">
        <v>992</v>
      </c>
      <c r="E1429" s="10" t="s">
        <v>823</v>
      </c>
      <c r="F1429" s="9">
        <v>55729</v>
      </c>
      <c r="G1429" s="10" t="s">
        <v>652</v>
      </c>
      <c r="H1429" s="10" t="s">
        <v>218</v>
      </c>
      <c r="I1429" s="10" t="s">
        <v>349</v>
      </c>
      <c r="J1429" s="10" t="s">
        <v>3</v>
      </c>
      <c r="K1429" s="9">
        <v>22</v>
      </c>
      <c r="L1429" s="9">
        <v>1</v>
      </c>
      <c r="M1429" s="10" t="s">
        <v>114</v>
      </c>
      <c r="N1429" s="10" t="s">
        <v>126</v>
      </c>
      <c r="O1429" s="10" t="s">
        <v>393</v>
      </c>
      <c r="P1429" s="10" t="s">
        <v>340</v>
      </c>
      <c r="Q1429" s="10" t="s">
        <v>137</v>
      </c>
      <c r="R1429" s="10" t="s">
        <v>3</v>
      </c>
      <c r="S1429" s="10" t="s">
        <v>118</v>
      </c>
      <c r="T1429" s="11">
        <v>0</v>
      </c>
      <c r="U1429" s="11">
        <v>0</v>
      </c>
      <c r="V1429" s="11">
        <v>0</v>
      </c>
      <c r="W1429" s="11">
        <v>0</v>
      </c>
      <c r="X1429" s="11">
        <v>0</v>
      </c>
      <c r="Y1429" s="11">
        <v>0</v>
      </c>
      <c r="Z1429" s="11">
        <v>0</v>
      </c>
      <c r="AA1429" s="11">
        <v>0</v>
      </c>
      <c r="AB1429" s="11">
        <v>0</v>
      </c>
      <c r="AC1429" s="11">
        <v>0</v>
      </c>
      <c r="AD1429" s="11">
        <v>0</v>
      </c>
      <c r="AE1429" s="11">
        <v>0</v>
      </c>
      <c r="AF1429" s="11">
        <v>0</v>
      </c>
      <c r="AG1429" s="11">
        <v>0</v>
      </c>
      <c r="AH1429" s="11">
        <v>0</v>
      </c>
      <c r="AI1429" s="11">
        <v>0</v>
      </c>
      <c r="AJ1429" s="11">
        <v>0</v>
      </c>
      <c r="AK1429" s="11">
        <v>0</v>
      </c>
      <c r="AL1429" s="11">
        <v>0</v>
      </c>
      <c r="AM1429" s="11">
        <v>0</v>
      </c>
      <c r="AN1429" s="11">
        <v>0</v>
      </c>
      <c r="AO1429" s="11">
        <v>0</v>
      </c>
      <c r="AP1429" s="11">
        <v>0</v>
      </c>
      <c r="AQ1429" s="11">
        <v>0</v>
      </c>
      <c r="AR1429" s="12">
        <v>0</v>
      </c>
      <c r="AS1429" s="12">
        <v>0</v>
      </c>
      <c r="AT1429" s="12">
        <v>0</v>
      </c>
      <c r="AU1429" s="12">
        <v>0</v>
      </c>
      <c r="AV1429" s="12">
        <v>0</v>
      </c>
      <c r="AW1429" s="12">
        <v>0</v>
      </c>
      <c r="AX1429" s="12">
        <v>0</v>
      </c>
      <c r="AY1429" s="12">
        <v>0</v>
      </c>
      <c r="AZ1429" s="12">
        <v>0</v>
      </c>
      <c r="BA1429" s="12">
        <v>0</v>
      </c>
      <c r="BB1429" s="12">
        <v>0</v>
      </c>
      <c r="BC1429" s="12">
        <v>0</v>
      </c>
      <c r="BD1429" s="11">
        <v>0</v>
      </c>
      <c r="BE1429" s="11">
        <v>0</v>
      </c>
      <c r="BF1429" s="11">
        <v>0</v>
      </c>
      <c r="BG1429" s="11">
        <v>0</v>
      </c>
      <c r="BH1429" s="11">
        <v>0</v>
      </c>
      <c r="BI1429" s="11">
        <v>0</v>
      </c>
      <c r="BJ1429" s="11">
        <v>0</v>
      </c>
      <c r="BK1429" s="11">
        <v>0</v>
      </c>
      <c r="BL1429" s="11">
        <v>0</v>
      </c>
      <c r="BM1429" s="11">
        <v>0</v>
      </c>
      <c r="BN1429" s="11">
        <v>0</v>
      </c>
      <c r="BO1429" s="11">
        <v>0</v>
      </c>
      <c r="BP1429" s="11">
        <v>0</v>
      </c>
      <c r="BQ1429" s="11">
        <v>0</v>
      </c>
      <c r="BR1429" s="11">
        <v>0</v>
      </c>
      <c r="BS1429" s="11">
        <v>0</v>
      </c>
      <c r="BT1429" s="11">
        <v>0</v>
      </c>
      <c r="BU1429" s="11">
        <v>0</v>
      </c>
      <c r="BV1429" s="11">
        <v>0</v>
      </c>
      <c r="BW1429" s="11">
        <v>0</v>
      </c>
      <c r="BX1429" s="11">
        <v>0</v>
      </c>
      <c r="BY1429" s="11">
        <v>0</v>
      </c>
      <c r="BZ1429" s="11">
        <v>0</v>
      </c>
      <c r="CA1429" s="11">
        <v>0</v>
      </c>
      <c r="CB1429" s="11">
        <v>0</v>
      </c>
      <c r="CC1429" s="11">
        <v>0</v>
      </c>
      <c r="CD1429" s="11">
        <v>0</v>
      </c>
      <c r="CE1429" s="11">
        <v>0</v>
      </c>
      <c r="CF1429" s="11">
        <v>0</v>
      </c>
      <c r="CG1429" s="11">
        <v>0</v>
      </c>
      <c r="CH1429" s="11">
        <v>0</v>
      </c>
      <c r="CI1429" s="11">
        <v>0</v>
      </c>
      <c r="CJ1429" s="11">
        <v>0</v>
      </c>
      <c r="CK1429" s="11">
        <v>0</v>
      </c>
      <c r="CL1429" s="11">
        <v>0</v>
      </c>
      <c r="CM1429" s="11">
        <v>0</v>
      </c>
      <c r="CN1429" s="11">
        <v>0</v>
      </c>
      <c r="CO1429" s="11">
        <v>0</v>
      </c>
      <c r="CP1429" s="11">
        <v>0</v>
      </c>
      <c r="CQ1429" s="11">
        <v>0</v>
      </c>
      <c r="CR1429" s="11">
        <v>0</v>
      </c>
      <c r="CS1429" s="9">
        <v>2024</v>
      </c>
    </row>
    <row r="1430" spans="1:97" x14ac:dyDescent="0.3">
      <c r="A1430" s="9">
        <v>7164</v>
      </c>
      <c r="B1430" s="10" t="s">
        <v>107</v>
      </c>
      <c r="C1430" s="9" t="s">
        <v>108</v>
      </c>
      <c r="D1430" s="10" t="s">
        <v>993</v>
      </c>
      <c r="E1430" s="10" t="s">
        <v>994</v>
      </c>
      <c r="F1430" s="9">
        <v>2850</v>
      </c>
      <c r="G1430" s="10" t="s">
        <v>165</v>
      </c>
      <c r="H1430" s="10" t="s">
        <v>166</v>
      </c>
      <c r="I1430" s="10" t="s">
        <v>154</v>
      </c>
      <c r="J1430" s="10" t="s">
        <v>3</v>
      </c>
      <c r="K1430" s="9">
        <v>22</v>
      </c>
      <c r="L1430" s="9">
        <v>1</v>
      </c>
      <c r="M1430" s="10" t="s">
        <v>114</v>
      </c>
      <c r="N1430" s="10" t="s">
        <v>155</v>
      </c>
      <c r="O1430" s="10" t="s">
        <v>156</v>
      </c>
      <c r="P1430" s="10" t="s">
        <v>157</v>
      </c>
      <c r="Q1430" s="10" t="s">
        <v>202</v>
      </c>
      <c r="R1430" s="10" t="s">
        <v>3</v>
      </c>
      <c r="S1430" s="10" t="s">
        <v>159</v>
      </c>
      <c r="T1430" s="11">
        <v>1008</v>
      </c>
      <c r="U1430" s="11">
        <v>3444</v>
      </c>
      <c r="V1430" s="11">
        <v>12748</v>
      </c>
      <c r="W1430" s="11">
        <v>13199</v>
      </c>
      <c r="X1430" s="11">
        <v>11574</v>
      </c>
      <c r="Y1430" s="11">
        <v>119</v>
      </c>
      <c r="Z1430" s="11">
        <v>0</v>
      </c>
      <c r="AA1430" s="11">
        <v>0</v>
      </c>
      <c r="AB1430" s="11">
        <v>239</v>
      </c>
      <c r="AC1430" s="11">
        <v>333</v>
      </c>
      <c r="AD1430" s="11">
        <v>386</v>
      </c>
      <c r="AE1430" s="11">
        <v>207</v>
      </c>
      <c r="AF1430" s="11">
        <v>1008</v>
      </c>
      <c r="AG1430" s="11">
        <v>3444</v>
      </c>
      <c r="AH1430" s="11">
        <v>12748</v>
      </c>
      <c r="AI1430" s="11">
        <v>13199</v>
      </c>
      <c r="AJ1430" s="11">
        <v>11574</v>
      </c>
      <c r="AK1430" s="11">
        <v>119</v>
      </c>
      <c r="AL1430" s="11">
        <v>0</v>
      </c>
      <c r="AM1430" s="11">
        <v>0</v>
      </c>
      <c r="AN1430" s="11">
        <v>239</v>
      </c>
      <c r="AO1430" s="11">
        <v>333</v>
      </c>
      <c r="AP1430" s="11">
        <v>386</v>
      </c>
      <c r="AQ1430" s="11">
        <v>207</v>
      </c>
      <c r="AR1430" s="12">
        <v>0</v>
      </c>
      <c r="AS1430" s="12">
        <v>0</v>
      </c>
      <c r="AT1430" s="12">
        <v>0</v>
      </c>
      <c r="AU1430" s="12">
        <v>0</v>
      </c>
      <c r="AV1430" s="12">
        <v>0</v>
      </c>
      <c r="AW1430" s="12">
        <v>0</v>
      </c>
      <c r="AX1430" s="12">
        <v>0</v>
      </c>
      <c r="AY1430" s="12">
        <v>0</v>
      </c>
      <c r="AZ1430" s="12">
        <v>0</v>
      </c>
      <c r="BA1430" s="12">
        <v>0</v>
      </c>
      <c r="BB1430" s="12">
        <v>0</v>
      </c>
      <c r="BC1430" s="12">
        <v>0</v>
      </c>
      <c r="BD1430" s="11">
        <v>0</v>
      </c>
      <c r="BE1430" s="11">
        <v>0</v>
      </c>
      <c r="BF1430" s="11">
        <v>0</v>
      </c>
      <c r="BG1430" s="11">
        <v>0</v>
      </c>
      <c r="BH1430" s="11">
        <v>0</v>
      </c>
      <c r="BI1430" s="11">
        <v>0</v>
      </c>
      <c r="BJ1430" s="11">
        <v>0</v>
      </c>
      <c r="BK1430" s="11">
        <v>0</v>
      </c>
      <c r="BL1430" s="11">
        <v>0</v>
      </c>
      <c r="BM1430" s="11">
        <v>0</v>
      </c>
      <c r="BN1430" s="11">
        <v>0</v>
      </c>
      <c r="BO1430" s="11">
        <v>0</v>
      </c>
      <c r="BP1430" s="11">
        <v>0</v>
      </c>
      <c r="BQ1430" s="11">
        <v>0</v>
      </c>
      <c r="BR1430" s="11">
        <v>0</v>
      </c>
      <c r="BS1430" s="11">
        <v>0</v>
      </c>
      <c r="BT1430" s="11">
        <v>0</v>
      </c>
      <c r="BU1430" s="11">
        <v>0</v>
      </c>
      <c r="BV1430" s="11">
        <v>0</v>
      </c>
      <c r="BW1430" s="11">
        <v>0</v>
      </c>
      <c r="BX1430" s="11">
        <v>0</v>
      </c>
      <c r="BY1430" s="11">
        <v>0</v>
      </c>
      <c r="BZ1430" s="11">
        <v>0</v>
      </c>
      <c r="CA1430" s="11">
        <v>0</v>
      </c>
      <c r="CB1430" s="11">
        <v>-1008</v>
      </c>
      <c r="CC1430" s="11">
        <v>-3333</v>
      </c>
      <c r="CD1430" s="11">
        <v>-12748</v>
      </c>
      <c r="CE1430" s="11">
        <v>-13199</v>
      </c>
      <c r="CF1430" s="11">
        <v>-11574</v>
      </c>
      <c r="CG1430" s="11">
        <v>4858</v>
      </c>
      <c r="CH1430" s="11">
        <v>12093</v>
      </c>
      <c r="CI1430" s="11">
        <v>9096</v>
      </c>
      <c r="CJ1430" s="11">
        <v>1070</v>
      </c>
      <c r="CK1430" s="11">
        <v>-334</v>
      </c>
      <c r="CL1430" s="11">
        <v>-386</v>
      </c>
      <c r="CM1430" s="11">
        <v>1116</v>
      </c>
      <c r="CN1430" s="11">
        <v>43257</v>
      </c>
      <c r="CO1430" s="11">
        <v>43257</v>
      </c>
      <c r="CP1430" s="11">
        <v>0</v>
      </c>
      <c r="CQ1430" s="11">
        <v>0</v>
      </c>
      <c r="CR1430" s="11">
        <v>-14349</v>
      </c>
      <c r="CS1430" s="9">
        <v>2024</v>
      </c>
    </row>
    <row r="1431" spans="1:97" x14ac:dyDescent="0.3">
      <c r="A1431" s="9">
        <v>7191</v>
      </c>
      <c r="B1431" s="10" t="s">
        <v>107</v>
      </c>
      <c r="C1431" s="9" t="s">
        <v>108</v>
      </c>
      <c r="D1431" s="10" t="s">
        <v>995</v>
      </c>
      <c r="E1431" s="10" t="s">
        <v>996</v>
      </c>
      <c r="F1431" s="9">
        <v>56477</v>
      </c>
      <c r="G1431" s="10" t="s">
        <v>376</v>
      </c>
      <c r="H1431" s="10" t="s">
        <v>181</v>
      </c>
      <c r="I1431" s="10" t="s">
        <v>113</v>
      </c>
      <c r="J1431" s="10" t="s">
        <v>3</v>
      </c>
      <c r="K1431" s="9">
        <v>22</v>
      </c>
      <c r="L1431" s="9">
        <v>2</v>
      </c>
      <c r="M1431" s="10" t="s">
        <v>219</v>
      </c>
      <c r="N1431" s="10" t="s">
        <v>196</v>
      </c>
      <c r="O1431" s="10" t="s">
        <v>156</v>
      </c>
      <c r="P1431" s="10" t="s">
        <v>197</v>
      </c>
      <c r="Q1431" s="10" t="s">
        <v>117</v>
      </c>
      <c r="R1431" s="10" t="s">
        <v>3</v>
      </c>
      <c r="S1431" s="10" t="s">
        <v>3</v>
      </c>
      <c r="T1431" s="11">
        <v>0</v>
      </c>
      <c r="U1431" s="11">
        <v>0</v>
      </c>
      <c r="V1431" s="11">
        <v>0</v>
      </c>
      <c r="W1431" s="11">
        <v>0</v>
      </c>
      <c r="X1431" s="11">
        <v>0</v>
      </c>
      <c r="Y1431" s="11">
        <v>0</v>
      </c>
      <c r="Z1431" s="11">
        <v>0</v>
      </c>
      <c r="AA1431" s="11">
        <v>0</v>
      </c>
      <c r="AB1431" s="11">
        <v>0</v>
      </c>
      <c r="AC1431" s="11">
        <v>0</v>
      </c>
      <c r="AD1431" s="11">
        <v>0</v>
      </c>
      <c r="AE1431" s="11">
        <v>0</v>
      </c>
      <c r="AF1431" s="11">
        <v>0</v>
      </c>
      <c r="AG1431" s="11">
        <v>0</v>
      </c>
      <c r="AH1431" s="11">
        <v>0</v>
      </c>
      <c r="AI1431" s="11">
        <v>0</v>
      </c>
      <c r="AJ1431" s="11">
        <v>0</v>
      </c>
      <c r="AK1431" s="11">
        <v>0</v>
      </c>
      <c r="AL1431" s="11">
        <v>0</v>
      </c>
      <c r="AM1431" s="11">
        <v>0</v>
      </c>
      <c r="AN1431" s="11">
        <v>0</v>
      </c>
      <c r="AO1431" s="11">
        <v>0</v>
      </c>
      <c r="AP1431" s="11">
        <v>0</v>
      </c>
      <c r="AQ1431" s="11">
        <v>0</v>
      </c>
      <c r="AR1431" s="12">
        <v>0</v>
      </c>
      <c r="AS1431" s="12">
        <v>0</v>
      </c>
      <c r="AT1431" s="12">
        <v>0</v>
      </c>
      <c r="AU1431" s="12">
        <v>0</v>
      </c>
      <c r="AV1431" s="12">
        <v>0</v>
      </c>
      <c r="AW1431" s="12">
        <v>0</v>
      </c>
      <c r="AX1431" s="12">
        <v>0</v>
      </c>
      <c r="AY1431" s="12">
        <v>0</v>
      </c>
      <c r="AZ1431" s="12">
        <v>0</v>
      </c>
      <c r="BA1431" s="12">
        <v>0</v>
      </c>
      <c r="BB1431" s="12">
        <v>0</v>
      </c>
      <c r="BC1431" s="12">
        <v>0</v>
      </c>
      <c r="BD1431" s="11">
        <v>2549</v>
      </c>
      <c r="BE1431" s="11">
        <v>2753</v>
      </c>
      <c r="BF1431" s="11">
        <v>3763</v>
      </c>
      <c r="BG1431" s="11">
        <v>2651</v>
      </c>
      <c r="BH1431" s="11">
        <v>2221</v>
      </c>
      <c r="BI1431" s="11">
        <v>478</v>
      </c>
      <c r="BJ1431" s="11">
        <v>1344</v>
      </c>
      <c r="BK1431" s="11">
        <v>174</v>
      </c>
      <c r="BL1431" s="11">
        <v>229</v>
      </c>
      <c r="BM1431" s="11">
        <v>427</v>
      </c>
      <c r="BN1431" s="11">
        <v>287</v>
      </c>
      <c r="BO1431" s="11">
        <v>1338</v>
      </c>
      <c r="BP1431" s="11">
        <v>2549</v>
      </c>
      <c r="BQ1431" s="11">
        <v>2753</v>
      </c>
      <c r="BR1431" s="11">
        <v>3763</v>
      </c>
      <c r="BS1431" s="11">
        <v>2651</v>
      </c>
      <c r="BT1431" s="11">
        <v>2221</v>
      </c>
      <c r="BU1431" s="11">
        <v>478</v>
      </c>
      <c r="BV1431" s="11">
        <v>1344</v>
      </c>
      <c r="BW1431" s="11">
        <v>174</v>
      </c>
      <c r="BX1431" s="11">
        <v>229</v>
      </c>
      <c r="BY1431" s="11">
        <v>427</v>
      </c>
      <c r="BZ1431" s="11">
        <v>287</v>
      </c>
      <c r="CA1431" s="11">
        <v>1338</v>
      </c>
      <c r="CB1431" s="11">
        <v>747</v>
      </c>
      <c r="CC1431" s="11">
        <v>807</v>
      </c>
      <c r="CD1431" s="11">
        <v>1103</v>
      </c>
      <c r="CE1431" s="11">
        <v>777</v>
      </c>
      <c r="CF1431" s="11">
        <v>651</v>
      </c>
      <c r="CG1431" s="11">
        <v>140</v>
      </c>
      <c r="CH1431" s="11">
        <v>394</v>
      </c>
      <c r="CI1431" s="11">
        <v>51</v>
      </c>
      <c r="CJ1431" s="11">
        <v>67</v>
      </c>
      <c r="CK1431" s="11">
        <v>125</v>
      </c>
      <c r="CL1431" s="11">
        <v>84</v>
      </c>
      <c r="CM1431" s="11">
        <v>392</v>
      </c>
      <c r="CN1431" s="11">
        <v>0</v>
      </c>
      <c r="CO1431" s="11">
        <v>0</v>
      </c>
      <c r="CP1431" s="11">
        <v>18214</v>
      </c>
      <c r="CQ1431" s="11">
        <v>18214</v>
      </c>
      <c r="CR1431" s="11">
        <v>5338</v>
      </c>
      <c r="CS1431" s="9">
        <v>2024</v>
      </c>
    </row>
    <row r="1432" spans="1:97" x14ac:dyDescent="0.3">
      <c r="A1432" s="9">
        <v>7210</v>
      </c>
      <c r="B1432" s="10" t="s">
        <v>107</v>
      </c>
      <c r="C1432" s="9" t="s">
        <v>108</v>
      </c>
      <c r="D1432" s="10" t="s">
        <v>997</v>
      </c>
      <c r="E1432" s="10" t="s">
        <v>700</v>
      </c>
      <c r="F1432" s="9">
        <v>17539</v>
      </c>
      <c r="G1432" s="10" t="s">
        <v>180</v>
      </c>
      <c r="H1432" s="10" t="s">
        <v>181</v>
      </c>
      <c r="I1432" s="10" t="s">
        <v>113</v>
      </c>
      <c r="J1432" s="10" t="s">
        <v>3</v>
      </c>
      <c r="K1432" s="9">
        <v>22</v>
      </c>
      <c r="L1432" s="9">
        <v>1</v>
      </c>
      <c r="M1432" s="10" t="s">
        <v>114</v>
      </c>
      <c r="N1432" s="10" t="s">
        <v>120</v>
      </c>
      <c r="O1432" s="10" t="s">
        <v>121</v>
      </c>
      <c r="P1432" s="10" t="s">
        <v>122</v>
      </c>
      <c r="Q1432" s="10" t="s">
        <v>701</v>
      </c>
      <c r="R1432" s="10" t="s">
        <v>3</v>
      </c>
      <c r="S1432" s="10" t="s">
        <v>123</v>
      </c>
      <c r="T1432" s="11">
        <v>45434</v>
      </c>
      <c r="U1432" s="11">
        <v>19006</v>
      </c>
      <c r="V1432" s="11">
        <v>3688</v>
      </c>
      <c r="W1432" s="11">
        <v>0</v>
      </c>
      <c r="X1432" s="11">
        <v>18066</v>
      </c>
      <c r="Y1432" s="11">
        <v>18892</v>
      </c>
      <c r="Z1432" s="11">
        <v>31624</v>
      </c>
      <c r="AA1432" s="11">
        <v>42184</v>
      </c>
      <c r="AB1432" s="11">
        <v>5991</v>
      </c>
      <c r="AC1432" s="11">
        <v>21437</v>
      </c>
      <c r="AD1432" s="11">
        <v>25795</v>
      </c>
      <c r="AE1432" s="11">
        <v>18265</v>
      </c>
      <c r="AF1432" s="11">
        <v>45434</v>
      </c>
      <c r="AG1432" s="11">
        <v>19006</v>
      </c>
      <c r="AH1432" s="11">
        <v>3688</v>
      </c>
      <c r="AI1432" s="11">
        <v>0</v>
      </c>
      <c r="AJ1432" s="11">
        <v>18066</v>
      </c>
      <c r="AK1432" s="11">
        <v>18892</v>
      </c>
      <c r="AL1432" s="11">
        <v>31624</v>
      </c>
      <c r="AM1432" s="11">
        <v>42184</v>
      </c>
      <c r="AN1432" s="11">
        <v>5991</v>
      </c>
      <c r="AO1432" s="11">
        <v>21437</v>
      </c>
      <c r="AP1432" s="11">
        <v>25795</v>
      </c>
      <c r="AQ1432" s="11">
        <v>18265</v>
      </c>
      <c r="AR1432" s="12">
        <v>24.4</v>
      </c>
      <c r="AS1432" s="12">
        <v>24.82</v>
      </c>
      <c r="AT1432" s="12">
        <v>24.82</v>
      </c>
      <c r="AU1432" s="12">
        <v>0</v>
      </c>
      <c r="AV1432" s="12">
        <v>21.59</v>
      </c>
      <c r="AW1432" s="12">
        <v>23.23</v>
      </c>
      <c r="AX1432" s="12">
        <v>24.14</v>
      </c>
      <c r="AY1432" s="12">
        <v>23.81</v>
      </c>
      <c r="AZ1432" s="12">
        <v>25.42</v>
      </c>
      <c r="BA1432" s="12">
        <v>25.42</v>
      </c>
      <c r="BB1432" s="12">
        <v>24.48</v>
      </c>
      <c r="BC1432" s="12">
        <v>25.02</v>
      </c>
      <c r="BD1432" s="11">
        <v>1108590</v>
      </c>
      <c r="BE1432" s="11">
        <v>471729</v>
      </c>
      <c r="BF1432" s="11">
        <v>91536</v>
      </c>
      <c r="BG1432" s="11">
        <v>0</v>
      </c>
      <c r="BH1432" s="11">
        <v>390045</v>
      </c>
      <c r="BI1432" s="11">
        <v>438861</v>
      </c>
      <c r="BJ1432" s="11">
        <v>763403</v>
      </c>
      <c r="BK1432" s="11">
        <v>1004401</v>
      </c>
      <c r="BL1432" s="11">
        <v>152291</v>
      </c>
      <c r="BM1432" s="11">
        <v>544929</v>
      </c>
      <c r="BN1432" s="11">
        <v>631462</v>
      </c>
      <c r="BO1432" s="11">
        <v>456990</v>
      </c>
      <c r="BP1432" s="11">
        <v>1108590</v>
      </c>
      <c r="BQ1432" s="11">
        <v>471729</v>
      </c>
      <c r="BR1432" s="11">
        <v>91536</v>
      </c>
      <c r="BS1432" s="11">
        <v>0</v>
      </c>
      <c r="BT1432" s="11">
        <v>390045</v>
      </c>
      <c r="BU1432" s="11">
        <v>438861</v>
      </c>
      <c r="BV1432" s="11">
        <v>763403</v>
      </c>
      <c r="BW1432" s="11">
        <v>1004401</v>
      </c>
      <c r="BX1432" s="11">
        <v>152291</v>
      </c>
      <c r="BY1432" s="11">
        <v>544929</v>
      </c>
      <c r="BZ1432" s="11">
        <v>631462</v>
      </c>
      <c r="CA1432" s="11">
        <v>456990</v>
      </c>
      <c r="CB1432" s="11">
        <v>110547.71</v>
      </c>
      <c r="CC1432" s="11">
        <v>44248.843000000001</v>
      </c>
      <c r="CD1432" s="11">
        <v>8974.7839999999997</v>
      </c>
      <c r="CE1432" s="11">
        <v>0</v>
      </c>
      <c r="CF1432" s="11">
        <v>38891.375999999997</v>
      </c>
      <c r="CG1432" s="11">
        <v>40711.728999999999</v>
      </c>
      <c r="CH1432" s="11">
        <v>75413.604000000007</v>
      </c>
      <c r="CI1432" s="11">
        <v>100490.96</v>
      </c>
      <c r="CJ1432" s="11">
        <v>13718.767</v>
      </c>
      <c r="CK1432" s="11">
        <v>54850.758000000002</v>
      </c>
      <c r="CL1432" s="11">
        <v>62668.135999999999</v>
      </c>
      <c r="CM1432" s="11">
        <v>44231.131999999998</v>
      </c>
      <c r="CN1432" s="11">
        <v>250382</v>
      </c>
      <c r="CO1432" s="11">
        <v>250382</v>
      </c>
      <c r="CP1432" s="11">
        <v>6054237</v>
      </c>
      <c r="CQ1432" s="11">
        <v>6054237</v>
      </c>
      <c r="CR1432" s="11">
        <v>594747.80000000005</v>
      </c>
      <c r="CS1432" s="9">
        <v>2024</v>
      </c>
    </row>
    <row r="1433" spans="1:97" x14ac:dyDescent="0.3">
      <c r="A1433" s="9">
        <v>7210</v>
      </c>
      <c r="B1433" s="10" t="s">
        <v>107</v>
      </c>
      <c r="C1433" s="9" t="s">
        <v>108</v>
      </c>
      <c r="D1433" s="10" t="s">
        <v>997</v>
      </c>
      <c r="E1433" s="10" t="s">
        <v>700</v>
      </c>
      <c r="F1433" s="9">
        <v>17539</v>
      </c>
      <c r="G1433" s="10" t="s">
        <v>180</v>
      </c>
      <c r="H1433" s="10" t="s">
        <v>181</v>
      </c>
      <c r="I1433" s="10" t="s">
        <v>113</v>
      </c>
      <c r="J1433" s="10" t="s">
        <v>3</v>
      </c>
      <c r="K1433" s="9">
        <v>22</v>
      </c>
      <c r="L1433" s="9">
        <v>1</v>
      </c>
      <c r="M1433" s="10" t="s">
        <v>114</v>
      </c>
      <c r="N1433" s="10" t="s">
        <v>120</v>
      </c>
      <c r="O1433" s="10" t="s">
        <v>127</v>
      </c>
      <c r="P1433" s="10" t="s">
        <v>127</v>
      </c>
      <c r="Q1433" s="10" t="s">
        <v>701</v>
      </c>
      <c r="R1433" s="10" t="s">
        <v>3</v>
      </c>
      <c r="S1433" s="10" t="s">
        <v>128</v>
      </c>
      <c r="T1433" s="11">
        <v>86</v>
      </c>
      <c r="U1433" s="11">
        <v>0</v>
      </c>
      <c r="V1433" s="11">
        <v>0</v>
      </c>
      <c r="W1433" s="11">
        <v>96</v>
      </c>
      <c r="X1433" s="11">
        <v>75</v>
      </c>
      <c r="Y1433" s="11">
        <v>26</v>
      </c>
      <c r="Z1433" s="11">
        <v>4</v>
      </c>
      <c r="AA1433" s="11">
        <v>115</v>
      </c>
      <c r="AB1433" s="11">
        <v>928</v>
      </c>
      <c r="AC1433" s="11">
        <v>42</v>
      </c>
      <c r="AD1433" s="11">
        <v>0</v>
      </c>
      <c r="AE1433" s="11">
        <v>0</v>
      </c>
      <c r="AF1433" s="11">
        <v>86</v>
      </c>
      <c r="AG1433" s="11">
        <v>0</v>
      </c>
      <c r="AH1433" s="11">
        <v>0</v>
      </c>
      <c r="AI1433" s="11">
        <v>96</v>
      </c>
      <c r="AJ1433" s="11">
        <v>75</v>
      </c>
      <c r="AK1433" s="11">
        <v>26</v>
      </c>
      <c r="AL1433" s="11">
        <v>4</v>
      </c>
      <c r="AM1433" s="11">
        <v>115</v>
      </c>
      <c r="AN1433" s="11">
        <v>928</v>
      </c>
      <c r="AO1433" s="11">
        <v>42</v>
      </c>
      <c r="AP1433" s="11">
        <v>0</v>
      </c>
      <c r="AQ1433" s="11">
        <v>0</v>
      </c>
      <c r="AR1433" s="12">
        <v>5.96</v>
      </c>
      <c r="AS1433" s="12">
        <v>0</v>
      </c>
      <c r="AT1433" s="12">
        <v>0</v>
      </c>
      <c r="AU1433" s="12">
        <v>5.96</v>
      </c>
      <c r="AV1433" s="12">
        <v>5.96</v>
      </c>
      <c r="AW1433" s="12">
        <v>5.96</v>
      </c>
      <c r="AX1433" s="12">
        <v>5.96</v>
      </c>
      <c r="AY1433" s="12">
        <v>5.96</v>
      </c>
      <c r="AZ1433" s="12">
        <v>5.96</v>
      </c>
      <c r="BA1433" s="12">
        <v>5.96</v>
      </c>
      <c r="BB1433" s="12">
        <v>0</v>
      </c>
      <c r="BC1433" s="12">
        <v>0</v>
      </c>
      <c r="BD1433" s="11">
        <v>513</v>
      </c>
      <c r="BE1433" s="11">
        <v>0</v>
      </c>
      <c r="BF1433" s="11">
        <v>0</v>
      </c>
      <c r="BG1433" s="11">
        <v>572</v>
      </c>
      <c r="BH1433" s="11">
        <v>447</v>
      </c>
      <c r="BI1433" s="11">
        <v>155</v>
      </c>
      <c r="BJ1433" s="11">
        <v>24</v>
      </c>
      <c r="BK1433" s="11">
        <v>685</v>
      </c>
      <c r="BL1433" s="11">
        <v>5531</v>
      </c>
      <c r="BM1433" s="11">
        <v>250</v>
      </c>
      <c r="BN1433" s="11">
        <v>0</v>
      </c>
      <c r="BO1433" s="11">
        <v>0</v>
      </c>
      <c r="BP1433" s="11">
        <v>513</v>
      </c>
      <c r="BQ1433" s="11">
        <v>0</v>
      </c>
      <c r="BR1433" s="11">
        <v>0</v>
      </c>
      <c r="BS1433" s="11">
        <v>572</v>
      </c>
      <c r="BT1433" s="11">
        <v>447</v>
      </c>
      <c r="BU1433" s="11">
        <v>155</v>
      </c>
      <c r="BV1433" s="11">
        <v>24</v>
      </c>
      <c r="BW1433" s="11">
        <v>685</v>
      </c>
      <c r="BX1433" s="11">
        <v>5531</v>
      </c>
      <c r="BY1433" s="11">
        <v>250</v>
      </c>
      <c r="BZ1433" s="11">
        <v>0</v>
      </c>
      <c r="CA1433" s="11">
        <v>0</v>
      </c>
      <c r="CB1433" s="11">
        <v>51.112000000000002</v>
      </c>
      <c r="CC1433" s="11">
        <v>0</v>
      </c>
      <c r="CD1433" s="11">
        <v>0</v>
      </c>
      <c r="CE1433" s="11">
        <v>36.776000000000003</v>
      </c>
      <c r="CF1433" s="11">
        <v>44.57</v>
      </c>
      <c r="CG1433" s="11">
        <v>14.375</v>
      </c>
      <c r="CH1433" s="11">
        <v>2.355</v>
      </c>
      <c r="CI1433" s="11">
        <v>68.575000000000003</v>
      </c>
      <c r="CJ1433" s="11">
        <v>498.23500000000001</v>
      </c>
      <c r="CK1433" s="11">
        <v>25.196000000000002</v>
      </c>
      <c r="CL1433" s="11">
        <v>0</v>
      </c>
      <c r="CM1433" s="11">
        <v>0</v>
      </c>
      <c r="CN1433" s="11">
        <v>1372</v>
      </c>
      <c r="CO1433" s="11">
        <v>1372</v>
      </c>
      <c r="CP1433" s="11">
        <v>8177</v>
      </c>
      <c r="CQ1433" s="11">
        <v>8177</v>
      </c>
      <c r="CR1433" s="11">
        <v>741.19399999999996</v>
      </c>
      <c r="CS1433" s="9">
        <v>2024</v>
      </c>
    </row>
    <row r="1434" spans="1:97" x14ac:dyDescent="0.3">
      <c r="A1434" s="9">
        <v>7210</v>
      </c>
      <c r="B1434" s="10" t="s">
        <v>107</v>
      </c>
      <c r="C1434" s="9" t="s">
        <v>108</v>
      </c>
      <c r="D1434" s="10" t="s">
        <v>997</v>
      </c>
      <c r="E1434" s="10" t="s">
        <v>700</v>
      </c>
      <c r="F1434" s="9">
        <v>17539</v>
      </c>
      <c r="G1434" s="10" t="s">
        <v>180</v>
      </c>
      <c r="H1434" s="10" t="s">
        <v>181</v>
      </c>
      <c r="I1434" s="10" t="s">
        <v>113</v>
      </c>
      <c r="J1434" s="10" t="s">
        <v>3</v>
      </c>
      <c r="K1434" s="9">
        <v>22</v>
      </c>
      <c r="L1434" s="9">
        <v>1</v>
      </c>
      <c r="M1434" s="10" t="s">
        <v>114</v>
      </c>
      <c r="N1434" s="10" t="s">
        <v>120</v>
      </c>
      <c r="O1434" s="10" t="s">
        <v>116</v>
      </c>
      <c r="P1434" s="10" t="s">
        <v>116</v>
      </c>
      <c r="Q1434" s="10" t="s">
        <v>701</v>
      </c>
      <c r="R1434" s="10" t="s">
        <v>3</v>
      </c>
      <c r="S1434" s="10" t="s">
        <v>118</v>
      </c>
      <c r="T1434" s="11">
        <v>513453</v>
      </c>
      <c r="U1434" s="11">
        <v>904184</v>
      </c>
      <c r="V1434" s="11">
        <v>1447495</v>
      </c>
      <c r="W1434" s="11">
        <v>83322</v>
      </c>
      <c r="X1434" s="11">
        <v>1205964</v>
      </c>
      <c r="Y1434" s="11">
        <v>1015700</v>
      </c>
      <c r="Z1434" s="11">
        <v>770245</v>
      </c>
      <c r="AA1434" s="11">
        <v>578327</v>
      </c>
      <c r="AB1434" s="11">
        <v>914931</v>
      </c>
      <c r="AC1434" s="11">
        <v>1489692</v>
      </c>
      <c r="AD1434" s="11">
        <v>953919</v>
      </c>
      <c r="AE1434" s="11">
        <v>812194</v>
      </c>
      <c r="AF1434" s="11">
        <v>513453</v>
      </c>
      <c r="AG1434" s="11">
        <v>904184</v>
      </c>
      <c r="AH1434" s="11">
        <v>1447495</v>
      </c>
      <c r="AI1434" s="11">
        <v>83322</v>
      </c>
      <c r="AJ1434" s="11">
        <v>1205964</v>
      </c>
      <c r="AK1434" s="11">
        <v>1015700</v>
      </c>
      <c r="AL1434" s="11">
        <v>770245</v>
      </c>
      <c r="AM1434" s="11">
        <v>578327</v>
      </c>
      <c r="AN1434" s="11">
        <v>914931</v>
      </c>
      <c r="AO1434" s="11">
        <v>1489692</v>
      </c>
      <c r="AP1434" s="11">
        <v>953919</v>
      </c>
      <c r="AQ1434" s="11">
        <v>812194</v>
      </c>
      <c r="AR1434" s="12">
        <v>1.03</v>
      </c>
      <c r="AS1434" s="12">
        <v>1.03</v>
      </c>
      <c r="AT1434" s="12">
        <v>1.03</v>
      </c>
      <c r="AU1434" s="12">
        <v>1.03</v>
      </c>
      <c r="AV1434" s="12">
        <v>1.03</v>
      </c>
      <c r="AW1434" s="12">
        <v>1.03</v>
      </c>
      <c r="AX1434" s="12">
        <v>1.04</v>
      </c>
      <c r="AY1434" s="12">
        <v>1.04</v>
      </c>
      <c r="AZ1434" s="12">
        <v>1.04</v>
      </c>
      <c r="BA1434" s="12">
        <v>1.03</v>
      </c>
      <c r="BB1434" s="12">
        <v>1.03</v>
      </c>
      <c r="BC1434" s="12">
        <v>1.03</v>
      </c>
      <c r="BD1434" s="11">
        <v>528857</v>
      </c>
      <c r="BE1434" s="11">
        <v>931310</v>
      </c>
      <c r="BF1434" s="11">
        <v>1490920</v>
      </c>
      <c r="BG1434" s="11">
        <v>85822</v>
      </c>
      <c r="BH1434" s="11">
        <v>1242143</v>
      </c>
      <c r="BI1434" s="11">
        <v>1046171</v>
      </c>
      <c r="BJ1434" s="11">
        <v>801055</v>
      </c>
      <c r="BK1434" s="11">
        <v>601460</v>
      </c>
      <c r="BL1434" s="11">
        <v>951528</v>
      </c>
      <c r="BM1434" s="11">
        <v>1534383</v>
      </c>
      <c r="BN1434" s="11">
        <v>982537</v>
      </c>
      <c r="BO1434" s="11">
        <v>836560</v>
      </c>
      <c r="BP1434" s="11">
        <v>528857</v>
      </c>
      <c r="BQ1434" s="11">
        <v>931310</v>
      </c>
      <c r="BR1434" s="11">
        <v>1490920</v>
      </c>
      <c r="BS1434" s="11">
        <v>85822</v>
      </c>
      <c r="BT1434" s="11">
        <v>1242143</v>
      </c>
      <c r="BU1434" s="11">
        <v>1046171</v>
      </c>
      <c r="BV1434" s="11">
        <v>801055</v>
      </c>
      <c r="BW1434" s="11">
        <v>601460</v>
      </c>
      <c r="BX1434" s="11">
        <v>951528</v>
      </c>
      <c r="BY1434" s="11">
        <v>1534383</v>
      </c>
      <c r="BZ1434" s="11">
        <v>982537</v>
      </c>
      <c r="CA1434" s="11">
        <v>836560</v>
      </c>
      <c r="CB1434" s="11">
        <v>52737.177000000003</v>
      </c>
      <c r="CC1434" s="11">
        <v>87358.157000000007</v>
      </c>
      <c r="CD1434" s="11">
        <v>146179.22</v>
      </c>
      <c r="CE1434" s="11">
        <v>5516.2240000000002</v>
      </c>
      <c r="CF1434" s="11">
        <v>123854.05</v>
      </c>
      <c r="CG1434" s="11">
        <v>97049.895999999993</v>
      </c>
      <c r="CH1434" s="11">
        <v>79133.040999999997</v>
      </c>
      <c r="CI1434" s="11">
        <v>60176.463000000003</v>
      </c>
      <c r="CJ1434" s="11">
        <v>85715.998000000007</v>
      </c>
      <c r="CK1434" s="11">
        <v>154446.04999999999</v>
      </c>
      <c r="CL1434" s="11">
        <v>97509.864000000001</v>
      </c>
      <c r="CM1434" s="11">
        <v>80968.868000000002</v>
      </c>
      <c r="CN1434" s="11">
        <v>10689426</v>
      </c>
      <c r="CO1434" s="11">
        <v>10689426</v>
      </c>
      <c r="CP1434" s="11">
        <v>11032746</v>
      </c>
      <c r="CQ1434" s="11">
        <v>11032746</v>
      </c>
      <c r="CR1434" s="11">
        <v>1070645</v>
      </c>
      <c r="CS1434" s="9">
        <v>2024</v>
      </c>
    </row>
    <row r="1435" spans="1:97" x14ac:dyDescent="0.3">
      <c r="A1435" s="9">
        <v>7210</v>
      </c>
      <c r="B1435" s="10" t="s">
        <v>107</v>
      </c>
      <c r="C1435" s="9" t="s">
        <v>108</v>
      </c>
      <c r="D1435" s="10" t="s">
        <v>997</v>
      </c>
      <c r="E1435" s="10" t="s">
        <v>700</v>
      </c>
      <c r="F1435" s="9">
        <v>17539</v>
      </c>
      <c r="G1435" s="10" t="s">
        <v>180</v>
      </c>
      <c r="H1435" s="10" t="s">
        <v>181</v>
      </c>
      <c r="I1435" s="10" t="s">
        <v>113</v>
      </c>
      <c r="J1435" s="10" t="s">
        <v>3</v>
      </c>
      <c r="K1435" s="9">
        <v>22</v>
      </c>
      <c r="L1435" s="9">
        <v>1</v>
      </c>
      <c r="M1435" s="10" t="s">
        <v>114</v>
      </c>
      <c r="N1435" s="10" t="s">
        <v>120</v>
      </c>
      <c r="O1435" s="10" t="s">
        <v>146</v>
      </c>
      <c r="P1435" s="10" t="s">
        <v>122</v>
      </c>
      <c r="Q1435" s="10" t="s">
        <v>701</v>
      </c>
      <c r="R1435" s="10" t="s">
        <v>3</v>
      </c>
      <c r="S1435" s="10" t="s">
        <v>123</v>
      </c>
      <c r="T1435" s="11">
        <v>0</v>
      </c>
      <c r="U1435" s="11">
        <v>0</v>
      </c>
      <c r="V1435" s="11">
        <v>0</v>
      </c>
      <c r="W1435" s="11">
        <v>0</v>
      </c>
      <c r="X1435" s="11">
        <v>0</v>
      </c>
      <c r="Y1435" s="11">
        <v>0</v>
      </c>
      <c r="Z1435" s="11">
        <v>0</v>
      </c>
      <c r="AA1435" s="11">
        <v>0</v>
      </c>
      <c r="AB1435" s="11">
        <v>0</v>
      </c>
      <c r="AC1435" s="11">
        <v>0</v>
      </c>
      <c r="AD1435" s="11">
        <v>0</v>
      </c>
      <c r="AE1435" s="11">
        <v>0</v>
      </c>
      <c r="AF1435" s="11">
        <v>0</v>
      </c>
      <c r="AG1435" s="11">
        <v>0</v>
      </c>
      <c r="AH1435" s="11">
        <v>0</v>
      </c>
      <c r="AI1435" s="11">
        <v>0</v>
      </c>
      <c r="AJ1435" s="11">
        <v>0</v>
      </c>
      <c r="AK1435" s="11">
        <v>0</v>
      </c>
      <c r="AL1435" s="11">
        <v>0</v>
      </c>
      <c r="AM1435" s="11">
        <v>0</v>
      </c>
      <c r="AN1435" s="11">
        <v>0</v>
      </c>
      <c r="AO1435" s="11">
        <v>0</v>
      </c>
      <c r="AP1435" s="11">
        <v>0</v>
      </c>
      <c r="AQ1435" s="11">
        <v>0</v>
      </c>
      <c r="AR1435" s="12">
        <v>0</v>
      </c>
      <c r="AS1435" s="12">
        <v>0</v>
      </c>
      <c r="AT1435" s="12">
        <v>0</v>
      </c>
      <c r="AU1435" s="12">
        <v>0</v>
      </c>
      <c r="AV1435" s="12">
        <v>0</v>
      </c>
      <c r="AW1435" s="12">
        <v>0</v>
      </c>
      <c r="AX1435" s="12">
        <v>0</v>
      </c>
      <c r="AY1435" s="12">
        <v>0</v>
      </c>
      <c r="AZ1435" s="12">
        <v>0</v>
      </c>
      <c r="BA1435" s="12">
        <v>0</v>
      </c>
      <c r="BB1435" s="12">
        <v>0</v>
      </c>
      <c r="BC1435" s="12">
        <v>0</v>
      </c>
      <c r="BD1435" s="11">
        <v>0</v>
      </c>
      <c r="BE1435" s="11">
        <v>0</v>
      </c>
      <c r="BF1435" s="11">
        <v>0</v>
      </c>
      <c r="BG1435" s="11">
        <v>0</v>
      </c>
      <c r="BH1435" s="11">
        <v>0</v>
      </c>
      <c r="BI1435" s="11">
        <v>0</v>
      </c>
      <c r="BJ1435" s="11">
        <v>0</v>
      </c>
      <c r="BK1435" s="11">
        <v>0</v>
      </c>
      <c r="BL1435" s="11">
        <v>0</v>
      </c>
      <c r="BM1435" s="11">
        <v>0</v>
      </c>
      <c r="BN1435" s="11">
        <v>0</v>
      </c>
      <c r="BO1435" s="11">
        <v>0</v>
      </c>
      <c r="BP1435" s="11">
        <v>0</v>
      </c>
      <c r="BQ1435" s="11">
        <v>0</v>
      </c>
      <c r="BR1435" s="11">
        <v>0</v>
      </c>
      <c r="BS1435" s="11">
        <v>0</v>
      </c>
      <c r="BT1435" s="11">
        <v>0</v>
      </c>
      <c r="BU1435" s="11">
        <v>0</v>
      </c>
      <c r="BV1435" s="11">
        <v>0</v>
      </c>
      <c r="BW1435" s="11">
        <v>0</v>
      </c>
      <c r="BX1435" s="11">
        <v>0</v>
      </c>
      <c r="BY1435" s="11">
        <v>0</v>
      </c>
      <c r="BZ1435" s="11">
        <v>0</v>
      </c>
      <c r="CA1435" s="11">
        <v>0</v>
      </c>
      <c r="CB1435" s="11">
        <v>0</v>
      </c>
      <c r="CC1435" s="11">
        <v>0</v>
      </c>
      <c r="CD1435" s="11">
        <v>0</v>
      </c>
      <c r="CE1435" s="11">
        <v>0</v>
      </c>
      <c r="CF1435" s="11">
        <v>0</v>
      </c>
      <c r="CG1435" s="11">
        <v>0</v>
      </c>
      <c r="CH1435" s="11">
        <v>0</v>
      </c>
      <c r="CI1435" s="11">
        <v>0</v>
      </c>
      <c r="CJ1435" s="11">
        <v>0</v>
      </c>
      <c r="CK1435" s="11">
        <v>0</v>
      </c>
      <c r="CL1435" s="11">
        <v>0</v>
      </c>
      <c r="CM1435" s="11">
        <v>0</v>
      </c>
      <c r="CN1435" s="11">
        <v>0</v>
      </c>
      <c r="CO1435" s="11">
        <v>0</v>
      </c>
      <c r="CP1435" s="11">
        <v>0</v>
      </c>
      <c r="CQ1435" s="11">
        <v>0</v>
      </c>
      <c r="CR1435" s="11">
        <v>0</v>
      </c>
      <c r="CS1435" s="9">
        <v>2024</v>
      </c>
    </row>
    <row r="1436" spans="1:97" x14ac:dyDescent="0.3">
      <c r="A1436" s="9">
        <v>7213</v>
      </c>
      <c r="B1436" s="10" t="s">
        <v>107</v>
      </c>
      <c r="C1436" s="9" t="s">
        <v>108</v>
      </c>
      <c r="D1436" s="10" t="s">
        <v>998</v>
      </c>
      <c r="E1436" s="10" t="s">
        <v>641</v>
      </c>
      <c r="F1436" s="9">
        <v>19876</v>
      </c>
      <c r="G1436" s="10" t="s">
        <v>743</v>
      </c>
      <c r="H1436" s="10" t="s">
        <v>181</v>
      </c>
      <c r="I1436" s="10" t="s">
        <v>113</v>
      </c>
      <c r="J1436" s="10" t="s">
        <v>3</v>
      </c>
      <c r="K1436" s="9">
        <v>22</v>
      </c>
      <c r="L1436" s="9">
        <v>1</v>
      </c>
      <c r="M1436" s="10" t="s">
        <v>114</v>
      </c>
      <c r="N1436" s="10" t="s">
        <v>120</v>
      </c>
      <c r="O1436" s="10" t="s">
        <v>121</v>
      </c>
      <c r="P1436" s="10" t="s">
        <v>122</v>
      </c>
      <c r="Q1436" s="10" t="s">
        <v>137</v>
      </c>
      <c r="R1436" s="10" t="s">
        <v>3</v>
      </c>
      <c r="S1436" s="10" t="s">
        <v>123</v>
      </c>
      <c r="T1436" s="11">
        <v>107708</v>
      </c>
      <c r="U1436" s="11">
        <v>19915</v>
      </c>
      <c r="V1436" s="11">
        <v>32461</v>
      </c>
      <c r="W1436" s="11">
        <v>17866</v>
      </c>
      <c r="X1436" s="11">
        <v>45</v>
      </c>
      <c r="Y1436" s="11">
        <v>55780</v>
      </c>
      <c r="Z1436" s="11">
        <v>55820</v>
      </c>
      <c r="AA1436" s="11">
        <v>37630</v>
      </c>
      <c r="AB1436" s="11">
        <v>2855</v>
      </c>
      <c r="AC1436" s="11">
        <v>33638</v>
      </c>
      <c r="AD1436" s="11">
        <v>208</v>
      </c>
      <c r="AE1436" s="11">
        <v>49637</v>
      </c>
      <c r="AF1436" s="11">
        <v>107708</v>
      </c>
      <c r="AG1436" s="11">
        <v>19915</v>
      </c>
      <c r="AH1436" s="11">
        <v>32461</v>
      </c>
      <c r="AI1436" s="11">
        <v>17866</v>
      </c>
      <c r="AJ1436" s="11">
        <v>45</v>
      </c>
      <c r="AK1436" s="11">
        <v>55780</v>
      </c>
      <c r="AL1436" s="11">
        <v>55820</v>
      </c>
      <c r="AM1436" s="11">
        <v>37630</v>
      </c>
      <c r="AN1436" s="11">
        <v>2855</v>
      </c>
      <c r="AO1436" s="11">
        <v>33638</v>
      </c>
      <c r="AP1436" s="11">
        <v>208</v>
      </c>
      <c r="AQ1436" s="11">
        <v>49637</v>
      </c>
      <c r="AR1436" s="12">
        <v>25.01</v>
      </c>
      <c r="AS1436" s="12">
        <v>25.01</v>
      </c>
      <c r="AT1436" s="12">
        <v>24.99</v>
      </c>
      <c r="AU1436" s="12">
        <v>24.99</v>
      </c>
      <c r="AV1436" s="12">
        <v>24.99</v>
      </c>
      <c r="AW1436" s="12">
        <v>24.97</v>
      </c>
      <c r="AX1436" s="12">
        <v>24.957000000000001</v>
      </c>
      <c r="AY1436" s="12">
        <v>24.94</v>
      </c>
      <c r="AZ1436" s="12">
        <v>24.9</v>
      </c>
      <c r="BA1436" s="12">
        <v>24.9</v>
      </c>
      <c r="BB1436" s="12">
        <v>24.89</v>
      </c>
      <c r="BC1436" s="12">
        <v>24.87</v>
      </c>
      <c r="BD1436" s="11">
        <v>2693777</v>
      </c>
      <c r="BE1436" s="11">
        <v>498074</v>
      </c>
      <c r="BF1436" s="11">
        <v>811200</v>
      </c>
      <c r="BG1436" s="11">
        <v>446471</v>
      </c>
      <c r="BH1436" s="11">
        <v>1125</v>
      </c>
      <c r="BI1436" s="11">
        <v>1392827</v>
      </c>
      <c r="BJ1436" s="11">
        <v>1393100</v>
      </c>
      <c r="BK1436" s="11">
        <v>938492</v>
      </c>
      <c r="BL1436" s="11">
        <v>71090</v>
      </c>
      <c r="BM1436" s="11">
        <v>837586</v>
      </c>
      <c r="BN1436" s="11">
        <v>5177</v>
      </c>
      <c r="BO1436" s="11">
        <v>1234472</v>
      </c>
      <c r="BP1436" s="11">
        <v>2693777</v>
      </c>
      <c r="BQ1436" s="11">
        <v>498074</v>
      </c>
      <c r="BR1436" s="11">
        <v>811200</v>
      </c>
      <c r="BS1436" s="11">
        <v>446471</v>
      </c>
      <c r="BT1436" s="11">
        <v>1125</v>
      </c>
      <c r="BU1436" s="11">
        <v>1392827</v>
      </c>
      <c r="BV1436" s="11">
        <v>1393100</v>
      </c>
      <c r="BW1436" s="11">
        <v>938492</v>
      </c>
      <c r="BX1436" s="11">
        <v>71090</v>
      </c>
      <c r="BY1436" s="11">
        <v>837586</v>
      </c>
      <c r="BZ1436" s="11">
        <v>5177</v>
      </c>
      <c r="CA1436" s="11">
        <v>1234472</v>
      </c>
      <c r="CB1436" s="11">
        <v>247279.98</v>
      </c>
      <c r="CC1436" s="11">
        <v>41267.69</v>
      </c>
      <c r="CD1436" s="11">
        <v>63522.936000000002</v>
      </c>
      <c r="CE1436" s="11">
        <v>37869.631000000001</v>
      </c>
      <c r="CF1436" s="11">
        <v>83.492000000000004</v>
      </c>
      <c r="CG1436" s="11">
        <v>120827.71</v>
      </c>
      <c r="CH1436" s="11">
        <v>122058.23</v>
      </c>
      <c r="CI1436" s="11">
        <v>81356.241999999998</v>
      </c>
      <c r="CJ1436" s="11">
        <v>5695.4</v>
      </c>
      <c r="CK1436" s="11">
        <v>76057.77</v>
      </c>
      <c r="CL1436" s="11">
        <v>309.44799999999998</v>
      </c>
      <c r="CM1436" s="11">
        <v>107680.57</v>
      </c>
      <c r="CN1436" s="11">
        <v>413563</v>
      </c>
      <c r="CO1436" s="11">
        <v>413563</v>
      </c>
      <c r="CP1436" s="11">
        <v>10323391</v>
      </c>
      <c r="CQ1436" s="11">
        <v>10323391</v>
      </c>
      <c r="CR1436" s="11">
        <v>904009.1</v>
      </c>
      <c r="CS1436" s="9">
        <v>2024</v>
      </c>
    </row>
    <row r="1437" spans="1:97" x14ac:dyDescent="0.3">
      <c r="A1437" s="9">
        <v>7213</v>
      </c>
      <c r="B1437" s="10" t="s">
        <v>107</v>
      </c>
      <c r="C1437" s="9" t="s">
        <v>108</v>
      </c>
      <c r="D1437" s="10" t="s">
        <v>998</v>
      </c>
      <c r="E1437" s="10" t="s">
        <v>641</v>
      </c>
      <c r="F1437" s="9">
        <v>19876</v>
      </c>
      <c r="G1437" s="10" t="s">
        <v>743</v>
      </c>
      <c r="H1437" s="10" t="s">
        <v>181</v>
      </c>
      <c r="I1437" s="10" t="s">
        <v>113</v>
      </c>
      <c r="J1437" s="10" t="s">
        <v>3</v>
      </c>
      <c r="K1437" s="9">
        <v>22</v>
      </c>
      <c r="L1437" s="9">
        <v>1</v>
      </c>
      <c r="M1437" s="10" t="s">
        <v>114</v>
      </c>
      <c r="N1437" s="10" t="s">
        <v>120</v>
      </c>
      <c r="O1437" s="10" t="s">
        <v>127</v>
      </c>
      <c r="P1437" s="10" t="s">
        <v>127</v>
      </c>
      <c r="Q1437" s="10" t="s">
        <v>137</v>
      </c>
      <c r="R1437" s="10" t="s">
        <v>3</v>
      </c>
      <c r="S1437" s="10" t="s">
        <v>128</v>
      </c>
      <c r="T1437" s="11">
        <v>2236</v>
      </c>
      <c r="U1437" s="11">
        <v>100</v>
      </c>
      <c r="V1437" s="11">
        <v>1074</v>
      </c>
      <c r="W1437" s="11">
        <v>1404</v>
      </c>
      <c r="X1437" s="11">
        <v>20</v>
      </c>
      <c r="Y1437" s="11">
        <v>591</v>
      </c>
      <c r="Z1437" s="11">
        <v>994</v>
      </c>
      <c r="AA1437" s="11">
        <v>358</v>
      </c>
      <c r="AB1437" s="11">
        <v>218</v>
      </c>
      <c r="AC1437" s="11">
        <v>914</v>
      </c>
      <c r="AD1437" s="11">
        <v>182</v>
      </c>
      <c r="AE1437" s="11">
        <v>918</v>
      </c>
      <c r="AF1437" s="11">
        <v>2236</v>
      </c>
      <c r="AG1437" s="11">
        <v>100</v>
      </c>
      <c r="AH1437" s="11">
        <v>1074</v>
      </c>
      <c r="AI1437" s="11">
        <v>1404</v>
      </c>
      <c r="AJ1437" s="11">
        <v>20</v>
      </c>
      <c r="AK1437" s="11">
        <v>591</v>
      </c>
      <c r="AL1437" s="11">
        <v>994</v>
      </c>
      <c r="AM1437" s="11">
        <v>358</v>
      </c>
      <c r="AN1437" s="11">
        <v>218</v>
      </c>
      <c r="AO1437" s="11">
        <v>914</v>
      </c>
      <c r="AP1437" s="11">
        <v>182</v>
      </c>
      <c r="AQ1437" s="11">
        <v>918</v>
      </c>
      <c r="AR1437" s="12">
        <v>5.71</v>
      </c>
      <c r="AS1437" s="12">
        <v>5.71</v>
      </c>
      <c r="AT1437" s="12">
        <v>5.72</v>
      </c>
      <c r="AU1437" s="12">
        <v>5.73</v>
      </c>
      <c r="AV1437" s="12">
        <v>5.73</v>
      </c>
      <c r="AW1437" s="12">
        <v>5.74</v>
      </c>
      <c r="AX1437" s="12">
        <v>5.75</v>
      </c>
      <c r="AY1437" s="12">
        <v>5.76</v>
      </c>
      <c r="AZ1437" s="12">
        <v>5.76</v>
      </c>
      <c r="BA1437" s="12">
        <v>5.75</v>
      </c>
      <c r="BB1437" s="12">
        <v>5.75</v>
      </c>
      <c r="BC1437" s="12">
        <v>5.75</v>
      </c>
      <c r="BD1437" s="11">
        <v>12768</v>
      </c>
      <c r="BE1437" s="11">
        <v>571</v>
      </c>
      <c r="BF1437" s="11">
        <v>6143</v>
      </c>
      <c r="BG1437" s="11">
        <v>8045</v>
      </c>
      <c r="BH1437" s="11">
        <v>115</v>
      </c>
      <c r="BI1437" s="11">
        <v>3392</v>
      </c>
      <c r="BJ1437" s="11">
        <v>5716</v>
      </c>
      <c r="BK1437" s="11">
        <v>2062</v>
      </c>
      <c r="BL1437" s="11">
        <v>1256</v>
      </c>
      <c r="BM1437" s="11">
        <v>5256</v>
      </c>
      <c r="BN1437" s="11">
        <v>1047</v>
      </c>
      <c r="BO1437" s="11">
        <v>5279</v>
      </c>
      <c r="BP1437" s="11">
        <v>12768</v>
      </c>
      <c r="BQ1437" s="11">
        <v>571</v>
      </c>
      <c r="BR1437" s="11">
        <v>6143</v>
      </c>
      <c r="BS1437" s="11">
        <v>8045</v>
      </c>
      <c r="BT1437" s="11">
        <v>115</v>
      </c>
      <c r="BU1437" s="11">
        <v>3392</v>
      </c>
      <c r="BV1437" s="11">
        <v>5716</v>
      </c>
      <c r="BW1437" s="11">
        <v>2062</v>
      </c>
      <c r="BX1437" s="11">
        <v>1256</v>
      </c>
      <c r="BY1437" s="11">
        <v>5256</v>
      </c>
      <c r="BZ1437" s="11">
        <v>1047</v>
      </c>
      <c r="CA1437" s="11">
        <v>5279</v>
      </c>
      <c r="CB1437" s="11">
        <v>1172.021</v>
      </c>
      <c r="CC1437" s="11">
        <v>47.31</v>
      </c>
      <c r="CD1437" s="11">
        <v>481.06400000000002</v>
      </c>
      <c r="CE1437" s="11">
        <v>682.36900000000003</v>
      </c>
      <c r="CF1437" s="11">
        <v>8.5079999999999991</v>
      </c>
      <c r="CG1437" s="11">
        <v>294.286</v>
      </c>
      <c r="CH1437" s="11">
        <v>500.77100000000002</v>
      </c>
      <c r="CI1437" s="11">
        <v>178.75800000000001</v>
      </c>
      <c r="CJ1437" s="11">
        <v>100.6</v>
      </c>
      <c r="CK1437" s="11">
        <v>477.23</v>
      </c>
      <c r="CL1437" s="11">
        <v>62.552</v>
      </c>
      <c r="CM1437" s="11">
        <v>460.43299999999999</v>
      </c>
      <c r="CN1437" s="11">
        <v>9009</v>
      </c>
      <c r="CO1437" s="11">
        <v>9009</v>
      </c>
      <c r="CP1437" s="11">
        <v>51650</v>
      </c>
      <c r="CQ1437" s="11">
        <v>51650</v>
      </c>
      <c r="CR1437" s="11">
        <v>4465.902</v>
      </c>
      <c r="CS1437" s="9">
        <v>2024</v>
      </c>
    </row>
    <row r="1438" spans="1:97" x14ac:dyDescent="0.3">
      <c r="A1438" s="9">
        <v>7238</v>
      </c>
      <c r="B1438" s="10" t="s">
        <v>107</v>
      </c>
      <c r="C1438" s="9" t="s">
        <v>108</v>
      </c>
      <c r="D1438" s="10" t="s">
        <v>999</v>
      </c>
      <c r="E1438" s="10" t="s">
        <v>1000</v>
      </c>
      <c r="F1438" s="9">
        <v>10376</v>
      </c>
      <c r="G1438" s="10" t="s">
        <v>185</v>
      </c>
      <c r="H1438" s="10" t="s">
        <v>181</v>
      </c>
      <c r="I1438" s="10" t="s">
        <v>113</v>
      </c>
      <c r="J1438" s="10" t="s">
        <v>3</v>
      </c>
      <c r="K1438" s="9">
        <v>22</v>
      </c>
      <c r="L1438" s="9">
        <v>1</v>
      </c>
      <c r="M1438" s="10" t="s">
        <v>114</v>
      </c>
      <c r="N1438" s="10" t="s">
        <v>115</v>
      </c>
      <c r="O1438" s="10" t="s">
        <v>127</v>
      </c>
      <c r="P1438" s="10" t="s">
        <v>127</v>
      </c>
      <c r="Q1438" s="10" t="s">
        <v>332</v>
      </c>
      <c r="R1438" s="10" t="s">
        <v>3</v>
      </c>
      <c r="S1438" s="10" t="s">
        <v>128</v>
      </c>
      <c r="T1438" s="11">
        <v>0</v>
      </c>
      <c r="U1438" s="11">
        <v>0</v>
      </c>
      <c r="V1438" s="11">
        <v>0</v>
      </c>
      <c r="W1438" s="11">
        <v>0</v>
      </c>
      <c r="X1438" s="11">
        <v>0</v>
      </c>
      <c r="Y1438" s="11">
        <v>0</v>
      </c>
      <c r="Z1438" s="11">
        <v>0</v>
      </c>
      <c r="AA1438" s="11">
        <v>0</v>
      </c>
      <c r="AB1438" s="11">
        <v>0</v>
      </c>
      <c r="AC1438" s="11">
        <v>0</v>
      </c>
      <c r="AD1438" s="11">
        <v>0</v>
      </c>
      <c r="AE1438" s="11">
        <v>0</v>
      </c>
      <c r="AF1438" s="11">
        <v>0</v>
      </c>
      <c r="AG1438" s="11">
        <v>0</v>
      </c>
      <c r="AH1438" s="11">
        <v>0</v>
      </c>
      <c r="AI1438" s="11">
        <v>0</v>
      </c>
      <c r="AJ1438" s="11">
        <v>0</v>
      </c>
      <c r="AK1438" s="11">
        <v>0</v>
      </c>
      <c r="AL1438" s="11">
        <v>0</v>
      </c>
      <c r="AM1438" s="11">
        <v>0</v>
      </c>
      <c r="AN1438" s="11">
        <v>0</v>
      </c>
      <c r="AO1438" s="11">
        <v>0</v>
      </c>
      <c r="AP1438" s="11">
        <v>0</v>
      </c>
      <c r="AQ1438" s="11">
        <v>0</v>
      </c>
      <c r="AR1438" s="12">
        <v>0</v>
      </c>
      <c r="AS1438" s="12">
        <v>0</v>
      </c>
      <c r="AT1438" s="12">
        <v>0</v>
      </c>
      <c r="AU1438" s="12">
        <v>0</v>
      </c>
      <c r="AV1438" s="12">
        <v>0</v>
      </c>
      <c r="AW1438" s="12">
        <v>0</v>
      </c>
      <c r="AX1438" s="12">
        <v>0</v>
      </c>
      <c r="AY1438" s="12">
        <v>0</v>
      </c>
      <c r="AZ1438" s="12">
        <v>0</v>
      </c>
      <c r="BA1438" s="12">
        <v>0</v>
      </c>
      <c r="BB1438" s="12">
        <v>0</v>
      </c>
      <c r="BC1438" s="12">
        <v>0</v>
      </c>
      <c r="BD1438" s="11">
        <v>0</v>
      </c>
      <c r="BE1438" s="11">
        <v>0</v>
      </c>
      <c r="BF1438" s="11">
        <v>0</v>
      </c>
      <c r="BG1438" s="11">
        <v>0</v>
      </c>
      <c r="BH1438" s="11">
        <v>0</v>
      </c>
      <c r="BI1438" s="11">
        <v>0</v>
      </c>
      <c r="BJ1438" s="11">
        <v>0</v>
      </c>
      <c r="BK1438" s="11">
        <v>0</v>
      </c>
      <c r="BL1438" s="11">
        <v>0</v>
      </c>
      <c r="BM1438" s="11">
        <v>0</v>
      </c>
      <c r="BN1438" s="11">
        <v>0</v>
      </c>
      <c r="BO1438" s="11">
        <v>0</v>
      </c>
      <c r="BP1438" s="11">
        <v>0</v>
      </c>
      <c r="BQ1438" s="11">
        <v>0</v>
      </c>
      <c r="BR1438" s="11">
        <v>0</v>
      </c>
      <c r="BS1438" s="11">
        <v>0</v>
      </c>
      <c r="BT1438" s="11">
        <v>0</v>
      </c>
      <c r="BU1438" s="11">
        <v>0</v>
      </c>
      <c r="BV1438" s="11">
        <v>0</v>
      </c>
      <c r="BW1438" s="11">
        <v>0</v>
      </c>
      <c r="BX1438" s="11">
        <v>0</v>
      </c>
      <c r="BY1438" s="11">
        <v>0</v>
      </c>
      <c r="BZ1438" s="11">
        <v>0</v>
      </c>
      <c r="CA1438" s="11">
        <v>0</v>
      </c>
      <c r="CB1438" s="11">
        <v>0</v>
      </c>
      <c r="CC1438" s="11">
        <v>0</v>
      </c>
      <c r="CD1438" s="11">
        <v>0</v>
      </c>
      <c r="CE1438" s="11">
        <v>0</v>
      </c>
      <c r="CF1438" s="11">
        <v>0</v>
      </c>
      <c r="CG1438" s="11">
        <v>0</v>
      </c>
      <c r="CH1438" s="11">
        <v>0</v>
      </c>
      <c r="CI1438" s="11">
        <v>0</v>
      </c>
      <c r="CJ1438" s="11">
        <v>0</v>
      </c>
      <c r="CK1438" s="11">
        <v>0</v>
      </c>
      <c r="CL1438" s="11">
        <v>0</v>
      </c>
      <c r="CM1438" s="11">
        <v>0</v>
      </c>
      <c r="CN1438" s="11">
        <v>0</v>
      </c>
      <c r="CO1438" s="11">
        <v>0</v>
      </c>
      <c r="CP1438" s="11">
        <v>0</v>
      </c>
      <c r="CQ1438" s="11">
        <v>0</v>
      </c>
      <c r="CR1438" s="11">
        <v>0</v>
      </c>
      <c r="CS1438" s="9">
        <v>2024</v>
      </c>
    </row>
    <row r="1439" spans="1:97" x14ac:dyDescent="0.3">
      <c r="A1439" s="9">
        <v>7238</v>
      </c>
      <c r="B1439" s="10" t="s">
        <v>107</v>
      </c>
      <c r="C1439" s="9" t="s">
        <v>108</v>
      </c>
      <c r="D1439" s="10" t="s">
        <v>999</v>
      </c>
      <c r="E1439" s="10" t="s">
        <v>1000</v>
      </c>
      <c r="F1439" s="9">
        <v>10376</v>
      </c>
      <c r="G1439" s="10" t="s">
        <v>185</v>
      </c>
      <c r="H1439" s="10" t="s">
        <v>181</v>
      </c>
      <c r="I1439" s="10" t="s">
        <v>113</v>
      </c>
      <c r="J1439" s="10" t="s">
        <v>3</v>
      </c>
      <c r="K1439" s="9">
        <v>22</v>
      </c>
      <c r="L1439" s="9">
        <v>1</v>
      </c>
      <c r="M1439" s="10" t="s">
        <v>114</v>
      </c>
      <c r="N1439" s="10" t="s">
        <v>115</v>
      </c>
      <c r="O1439" s="10" t="s">
        <v>116</v>
      </c>
      <c r="P1439" s="10" t="s">
        <v>116</v>
      </c>
      <c r="Q1439" s="10" t="s">
        <v>332</v>
      </c>
      <c r="R1439" s="10" t="s">
        <v>3</v>
      </c>
      <c r="S1439" s="10" t="s">
        <v>118</v>
      </c>
      <c r="T1439" s="11">
        <v>66263</v>
      </c>
      <c r="U1439" s="11">
        <v>105739</v>
      </c>
      <c r="V1439" s="11">
        <v>240518</v>
      </c>
      <c r="W1439" s="11">
        <v>94191</v>
      </c>
      <c r="X1439" s="11">
        <v>215765</v>
      </c>
      <c r="Y1439" s="11">
        <v>205270</v>
      </c>
      <c r="Z1439" s="11">
        <v>251013</v>
      </c>
      <c r="AA1439" s="11">
        <v>243784</v>
      </c>
      <c r="AB1439" s="11">
        <v>170761</v>
      </c>
      <c r="AC1439" s="11">
        <v>65211</v>
      </c>
      <c r="AD1439" s="11">
        <v>134878</v>
      </c>
      <c r="AE1439" s="11">
        <v>108597</v>
      </c>
      <c r="AF1439" s="11">
        <v>66263</v>
      </c>
      <c r="AG1439" s="11">
        <v>105739</v>
      </c>
      <c r="AH1439" s="11">
        <v>240518</v>
      </c>
      <c r="AI1439" s="11">
        <v>94191</v>
      </c>
      <c r="AJ1439" s="11">
        <v>215765</v>
      </c>
      <c r="AK1439" s="11">
        <v>205270</v>
      </c>
      <c r="AL1439" s="11">
        <v>251013</v>
      </c>
      <c r="AM1439" s="11">
        <v>243784</v>
      </c>
      <c r="AN1439" s="11">
        <v>170761</v>
      </c>
      <c r="AO1439" s="11">
        <v>65211</v>
      </c>
      <c r="AP1439" s="11">
        <v>134878</v>
      </c>
      <c r="AQ1439" s="11">
        <v>108597</v>
      </c>
      <c r="AR1439" s="12">
        <v>1.0249999999999999</v>
      </c>
      <c r="AS1439" s="12">
        <v>1.0249999999999999</v>
      </c>
      <c r="AT1439" s="12">
        <v>1.0229999999999999</v>
      </c>
      <c r="AU1439" s="12">
        <v>1.0189999999999999</v>
      </c>
      <c r="AV1439" s="12">
        <v>1.022</v>
      </c>
      <c r="AW1439" s="12">
        <v>1.024</v>
      </c>
      <c r="AX1439" s="12">
        <v>1.026</v>
      </c>
      <c r="AY1439" s="12">
        <v>1.028</v>
      </c>
      <c r="AZ1439" s="12">
        <v>1.0249999999999999</v>
      </c>
      <c r="BA1439" s="12">
        <v>1.0269999999999999</v>
      </c>
      <c r="BB1439" s="12">
        <v>1.0229999999999999</v>
      </c>
      <c r="BC1439" s="12">
        <v>1.0229999999999999</v>
      </c>
      <c r="BD1439" s="11">
        <v>67920</v>
      </c>
      <c r="BE1439" s="11">
        <v>108382</v>
      </c>
      <c r="BF1439" s="11">
        <v>246050</v>
      </c>
      <c r="BG1439" s="11">
        <v>95981</v>
      </c>
      <c r="BH1439" s="11">
        <v>220512</v>
      </c>
      <c r="BI1439" s="11">
        <v>210196</v>
      </c>
      <c r="BJ1439" s="11">
        <v>257539</v>
      </c>
      <c r="BK1439" s="11">
        <v>250610</v>
      </c>
      <c r="BL1439" s="11">
        <v>175030</v>
      </c>
      <c r="BM1439" s="11">
        <v>66972</v>
      </c>
      <c r="BN1439" s="11">
        <v>137980</v>
      </c>
      <c r="BO1439" s="11">
        <v>111095</v>
      </c>
      <c r="BP1439" s="11">
        <v>67920</v>
      </c>
      <c r="BQ1439" s="11">
        <v>108382</v>
      </c>
      <c r="BR1439" s="11">
        <v>246050</v>
      </c>
      <c r="BS1439" s="11">
        <v>95981</v>
      </c>
      <c r="BT1439" s="11">
        <v>220512</v>
      </c>
      <c r="BU1439" s="11">
        <v>210196</v>
      </c>
      <c r="BV1439" s="11">
        <v>257539</v>
      </c>
      <c r="BW1439" s="11">
        <v>250610</v>
      </c>
      <c r="BX1439" s="11">
        <v>175030</v>
      </c>
      <c r="BY1439" s="11">
        <v>66972</v>
      </c>
      <c r="BZ1439" s="11">
        <v>137980</v>
      </c>
      <c r="CA1439" s="11">
        <v>111095</v>
      </c>
      <c r="CB1439" s="11">
        <v>93826</v>
      </c>
      <c r="CC1439" s="11">
        <v>100594</v>
      </c>
      <c r="CD1439" s="11">
        <v>167107</v>
      </c>
      <c r="CE1439" s="11">
        <v>125065</v>
      </c>
      <c r="CF1439" s="11">
        <v>161656</v>
      </c>
      <c r="CG1439" s="11">
        <v>167480</v>
      </c>
      <c r="CH1439" s="11">
        <v>179969</v>
      </c>
      <c r="CI1439" s="11">
        <v>179696</v>
      </c>
      <c r="CJ1439" s="11">
        <v>138887</v>
      </c>
      <c r="CK1439" s="11">
        <v>104531</v>
      </c>
      <c r="CL1439" s="11">
        <v>139422</v>
      </c>
      <c r="CM1439" s="11">
        <v>95800</v>
      </c>
      <c r="CN1439" s="11">
        <v>1901990</v>
      </c>
      <c r="CO1439" s="11">
        <v>1901990</v>
      </c>
      <c r="CP1439" s="11">
        <v>1948267</v>
      </c>
      <c r="CQ1439" s="11">
        <v>1948267</v>
      </c>
      <c r="CR1439" s="11">
        <v>1654033</v>
      </c>
      <c r="CS1439" s="9">
        <v>2024</v>
      </c>
    </row>
    <row r="1440" spans="1:97" x14ac:dyDescent="0.3">
      <c r="A1440" s="9">
        <v>7238</v>
      </c>
      <c r="B1440" s="10" t="s">
        <v>107</v>
      </c>
      <c r="C1440" s="9" t="s">
        <v>108</v>
      </c>
      <c r="D1440" s="10" t="s">
        <v>999</v>
      </c>
      <c r="E1440" s="10" t="s">
        <v>1000</v>
      </c>
      <c r="F1440" s="9">
        <v>10376</v>
      </c>
      <c r="G1440" s="10" t="s">
        <v>185</v>
      </c>
      <c r="H1440" s="10" t="s">
        <v>181</v>
      </c>
      <c r="I1440" s="10" t="s">
        <v>113</v>
      </c>
      <c r="J1440" s="10" t="s">
        <v>3</v>
      </c>
      <c r="K1440" s="9">
        <v>22</v>
      </c>
      <c r="L1440" s="9">
        <v>1</v>
      </c>
      <c r="M1440" s="10" t="s">
        <v>114</v>
      </c>
      <c r="N1440" s="10" t="s">
        <v>119</v>
      </c>
      <c r="O1440" s="10" t="s">
        <v>127</v>
      </c>
      <c r="P1440" s="10" t="s">
        <v>127</v>
      </c>
      <c r="Q1440" s="10" t="s">
        <v>332</v>
      </c>
      <c r="R1440" s="10" t="s">
        <v>3</v>
      </c>
      <c r="S1440" s="10" t="s">
        <v>128</v>
      </c>
      <c r="T1440" s="11">
        <v>0</v>
      </c>
      <c r="U1440" s="11">
        <v>0</v>
      </c>
      <c r="V1440" s="11">
        <v>0</v>
      </c>
      <c r="W1440" s="11">
        <v>0</v>
      </c>
      <c r="X1440" s="11">
        <v>0</v>
      </c>
      <c r="Y1440" s="11">
        <v>0</v>
      </c>
      <c r="Z1440" s="11">
        <v>0</v>
      </c>
      <c r="AA1440" s="11">
        <v>0</v>
      </c>
      <c r="AB1440" s="11">
        <v>0</v>
      </c>
      <c r="AC1440" s="11">
        <v>0</v>
      </c>
      <c r="AD1440" s="11">
        <v>0</v>
      </c>
      <c r="AE1440" s="11">
        <v>0</v>
      </c>
      <c r="AF1440" s="11">
        <v>0</v>
      </c>
      <c r="AG1440" s="11">
        <v>0</v>
      </c>
      <c r="AH1440" s="11">
        <v>0</v>
      </c>
      <c r="AI1440" s="11">
        <v>0</v>
      </c>
      <c r="AJ1440" s="11">
        <v>0</v>
      </c>
      <c r="AK1440" s="11">
        <v>0</v>
      </c>
      <c r="AL1440" s="11">
        <v>0</v>
      </c>
      <c r="AM1440" s="11">
        <v>0</v>
      </c>
      <c r="AN1440" s="11">
        <v>0</v>
      </c>
      <c r="AO1440" s="11">
        <v>0</v>
      </c>
      <c r="AP1440" s="11">
        <v>0</v>
      </c>
      <c r="AQ1440" s="11">
        <v>0</v>
      </c>
      <c r="AR1440" s="12">
        <v>0</v>
      </c>
      <c r="AS1440" s="12">
        <v>0</v>
      </c>
      <c r="AT1440" s="12">
        <v>0</v>
      </c>
      <c r="AU1440" s="12">
        <v>0</v>
      </c>
      <c r="AV1440" s="12">
        <v>0</v>
      </c>
      <c r="AW1440" s="12">
        <v>0</v>
      </c>
      <c r="AX1440" s="12">
        <v>0</v>
      </c>
      <c r="AY1440" s="12">
        <v>0</v>
      </c>
      <c r="AZ1440" s="12">
        <v>0</v>
      </c>
      <c r="BA1440" s="12">
        <v>0</v>
      </c>
      <c r="BB1440" s="12">
        <v>0</v>
      </c>
      <c r="BC1440" s="12">
        <v>0</v>
      </c>
      <c r="BD1440" s="11">
        <v>0</v>
      </c>
      <c r="BE1440" s="11">
        <v>0</v>
      </c>
      <c r="BF1440" s="11">
        <v>0</v>
      </c>
      <c r="BG1440" s="11">
        <v>0</v>
      </c>
      <c r="BH1440" s="11">
        <v>0</v>
      </c>
      <c r="BI1440" s="11">
        <v>0</v>
      </c>
      <c r="BJ1440" s="11">
        <v>0</v>
      </c>
      <c r="BK1440" s="11">
        <v>0</v>
      </c>
      <c r="BL1440" s="11">
        <v>0</v>
      </c>
      <c r="BM1440" s="11">
        <v>0</v>
      </c>
      <c r="BN1440" s="11">
        <v>0</v>
      </c>
      <c r="BO1440" s="11">
        <v>0</v>
      </c>
      <c r="BP1440" s="11">
        <v>0</v>
      </c>
      <c r="BQ1440" s="11">
        <v>0</v>
      </c>
      <c r="BR1440" s="11">
        <v>0</v>
      </c>
      <c r="BS1440" s="11">
        <v>0</v>
      </c>
      <c r="BT1440" s="11">
        <v>0</v>
      </c>
      <c r="BU1440" s="11">
        <v>0</v>
      </c>
      <c r="BV1440" s="11">
        <v>0</v>
      </c>
      <c r="BW1440" s="11">
        <v>0</v>
      </c>
      <c r="BX1440" s="11">
        <v>0</v>
      </c>
      <c r="BY1440" s="11">
        <v>0</v>
      </c>
      <c r="BZ1440" s="11">
        <v>0</v>
      </c>
      <c r="CA1440" s="11">
        <v>0</v>
      </c>
      <c r="CB1440" s="11">
        <v>0</v>
      </c>
      <c r="CC1440" s="11">
        <v>0</v>
      </c>
      <c r="CD1440" s="11">
        <v>0</v>
      </c>
      <c r="CE1440" s="11">
        <v>0</v>
      </c>
      <c r="CF1440" s="11">
        <v>0</v>
      </c>
      <c r="CG1440" s="11">
        <v>0</v>
      </c>
      <c r="CH1440" s="11">
        <v>0</v>
      </c>
      <c r="CI1440" s="11">
        <v>0</v>
      </c>
      <c r="CJ1440" s="11">
        <v>0</v>
      </c>
      <c r="CK1440" s="11">
        <v>0</v>
      </c>
      <c r="CL1440" s="11">
        <v>0</v>
      </c>
      <c r="CM1440" s="11">
        <v>0</v>
      </c>
      <c r="CN1440" s="11">
        <v>0</v>
      </c>
      <c r="CO1440" s="11">
        <v>0</v>
      </c>
      <c r="CP1440" s="11">
        <v>0</v>
      </c>
      <c r="CQ1440" s="11">
        <v>0</v>
      </c>
      <c r="CR1440" s="11">
        <v>0</v>
      </c>
      <c r="CS1440" s="9">
        <v>2024</v>
      </c>
    </row>
    <row r="1441" spans="1:97" x14ac:dyDescent="0.3">
      <c r="A1441" s="9">
        <v>7238</v>
      </c>
      <c r="B1441" s="10" t="s">
        <v>107</v>
      </c>
      <c r="C1441" s="9" t="s">
        <v>108</v>
      </c>
      <c r="D1441" s="10" t="s">
        <v>999</v>
      </c>
      <c r="E1441" s="10" t="s">
        <v>1000</v>
      </c>
      <c r="F1441" s="9">
        <v>10376</v>
      </c>
      <c r="G1441" s="10" t="s">
        <v>185</v>
      </c>
      <c r="H1441" s="10" t="s">
        <v>181</v>
      </c>
      <c r="I1441" s="10" t="s">
        <v>113</v>
      </c>
      <c r="J1441" s="10" t="s">
        <v>3</v>
      </c>
      <c r="K1441" s="9">
        <v>22</v>
      </c>
      <c r="L1441" s="9">
        <v>1</v>
      </c>
      <c r="M1441" s="10" t="s">
        <v>114</v>
      </c>
      <c r="N1441" s="10" t="s">
        <v>119</v>
      </c>
      <c r="O1441" s="10" t="s">
        <v>116</v>
      </c>
      <c r="P1441" s="10" t="s">
        <v>116</v>
      </c>
      <c r="Q1441" s="10" t="s">
        <v>332</v>
      </c>
      <c r="R1441" s="10" t="s">
        <v>3</v>
      </c>
      <c r="S1441" s="10" t="s">
        <v>118</v>
      </c>
      <c r="T1441" s="11">
        <v>1616033</v>
      </c>
      <c r="U1441" s="11">
        <v>1664637</v>
      </c>
      <c r="V1441" s="11">
        <v>2640870</v>
      </c>
      <c r="W1441" s="11">
        <v>2180060</v>
      </c>
      <c r="X1441" s="11">
        <v>2594825</v>
      </c>
      <c r="Y1441" s="11">
        <v>2681349</v>
      </c>
      <c r="Z1441" s="11">
        <v>2833332</v>
      </c>
      <c r="AA1441" s="11">
        <v>2829644</v>
      </c>
      <c r="AB1441" s="11">
        <v>2249996</v>
      </c>
      <c r="AC1441" s="11">
        <v>1867435</v>
      </c>
      <c r="AD1441" s="11">
        <v>2337535</v>
      </c>
      <c r="AE1441" s="11">
        <v>1585129</v>
      </c>
      <c r="AF1441" s="11">
        <v>1616033</v>
      </c>
      <c r="AG1441" s="11">
        <v>1664637</v>
      </c>
      <c r="AH1441" s="11">
        <v>2640870</v>
      </c>
      <c r="AI1441" s="11">
        <v>2180060</v>
      </c>
      <c r="AJ1441" s="11">
        <v>2594825</v>
      </c>
      <c r="AK1441" s="11">
        <v>2681349</v>
      </c>
      <c r="AL1441" s="11">
        <v>2833332</v>
      </c>
      <c r="AM1441" s="11">
        <v>2829644</v>
      </c>
      <c r="AN1441" s="11">
        <v>2249996</v>
      </c>
      <c r="AO1441" s="11">
        <v>1867435</v>
      </c>
      <c r="AP1441" s="11">
        <v>2337535</v>
      </c>
      <c r="AQ1441" s="11">
        <v>1585129</v>
      </c>
      <c r="AR1441" s="12">
        <v>1.0249999999999999</v>
      </c>
      <c r="AS1441" s="12">
        <v>1.0249999999999999</v>
      </c>
      <c r="AT1441" s="12">
        <v>1.0229999999999999</v>
      </c>
      <c r="AU1441" s="12">
        <v>1.0189999999999999</v>
      </c>
      <c r="AV1441" s="12">
        <v>1.022</v>
      </c>
      <c r="AW1441" s="12">
        <v>1.024</v>
      </c>
      <c r="AX1441" s="12">
        <v>1.026</v>
      </c>
      <c r="AY1441" s="12">
        <v>1.028</v>
      </c>
      <c r="AZ1441" s="12">
        <v>1.0249999999999999</v>
      </c>
      <c r="BA1441" s="12">
        <v>1.0269999999999999</v>
      </c>
      <c r="BB1441" s="12">
        <v>1.0229999999999999</v>
      </c>
      <c r="BC1441" s="12">
        <v>1.0229999999999999</v>
      </c>
      <c r="BD1441" s="11">
        <v>1656434</v>
      </c>
      <c r="BE1441" s="11">
        <v>1706253</v>
      </c>
      <c r="BF1441" s="11">
        <v>2701610</v>
      </c>
      <c r="BG1441" s="11">
        <v>2221481</v>
      </c>
      <c r="BH1441" s="11">
        <v>2651911</v>
      </c>
      <c r="BI1441" s="11">
        <v>2745701</v>
      </c>
      <c r="BJ1441" s="11">
        <v>2906999</v>
      </c>
      <c r="BK1441" s="11">
        <v>2908874</v>
      </c>
      <c r="BL1441" s="11">
        <v>2306246</v>
      </c>
      <c r="BM1441" s="11">
        <v>1917856</v>
      </c>
      <c r="BN1441" s="11">
        <v>2391298</v>
      </c>
      <c r="BO1441" s="11">
        <v>1621587</v>
      </c>
      <c r="BP1441" s="11">
        <v>1656434</v>
      </c>
      <c r="BQ1441" s="11">
        <v>1706253</v>
      </c>
      <c r="BR1441" s="11">
        <v>2701610</v>
      </c>
      <c r="BS1441" s="11">
        <v>2221481</v>
      </c>
      <c r="BT1441" s="11">
        <v>2651911</v>
      </c>
      <c r="BU1441" s="11">
        <v>2745701</v>
      </c>
      <c r="BV1441" s="11">
        <v>2906999</v>
      </c>
      <c r="BW1441" s="11">
        <v>2908874</v>
      </c>
      <c r="BX1441" s="11">
        <v>2306246</v>
      </c>
      <c r="BY1441" s="11">
        <v>1917856</v>
      </c>
      <c r="BZ1441" s="11">
        <v>2391298</v>
      </c>
      <c r="CA1441" s="11">
        <v>1621587</v>
      </c>
      <c r="CB1441" s="11">
        <v>146898</v>
      </c>
      <c r="CC1441" s="11">
        <v>149996</v>
      </c>
      <c r="CD1441" s="11">
        <v>238862</v>
      </c>
      <c r="CE1441" s="11">
        <v>189278</v>
      </c>
      <c r="CF1441" s="11">
        <v>228600</v>
      </c>
      <c r="CG1441" s="11">
        <v>235278</v>
      </c>
      <c r="CH1441" s="11">
        <v>250810</v>
      </c>
      <c r="CI1441" s="11">
        <v>251231</v>
      </c>
      <c r="CJ1441" s="11">
        <v>198625</v>
      </c>
      <c r="CK1441" s="11">
        <v>162647</v>
      </c>
      <c r="CL1441" s="11">
        <v>207122</v>
      </c>
      <c r="CM1441" s="11">
        <v>143723</v>
      </c>
      <c r="CN1441" s="11">
        <v>27080845</v>
      </c>
      <c r="CO1441" s="11">
        <v>27080845</v>
      </c>
      <c r="CP1441" s="11">
        <v>27736250</v>
      </c>
      <c r="CQ1441" s="11">
        <v>27736250</v>
      </c>
      <c r="CR1441" s="11">
        <v>2403070</v>
      </c>
      <c r="CS1441" s="9">
        <v>2024</v>
      </c>
    </row>
    <row r="1442" spans="1:97" x14ac:dyDescent="0.3">
      <c r="A1442" s="9">
        <v>7238</v>
      </c>
      <c r="B1442" s="10" t="s">
        <v>107</v>
      </c>
      <c r="C1442" s="9" t="s">
        <v>108</v>
      </c>
      <c r="D1442" s="10" t="s">
        <v>999</v>
      </c>
      <c r="E1442" s="10" t="s">
        <v>1000</v>
      </c>
      <c r="F1442" s="9">
        <v>10376</v>
      </c>
      <c r="G1442" s="10" t="s">
        <v>185</v>
      </c>
      <c r="H1442" s="10" t="s">
        <v>181</v>
      </c>
      <c r="I1442" s="10" t="s">
        <v>113</v>
      </c>
      <c r="J1442" s="10" t="s">
        <v>3</v>
      </c>
      <c r="K1442" s="9">
        <v>22</v>
      </c>
      <c r="L1442" s="9">
        <v>1</v>
      </c>
      <c r="M1442" s="10" t="s">
        <v>114</v>
      </c>
      <c r="N1442" s="10" t="s">
        <v>126</v>
      </c>
      <c r="O1442" s="10" t="s">
        <v>127</v>
      </c>
      <c r="P1442" s="10" t="s">
        <v>127</v>
      </c>
      <c r="Q1442" s="10" t="s">
        <v>332</v>
      </c>
      <c r="R1442" s="10" t="s">
        <v>3</v>
      </c>
      <c r="S1442" s="10" t="s">
        <v>128</v>
      </c>
      <c r="T1442" s="11">
        <v>0</v>
      </c>
      <c r="U1442" s="11">
        <v>0</v>
      </c>
      <c r="V1442" s="11">
        <v>0</v>
      </c>
      <c r="W1442" s="11">
        <v>0</v>
      </c>
      <c r="X1442" s="11">
        <v>0</v>
      </c>
      <c r="Y1442" s="11">
        <v>0</v>
      </c>
      <c r="Z1442" s="11">
        <v>0</v>
      </c>
      <c r="AA1442" s="11">
        <v>0</v>
      </c>
      <c r="AB1442" s="11">
        <v>0</v>
      </c>
      <c r="AC1442" s="11">
        <v>0</v>
      </c>
      <c r="AD1442" s="11">
        <v>0</v>
      </c>
      <c r="AE1442" s="11">
        <v>0</v>
      </c>
      <c r="AF1442" s="11">
        <v>0</v>
      </c>
      <c r="AG1442" s="11">
        <v>0</v>
      </c>
      <c r="AH1442" s="11">
        <v>0</v>
      </c>
      <c r="AI1442" s="11">
        <v>0</v>
      </c>
      <c r="AJ1442" s="11">
        <v>0</v>
      </c>
      <c r="AK1442" s="11">
        <v>0</v>
      </c>
      <c r="AL1442" s="11">
        <v>0</v>
      </c>
      <c r="AM1442" s="11">
        <v>0</v>
      </c>
      <c r="AN1442" s="11">
        <v>0</v>
      </c>
      <c r="AO1442" s="11">
        <v>0</v>
      </c>
      <c r="AP1442" s="11">
        <v>0</v>
      </c>
      <c r="AQ1442" s="11">
        <v>0</v>
      </c>
      <c r="AR1442" s="12">
        <v>0</v>
      </c>
      <c r="AS1442" s="12">
        <v>0</v>
      </c>
      <c r="AT1442" s="12">
        <v>0</v>
      </c>
      <c r="AU1442" s="12">
        <v>0</v>
      </c>
      <c r="AV1442" s="12">
        <v>0</v>
      </c>
      <c r="AW1442" s="12">
        <v>0</v>
      </c>
      <c r="AX1442" s="12">
        <v>0</v>
      </c>
      <c r="AY1442" s="12">
        <v>0</v>
      </c>
      <c r="AZ1442" s="12">
        <v>0</v>
      </c>
      <c r="BA1442" s="12">
        <v>0</v>
      </c>
      <c r="BB1442" s="12">
        <v>0</v>
      </c>
      <c r="BC1442" s="12">
        <v>0</v>
      </c>
      <c r="BD1442" s="11">
        <v>0</v>
      </c>
      <c r="BE1442" s="11">
        <v>0</v>
      </c>
      <c r="BF1442" s="11">
        <v>0</v>
      </c>
      <c r="BG1442" s="11">
        <v>0</v>
      </c>
      <c r="BH1442" s="11">
        <v>0</v>
      </c>
      <c r="BI1442" s="11">
        <v>0</v>
      </c>
      <c r="BJ1442" s="11">
        <v>0</v>
      </c>
      <c r="BK1442" s="11">
        <v>0</v>
      </c>
      <c r="BL1442" s="11">
        <v>0</v>
      </c>
      <c r="BM1442" s="11">
        <v>0</v>
      </c>
      <c r="BN1442" s="11">
        <v>0</v>
      </c>
      <c r="BO1442" s="11">
        <v>0</v>
      </c>
      <c r="BP1442" s="11">
        <v>0</v>
      </c>
      <c r="BQ1442" s="11">
        <v>0</v>
      </c>
      <c r="BR1442" s="11">
        <v>0</v>
      </c>
      <c r="BS1442" s="11">
        <v>0</v>
      </c>
      <c r="BT1442" s="11">
        <v>0</v>
      </c>
      <c r="BU1442" s="11">
        <v>0</v>
      </c>
      <c r="BV1442" s="11">
        <v>0</v>
      </c>
      <c r="BW1442" s="11">
        <v>0</v>
      </c>
      <c r="BX1442" s="11">
        <v>0</v>
      </c>
      <c r="BY1442" s="11">
        <v>0</v>
      </c>
      <c r="BZ1442" s="11">
        <v>0</v>
      </c>
      <c r="CA1442" s="11">
        <v>0</v>
      </c>
      <c r="CB1442" s="11">
        <v>0</v>
      </c>
      <c r="CC1442" s="11">
        <v>0</v>
      </c>
      <c r="CD1442" s="11">
        <v>0</v>
      </c>
      <c r="CE1442" s="11">
        <v>0</v>
      </c>
      <c r="CF1442" s="11">
        <v>0</v>
      </c>
      <c r="CG1442" s="11">
        <v>0</v>
      </c>
      <c r="CH1442" s="11">
        <v>0</v>
      </c>
      <c r="CI1442" s="11">
        <v>0</v>
      </c>
      <c r="CJ1442" s="11">
        <v>0</v>
      </c>
      <c r="CK1442" s="11">
        <v>0</v>
      </c>
      <c r="CL1442" s="11">
        <v>0</v>
      </c>
      <c r="CM1442" s="11">
        <v>0</v>
      </c>
      <c r="CN1442" s="11">
        <v>0</v>
      </c>
      <c r="CO1442" s="11">
        <v>0</v>
      </c>
      <c r="CP1442" s="11">
        <v>0</v>
      </c>
      <c r="CQ1442" s="11">
        <v>0</v>
      </c>
      <c r="CR1442" s="11">
        <v>0</v>
      </c>
      <c r="CS1442" s="9">
        <v>2024</v>
      </c>
    </row>
    <row r="1443" spans="1:97" x14ac:dyDescent="0.3">
      <c r="A1443" s="9">
        <v>7238</v>
      </c>
      <c r="B1443" s="10" t="s">
        <v>107</v>
      </c>
      <c r="C1443" s="9" t="s">
        <v>108</v>
      </c>
      <c r="D1443" s="10" t="s">
        <v>999</v>
      </c>
      <c r="E1443" s="10" t="s">
        <v>1000</v>
      </c>
      <c r="F1443" s="9">
        <v>10376</v>
      </c>
      <c r="G1443" s="10" t="s">
        <v>185</v>
      </c>
      <c r="H1443" s="10" t="s">
        <v>181</v>
      </c>
      <c r="I1443" s="10" t="s">
        <v>113</v>
      </c>
      <c r="J1443" s="10" t="s">
        <v>3</v>
      </c>
      <c r="K1443" s="9">
        <v>22</v>
      </c>
      <c r="L1443" s="9">
        <v>1</v>
      </c>
      <c r="M1443" s="10" t="s">
        <v>114</v>
      </c>
      <c r="N1443" s="10" t="s">
        <v>126</v>
      </c>
      <c r="O1443" s="10" t="s">
        <v>116</v>
      </c>
      <c r="P1443" s="10" t="s">
        <v>116</v>
      </c>
      <c r="Q1443" s="10" t="s">
        <v>332</v>
      </c>
      <c r="R1443" s="10" t="s">
        <v>3</v>
      </c>
      <c r="S1443" s="10" t="s">
        <v>118</v>
      </c>
      <c r="T1443" s="11">
        <v>0</v>
      </c>
      <c r="U1443" s="11">
        <v>19626</v>
      </c>
      <c r="V1443" s="11">
        <v>113609</v>
      </c>
      <c r="W1443" s="11">
        <v>71467</v>
      </c>
      <c r="X1443" s="11">
        <v>48426</v>
      </c>
      <c r="Y1443" s="11">
        <v>42802</v>
      </c>
      <c r="Z1443" s="11">
        <v>63277</v>
      </c>
      <c r="AA1443" s="11">
        <v>39987</v>
      </c>
      <c r="AB1443" s="11">
        <v>27512</v>
      </c>
      <c r="AC1443" s="11">
        <v>19689</v>
      </c>
      <c r="AD1443" s="11">
        <v>25701</v>
      </c>
      <c r="AE1443" s="11">
        <v>1774</v>
      </c>
      <c r="AF1443" s="11">
        <v>0</v>
      </c>
      <c r="AG1443" s="11">
        <v>19626</v>
      </c>
      <c r="AH1443" s="11">
        <v>113609</v>
      </c>
      <c r="AI1443" s="11">
        <v>71467</v>
      </c>
      <c r="AJ1443" s="11">
        <v>48426</v>
      </c>
      <c r="AK1443" s="11">
        <v>42802</v>
      </c>
      <c r="AL1443" s="11">
        <v>63277</v>
      </c>
      <c r="AM1443" s="11">
        <v>39987</v>
      </c>
      <c r="AN1443" s="11">
        <v>27512</v>
      </c>
      <c r="AO1443" s="11">
        <v>19689</v>
      </c>
      <c r="AP1443" s="11">
        <v>25701</v>
      </c>
      <c r="AQ1443" s="11">
        <v>1774</v>
      </c>
      <c r="AR1443" s="12">
        <v>0</v>
      </c>
      <c r="AS1443" s="12">
        <v>1.0249999999999999</v>
      </c>
      <c r="AT1443" s="12">
        <v>1.0229999999999999</v>
      </c>
      <c r="AU1443" s="12">
        <v>1.0189999999999999</v>
      </c>
      <c r="AV1443" s="12">
        <v>1.022</v>
      </c>
      <c r="AW1443" s="12">
        <v>1.024</v>
      </c>
      <c r="AX1443" s="12">
        <v>1.026</v>
      </c>
      <c r="AY1443" s="12">
        <v>1.028</v>
      </c>
      <c r="AZ1443" s="12">
        <v>1.0249999999999999</v>
      </c>
      <c r="BA1443" s="12">
        <v>1.0269999999999999</v>
      </c>
      <c r="BB1443" s="12">
        <v>1.0229999999999999</v>
      </c>
      <c r="BC1443" s="12">
        <v>1.0229999999999999</v>
      </c>
      <c r="BD1443" s="11">
        <v>0</v>
      </c>
      <c r="BE1443" s="11">
        <v>20117</v>
      </c>
      <c r="BF1443" s="11">
        <v>116222</v>
      </c>
      <c r="BG1443" s="11">
        <v>72825</v>
      </c>
      <c r="BH1443" s="11">
        <v>49491</v>
      </c>
      <c r="BI1443" s="11">
        <v>43829</v>
      </c>
      <c r="BJ1443" s="11">
        <v>64922</v>
      </c>
      <c r="BK1443" s="11">
        <v>41107</v>
      </c>
      <c r="BL1443" s="11">
        <v>28200</v>
      </c>
      <c r="BM1443" s="11">
        <v>20221</v>
      </c>
      <c r="BN1443" s="11">
        <v>26292</v>
      </c>
      <c r="BO1443" s="11">
        <v>1815</v>
      </c>
      <c r="BP1443" s="11">
        <v>0</v>
      </c>
      <c r="BQ1443" s="11">
        <v>20117</v>
      </c>
      <c r="BR1443" s="11">
        <v>116222</v>
      </c>
      <c r="BS1443" s="11">
        <v>72825</v>
      </c>
      <c r="BT1443" s="11">
        <v>49491</v>
      </c>
      <c r="BU1443" s="11">
        <v>43829</v>
      </c>
      <c r="BV1443" s="11">
        <v>64922</v>
      </c>
      <c r="BW1443" s="11">
        <v>41107</v>
      </c>
      <c r="BX1443" s="11">
        <v>28200</v>
      </c>
      <c r="BY1443" s="11">
        <v>20221</v>
      </c>
      <c r="BZ1443" s="11">
        <v>26292</v>
      </c>
      <c r="CA1443" s="11">
        <v>1815</v>
      </c>
      <c r="CB1443" s="11">
        <v>0</v>
      </c>
      <c r="CC1443" s="11">
        <v>1611</v>
      </c>
      <c r="CD1443" s="11">
        <v>10116</v>
      </c>
      <c r="CE1443" s="11">
        <v>6210</v>
      </c>
      <c r="CF1443" s="11">
        <v>2759</v>
      </c>
      <c r="CG1443" s="11">
        <v>3406</v>
      </c>
      <c r="CH1443" s="11">
        <v>4853</v>
      </c>
      <c r="CI1443" s="11">
        <v>3163</v>
      </c>
      <c r="CJ1443" s="11">
        <v>2217</v>
      </c>
      <c r="CK1443" s="11">
        <v>1575</v>
      </c>
      <c r="CL1443" s="11">
        <v>2240</v>
      </c>
      <c r="CM1443" s="11">
        <v>8</v>
      </c>
      <c r="CN1443" s="11">
        <v>473870</v>
      </c>
      <c r="CO1443" s="11">
        <v>473870</v>
      </c>
      <c r="CP1443" s="11">
        <v>485041</v>
      </c>
      <c r="CQ1443" s="11">
        <v>485041</v>
      </c>
      <c r="CR1443" s="11">
        <v>38158</v>
      </c>
      <c r="CS1443" s="9">
        <v>2024</v>
      </c>
    </row>
    <row r="1444" spans="1:97" x14ac:dyDescent="0.3">
      <c r="A1444" s="9">
        <v>7242</v>
      </c>
      <c r="B1444" s="10" t="s">
        <v>107</v>
      </c>
      <c r="C1444" s="9" t="s">
        <v>108</v>
      </c>
      <c r="D1444" s="10" t="s">
        <v>1001</v>
      </c>
      <c r="E1444" s="10" t="s">
        <v>372</v>
      </c>
      <c r="F1444" s="9">
        <v>18454</v>
      </c>
      <c r="G1444" s="10" t="s">
        <v>185</v>
      </c>
      <c r="H1444" s="10" t="s">
        <v>181</v>
      </c>
      <c r="I1444" s="10" t="s">
        <v>113</v>
      </c>
      <c r="J1444" s="10" t="s">
        <v>3</v>
      </c>
      <c r="K1444" s="9">
        <v>22</v>
      </c>
      <c r="L1444" s="9">
        <v>1</v>
      </c>
      <c r="M1444" s="10" t="s">
        <v>114</v>
      </c>
      <c r="N1444" s="10" t="s">
        <v>115</v>
      </c>
      <c r="O1444" s="10" t="s">
        <v>121</v>
      </c>
      <c r="P1444" s="10" t="s">
        <v>122</v>
      </c>
      <c r="Q1444" s="10" t="s">
        <v>373</v>
      </c>
      <c r="R1444" s="10" t="s">
        <v>3</v>
      </c>
      <c r="S1444" s="10" t="s">
        <v>123</v>
      </c>
      <c r="T1444" s="11">
        <v>0</v>
      </c>
      <c r="U1444" s="11">
        <v>0</v>
      </c>
      <c r="V1444" s="11">
        <v>0</v>
      </c>
      <c r="W1444" s="11">
        <v>0</v>
      </c>
      <c r="X1444" s="11">
        <v>0</v>
      </c>
      <c r="Y1444" s="11">
        <v>0</v>
      </c>
      <c r="Z1444" s="11">
        <v>0</v>
      </c>
      <c r="AA1444" s="11">
        <v>0</v>
      </c>
      <c r="AB1444" s="11">
        <v>0</v>
      </c>
      <c r="AC1444" s="11">
        <v>0</v>
      </c>
      <c r="AD1444" s="11">
        <v>0</v>
      </c>
      <c r="AE1444" s="11">
        <v>0</v>
      </c>
      <c r="AF1444" s="11">
        <v>0</v>
      </c>
      <c r="AG1444" s="11">
        <v>0</v>
      </c>
      <c r="AH1444" s="11">
        <v>0</v>
      </c>
      <c r="AI1444" s="11">
        <v>0</v>
      </c>
      <c r="AJ1444" s="11">
        <v>0</v>
      </c>
      <c r="AK1444" s="11">
        <v>0</v>
      </c>
      <c r="AL1444" s="11">
        <v>0</v>
      </c>
      <c r="AM1444" s="11">
        <v>0</v>
      </c>
      <c r="AN1444" s="11">
        <v>0</v>
      </c>
      <c r="AO1444" s="11">
        <v>0</v>
      </c>
      <c r="AP1444" s="11">
        <v>0</v>
      </c>
      <c r="AQ1444" s="11">
        <v>0</v>
      </c>
      <c r="AR1444" s="12">
        <v>0</v>
      </c>
      <c r="AS1444" s="12">
        <v>0</v>
      </c>
      <c r="AT1444" s="12">
        <v>0</v>
      </c>
      <c r="AU1444" s="12">
        <v>0</v>
      </c>
      <c r="AV1444" s="12">
        <v>0</v>
      </c>
      <c r="AW1444" s="12">
        <v>0</v>
      </c>
      <c r="AX1444" s="12">
        <v>0</v>
      </c>
      <c r="AY1444" s="12">
        <v>0</v>
      </c>
      <c r="AZ1444" s="12">
        <v>0</v>
      </c>
      <c r="BA1444" s="12">
        <v>0</v>
      </c>
      <c r="BB1444" s="12">
        <v>0</v>
      </c>
      <c r="BC1444" s="12">
        <v>0</v>
      </c>
      <c r="BD1444" s="11">
        <v>0</v>
      </c>
      <c r="BE1444" s="11">
        <v>0</v>
      </c>
      <c r="BF1444" s="11">
        <v>0</v>
      </c>
      <c r="BG1444" s="11">
        <v>0</v>
      </c>
      <c r="BH1444" s="11">
        <v>0</v>
      </c>
      <c r="BI1444" s="11">
        <v>0</v>
      </c>
      <c r="BJ1444" s="11">
        <v>0</v>
      </c>
      <c r="BK1444" s="11">
        <v>0</v>
      </c>
      <c r="BL1444" s="11">
        <v>0</v>
      </c>
      <c r="BM1444" s="11">
        <v>0</v>
      </c>
      <c r="BN1444" s="11">
        <v>0</v>
      </c>
      <c r="BO1444" s="11">
        <v>0</v>
      </c>
      <c r="BP1444" s="11">
        <v>0</v>
      </c>
      <c r="BQ1444" s="11">
        <v>0</v>
      </c>
      <c r="BR1444" s="11">
        <v>0</v>
      </c>
      <c r="BS1444" s="11">
        <v>0</v>
      </c>
      <c r="BT1444" s="11">
        <v>0</v>
      </c>
      <c r="BU1444" s="11">
        <v>0</v>
      </c>
      <c r="BV1444" s="11">
        <v>0</v>
      </c>
      <c r="BW1444" s="11">
        <v>0</v>
      </c>
      <c r="BX1444" s="11">
        <v>0</v>
      </c>
      <c r="BY1444" s="11">
        <v>0</v>
      </c>
      <c r="BZ1444" s="11">
        <v>0</v>
      </c>
      <c r="CA1444" s="11">
        <v>0</v>
      </c>
      <c r="CB1444" s="11">
        <v>0</v>
      </c>
      <c r="CC1444" s="11">
        <v>0</v>
      </c>
      <c r="CD1444" s="11">
        <v>0</v>
      </c>
      <c r="CE1444" s="11">
        <v>0</v>
      </c>
      <c r="CF1444" s="11">
        <v>0</v>
      </c>
      <c r="CG1444" s="11">
        <v>0</v>
      </c>
      <c r="CH1444" s="11">
        <v>0</v>
      </c>
      <c r="CI1444" s="11">
        <v>0</v>
      </c>
      <c r="CJ1444" s="11">
        <v>0</v>
      </c>
      <c r="CK1444" s="11">
        <v>0</v>
      </c>
      <c r="CL1444" s="11">
        <v>0</v>
      </c>
      <c r="CM1444" s="11">
        <v>0</v>
      </c>
      <c r="CN1444" s="11">
        <v>0</v>
      </c>
      <c r="CO1444" s="11">
        <v>0</v>
      </c>
      <c r="CP1444" s="11">
        <v>0</v>
      </c>
      <c r="CQ1444" s="11">
        <v>0</v>
      </c>
      <c r="CR1444" s="11">
        <v>0</v>
      </c>
      <c r="CS1444" s="9">
        <v>2024</v>
      </c>
    </row>
    <row r="1445" spans="1:97" x14ac:dyDescent="0.3">
      <c r="A1445" s="9">
        <v>7242</v>
      </c>
      <c r="B1445" s="10" t="s">
        <v>107</v>
      </c>
      <c r="C1445" s="9" t="s">
        <v>108</v>
      </c>
      <c r="D1445" s="10" t="s">
        <v>1001</v>
      </c>
      <c r="E1445" s="10" t="s">
        <v>372</v>
      </c>
      <c r="F1445" s="9">
        <v>18454</v>
      </c>
      <c r="G1445" s="10" t="s">
        <v>185</v>
      </c>
      <c r="H1445" s="10" t="s">
        <v>181</v>
      </c>
      <c r="I1445" s="10" t="s">
        <v>113</v>
      </c>
      <c r="J1445" s="10" t="s">
        <v>3</v>
      </c>
      <c r="K1445" s="9">
        <v>22</v>
      </c>
      <c r="L1445" s="9">
        <v>1</v>
      </c>
      <c r="M1445" s="10" t="s">
        <v>114</v>
      </c>
      <c r="N1445" s="10" t="s">
        <v>115</v>
      </c>
      <c r="O1445" s="10" t="s">
        <v>127</v>
      </c>
      <c r="P1445" s="10" t="s">
        <v>127</v>
      </c>
      <c r="Q1445" s="10" t="s">
        <v>373</v>
      </c>
      <c r="R1445" s="10" t="s">
        <v>3</v>
      </c>
      <c r="S1445" s="10" t="s">
        <v>128</v>
      </c>
      <c r="T1445" s="11">
        <v>0</v>
      </c>
      <c r="U1445" s="11">
        <v>0</v>
      </c>
      <c r="V1445" s="11">
        <v>0</v>
      </c>
      <c r="W1445" s="11">
        <v>0</v>
      </c>
      <c r="X1445" s="11">
        <v>0</v>
      </c>
      <c r="Y1445" s="11">
        <v>0</v>
      </c>
      <c r="Z1445" s="11">
        <v>0</v>
      </c>
      <c r="AA1445" s="11">
        <v>0</v>
      </c>
      <c r="AB1445" s="11">
        <v>0</v>
      </c>
      <c r="AC1445" s="11">
        <v>0</v>
      </c>
      <c r="AD1445" s="11">
        <v>0</v>
      </c>
      <c r="AE1445" s="11">
        <v>0</v>
      </c>
      <c r="AF1445" s="11">
        <v>0</v>
      </c>
      <c r="AG1445" s="11">
        <v>0</v>
      </c>
      <c r="AH1445" s="11">
        <v>0</v>
      </c>
      <c r="AI1445" s="11">
        <v>0</v>
      </c>
      <c r="AJ1445" s="11">
        <v>0</v>
      </c>
      <c r="AK1445" s="11">
        <v>0</v>
      </c>
      <c r="AL1445" s="11">
        <v>0</v>
      </c>
      <c r="AM1445" s="11">
        <v>0</v>
      </c>
      <c r="AN1445" s="11">
        <v>0</v>
      </c>
      <c r="AO1445" s="11">
        <v>0</v>
      </c>
      <c r="AP1445" s="11">
        <v>0</v>
      </c>
      <c r="AQ1445" s="11">
        <v>0</v>
      </c>
      <c r="AR1445" s="12">
        <v>0</v>
      </c>
      <c r="AS1445" s="12">
        <v>0</v>
      </c>
      <c r="AT1445" s="12">
        <v>0</v>
      </c>
      <c r="AU1445" s="12">
        <v>0</v>
      </c>
      <c r="AV1445" s="12">
        <v>0</v>
      </c>
      <c r="AW1445" s="12">
        <v>0</v>
      </c>
      <c r="AX1445" s="12">
        <v>0</v>
      </c>
      <c r="AY1445" s="12">
        <v>0</v>
      </c>
      <c r="AZ1445" s="12">
        <v>0</v>
      </c>
      <c r="BA1445" s="12">
        <v>0</v>
      </c>
      <c r="BB1445" s="12">
        <v>0</v>
      </c>
      <c r="BC1445" s="12">
        <v>0</v>
      </c>
      <c r="BD1445" s="11">
        <v>0</v>
      </c>
      <c r="BE1445" s="11">
        <v>0</v>
      </c>
      <c r="BF1445" s="11">
        <v>0</v>
      </c>
      <c r="BG1445" s="11">
        <v>0</v>
      </c>
      <c r="BH1445" s="11">
        <v>0</v>
      </c>
      <c r="BI1445" s="11">
        <v>0</v>
      </c>
      <c r="BJ1445" s="11">
        <v>0</v>
      </c>
      <c r="BK1445" s="11">
        <v>0</v>
      </c>
      <c r="BL1445" s="11">
        <v>0</v>
      </c>
      <c r="BM1445" s="11">
        <v>0</v>
      </c>
      <c r="BN1445" s="11">
        <v>0</v>
      </c>
      <c r="BO1445" s="11">
        <v>0</v>
      </c>
      <c r="BP1445" s="11">
        <v>0</v>
      </c>
      <c r="BQ1445" s="11">
        <v>0</v>
      </c>
      <c r="BR1445" s="11">
        <v>0</v>
      </c>
      <c r="BS1445" s="11">
        <v>0</v>
      </c>
      <c r="BT1445" s="11">
        <v>0</v>
      </c>
      <c r="BU1445" s="11">
        <v>0</v>
      </c>
      <c r="BV1445" s="11">
        <v>0</v>
      </c>
      <c r="BW1445" s="11">
        <v>0</v>
      </c>
      <c r="BX1445" s="11">
        <v>0</v>
      </c>
      <c r="BY1445" s="11">
        <v>0</v>
      </c>
      <c r="BZ1445" s="11">
        <v>0</v>
      </c>
      <c r="CA1445" s="11">
        <v>0</v>
      </c>
      <c r="CB1445" s="11">
        <v>397.49400000000003</v>
      </c>
      <c r="CC1445" s="11">
        <v>247.24299999999999</v>
      </c>
      <c r="CD1445" s="11">
        <v>30.297999999999998</v>
      </c>
      <c r="CE1445" s="11">
        <v>164.86699999999999</v>
      </c>
      <c r="CF1445" s="11">
        <v>83.966999999999999</v>
      </c>
      <c r="CG1445" s="11">
        <v>375.20299999999997</v>
      </c>
      <c r="CH1445" s="11">
        <v>176.46</v>
      </c>
      <c r="CI1445" s="11">
        <v>273.60199999999998</v>
      </c>
      <c r="CJ1445" s="11">
        <v>398.80700000000002</v>
      </c>
      <c r="CK1445" s="11">
        <v>242.542</v>
      </c>
      <c r="CL1445" s="11">
        <v>301.74700000000001</v>
      </c>
      <c r="CM1445" s="11">
        <v>0.49299999999999999</v>
      </c>
      <c r="CN1445" s="11">
        <v>0</v>
      </c>
      <c r="CO1445" s="11">
        <v>0</v>
      </c>
      <c r="CP1445" s="11">
        <v>0</v>
      </c>
      <c r="CQ1445" s="11">
        <v>0</v>
      </c>
      <c r="CR1445" s="11">
        <v>2692.723</v>
      </c>
      <c r="CS1445" s="9">
        <v>2024</v>
      </c>
    </row>
    <row r="1446" spans="1:97" x14ac:dyDescent="0.3">
      <c r="A1446" s="9">
        <v>7242</v>
      </c>
      <c r="B1446" s="10" t="s">
        <v>107</v>
      </c>
      <c r="C1446" s="9" t="s">
        <v>108</v>
      </c>
      <c r="D1446" s="10" t="s">
        <v>1001</v>
      </c>
      <c r="E1446" s="10" t="s">
        <v>372</v>
      </c>
      <c r="F1446" s="9">
        <v>18454</v>
      </c>
      <c r="G1446" s="10" t="s">
        <v>185</v>
      </c>
      <c r="H1446" s="10" t="s">
        <v>181</v>
      </c>
      <c r="I1446" s="10" t="s">
        <v>113</v>
      </c>
      <c r="J1446" s="10" t="s">
        <v>3</v>
      </c>
      <c r="K1446" s="9">
        <v>22</v>
      </c>
      <c r="L1446" s="9">
        <v>1</v>
      </c>
      <c r="M1446" s="10" t="s">
        <v>114</v>
      </c>
      <c r="N1446" s="10" t="s">
        <v>115</v>
      </c>
      <c r="O1446" s="10" t="s">
        <v>116</v>
      </c>
      <c r="P1446" s="10" t="s">
        <v>116</v>
      </c>
      <c r="Q1446" s="10" t="s">
        <v>373</v>
      </c>
      <c r="R1446" s="10" t="s">
        <v>3</v>
      </c>
      <c r="S1446" s="10" t="s">
        <v>118</v>
      </c>
      <c r="T1446" s="11">
        <v>26234</v>
      </c>
      <c r="U1446" s="11">
        <v>42262</v>
      </c>
      <c r="V1446" s="11">
        <v>37718</v>
      </c>
      <c r="W1446" s="11">
        <v>29498</v>
      </c>
      <c r="X1446" s="11">
        <v>44331</v>
      </c>
      <c r="Y1446" s="11">
        <v>22809</v>
      </c>
      <c r="Z1446" s="11">
        <v>54764</v>
      </c>
      <c r="AA1446" s="11">
        <v>79903</v>
      </c>
      <c r="AB1446" s="11">
        <v>69454</v>
      </c>
      <c r="AC1446" s="11">
        <v>71548</v>
      </c>
      <c r="AD1446" s="11">
        <v>21160</v>
      </c>
      <c r="AE1446" s="11">
        <v>7616</v>
      </c>
      <c r="AF1446" s="11">
        <v>26234</v>
      </c>
      <c r="AG1446" s="11">
        <v>42262</v>
      </c>
      <c r="AH1446" s="11">
        <v>37718</v>
      </c>
      <c r="AI1446" s="11">
        <v>29498</v>
      </c>
      <c r="AJ1446" s="11">
        <v>44331</v>
      </c>
      <c r="AK1446" s="11">
        <v>22809</v>
      </c>
      <c r="AL1446" s="11">
        <v>54764</v>
      </c>
      <c r="AM1446" s="11">
        <v>79903</v>
      </c>
      <c r="AN1446" s="11">
        <v>69454</v>
      </c>
      <c r="AO1446" s="11">
        <v>71548</v>
      </c>
      <c r="AP1446" s="11">
        <v>21160</v>
      </c>
      <c r="AQ1446" s="11">
        <v>7616</v>
      </c>
      <c r="AR1446" s="12">
        <v>1.0249999999999999</v>
      </c>
      <c r="AS1446" s="12">
        <v>1.0229999999999999</v>
      </c>
      <c r="AT1446" s="12">
        <v>1.02</v>
      </c>
      <c r="AU1446" s="12">
        <v>1.0189999999999999</v>
      </c>
      <c r="AV1446" s="12">
        <v>1.022</v>
      </c>
      <c r="AW1446" s="12">
        <v>1.024</v>
      </c>
      <c r="AX1446" s="12">
        <v>1.0269999999999999</v>
      </c>
      <c r="AY1446" s="12">
        <v>1.028</v>
      </c>
      <c r="AZ1446" s="12">
        <v>1.026</v>
      </c>
      <c r="BA1446" s="12">
        <v>1.0249999999999999</v>
      </c>
      <c r="BB1446" s="12">
        <v>1.0229999999999999</v>
      </c>
      <c r="BC1446" s="12">
        <v>1.024</v>
      </c>
      <c r="BD1446" s="11">
        <v>26890</v>
      </c>
      <c r="BE1446" s="11">
        <v>43234</v>
      </c>
      <c r="BF1446" s="11">
        <v>38472</v>
      </c>
      <c r="BG1446" s="11">
        <v>30058</v>
      </c>
      <c r="BH1446" s="11">
        <v>45306</v>
      </c>
      <c r="BI1446" s="11">
        <v>23356</v>
      </c>
      <c r="BJ1446" s="11">
        <v>56243</v>
      </c>
      <c r="BK1446" s="11">
        <v>82140</v>
      </c>
      <c r="BL1446" s="11">
        <v>71260</v>
      </c>
      <c r="BM1446" s="11">
        <v>73337</v>
      </c>
      <c r="BN1446" s="11">
        <v>21647</v>
      </c>
      <c r="BO1446" s="11">
        <v>7799</v>
      </c>
      <c r="BP1446" s="11">
        <v>26890</v>
      </c>
      <c r="BQ1446" s="11">
        <v>43234</v>
      </c>
      <c r="BR1446" s="11">
        <v>38472</v>
      </c>
      <c r="BS1446" s="11">
        <v>30058</v>
      </c>
      <c r="BT1446" s="11">
        <v>45306</v>
      </c>
      <c r="BU1446" s="11">
        <v>23356</v>
      </c>
      <c r="BV1446" s="11">
        <v>56243</v>
      </c>
      <c r="BW1446" s="11">
        <v>82140</v>
      </c>
      <c r="BX1446" s="11">
        <v>71260</v>
      </c>
      <c r="BY1446" s="11">
        <v>73337</v>
      </c>
      <c r="BZ1446" s="11">
        <v>21647</v>
      </c>
      <c r="CA1446" s="11">
        <v>7799</v>
      </c>
      <c r="CB1446" s="11">
        <v>172049.51</v>
      </c>
      <c r="CC1446" s="11">
        <v>131771.76</v>
      </c>
      <c r="CD1446" s="11">
        <v>160945.70000000001</v>
      </c>
      <c r="CE1446" s="11">
        <v>182872.13</v>
      </c>
      <c r="CF1446" s="11">
        <v>162246.03</v>
      </c>
      <c r="CG1446" s="11">
        <v>194868.8</v>
      </c>
      <c r="CH1446" s="11">
        <v>188683.54</v>
      </c>
      <c r="CI1446" s="11">
        <v>214793.4</v>
      </c>
      <c r="CJ1446" s="11">
        <v>209352.19</v>
      </c>
      <c r="CK1446" s="11">
        <v>233655.46</v>
      </c>
      <c r="CL1446" s="11">
        <v>161379.25</v>
      </c>
      <c r="CM1446" s="11">
        <v>96696.506999999998</v>
      </c>
      <c r="CN1446" s="11">
        <v>507297</v>
      </c>
      <c r="CO1446" s="11">
        <v>507297</v>
      </c>
      <c r="CP1446" s="11">
        <v>519742</v>
      </c>
      <c r="CQ1446" s="11">
        <v>519742</v>
      </c>
      <c r="CR1446" s="11">
        <v>2109314.2999999998</v>
      </c>
      <c r="CS1446" s="9">
        <v>2024</v>
      </c>
    </row>
    <row r="1447" spans="1:97" x14ac:dyDescent="0.3">
      <c r="A1447" s="9">
        <v>7242</v>
      </c>
      <c r="B1447" s="10" t="s">
        <v>107</v>
      </c>
      <c r="C1447" s="9" t="s">
        <v>108</v>
      </c>
      <c r="D1447" s="10" t="s">
        <v>1001</v>
      </c>
      <c r="E1447" s="10" t="s">
        <v>372</v>
      </c>
      <c r="F1447" s="9">
        <v>18454</v>
      </c>
      <c r="G1447" s="10" t="s">
        <v>185</v>
      </c>
      <c r="H1447" s="10" t="s">
        <v>181</v>
      </c>
      <c r="I1447" s="10" t="s">
        <v>113</v>
      </c>
      <c r="J1447" s="10" t="s">
        <v>3</v>
      </c>
      <c r="K1447" s="9">
        <v>22</v>
      </c>
      <c r="L1447" s="9">
        <v>1</v>
      </c>
      <c r="M1447" s="10" t="s">
        <v>114</v>
      </c>
      <c r="N1447" s="10" t="s">
        <v>115</v>
      </c>
      <c r="O1447" s="10" t="s">
        <v>443</v>
      </c>
      <c r="P1447" s="10" t="s">
        <v>122</v>
      </c>
      <c r="Q1447" s="10" t="s">
        <v>373</v>
      </c>
      <c r="R1447" s="10" t="s">
        <v>3</v>
      </c>
      <c r="S1447" s="10" t="s">
        <v>118</v>
      </c>
      <c r="T1447" s="11">
        <v>0</v>
      </c>
      <c r="U1447" s="11">
        <v>0</v>
      </c>
      <c r="V1447" s="11">
        <v>0</v>
      </c>
      <c r="W1447" s="11">
        <v>0</v>
      </c>
      <c r="X1447" s="11">
        <v>0</v>
      </c>
      <c r="Y1447" s="11">
        <v>0</v>
      </c>
      <c r="Z1447" s="11">
        <v>0</v>
      </c>
      <c r="AA1447" s="11">
        <v>0</v>
      </c>
      <c r="AB1447" s="11">
        <v>0</v>
      </c>
      <c r="AC1447" s="11">
        <v>0</v>
      </c>
      <c r="AD1447" s="11">
        <v>0</v>
      </c>
      <c r="AE1447" s="11">
        <v>0</v>
      </c>
      <c r="AF1447" s="11">
        <v>0</v>
      </c>
      <c r="AG1447" s="11">
        <v>0</v>
      </c>
      <c r="AH1447" s="11">
        <v>0</v>
      </c>
      <c r="AI1447" s="11">
        <v>0</v>
      </c>
      <c r="AJ1447" s="11">
        <v>0</v>
      </c>
      <c r="AK1447" s="11">
        <v>0</v>
      </c>
      <c r="AL1447" s="11">
        <v>0</v>
      </c>
      <c r="AM1447" s="11">
        <v>0</v>
      </c>
      <c r="AN1447" s="11">
        <v>0</v>
      </c>
      <c r="AO1447" s="11">
        <v>0</v>
      </c>
      <c r="AP1447" s="11">
        <v>0</v>
      </c>
      <c r="AQ1447" s="11">
        <v>0</v>
      </c>
      <c r="AR1447" s="12">
        <v>0</v>
      </c>
      <c r="AS1447" s="12">
        <v>0</v>
      </c>
      <c r="AT1447" s="12">
        <v>0</v>
      </c>
      <c r="AU1447" s="12">
        <v>0</v>
      </c>
      <c r="AV1447" s="12">
        <v>0</v>
      </c>
      <c r="AW1447" s="12">
        <v>0</v>
      </c>
      <c r="AX1447" s="12">
        <v>0</v>
      </c>
      <c r="AY1447" s="12">
        <v>0</v>
      </c>
      <c r="AZ1447" s="12">
        <v>0</v>
      </c>
      <c r="BA1447" s="12">
        <v>0</v>
      </c>
      <c r="BB1447" s="12">
        <v>0</v>
      </c>
      <c r="BC1447" s="12">
        <v>0</v>
      </c>
      <c r="BD1447" s="11">
        <v>0</v>
      </c>
      <c r="BE1447" s="11">
        <v>0</v>
      </c>
      <c r="BF1447" s="11">
        <v>0</v>
      </c>
      <c r="BG1447" s="11">
        <v>0</v>
      </c>
      <c r="BH1447" s="11">
        <v>0</v>
      </c>
      <c r="BI1447" s="11">
        <v>0</v>
      </c>
      <c r="BJ1447" s="11">
        <v>0</v>
      </c>
      <c r="BK1447" s="11">
        <v>0</v>
      </c>
      <c r="BL1447" s="11">
        <v>0</v>
      </c>
      <c r="BM1447" s="11">
        <v>0</v>
      </c>
      <c r="BN1447" s="11">
        <v>0</v>
      </c>
      <c r="BO1447" s="11">
        <v>0</v>
      </c>
      <c r="BP1447" s="11">
        <v>0</v>
      </c>
      <c r="BQ1447" s="11">
        <v>0</v>
      </c>
      <c r="BR1447" s="11">
        <v>0</v>
      </c>
      <c r="BS1447" s="11">
        <v>0</v>
      </c>
      <c r="BT1447" s="11">
        <v>0</v>
      </c>
      <c r="BU1447" s="11">
        <v>0</v>
      </c>
      <c r="BV1447" s="11">
        <v>0</v>
      </c>
      <c r="BW1447" s="11">
        <v>0</v>
      </c>
      <c r="BX1447" s="11">
        <v>0</v>
      </c>
      <c r="BY1447" s="11">
        <v>0</v>
      </c>
      <c r="BZ1447" s="11">
        <v>0</v>
      </c>
      <c r="CA1447" s="11">
        <v>0</v>
      </c>
      <c r="CB1447" s="11">
        <v>0</v>
      </c>
      <c r="CC1447" s="11">
        <v>0</v>
      </c>
      <c r="CD1447" s="11">
        <v>0</v>
      </c>
      <c r="CE1447" s="11">
        <v>0</v>
      </c>
      <c r="CF1447" s="11">
        <v>0</v>
      </c>
      <c r="CG1447" s="11">
        <v>0</v>
      </c>
      <c r="CH1447" s="11">
        <v>0</v>
      </c>
      <c r="CI1447" s="11">
        <v>0</v>
      </c>
      <c r="CJ1447" s="11">
        <v>0</v>
      </c>
      <c r="CK1447" s="11">
        <v>0</v>
      </c>
      <c r="CL1447" s="11">
        <v>0</v>
      </c>
      <c r="CM1447" s="11">
        <v>0</v>
      </c>
      <c r="CN1447" s="11">
        <v>0</v>
      </c>
      <c r="CO1447" s="11">
        <v>0</v>
      </c>
      <c r="CP1447" s="11">
        <v>0</v>
      </c>
      <c r="CQ1447" s="11">
        <v>0</v>
      </c>
      <c r="CR1447" s="11">
        <v>0</v>
      </c>
      <c r="CS1447" s="9">
        <v>2024</v>
      </c>
    </row>
    <row r="1448" spans="1:97" x14ac:dyDescent="0.3">
      <c r="A1448" s="9">
        <v>7242</v>
      </c>
      <c r="B1448" s="10" t="s">
        <v>107</v>
      </c>
      <c r="C1448" s="9" t="s">
        <v>108</v>
      </c>
      <c r="D1448" s="10" t="s">
        <v>1001</v>
      </c>
      <c r="E1448" s="10" t="s">
        <v>372</v>
      </c>
      <c r="F1448" s="9">
        <v>18454</v>
      </c>
      <c r="G1448" s="10" t="s">
        <v>185</v>
      </c>
      <c r="H1448" s="10" t="s">
        <v>181</v>
      </c>
      <c r="I1448" s="10" t="s">
        <v>113</v>
      </c>
      <c r="J1448" s="10" t="s">
        <v>3</v>
      </c>
      <c r="K1448" s="9">
        <v>22</v>
      </c>
      <c r="L1448" s="9">
        <v>1</v>
      </c>
      <c r="M1448" s="10" t="s">
        <v>114</v>
      </c>
      <c r="N1448" s="10" t="s">
        <v>119</v>
      </c>
      <c r="O1448" s="10" t="s">
        <v>121</v>
      </c>
      <c r="P1448" s="10" t="s">
        <v>122</v>
      </c>
      <c r="Q1448" s="10" t="s">
        <v>373</v>
      </c>
      <c r="R1448" s="10" t="s">
        <v>3</v>
      </c>
      <c r="S1448" s="10" t="s">
        <v>123</v>
      </c>
      <c r="T1448" s="11">
        <v>0</v>
      </c>
      <c r="U1448" s="11">
        <v>0</v>
      </c>
      <c r="V1448" s="11">
        <v>0</v>
      </c>
      <c r="W1448" s="11">
        <v>0</v>
      </c>
      <c r="X1448" s="11">
        <v>0</v>
      </c>
      <c r="Y1448" s="11">
        <v>0</v>
      </c>
      <c r="Z1448" s="11">
        <v>0</v>
      </c>
      <c r="AA1448" s="11">
        <v>0</v>
      </c>
      <c r="AB1448" s="11">
        <v>0</v>
      </c>
      <c r="AC1448" s="11">
        <v>0</v>
      </c>
      <c r="AD1448" s="11">
        <v>0</v>
      </c>
      <c r="AE1448" s="11">
        <v>0</v>
      </c>
      <c r="AF1448" s="11">
        <v>0</v>
      </c>
      <c r="AG1448" s="11">
        <v>0</v>
      </c>
      <c r="AH1448" s="11">
        <v>0</v>
      </c>
      <c r="AI1448" s="11">
        <v>0</v>
      </c>
      <c r="AJ1448" s="11">
        <v>0</v>
      </c>
      <c r="AK1448" s="11">
        <v>0</v>
      </c>
      <c r="AL1448" s="11">
        <v>0</v>
      </c>
      <c r="AM1448" s="11">
        <v>0</v>
      </c>
      <c r="AN1448" s="11">
        <v>0</v>
      </c>
      <c r="AO1448" s="11">
        <v>0</v>
      </c>
      <c r="AP1448" s="11">
        <v>0</v>
      </c>
      <c r="AQ1448" s="11">
        <v>0</v>
      </c>
      <c r="AR1448" s="12">
        <v>0</v>
      </c>
      <c r="AS1448" s="12">
        <v>0</v>
      </c>
      <c r="AT1448" s="12">
        <v>0</v>
      </c>
      <c r="AU1448" s="12">
        <v>0</v>
      </c>
      <c r="AV1448" s="12">
        <v>0</v>
      </c>
      <c r="AW1448" s="12">
        <v>0</v>
      </c>
      <c r="AX1448" s="12">
        <v>0</v>
      </c>
      <c r="AY1448" s="12">
        <v>0</v>
      </c>
      <c r="AZ1448" s="12">
        <v>0</v>
      </c>
      <c r="BA1448" s="12">
        <v>0</v>
      </c>
      <c r="BB1448" s="12">
        <v>0</v>
      </c>
      <c r="BC1448" s="12">
        <v>0</v>
      </c>
      <c r="BD1448" s="11">
        <v>0</v>
      </c>
      <c r="BE1448" s="11">
        <v>0</v>
      </c>
      <c r="BF1448" s="11">
        <v>0</v>
      </c>
      <c r="BG1448" s="11">
        <v>0</v>
      </c>
      <c r="BH1448" s="11">
        <v>0</v>
      </c>
      <c r="BI1448" s="11">
        <v>0</v>
      </c>
      <c r="BJ1448" s="11">
        <v>0</v>
      </c>
      <c r="BK1448" s="11">
        <v>0</v>
      </c>
      <c r="BL1448" s="11">
        <v>0</v>
      </c>
      <c r="BM1448" s="11">
        <v>0</v>
      </c>
      <c r="BN1448" s="11">
        <v>0</v>
      </c>
      <c r="BO1448" s="11">
        <v>0</v>
      </c>
      <c r="BP1448" s="11">
        <v>0</v>
      </c>
      <c r="BQ1448" s="11">
        <v>0</v>
      </c>
      <c r="BR1448" s="11">
        <v>0</v>
      </c>
      <c r="BS1448" s="11">
        <v>0</v>
      </c>
      <c r="BT1448" s="11">
        <v>0</v>
      </c>
      <c r="BU1448" s="11">
        <v>0</v>
      </c>
      <c r="BV1448" s="11">
        <v>0</v>
      </c>
      <c r="BW1448" s="11">
        <v>0</v>
      </c>
      <c r="BX1448" s="11">
        <v>0</v>
      </c>
      <c r="BY1448" s="11">
        <v>0</v>
      </c>
      <c r="BZ1448" s="11">
        <v>0</v>
      </c>
      <c r="CA1448" s="11">
        <v>0</v>
      </c>
      <c r="CB1448" s="11">
        <v>0</v>
      </c>
      <c r="CC1448" s="11">
        <v>0</v>
      </c>
      <c r="CD1448" s="11">
        <v>0</v>
      </c>
      <c r="CE1448" s="11">
        <v>0</v>
      </c>
      <c r="CF1448" s="11">
        <v>0</v>
      </c>
      <c r="CG1448" s="11">
        <v>0</v>
      </c>
      <c r="CH1448" s="11">
        <v>0</v>
      </c>
      <c r="CI1448" s="11">
        <v>0</v>
      </c>
      <c r="CJ1448" s="11">
        <v>0</v>
      </c>
      <c r="CK1448" s="11">
        <v>0</v>
      </c>
      <c r="CL1448" s="11">
        <v>0</v>
      </c>
      <c r="CM1448" s="11">
        <v>0</v>
      </c>
      <c r="CN1448" s="11">
        <v>0</v>
      </c>
      <c r="CO1448" s="11">
        <v>0</v>
      </c>
      <c r="CP1448" s="11">
        <v>0</v>
      </c>
      <c r="CQ1448" s="11">
        <v>0</v>
      </c>
      <c r="CR1448" s="11">
        <v>0</v>
      </c>
      <c r="CS1448" s="9">
        <v>2024</v>
      </c>
    </row>
    <row r="1449" spans="1:97" x14ac:dyDescent="0.3">
      <c r="A1449" s="9">
        <v>7242</v>
      </c>
      <c r="B1449" s="10" t="s">
        <v>107</v>
      </c>
      <c r="C1449" s="9" t="s">
        <v>108</v>
      </c>
      <c r="D1449" s="10" t="s">
        <v>1001</v>
      </c>
      <c r="E1449" s="10" t="s">
        <v>372</v>
      </c>
      <c r="F1449" s="9">
        <v>18454</v>
      </c>
      <c r="G1449" s="10" t="s">
        <v>185</v>
      </c>
      <c r="H1449" s="10" t="s">
        <v>181</v>
      </c>
      <c r="I1449" s="10" t="s">
        <v>113</v>
      </c>
      <c r="J1449" s="10" t="s">
        <v>3</v>
      </c>
      <c r="K1449" s="9">
        <v>22</v>
      </c>
      <c r="L1449" s="9">
        <v>1</v>
      </c>
      <c r="M1449" s="10" t="s">
        <v>114</v>
      </c>
      <c r="N1449" s="10" t="s">
        <v>119</v>
      </c>
      <c r="O1449" s="10" t="s">
        <v>127</v>
      </c>
      <c r="P1449" s="10" t="s">
        <v>127</v>
      </c>
      <c r="Q1449" s="10" t="s">
        <v>373</v>
      </c>
      <c r="R1449" s="10" t="s">
        <v>3</v>
      </c>
      <c r="S1449" s="10" t="s">
        <v>128</v>
      </c>
      <c r="T1449" s="11">
        <v>1296</v>
      </c>
      <c r="U1449" s="11">
        <v>838</v>
      </c>
      <c r="V1449" s="11">
        <v>106</v>
      </c>
      <c r="W1449" s="11">
        <v>579</v>
      </c>
      <c r="X1449" s="11">
        <v>355</v>
      </c>
      <c r="Y1449" s="11">
        <v>1300</v>
      </c>
      <c r="Z1449" s="11">
        <v>578</v>
      </c>
      <c r="AA1449" s="11">
        <v>881</v>
      </c>
      <c r="AB1449" s="11">
        <v>1336</v>
      </c>
      <c r="AC1449" s="11">
        <v>808</v>
      </c>
      <c r="AD1449" s="11">
        <v>998</v>
      </c>
      <c r="AE1449" s="11">
        <v>2</v>
      </c>
      <c r="AF1449" s="11">
        <v>1296</v>
      </c>
      <c r="AG1449" s="11">
        <v>838</v>
      </c>
      <c r="AH1449" s="11">
        <v>106</v>
      </c>
      <c r="AI1449" s="11">
        <v>579</v>
      </c>
      <c r="AJ1449" s="11">
        <v>355</v>
      </c>
      <c r="AK1449" s="11">
        <v>1300</v>
      </c>
      <c r="AL1449" s="11">
        <v>578</v>
      </c>
      <c r="AM1449" s="11">
        <v>881</v>
      </c>
      <c r="AN1449" s="11">
        <v>1336</v>
      </c>
      <c r="AO1449" s="11">
        <v>808</v>
      </c>
      <c r="AP1449" s="11">
        <v>998</v>
      </c>
      <c r="AQ1449" s="11">
        <v>2</v>
      </c>
      <c r="AR1449" s="12">
        <v>5.83</v>
      </c>
      <c r="AS1449" s="12">
        <v>5.83</v>
      </c>
      <c r="AT1449" s="12">
        <v>5.83</v>
      </c>
      <c r="AU1449" s="12">
        <v>5.83</v>
      </c>
      <c r="AV1449" s="12">
        <v>5.83</v>
      </c>
      <c r="AW1449" s="12">
        <v>5.83</v>
      </c>
      <c r="AX1449" s="12">
        <v>5.83</v>
      </c>
      <c r="AY1449" s="12">
        <v>5.83</v>
      </c>
      <c r="AZ1449" s="12">
        <v>5.83</v>
      </c>
      <c r="BA1449" s="12">
        <v>5.83</v>
      </c>
      <c r="BB1449" s="12">
        <v>5.83</v>
      </c>
      <c r="BC1449" s="12">
        <v>5.83</v>
      </c>
      <c r="BD1449" s="11">
        <v>7556</v>
      </c>
      <c r="BE1449" s="11">
        <v>4886</v>
      </c>
      <c r="BF1449" s="11">
        <v>618</v>
      </c>
      <c r="BG1449" s="11">
        <v>3376</v>
      </c>
      <c r="BH1449" s="11">
        <v>2070</v>
      </c>
      <c r="BI1449" s="11">
        <v>7579</v>
      </c>
      <c r="BJ1449" s="11">
        <v>3370</v>
      </c>
      <c r="BK1449" s="11">
        <v>5136</v>
      </c>
      <c r="BL1449" s="11">
        <v>7789</v>
      </c>
      <c r="BM1449" s="11">
        <v>4711</v>
      </c>
      <c r="BN1449" s="11">
        <v>5818</v>
      </c>
      <c r="BO1449" s="11">
        <v>12</v>
      </c>
      <c r="BP1449" s="11">
        <v>7556</v>
      </c>
      <c r="BQ1449" s="11">
        <v>4886</v>
      </c>
      <c r="BR1449" s="11">
        <v>618</v>
      </c>
      <c r="BS1449" s="11">
        <v>3376</v>
      </c>
      <c r="BT1449" s="11">
        <v>2070</v>
      </c>
      <c r="BU1449" s="11">
        <v>7579</v>
      </c>
      <c r="BV1449" s="11">
        <v>3370</v>
      </c>
      <c r="BW1449" s="11">
        <v>5136</v>
      </c>
      <c r="BX1449" s="11">
        <v>7789</v>
      </c>
      <c r="BY1449" s="11">
        <v>4711</v>
      </c>
      <c r="BZ1449" s="11">
        <v>5818</v>
      </c>
      <c r="CA1449" s="11">
        <v>12</v>
      </c>
      <c r="CB1449" s="11">
        <v>677.11300000000006</v>
      </c>
      <c r="CC1449" s="11">
        <v>437.416</v>
      </c>
      <c r="CD1449" s="11">
        <v>54.259</v>
      </c>
      <c r="CE1449" s="11">
        <v>289.11</v>
      </c>
      <c r="CF1449" s="11">
        <v>175.22300000000001</v>
      </c>
      <c r="CG1449" s="11">
        <v>649.95399999999995</v>
      </c>
      <c r="CH1449" s="11">
        <v>297.22500000000002</v>
      </c>
      <c r="CI1449" s="11">
        <v>454.98599999999999</v>
      </c>
      <c r="CJ1449" s="11">
        <v>677.08</v>
      </c>
      <c r="CK1449" s="11">
        <v>408.471</v>
      </c>
      <c r="CL1449" s="11">
        <v>501.62599999999998</v>
      </c>
      <c r="CM1449" s="11">
        <v>1</v>
      </c>
      <c r="CN1449" s="11">
        <v>9077</v>
      </c>
      <c r="CO1449" s="11">
        <v>9077</v>
      </c>
      <c r="CP1449" s="11">
        <v>52921</v>
      </c>
      <c r="CQ1449" s="11">
        <v>52921</v>
      </c>
      <c r="CR1449" s="11">
        <v>4623.4629999999997</v>
      </c>
      <c r="CS1449" s="9">
        <v>2024</v>
      </c>
    </row>
    <row r="1450" spans="1:97" x14ac:dyDescent="0.3">
      <c r="A1450" s="9">
        <v>7242</v>
      </c>
      <c r="B1450" s="10" t="s">
        <v>107</v>
      </c>
      <c r="C1450" s="9" t="s">
        <v>108</v>
      </c>
      <c r="D1450" s="10" t="s">
        <v>1001</v>
      </c>
      <c r="E1450" s="10" t="s">
        <v>372</v>
      </c>
      <c r="F1450" s="9">
        <v>18454</v>
      </c>
      <c r="G1450" s="10" t="s">
        <v>185</v>
      </c>
      <c r="H1450" s="10" t="s">
        <v>181</v>
      </c>
      <c r="I1450" s="10" t="s">
        <v>113</v>
      </c>
      <c r="J1450" s="10" t="s">
        <v>3</v>
      </c>
      <c r="K1450" s="9">
        <v>22</v>
      </c>
      <c r="L1450" s="9">
        <v>1</v>
      </c>
      <c r="M1450" s="10" t="s">
        <v>114</v>
      </c>
      <c r="N1450" s="10" t="s">
        <v>119</v>
      </c>
      <c r="O1450" s="10" t="s">
        <v>116</v>
      </c>
      <c r="P1450" s="10" t="s">
        <v>116</v>
      </c>
      <c r="Q1450" s="10" t="s">
        <v>373</v>
      </c>
      <c r="R1450" s="10" t="s">
        <v>3</v>
      </c>
      <c r="S1450" s="10" t="s">
        <v>118</v>
      </c>
      <c r="T1450" s="11">
        <v>3164370</v>
      </c>
      <c r="U1450" s="11">
        <v>2503021</v>
      </c>
      <c r="V1450" s="11">
        <v>3180705</v>
      </c>
      <c r="W1450" s="11">
        <v>3644906</v>
      </c>
      <c r="X1450" s="11">
        <v>3868684</v>
      </c>
      <c r="Y1450" s="11">
        <v>3821234</v>
      </c>
      <c r="Z1450" s="11">
        <v>3453664</v>
      </c>
      <c r="AA1450" s="11">
        <v>3842511</v>
      </c>
      <c r="AB1450" s="11">
        <v>3915673</v>
      </c>
      <c r="AC1450" s="11">
        <v>4355819</v>
      </c>
      <c r="AD1450" s="11">
        <v>3020622</v>
      </c>
      <c r="AE1450" s="11">
        <v>2224489</v>
      </c>
      <c r="AF1450" s="11">
        <v>3164370</v>
      </c>
      <c r="AG1450" s="11">
        <v>2503021</v>
      </c>
      <c r="AH1450" s="11">
        <v>3180705</v>
      </c>
      <c r="AI1450" s="11">
        <v>3644906</v>
      </c>
      <c r="AJ1450" s="11">
        <v>3868684</v>
      </c>
      <c r="AK1450" s="11">
        <v>3821234</v>
      </c>
      <c r="AL1450" s="11">
        <v>3453664</v>
      </c>
      <c r="AM1450" s="11">
        <v>3842511</v>
      </c>
      <c r="AN1450" s="11">
        <v>3915673</v>
      </c>
      <c r="AO1450" s="11">
        <v>4355819</v>
      </c>
      <c r="AP1450" s="11">
        <v>3020622</v>
      </c>
      <c r="AQ1450" s="11">
        <v>2224489</v>
      </c>
      <c r="AR1450" s="12">
        <v>1.0249999999999999</v>
      </c>
      <c r="AS1450" s="12">
        <v>1.0229999999999999</v>
      </c>
      <c r="AT1450" s="12">
        <v>1.02</v>
      </c>
      <c r="AU1450" s="12">
        <v>1.0189999999999999</v>
      </c>
      <c r="AV1450" s="12">
        <v>1.022</v>
      </c>
      <c r="AW1450" s="12">
        <v>1.024</v>
      </c>
      <c r="AX1450" s="12">
        <v>1.0269999999999999</v>
      </c>
      <c r="AY1450" s="12">
        <v>1.028</v>
      </c>
      <c r="AZ1450" s="12">
        <v>1.026</v>
      </c>
      <c r="BA1450" s="12">
        <v>1.0249999999999999</v>
      </c>
      <c r="BB1450" s="12">
        <v>1.0229999999999999</v>
      </c>
      <c r="BC1450" s="12">
        <v>1.024</v>
      </c>
      <c r="BD1450" s="11">
        <v>3243479</v>
      </c>
      <c r="BE1450" s="11">
        <v>2560590</v>
      </c>
      <c r="BF1450" s="11">
        <v>3244319</v>
      </c>
      <c r="BG1450" s="11">
        <v>3714159</v>
      </c>
      <c r="BH1450" s="11">
        <v>3953795</v>
      </c>
      <c r="BI1450" s="11">
        <v>3912944</v>
      </c>
      <c r="BJ1450" s="11">
        <v>3546913</v>
      </c>
      <c r="BK1450" s="11">
        <v>3950101</v>
      </c>
      <c r="BL1450" s="11">
        <v>4017480</v>
      </c>
      <c r="BM1450" s="11">
        <v>4464714</v>
      </c>
      <c r="BN1450" s="11">
        <v>3090096</v>
      </c>
      <c r="BO1450" s="11">
        <v>2277877</v>
      </c>
      <c r="BP1450" s="11">
        <v>3243479</v>
      </c>
      <c r="BQ1450" s="11">
        <v>2560590</v>
      </c>
      <c r="BR1450" s="11">
        <v>3244319</v>
      </c>
      <c r="BS1450" s="11">
        <v>3714159</v>
      </c>
      <c r="BT1450" s="11">
        <v>3953795</v>
      </c>
      <c r="BU1450" s="11">
        <v>3912944</v>
      </c>
      <c r="BV1450" s="11">
        <v>3546913</v>
      </c>
      <c r="BW1450" s="11">
        <v>3950101</v>
      </c>
      <c r="BX1450" s="11">
        <v>4017480</v>
      </c>
      <c r="BY1450" s="11">
        <v>4464714</v>
      </c>
      <c r="BZ1450" s="11">
        <v>3090096</v>
      </c>
      <c r="CA1450" s="11">
        <v>2277877</v>
      </c>
      <c r="CB1450" s="11">
        <v>290668.89</v>
      </c>
      <c r="CC1450" s="11">
        <v>229256.58</v>
      </c>
      <c r="CD1450" s="11">
        <v>284852.74</v>
      </c>
      <c r="CE1450" s="11">
        <v>318108.89</v>
      </c>
      <c r="CF1450" s="11">
        <v>334739.78000000003</v>
      </c>
      <c r="CG1450" s="11">
        <v>335563.05</v>
      </c>
      <c r="CH1450" s="11">
        <v>312852.78000000003</v>
      </c>
      <c r="CI1450" s="11">
        <v>349914.01</v>
      </c>
      <c r="CJ1450" s="11">
        <v>349235.92</v>
      </c>
      <c r="CK1450" s="11">
        <v>387146.53</v>
      </c>
      <c r="CL1450" s="11">
        <v>266411.37</v>
      </c>
      <c r="CM1450" s="11">
        <v>195285</v>
      </c>
      <c r="CN1450" s="11">
        <v>40995698</v>
      </c>
      <c r="CO1450" s="11">
        <v>40995698</v>
      </c>
      <c r="CP1450" s="11">
        <v>41976467</v>
      </c>
      <c r="CQ1450" s="11">
        <v>41976467</v>
      </c>
      <c r="CR1450" s="11">
        <v>3654035.5</v>
      </c>
      <c r="CS1450" s="9">
        <v>2024</v>
      </c>
    </row>
    <row r="1451" spans="1:97" x14ac:dyDescent="0.3">
      <c r="A1451" s="9">
        <v>7242</v>
      </c>
      <c r="B1451" s="10" t="s">
        <v>107</v>
      </c>
      <c r="C1451" s="9" t="s">
        <v>108</v>
      </c>
      <c r="D1451" s="10" t="s">
        <v>1001</v>
      </c>
      <c r="E1451" s="10" t="s">
        <v>372</v>
      </c>
      <c r="F1451" s="9">
        <v>18454</v>
      </c>
      <c r="G1451" s="10" t="s">
        <v>185</v>
      </c>
      <c r="H1451" s="10" t="s">
        <v>181</v>
      </c>
      <c r="I1451" s="10" t="s">
        <v>113</v>
      </c>
      <c r="J1451" s="10" t="s">
        <v>3</v>
      </c>
      <c r="K1451" s="9">
        <v>22</v>
      </c>
      <c r="L1451" s="9">
        <v>1</v>
      </c>
      <c r="M1451" s="10" t="s">
        <v>114</v>
      </c>
      <c r="N1451" s="10" t="s">
        <v>119</v>
      </c>
      <c r="O1451" s="10" t="s">
        <v>182</v>
      </c>
      <c r="P1451" s="10" t="s">
        <v>182</v>
      </c>
      <c r="Q1451" s="10" t="s">
        <v>373</v>
      </c>
      <c r="R1451" s="10" t="s">
        <v>3</v>
      </c>
      <c r="S1451" s="10" t="s">
        <v>123</v>
      </c>
      <c r="T1451" s="11">
        <v>0</v>
      </c>
      <c r="U1451" s="11">
        <v>0</v>
      </c>
      <c r="V1451" s="11">
        <v>0</v>
      </c>
      <c r="W1451" s="11">
        <v>0</v>
      </c>
      <c r="X1451" s="11">
        <v>0</v>
      </c>
      <c r="Y1451" s="11">
        <v>0</v>
      </c>
      <c r="Z1451" s="11">
        <v>0</v>
      </c>
      <c r="AA1451" s="11">
        <v>0</v>
      </c>
      <c r="AB1451" s="11">
        <v>0</v>
      </c>
      <c r="AC1451" s="11">
        <v>0</v>
      </c>
      <c r="AD1451" s="11">
        <v>0</v>
      </c>
      <c r="AE1451" s="11">
        <v>0</v>
      </c>
      <c r="AF1451" s="11">
        <v>0</v>
      </c>
      <c r="AG1451" s="11">
        <v>0</v>
      </c>
      <c r="AH1451" s="11">
        <v>0</v>
      </c>
      <c r="AI1451" s="11">
        <v>0</v>
      </c>
      <c r="AJ1451" s="11">
        <v>0</v>
      </c>
      <c r="AK1451" s="11">
        <v>0</v>
      </c>
      <c r="AL1451" s="11">
        <v>0</v>
      </c>
      <c r="AM1451" s="11">
        <v>0</v>
      </c>
      <c r="AN1451" s="11">
        <v>0</v>
      </c>
      <c r="AO1451" s="11">
        <v>0</v>
      </c>
      <c r="AP1451" s="11">
        <v>0</v>
      </c>
      <c r="AQ1451" s="11">
        <v>0</v>
      </c>
      <c r="AR1451" s="12">
        <v>0</v>
      </c>
      <c r="AS1451" s="12">
        <v>0</v>
      </c>
      <c r="AT1451" s="12">
        <v>0</v>
      </c>
      <c r="AU1451" s="12">
        <v>0</v>
      </c>
      <c r="AV1451" s="12">
        <v>0</v>
      </c>
      <c r="AW1451" s="12">
        <v>0</v>
      </c>
      <c r="AX1451" s="12">
        <v>0</v>
      </c>
      <c r="AY1451" s="12">
        <v>0</v>
      </c>
      <c r="AZ1451" s="12">
        <v>0</v>
      </c>
      <c r="BA1451" s="12">
        <v>0</v>
      </c>
      <c r="BB1451" s="12">
        <v>0</v>
      </c>
      <c r="BC1451" s="12">
        <v>0</v>
      </c>
      <c r="BD1451" s="11">
        <v>0</v>
      </c>
      <c r="BE1451" s="11">
        <v>0</v>
      </c>
      <c r="BF1451" s="11">
        <v>0</v>
      </c>
      <c r="BG1451" s="11">
        <v>0</v>
      </c>
      <c r="BH1451" s="11">
        <v>0</v>
      </c>
      <c r="BI1451" s="11">
        <v>0</v>
      </c>
      <c r="BJ1451" s="11">
        <v>0</v>
      </c>
      <c r="BK1451" s="11">
        <v>0</v>
      </c>
      <c r="BL1451" s="11">
        <v>0</v>
      </c>
      <c r="BM1451" s="11">
        <v>0</v>
      </c>
      <c r="BN1451" s="11">
        <v>0</v>
      </c>
      <c r="BO1451" s="11">
        <v>0</v>
      </c>
      <c r="BP1451" s="11">
        <v>0</v>
      </c>
      <c r="BQ1451" s="11">
        <v>0</v>
      </c>
      <c r="BR1451" s="11">
        <v>0</v>
      </c>
      <c r="BS1451" s="11">
        <v>0</v>
      </c>
      <c r="BT1451" s="11">
        <v>0</v>
      </c>
      <c r="BU1451" s="11">
        <v>0</v>
      </c>
      <c r="BV1451" s="11">
        <v>0</v>
      </c>
      <c r="BW1451" s="11">
        <v>0</v>
      </c>
      <c r="BX1451" s="11">
        <v>0</v>
      </c>
      <c r="BY1451" s="11">
        <v>0</v>
      </c>
      <c r="BZ1451" s="11">
        <v>0</v>
      </c>
      <c r="CA1451" s="11">
        <v>0</v>
      </c>
      <c r="CB1451" s="11">
        <v>0</v>
      </c>
      <c r="CC1451" s="11">
        <v>0</v>
      </c>
      <c r="CD1451" s="11">
        <v>0</v>
      </c>
      <c r="CE1451" s="11">
        <v>0</v>
      </c>
      <c r="CF1451" s="11">
        <v>0</v>
      </c>
      <c r="CG1451" s="11">
        <v>0</v>
      </c>
      <c r="CH1451" s="11">
        <v>0</v>
      </c>
      <c r="CI1451" s="11">
        <v>0</v>
      </c>
      <c r="CJ1451" s="11">
        <v>0</v>
      </c>
      <c r="CK1451" s="11">
        <v>0</v>
      </c>
      <c r="CL1451" s="11">
        <v>0</v>
      </c>
      <c r="CM1451" s="11">
        <v>0</v>
      </c>
      <c r="CN1451" s="11">
        <v>0</v>
      </c>
      <c r="CO1451" s="11">
        <v>0</v>
      </c>
      <c r="CP1451" s="11">
        <v>0</v>
      </c>
      <c r="CQ1451" s="11">
        <v>0</v>
      </c>
      <c r="CR1451" s="11">
        <v>0</v>
      </c>
      <c r="CS1451" s="9">
        <v>2024</v>
      </c>
    </row>
    <row r="1452" spans="1:97" x14ac:dyDescent="0.3">
      <c r="A1452" s="9">
        <v>7242</v>
      </c>
      <c r="B1452" s="10" t="s">
        <v>107</v>
      </c>
      <c r="C1452" s="9" t="s">
        <v>108</v>
      </c>
      <c r="D1452" s="10" t="s">
        <v>1001</v>
      </c>
      <c r="E1452" s="10" t="s">
        <v>372</v>
      </c>
      <c r="F1452" s="9">
        <v>18454</v>
      </c>
      <c r="G1452" s="10" t="s">
        <v>185</v>
      </c>
      <c r="H1452" s="10" t="s">
        <v>181</v>
      </c>
      <c r="I1452" s="10" t="s">
        <v>113</v>
      </c>
      <c r="J1452" s="10" t="s">
        <v>3</v>
      </c>
      <c r="K1452" s="9">
        <v>22</v>
      </c>
      <c r="L1452" s="9">
        <v>1</v>
      </c>
      <c r="M1452" s="10" t="s">
        <v>114</v>
      </c>
      <c r="N1452" s="10" t="s">
        <v>119</v>
      </c>
      <c r="O1452" s="10" t="s">
        <v>443</v>
      </c>
      <c r="P1452" s="10" t="s">
        <v>122</v>
      </c>
      <c r="Q1452" s="10" t="s">
        <v>373</v>
      </c>
      <c r="R1452" s="10" t="s">
        <v>3</v>
      </c>
      <c r="S1452" s="10" t="s">
        <v>118</v>
      </c>
      <c r="T1452" s="11">
        <v>0</v>
      </c>
      <c r="U1452" s="11">
        <v>0</v>
      </c>
      <c r="V1452" s="11">
        <v>0</v>
      </c>
      <c r="W1452" s="11">
        <v>0</v>
      </c>
      <c r="X1452" s="11">
        <v>0</v>
      </c>
      <c r="Y1452" s="11">
        <v>0</v>
      </c>
      <c r="Z1452" s="11">
        <v>0</v>
      </c>
      <c r="AA1452" s="11">
        <v>0</v>
      </c>
      <c r="AB1452" s="11">
        <v>0</v>
      </c>
      <c r="AC1452" s="11">
        <v>0</v>
      </c>
      <c r="AD1452" s="11">
        <v>0</v>
      </c>
      <c r="AE1452" s="11">
        <v>0</v>
      </c>
      <c r="AF1452" s="11">
        <v>0</v>
      </c>
      <c r="AG1452" s="11">
        <v>0</v>
      </c>
      <c r="AH1452" s="11">
        <v>0</v>
      </c>
      <c r="AI1452" s="11">
        <v>0</v>
      </c>
      <c r="AJ1452" s="11">
        <v>0</v>
      </c>
      <c r="AK1452" s="11">
        <v>0</v>
      </c>
      <c r="AL1452" s="11">
        <v>0</v>
      </c>
      <c r="AM1452" s="11">
        <v>0</v>
      </c>
      <c r="AN1452" s="11">
        <v>0</v>
      </c>
      <c r="AO1452" s="11">
        <v>0</v>
      </c>
      <c r="AP1452" s="11">
        <v>0</v>
      </c>
      <c r="AQ1452" s="11">
        <v>0</v>
      </c>
      <c r="AR1452" s="12">
        <v>0</v>
      </c>
      <c r="AS1452" s="12">
        <v>0</v>
      </c>
      <c r="AT1452" s="12">
        <v>0</v>
      </c>
      <c r="AU1452" s="12">
        <v>0</v>
      </c>
      <c r="AV1452" s="12">
        <v>0</v>
      </c>
      <c r="AW1452" s="12">
        <v>0</v>
      </c>
      <c r="AX1452" s="12">
        <v>0</v>
      </c>
      <c r="AY1452" s="12">
        <v>0</v>
      </c>
      <c r="AZ1452" s="12">
        <v>0</v>
      </c>
      <c r="BA1452" s="12">
        <v>0</v>
      </c>
      <c r="BB1452" s="12">
        <v>0</v>
      </c>
      <c r="BC1452" s="12">
        <v>0</v>
      </c>
      <c r="BD1452" s="11">
        <v>0</v>
      </c>
      <c r="BE1452" s="11">
        <v>0</v>
      </c>
      <c r="BF1452" s="11">
        <v>0</v>
      </c>
      <c r="BG1452" s="11">
        <v>0</v>
      </c>
      <c r="BH1452" s="11">
        <v>0</v>
      </c>
      <c r="BI1452" s="11">
        <v>0</v>
      </c>
      <c r="BJ1452" s="11">
        <v>0</v>
      </c>
      <c r="BK1452" s="11">
        <v>0</v>
      </c>
      <c r="BL1452" s="11">
        <v>0</v>
      </c>
      <c r="BM1452" s="11">
        <v>0</v>
      </c>
      <c r="BN1452" s="11">
        <v>0</v>
      </c>
      <c r="BO1452" s="11">
        <v>0</v>
      </c>
      <c r="BP1452" s="11">
        <v>0</v>
      </c>
      <c r="BQ1452" s="11">
        <v>0</v>
      </c>
      <c r="BR1452" s="11">
        <v>0</v>
      </c>
      <c r="BS1452" s="11">
        <v>0</v>
      </c>
      <c r="BT1452" s="11">
        <v>0</v>
      </c>
      <c r="BU1452" s="11">
        <v>0</v>
      </c>
      <c r="BV1452" s="11">
        <v>0</v>
      </c>
      <c r="BW1452" s="11">
        <v>0</v>
      </c>
      <c r="BX1452" s="11">
        <v>0</v>
      </c>
      <c r="BY1452" s="11">
        <v>0</v>
      </c>
      <c r="BZ1452" s="11">
        <v>0</v>
      </c>
      <c r="CA1452" s="11">
        <v>0</v>
      </c>
      <c r="CB1452" s="11">
        <v>0</v>
      </c>
      <c r="CC1452" s="11">
        <v>0</v>
      </c>
      <c r="CD1452" s="11">
        <v>0</v>
      </c>
      <c r="CE1452" s="11">
        <v>0</v>
      </c>
      <c r="CF1452" s="11">
        <v>0</v>
      </c>
      <c r="CG1452" s="11">
        <v>0</v>
      </c>
      <c r="CH1452" s="11">
        <v>0</v>
      </c>
      <c r="CI1452" s="11">
        <v>0</v>
      </c>
      <c r="CJ1452" s="11">
        <v>0</v>
      </c>
      <c r="CK1452" s="11">
        <v>0</v>
      </c>
      <c r="CL1452" s="11">
        <v>0</v>
      </c>
      <c r="CM1452" s="11">
        <v>0</v>
      </c>
      <c r="CN1452" s="11">
        <v>0</v>
      </c>
      <c r="CO1452" s="11">
        <v>0</v>
      </c>
      <c r="CP1452" s="11">
        <v>0</v>
      </c>
      <c r="CQ1452" s="11">
        <v>0</v>
      </c>
      <c r="CR1452" s="11">
        <v>0</v>
      </c>
      <c r="CS1452" s="9">
        <v>2024</v>
      </c>
    </row>
    <row r="1453" spans="1:97" x14ac:dyDescent="0.3">
      <c r="A1453" s="9">
        <v>7266</v>
      </c>
      <c r="B1453" s="10" t="s">
        <v>107</v>
      </c>
      <c r="C1453" s="9" t="s">
        <v>108</v>
      </c>
      <c r="D1453" s="10" t="s">
        <v>1002</v>
      </c>
      <c r="E1453" s="10" t="s">
        <v>1003</v>
      </c>
      <c r="F1453" s="9">
        <v>12745</v>
      </c>
      <c r="G1453" s="10" t="s">
        <v>115</v>
      </c>
      <c r="H1453" s="10" t="s">
        <v>153</v>
      </c>
      <c r="I1453" s="10" t="s">
        <v>154</v>
      </c>
      <c r="J1453" s="10" t="s">
        <v>3</v>
      </c>
      <c r="K1453" s="9">
        <v>22</v>
      </c>
      <c r="L1453" s="9">
        <v>1</v>
      </c>
      <c r="M1453" s="10" t="s">
        <v>114</v>
      </c>
      <c r="N1453" s="10" t="s">
        <v>115</v>
      </c>
      <c r="O1453" s="10" t="s">
        <v>116</v>
      </c>
      <c r="P1453" s="10" t="s">
        <v>116</v>
      </c>
      <c r="Q1453" s="10" t="s">
        <v>284</v>
      </c>
      <c r="R1453" s="10" t="s">
        <v>3</v>
      </c>
      <c r="S1453" s="10" t="s">
        <v>118</v>
      </c>
      <c r="T1453" s="11">
        <v>0</v>
      </c>
      <c r="U1453" s="11">
        <v>0</v>
      </c>
      <c r="V1453" s="11">
        <v>0</v>
      </c>
      <c r="W1453" s="11">
        <v>0</v>
      </c>
      <c r="X1453" s="11">
        <v>0</v>
      </c>
      <c r="Y1453" s="11">
        <v>0</v>
      </c>
      <c r="Z1453" s="11">
        <v>0</v>
      </c>
      <c r="AA1453" s="11">
        <v>0</v>
      </c>
      <c r="AB1453" s="11">
        <v>0</v>
      </c>
      <c r="AC1453" s="11">
        <v>0</v>
      </c>
      <c r="AD1453" s="11">
        <v>0</v>
      </c>
      <c r="AE1453" s="11">
        <v>0</v>
      </c>
      <c r="AF1453" s="11">
        <v>0</v>
      </c>
      <c r="AG1453" s="11">
        <v>0</v>
      </c>
      <c r="AH1453" s="11">
        <v>0</v>
      </c>
      <c r="AI1453" s="11">
        <v>0</v>
      </c>
      <c r="AJ1453" s="11">
        <v>0</v>
      </c>
      <c r="AK1453" s="11">
        <v>0</v>
      </c>
      <c r="AL1453" s="11">
        <v>0</v>
      </c>
      <c r="AM1453" s="11">
        <v>0</v>
      </c>
      <c r="AN1453" s="11">
        <v>0</v>
      </c>
      <c r="AO1453" s="11">
        <v>0</v>
      </c>
      <c r="AP1453" s="11">
        <v>0</v>
      </c>
      <c r="AQ1453" s="11">
        <v>0</v>
      </c>
      <c r="AR1453" s="12">
        <v>0</v>
      </c>
      <c r="AS1453" s="12">
        <v>0</v>
      </c>
      <c r="AT1453" s="12">
        <v>0</v>
      </c>
      <c r="AU1453" s="12">
        <v>0</v>
      </c>
      <c r="AV1453" s="12">
        <v>0</v>
      </c>
      <c r="AW1453" s="12">
        <v>0</v>
      </c>
      <c r="AX1453" s="12">
        <v>0</v>
      </c>
      <c r="AY1453" s="12">
        <v>0</v>
      </c>
      <c r="AZ1453" s="12">
        <v>0</v>
      </c>
      <c r="BA1453" s="12">
        <v>0</v>
      </c>
      <c r="BB1453" s="12">
        <v>0</v>
      </c>
      <c r="BC1453" s="12">
        <v>0</v>
      </c>
      <c r="BD1453" s="11">
        <v>0</v>
      </c>
      <c r="BE1453" s="11">
        <v>0</v>
      </c>
      <c r="BF1453" s="11">
        <v>0</v>
      </c>
      <c r="BG1453" s="11">
        <v>0</v>
      </c>
      <c r="BH1453" s="11">
        <v>0</v>
      </c>
      <c r="BI1453" s="11">
        <v>0</v>
      </c>
      <c r="BJ1453" s="11">
        <v>0</v>
      </c>
      <c r="BK1453" s="11">
        <v>0</v>
      </c>
      <c r="BL1453" s="11">
        <v>0</v>
      </c>
      <c r="BM1453" s="11">
        <v>0</v>
      </c>
      <c r="BN1453" s="11">
        <v>0</v>
      </c>
      <c r="BO1453" s="11">
        <v>0</v>
      </c>
      <c r="BP1453" s="11">
        <v>0</v>
      </c>
      <c r="BQ1453" s="11">
        <v>0</v>
      </c>
      <c r="BR1453" s="11">
        <v>0</v>
      </c>
      <c r="BS1453" s="11">
        <v>0</v>
      </c>
      <c r="BT1453" s="11">
        <v>0</v>
      </c>
      <c r="BU1453" s="11">
        <v>0</v>
      </c>
      <c r="BV1453" s="11">
        <v>0</v>
      </c>
      <c r="BW1453" s="11">
        <v>0</v>
      </c>
      <c r="BX1453" s="11">
        <v>0</v>
      </c>
      <c r="BY1453" s="11">
        <v>0</v>
      </c>
      <c r="BZ1453" s="11">
        <v>0</v>
      </c>
      <c r="CA1453" s="11">
        <v>0</v>
      </c>
      <c r="CB1453" s="11">
        <v>3744</v>
      </c>
      <c r="CC1453" s="11">
        <v>384</v>
      </c>
      <c r="CD1453" s="11">
        <v>5088</v>
      </c>
      <c r="CE1453" s="11">
        <v>3792</v>
      </c>
      <c r="CF1453" s="11">
        <v>2688</v>
      </c>
      <c r="CG1453" s="11">
        <v>4848</v>
      </c>
      <c r="CH1453" s="11">
        <v>4992</v>
      </c>
      <c r="CI1453" s="11">
        <v>4896</v>
      </c>
      <c r="CJ1453" s="11">
        <v>5712</v>
      </c>
      <c r="CK1453" s="11">
        <v>0</v>
      </c>
      <c r="CL1453" s="11">
        <v>0</v>
      </c>
      <c r="CM1453" s="11">
        <v>0</v>
      </c>
      <c r="CN1453" s="11">
        <v>0</v>
      </c>
      <c r="CO1453" s="11">
        <v>0</v>
      </c>
      <c r="CP1453" s="11">
        <v>0</v>
      </c>
      <c r="CQ1453" s="11">
        <v>0</v>
      </c>
      <c r="CR1453" s="11">
        <v>36144</v>
      </c>
      <c r="CS1453" s="9">
        <v>2024</v>
      </c>
    </row>
    <row r="1454" spans="1:97" x14ac:dyDescent="0.3">
      <c r="A1454" s="9">
        <v>7266</v>
      </c>
      <c r="B1454" s="10" t="s">
        <v>107</v>
      </c>
      <c r="C1454" s="9" t="s">
        <v>108</v>
      </c>
      <c r="D1454" s="10" t="s">
        <v>1002</v>
      </c>
      <c r="E1454" s="10" t="s">
        <v>1003</v>
      </c>
      <c r="F1454" s="9">
        <v>12745</v>
      </c>
      <c r="G1454" s="10" t="s">
        <v>115</v>
      </c>
      <c r="H1454" s="10" t="s">
        <v>153</v>
      </c>
      <c r="I1454" s="10" t="s">
        <v>154</v>
      </c>
      <c r="J1454" s="10" t="s">
        <v>3</v>
      </c>
      <c r="K1454" s="9">
        <v>22</v>
      </c>
      <c r="L1454" s="9">
        <v>1</v>
      </c>
      <c r="M1454" s="10" t="s">
        <v>114</v>
      </c>
      <c r="N1454" s="10" t="s">
        <v>119</v>
      </c>
      <c r="O1454" s="10" t="s">
        <v>127</v>
      </c>
      <c r="P1454" s="10" t="s">
        <v>127</v>
      </c>
      <c r="Q1454" s="10" t="s">
        <v>284</v>
      </c>
      <c r="R1454" s="10" t="s">
        <v>3</v>
      </c>
      <c r="S1454" s="10" t="s">
        <v>128</v>
      </c>
      <c r="T1454" s="11">
        <v>0</v>
      </c>
      <c r="U1454" s="11" t="s">
        <v>108</v>
      </c>
      <c r="V1454" s="11">
        <v>0</v>
      </c>
      <c r="W1454" s="11">
        <v>0</v>
      </c>
      <c r="X1454" s="11">
        <v>0</v>
      </c>
      <c r="Y1454" s="11">
        <v>0</v>
      </c>
      <c r="Z1454" s="11">
        <v>0</v>
      </c>
      <c r="AA1454" s="11">
        <v>0</v>
      </c>
      <c r="AB1454" s="11">
        <v>0</v>
      </c>
      <c r="AC1454" s="11" t="s">
        <v>108</v>
      </c>
      <c r="AD1454" s="11" t="s">
        <v>108</v>
      </c>
      <c r="AE1454" s="11" t="s">
        <v>108</v>
      </c>
      <c r="AF1454" s="11">
        <v>0</v>
      </c>
      <c r="AG1454" s="11" t="s">
        <v>108</v>
      </c>
      <c r="AH1454" s="11">
        <v>0</v>
      </c>
      <c r="AI1454" s="11">
        <v>0</v>
      </c>
      <c r="AJ1454" s="11">
        <v>0</v>
      </c>
      <c r="AK1454" s="11">
        <v>0</v>
      </c>
      <c r="AL1454" s="11">
        <v>0</v>
      </c>
      <c r="AM1454" s="11">
        <v>0</v>
      </c>
      <c r="AN1454" s="11">
        <v>0</v>
      </c>
      <c r="AO1454" s="11" t="s">
        <v>108</v>
      </c>
      <c r="AP1454" s="11" t="s">
        <v>108</v>
      </c>
      <c r="AQ1454" s="11" t="s">
        <v>108</v>
      </c>
      <c r="AR1454" s="12">
        <v>0</v>
      </c>
      <c r="AS1454" s="12" t="s">
        <v>108</v>
      </c>
      <c r="AT1454" s="12">
        <v>0</v>
      </c>
      <c r="AU1454" s="12">
        <v>0</v>
      </c>
      <c r="AV1454" s="12">
        <v>0</v>
      </c>
      <c r="AW1454" s="12">
        <v>0</v>
      </c>
      <c r="AX1454" s="12">
        <v>0</v>
      </c>
      <c r="AY1454" s="12">
        <v>0</v>
      </c>
      <c r="AZ1454" s="12">
        <v>0</v>
      </c>
      <c r="BA1454" s="12" t="s">
        <v>108</v>
      </c>
      <c r="BB1454" s="12" t="s">
        <v>108</v>
      </c>
      <c r="BC1454" s="12" t="s">
        <v>108</v>
      </c>
      <c r="BD1454" s="11">
        <v>0</v>
      </c>
      <c r="BE1454" s="11" t="s">
        <v>108</v>
      </c>
      <c r="BF1454" s="11">
        <v>0</v>
      </c>
      <c r="BG1454" s="11">
        <v>0</v>
      </c>
      <c r="BH1454" s="11">
        <v>0</v>
      </c>
      <c r="BI1454" s="11">
        <v>0</v>
      </c>
      <c r="BJ1454" s="11">
        <v>0</v>
      </c>
      <c r="BK1454" s="11">
        <v>0</v>
      </c>
      <c r="BL1454" s="11">
        <v>0</v>
      </c>
      <c r="BM1454" s="11" t="s">
        <v>108</v>
      </c>
      <c r="BN1454" s="11" t="s">
        <v>108</v>
      </c>
      <c r="BO1454" s="11" t="s">
        <v>108</v>
      </c>
      <c r="BP1454" s="11">
        <v>0</v>
      </c>
      <c r="BQ1454" s="11" t="s">
        <v>108</v>
      </c>
      <c r="BR1454" s="11">
        <v>0</v>
      </c>
      <c r="BS1454" s="11">
        <v>0</v>
      </c>
      <c r="BT1454" s="11">
        <v>0</v>
      </c>
      <c r="BU1454" s="11">
        <v>0</v>
      </c>
      <c r="BV1454" s="11">
        <v>0</v>
      </c>
      <c r="BW1454" s="11">
        <v>0</v>
      </c>
      <c r="BX1454" s="11">
        <v>0</v>
      </c>
      <c r="BY1454" s="11" t="s">
        <v>108</v>
      </c>
      <c r="BZ1454" s="11" t="s">
        <v>108</v>
      </c>
      <c r="CA1454" s="11" t="s">
        <v>108</v>
      </c>
      <c r="CB1454" s="11">
        <v>0</v>
      </c>
      <c r="CC1454" s="11" t="s">
        <v>108</v>
      </c>
      <c r="CD1454" s="11">
        <v>0</v>
      </c>
      <c r="CE1454" s="11">
        <v>0</v>
      </c>
      <c r="CF1454" s="11">
        <v>0</v>
      </c>
      <c r="CG1454" s="11">
        <v>0</v>
      </c>
      <c r="CH1454" s="11">
        <v>0</v>
      </c>
      <c r="CI1454" s="11">
        <v>0</v>
      </c>
      <c r="CJ1454" s="11">
        <v>0</v>
      </c>
      <c r="CK1454" s="11" t="s">
        <v>108</v>
      </c>
      <c r="CL1454" s="11" t="s">
        <v>108</v>
      </c>
      <c r="CM1454" s="11" t="s">
        <v>108</v>
      </c>
      <c r="CN1454" s="11">
        <v>0</v>
      </c>
      <c r="CO1454" s="11">
        <v>0</v>
      </c>
      <c r="CP1454" s="11">
        <v>0</v>
      </c>
      <c r="CQ1454" s="11">
        <v>0</v>
      </c>
      <c r="CR1454" s="11">
        <v>0</v>
      </c>
      <c r="CS1454" s="9">
        <v>2024</v>
      </c>
    </row>
    <row r="1455" spans="1:97" x14ac:dyDescent="0.3">
      <c r="A1455" s="9">
        <v>7266</v>
      </c>
      <c r="B1455" s="10" t="s">
        <v>107</v>
      </c>
      <c r="C1455" s="9" t="s">
        <v>108</v>
      </c>
      <c r="D1455" s="10" t="s">
        <v>1002</v>
      </c>
      <c r="E1455" s="10" t="s">
        <v>1003</v>
      </c>
      <c r="F1455" s="9">
        <v>12745</v>
      </c>
      <c r="G1455" s="10" t="s">
        <v>115</v>
      </c>
      <c r="H1455" s="10" t="s">
        <v>153</v>
      </c>
      <c r="I1455" s="10" t="s">
        <v>154</v>
      </c>
      <c r="J1455" s="10" t="s">
        <v>3</v>
      </c>
      <c r="K1455" s="9">
        <v>22</v>
      </c>
      <c r="L1455" s="9">
        <v>1</v>
      </c>
      <c r="M1455" s="10" t="s">
        <v>114</v>
      </c>
      <c r="N1455" s="10" t="s">
        <v>119</v>
      </c>
      <c r="O1455" s="10" t="s">
        <v>116</v>
      </c>
      <c r="P1455" s="10" t="s">
        <v>116</v>
      </c>
      <c r="Q1455" s="10" t="s">
        <v>284</v>
      </c>
      <c r="R1455" s="10" t="s">
        <v>3</v>
      </c>
      <c r="S1455" s="10" t="s">
        <v>118</v>
      </c>
      <c r="T1455" s="11">
        <v>145049</v>
      </c>
      <c r="U1455" s="11">
        <v>16678</v>
      </c>
      <c r="V1455" s="11">
        <v>183139</v>
      </c>
      <c r="W1455" s="11">
        <v>138056</v>
      </c>
      <c r="X1455" s="11">
        <v>115104</v>
      </c>
      <c r="Y1455" s="11">
        <v>191030</v>
      </c>
      <c r="Z1455" s="11">
        <v>192163</v>
      </c>
      <c r="AA1455" s="11">
        <v>192065</v>
      </c>
      <c r="AB1455" s="11">
        <v>204440</v>
      </c>
      <c r="AC1455" s="11">
        <v>30</v>
      </c>
      <c r="AD1455" s="11">
        <v>0</v>
      </c>
      <c r="AE1455" s="11">
        <v>0</v>
      </c>
      <c r="AF1455" s="11">
        <v>145049</v>
      </c>
      <c r="AG1455" s="11">
        <v>16678</v>
      </c>
      <c r="AH1455" s="11">
        <v>183139</v>
      </c>
      <c r="AI1455" s="11">
        <v>138056</v>
      </c>
      <c r="AJ1455" s="11">
        <v>115104</v>
      </c>
      <c r="AK1455" s="11">
        <v>191030</v>
      </c>
      <c r="AL1455" s="11">
        <v>192163</v>
      </c>
      <c r="AM1455" s="11">
        <v>192065</v>
      </c>
      <c r="AN1455" s="11">
        <v>204440</v>
      </c>
      <c r="AO1455" s="11">
        <v>30</v>
      </c>
      <c r="AP1455" s="11">
        <v>0</v>
      </c>
      <c r="AQ1455" s="11">
        <v>0</v>
      </c>
      <c r="AR1455" s="12">
        <v>1.05</v>
      </c>
      <c r="AS1455" s="12">
        <v>1.052</v>
      </c>
      <c r="AT1455" s="12">
        <v>1.0569999999999999</v>
      </c>
      <c r="AU1455" s="12">
        <v>1.044</v>
      </c>
      <c r="AV1455" s="12">
        <v>1.0449999999999999</v>
      </c>
      <c r="AW1455" s="12">
        <v>1.044</v>
      </c>
      <c r="AX1455" s="12">
        <v>1.0449999999999999</v>
      </c>
      <c r="AY1455" s="12">
        <v>1.0509999999999999</v>
      </c>
      <c r="AZ1455" s="12">
        <v>1.0549999999999999</v>
      </c>
      <c r="BA1455" s="12">
        <v>1.06</v>
      </c>
      <c r="BB1455" s="12">
        <v>0</v>
      </c>
      <c r="BC1455" s="12">
        <v>0</v>
      </c>
      <c r="BD1455" s="11">
        <v>152301</v>
      </c>
      <c r="BE1455" s="11">
        <v>17545</v>
      </c>
      <c r="BF1455" s="11">
        <v>193578</v>
      </c>
      <c r="BG1455" s="11">
        <v>144130</v>
      </c>
      <c r="BH1455" s="11">
        <v>120284</v>
      </c>
      <c r="BI1455" s="11">
        <v>199435</v>
      </c>
      <c r="BJ1455" s="11">
        <v>200810</v>
      </c>
      <c r="BK1455" s="11">
        <v>201860</v>
      </c>
      <c r="BL1455" s="11">
        <v>215684</v>
      </c>
      <c r="BM1455" s="11">
        <v>32</v>
      </c>
      <c r="BN1455" s="11">
        <v>0</v>
      </c>
      <c r="BO1455" s="11">
        <v>0</v>
      </c>
      <c r="BP1455" s="11">
        <v>152301</v>
      </c>
      <c r="BQ1455" s="11">
        <v>17545</v>
      </c>
      <c r="BR1455" s="11">
        <v>193578</v>
      </c>
      <c r="BS1455" s="11">
        <v>144130</v>
      </c>
      <c r="BT1455" s="11">
        <v>120284</v>
      </c>
      <c r="BU1455" s="11">
        <v>199435</v>
      </c>
      <c r="BV1455" s="11">
        <v>200810</v>
      </c>
      <c r="BW1455" s="11">
        <v>201860</v>
      </c>
      <c r="BX1455" s="11">
        <v>215684</v>
      </c>
      <c r="BY1455" s="11">
        <v>32</v>
      </c>
      <c r="BZ1455" s="11">
        <v>0</v>
      </c>
      <c r="CA1455" s="11">
        <v>0</v>
      </c>
      <c r="CB1455" s="11">
        <v>12900</v>
      </c>
      <c r="CC1455" s="11">
        <v>1056</v>
      </c>
      <c r="CD1455" s="11">
        <v>16077</v>
      </c>
      <c r="CE1455" s="11">
        <v>12312</v>
      </c>
      <c r="CF1455" s="11">
        <v>9345</v>
      </c>
      <c r="CG1455" s="11">
        <v>16476</v>
      </c>
      <c r="CH1455" s="11">
        <v>17226</v>
      </c>
      <c r="CI1455" s="11">
        <v>16683</v>
      </c>
      <c r="CJ1455" s="11">
        <v>18281</v>
      </c>
      <c r="CK1455" s="11">
        <v>-55</v>
      </c>
      <c r="CL1455" s="11">
        <v>0</v>
      </c>
      <c r="CM1455" s="11">
        <v>-50</v>
      </c>
      <c r="CN1455" s="11">
        <v>1377754</v>
      </c>
      <c r="CO1455" s="11">
        <v>1377754</v>
      </c>
      <c r="CP1455" s="11">
        <v>1445659</v>
      </c>
      <c r="CQ1455" s="11">
        <v>1445659</v>
      </c>
      <c r="CR1455" s="11">
        <v>120251</v>
      </c>
      <c r="CS1455" s="9">
        <v>2024</v>
      </c>
    </row>
    <row r="1456" spans="1:97" x14ac:dyDescent="0.3">
      <c r="A1456" s="9">
        <v>7266</v>
      </c>
      <c r="B1456" s="10" t="s">
        <v>107</v>
      </c>
      <c r="C1456" s="9" t="s">
        <v>108</v>
      </c>
      <c r="D1456" s="10" t="s">
        <v>1002</v>
      </c>
      <c r="E1456" s="10" t="s">
        <v>1003</v>
      </c>
      <c r="F1456" s="9">
        <v>12745</v>
      </c>
      <c r="G1456" s="10" t="s">
        <v>115</v>
      </c>
      <c r="H1456" s="10" t="s">
        <v>153</v>
      </c>
      <c r="I1456" s="10" t="s">
        <v>154</v>
      </c>
      <c r="J1456" s="10" t="s">
        <v>3</v>
      </c>
      <c r="K1456" s="9">
        <v>22</v>
      </c>
      <c r="L1456" s="9">
        <v>1</v>
      </c>
      <c r="M1456" s="10" t="s">
        <v>114</v>
      </c>
      <c r="N1456" s="10" t="s">
        <v>126</v>
      </c>
      <c r="O1456" s="10" t="s">
        <v>127</v>
      </c>
      <c r="P1456" s="10" t="s">
        <v>127</v>
      </c>
      <c r="Q1456" s="10" t="s">
        <v>284</v>
      </c>
      <c r="R1456" s="10" t="s">
        <v>3</v>
      </c>
      <c r="S1456" s="10" t="s">
        <v>128</v>
      </c>
      <c r="T1456" s="11" t="s">
        <v>108</v>
      </c>
      <c r="U1456" s="11">
        <v>0</v>
      </c>
      <c r="V1456" s="11" t="s">
        <v>108</v>
      </c>
      <c r="W1456" s="11" t="s">
        <v>108</v>
      </c>
      <c r="X1456" s="11" t="s">
        <v>108</v>
      </c>
      <c r="Y1456" s="11" t="s">
        <v>108</v>
      </c>
      <c r="Z1456" s="11" t="s">
        <v>108</v>
      </c>
      <c r="AA1456" s="11" t="s">
        <v>108</v>
      </c>
      <c r="AB1456" s="11" t="s">
        <v>108</v>
      </c>
      <c r="AC1456" s="11">
        <v>0</v>
      </c>
      <c r="AD1456" s="11">
        <v>0</v>
      </c>
      <c r="AE1456" s="11">
        <v>0</v>
      </c>
      <c r="AF1456" s="11" t="s">
        <v>108</v>
      </c>
      <c r="AG1456" s="11">
        <v>0</v>
      </c>
      <c r="AH1456" s="11" t="s">
        <v>108</v>
      </c>
      <c r="AI1456" s="11" t="s">
        <v>108</v>
      </c>
      <c r="AJ1456" s="11" t="s">
        <v>108</v>
      </c>
      <c r="AK1456" s="11" t="s">
        <v>108</v>
      </c>
      <c r="AL1456" s="11" t="s">
        <v>108</v>
      </c>
      <c r="AM1456" s="11" t="s">
        <v>108</v>
      </c>
      <c r="AN1456" s="11" t="s">
        <v>108</v>
      </c>
      <c r="AO1456" s="11">
        <v>0</v>
      </c>
      <c r="AP1456" s="11">
        <v>0</v>
      </c>
      <c r="AQ1456" s="11">
        <v>0</v>
      </c>
      <c r="AR1456" s="12" t="s">
        <v>108</v>
      </c>
      <c r="AS1456" s="12">
        <v>0</v>
      </c>
      <c r="AT1456" s="12" t="s">
        <v>108</v>
      </c>
      <c r="AU1456" s="12" t="s">
        <v>108</v>
      </c>
      <c r="AV1456" s="12" t="s">
        <v>108</v>
      </c>
      <c r="AW1456" s="12" t="s">
        <v>108</v>
      </c>
      <c r="AX1456" s="12" t="s">
        <v>108</v>
      </c>
      <c r="AY1456" s="12" t="s">
        <v>108</v>
      </c>
      <c r="AZ1456" s="12" t="s">
        <v>108</v>
      </c>
      <c r="BA1456" s="12">
        <v>0</v>
      </c>
      <c r="BB1456" s="12">
        <v>0</v>
      </c>
      <c r="BC1456" s="12">
        <v>0</v>
      </c>
      <c r="BD1456" s="11" t="s">
        <v>108</v>
      </c>
      <c r="BE1456" s="11">
        <v>0</v>
      </c>
      <c r="BF1456" s="11" t="s">
        <v>108</v>
      </c>
      <c r="BG1456" s="11" t="s">
        <v>108</v>
      </c>
      <c r="BH1456" s="11" t="s">
        <v>108</v>
      </c>
      <c r="BI1456" s="11" t="s">
        <v>108</v>
      </c>
      <c r="BJ1456" s="11" t="s">
        <v>108</v>
      </c>
      <c r="BK1456" s="11" t="s">
        <v>108</v>
      </c>
      <c r="BL1456" s="11" t="s">
        <v>108</v>
      </c>
      <c r="BM1456" s="11">
        <v>0</v>
      </c>
      <c r="BN1456" s="11">
        <v>0</v>
      </c>
      <c r="BO1456" s="11">
        <v>0</v>
      </c>
      <c r="BP1456" s="11" t="s">
        <v>108</v>
      </c>
      <c r="BQ1456" s="11">
        <v>0</v>
      </c>
      <c r="BR1456" s="11" t="s">
        <v>108</v>
      </c>
      <c r="BS1456" s="11" t="s">
        <v>108</v>
      </c>
      <c r="BT1456" s="11" t="s">
        <v>108</v>
      </c>
      <c r="BU1456" s="11" t="s">
        <v>108</v>
      </c>
      <c r="BV1456" s="11" t="s">
        <v>108</v>
      </c>
      <c r="BW1456" s="11" t="s">
        <v>108</v>
      </c>
      <c r="BX1456" s="11" t="s">
        <v>108</v>
      </c>
      <c r="BY1456" s="11">
        <v>0</v>
      </c>
      <c r="BZ1456" s="11">
        <v>0</v>
      </c>
      <c r="CA1456" s="11">
        <v>0</v>
      </c>
      <c r="CB1456" s="11" t="s">
        <v>108</v>
      </c>
      <c r="CC1456" s="11">
        <v>0</v>
      </c>
      <c r="CD1456" s="11" t="s">
        <v>108</v>
      </c>
      <c r="CE1456" s="11" t="s">
        <v>108</v>
      </c>
      <c r="CF1456" s="11" t="s">
        <v>108</v>
      </c>
      <c r="CG1456" s="11" t="s">
        <v>108</v>
      </c>
      <c r="CH1456" s="11" t="s">
        <v>108</v>
      </c>
      <c r="CI1456" s="11" t="s">
        <v>108</v>
      </c>
      <c r="CJ1456" s="11" t="s">
        <v>108</v>
      </c>
      <c r="CK1456" s="11">
        <v>0</v>
      </c>
      <c r="CL1456" s="11">
        <v>0</v>
      </c>
      <c r="CM1456" s="11">
        <v>0</v>
      </c>
      <c r="CN1456" s="11">
        <v>0</v>
      </c>
      <c r="CO1456" s="11">
        <v>0</v>
      </c>
      <c r="CP1456" s="11">
        <v>0</v>
      </c>
      <c r="CQ1456" s="11">
        <v>0</v>
      </c>
      <c r="CR1456" s="11">
        <v>0</v>
      </c>
      <c r="CS1456" s="9">
        <v>2024</v>
      </c>
    </row>
    <row r="1457" spans="1:97" x14ac:dyDescent="0.3">
      <c r="A1457" s="9">
        <v>7266</v>
      </c>
      <c r="B1457" s="10" t="s">
        <v>107</v>
      </c>
      <c r="C1457" s="9" t="s">
        <v>108</v>
      </c>
      <c r="D1457" s="10" t="s">
        <v>1002</v>
      </c>
      <c r="E1457" s="10" t="s">
        <v>1003</v>
      </c>
      <c r="F1457" s="9">
        <v>12745</v>
      </c>
      <c r="G1457" s="10" t="s">
        <v>115</v>
      </c>
      <c r="H1457" s="10" t="s">
        <v>153</v>
      </c>
      <c r="I1457" s="10" t="s">
        <v>154</v>
      </c>
      <c r="J1457" s="10" t="s">
        <v>3</v>
      </c>
      <c r="K1457" s="9">
        <v>22</v>
      </c>
      <c r="L1457" s="9">
        <v>1</v>
      </c>
      <c r="M1457" s="10" t="s">
        <v>114</v>
      </c>
      <c r="N1457" s="10" t="s">
        <v>126</v>
      </c>
      <c r="O1457" s="10" t="s">
        <v>116</v>
      </c>
      <c r="P1457" s="10" t="s">
        <v>116</v>
      </c>
      <c r="Q1457" s="10" t="s">
        <v>284</v>
      </c>
      <c r="R1457" s="10" t="s">
        <v>3</v>
      </c>
      <c r="S1457" s="10" t="s">
        <v>118</v>
      </c>
      <c r="T1457" s="11">
        <v>44671</v>
      </c>
      <c r="U1457" s="11">
        <v>128788</v>
      </c>
      <c r="V1457" s="11">
        <v>0</v>
      </c>
      <c r="W1457" s="11">
        <v>45331</v>
      </c>
      <c r="X1457" s="11">
        <v>48786</v>
      </c>
      <c r="Y1457" s="11">
        <v>16920</v>
      </c>
      <c r="Z1457" s="11">
        <v>53308</v>
      </c>
      <c r="AA1457" s="11">
        <v>9353</v>
      </c>
      <c r="AB1457" s="11">
        <v>12389</v>
      </c>
      <c r="AC1457" s="11">
        <v>179165</v>
      </c>
      <c r="AD1457" s="11">
        <v>167454</v>
      </c>
      <c r="AE1457" s="11">
        <v>169634</v>
      </c>
      <c r="AF1457" s="11">
        <v>44671</v>
      </c>
      <c r="AG1457" s="11">
        <v>128788</v>
      </c>
      <c r="AH1457" s="11">
        <v>0</v>
      </c>
      <c r="AI1457" s="11">
        <v>45331</v>
      </c>
      <c r="AJ1457" s="11">
        <v>48786</v>
      </c>
      <c r="AK1457" s="11">
        <v>16920</v>
      </c>
      <c r="AL1457" s="11">
        <v>53308</v>
      </c>
      <c r="AM1457" s="11">
        <v>9353</v>
      </c>
      <c r="AN1457" s="11">
        <v>12389</v>
      </c>
      <c r="AO1457" s="11">
        <v>179165</v>
      </c>
      <c r="AP1457" s="11">
        <v>167454</v>
      </c>
      <c r="AQ1457" s="11">
        <v>169634</v>
      </c>
      <c r="AR1457" s="12">
        <v>1.05</v>
      </c>
      <c r="AS1457" s="12">
        <v>1.052</v>
      </c>
      <c r="AT1457" s="12">
        <v>0</v>
      </c>
      <c r="AU1457" s="12">
        <v>1.044</v>
      </c>
      <c r="AV1457" s="12">
        <v>1.0449999999999999</v>
      </c>
      <c r="AW1457" s="12">
        <v>1.044</v>
      </c>
      <c r="AX1457" s="12">
        <v>1.0449999999999999</v>
      </c>
      <c r="AY1457" s="12">
        <v>1.0509999999999999</v>
      </c>
      <c r="AZ1457" s="12">
        <v>1.0549999999999999</v>
      </c>
      <c r="BA1457" s="12">
        <v>1.06</v>
      </c>
      <c r="BB1457" s="12">
        <v>1.0489999999999999</v>
      </c>
      <c r="BC1457" s="12">
        <v>1.0509999999999999</v>
      </c>
      <c r="BD1457" s="11">
        <v>46905</v>
      </c>
      <c r="BE1457" s="11">
        <v>135485</v>
      </c>
      <c r="BF1457" s="11">
        <v>0</v>
      </c>
      <c r="BG1457" s="11">
        <v>47326</v>
      </c>
      <c r="BH1457" s="11">
        <v>50981</v>
      </c>
      <c r="BI1457" s="11">
        <v>17664</v>
      </c>
      <c r="BJ1457" s="11">
        <v>55707</v>
      </c>
      <c r="BK1457" s="11">
        <v>9830</v>
      </c>
      <c r="BL1457" s="11">
        <v>13070</v>
      </c>
      <c r="BM1457" s="11">
        <v>189915</v>
      </c>
      <c r="BN1457" s="11">
        <v>175659</v>
      </c>
      <c r="BO1457" s="11">
        <v>178285</v>
      </c>
      <c r="BP1457" s="11">
        <v>46905</v>
      </c>
      <c r="BQ1457" s="11">
        <v>135485</v>
      </c>
      <c r="BR1457" s="11">
        <v>0</v>
      </c>
      <c r="BS1457" s="11">
        <v>47326</v>
      </c>
      <c r="BT1457" s="11">
        <v>50981</v>
      </c>
      <c r="BU1457" s="11">
        <v>17664</v>
      </c>
      <c r="BV1457" s="11">
        <v>55707</v>
      </c>
      <c r="BW1457" s="11">
        <v>9830</v>
      </c>
      <c r="BX1457" s="11">
        <v>13070</v>
      </c>
      <c r="BY1457" s="11">
        <v>189915</v>
      </c>
      <c r="BZ1457" s="11">
        <v>175659</v>
      </c>
      <c r="CA1457" s="11">
        <v>178285</v>
      </c>
      <c r="CB1457" s="11">
        <v>4313</v>
      </c>
      <c r="CC1457" s="11">
        <v>11728</v>
      </c>
      <c r="CD1457" s="11">
        <v>-511</v>
      </c>
      <c r="CE1457" s="11">
        <v>3555</v>
      </c>
      <c r="CF1457" s="11">
        <v>4476</v>
      </c>
      <c r="CG1457" s="11">
        <v>1485</v>
      </c>
      <c r="CH1457" s="11">
        <v>5021</v>
      </c>
      <c r="CI1457" s="11">
        <v>410</v>
      </c>
      <c r="CJ1457" s="11">
        <v>816</v>
      </c>
      <c r="CK1457" s="11">
        <v>15442</v>
      </c>
      <c r="CL1457" s="11">
        <v>14435</v>
      </c>
      <c r="CM1457" s="11">
        <v>14517</v>
      </c>
      <c r="CN1457" s="11">
        <v>875799</v>
      </c>
      <c r="CO1457" s="11">
        <v>875799</v>
      </c>
      <c r="CP1457" s="11">
        <v>920827</v>
      </c>
      <c r="CQ1457" s="11">
        <v>920827</v>
      </c>
      <c r="CR1457" s="11">
        <v>75687</v>
      </c>
      <c r="CS1457" s="9">
        <v>2024</v>
      </c>
    </row>
    <row r="1458" spans="1:97" x14ac:dyDescent="0.3">
      <c r="A1458" s="9">
        <v>7266</v>
      </c>
      <c r="B1458" s="10" t="s">
        <v>107</v>
      </c>
      <c r="C1458" s="9" t="s">
        <v>108</v>
      </c>
      <c r="D1458" s="10" t="s">
        <v>1002</v>
      </c>
      <c r="E1458" s="10" t="s">
        <v>1003</v>
      </c>
      <c r="F1458" s="9">
        <v>12745</v>
      </c>
      <c r="G1458" s="10" t="s">
        <v>115</v>
      </c>
      <c r="H1458" s="10" t="s">
        <v>153</v>
      </c>
      <c r="I1458" s="10" t="s">
        <v>154</v>
      </c>
      <c r="J1458" s="10" t="s">
        <v>3</v>
      </c>
      <c r="K1458" s="9">
        <v>22</v>
      </c>
      <c r="L1458" s="9">
        <v>1</v>
      </c>
      <c r="M1458" s="10" t="s">
        <v>114</v>
      </c>
      <c r="N1458" s="10" t="s">
        <v>177</v>
      </c>
      <c r="O1458" s="10" t="s">
        <v>116</v>
      </c>
      <c r="P1458" s="10" t="s">
        <v>116</v>
      </c>
      <c r="Q1458" s="10" t="s">
        <v>284</v>
      </c>
      <c r="R1458" s="10" t="s">
        <v>3</v>
      </c>
      <c r="S1458" s="10" t="s">
        <v>118</v>
      </c>
      <c r="T1458" s="11">
        <v>41038</v>
      </c>
      <c r="U1458" s="11">
        <v>31624</v>
      </c>
      <c r="V1458" s="11">
        <v>27790</v>
      </c>
      <c r="W1458" s="11">
        <v>36284</v>
      </c>
      <c r="X1458" s="11">
        <v>27108</v>
      </c>
      <c r="Y1458" s="11">
        <v>29560</v>
      </c>
      <c r="Z1458" s="11">
        <v>43988</v>
      </c>
      <c r="AA1458" s="11">
        <v>14176</v>
      </c>
      <c r="AB1458" s="11">
        <v>20566</v>
      </c>
      <c r="AC1458" s="11">
        <v>44260</v>
      </c>
      <c r="AD1458" s="11">
        <v>29620</v>
      </c>
      <c r="AE1458" s="11">
        <v>29642</v>
      </c>
      <c r="AF1458" s="11">
        <v>41038</v>
      </c>
      <c r="AG1458" s="11">
        <v>31624</v>
      </c>
      <c r="AH1458" s="11">
        <v>27790</v>
      </c>
      <c r="AI1458" s="11">
        <v>36284</v>
      </c>
      <c r="AJ1458" s="11">
        <v>27108</v>
      </c>
      <c r="AK1458" s="11">
        <v>29560</v>
      </c>
      <c r="AL1458" s="11">
        <v>43988</v>
      </c>
      <c r="AM1458" s="11">
        <v>14176</v>
      </c>
      <c r="AN1458" s="11">
        <v>20566</v>
      </c>
      <c r="AO1458" s="11">
        <v>44260</v>
      </c>
      <c r="AP1458" s="11">
        <v>29620</v>
      </c>
      <c r="AQ1458" s="11">
        <v>29642</v>
      </c>
      <c r="AR1458" s="12">
        <v>1.05</v>
      </c>
      <c r="AS1458" s="12">
        <v>1.052</v>
      </c>
      <c r="AT1458" s="12">
        <v>1.0569999999999999</v>
      </c>
      <c r="AU1458" s="12">
        <v>1.044</v>
      </c>
      <c r="AV1458" s="12">
        <v>1.0449999999999999</v>
      </c>
      <c r="AW1458" s="12">
        <v>1.044</v>
      </c>
      <c r="AX1458" s="12">
        <v>1.0449999999999999</v>
      </c>
      <c r="AY1458" s="12">
        <v>1.0509999999999999</v>
      </c>
      <c r="AZ1458" s="12">
        <v>1.0549999999999999</v>
      </c>
      <c r="BA1458" s="12">
        <v>1.06</v>
      </c>
      <c r="BB1458" s="12">
        <v>1.0489999999999999</v>
      </c>
      <c r="BC1458" s="12">
        <v>1.0509999999999999</v>
      </c>
      <c r="BD1458" s="11">
        <v>43090</v>
      </c>
      <c r="BE1458" s="11">
        <v>33268</v>
      </c>
      <c r="BF1458" s="11">
        <v>29374</v>
      </c>
      <c r="BG1458" s="11">
        <v>37880</v>
      </c>
      <c r="BH1458" s="11">
        <v>28328</v>
      </c>
      <c r="BI1458" s="11">
        <v>30861</v>
      </c>
      <c r="BJ1458" s="11">
        <v>45967</v>
      </c>
      <c r="BK1458" s="11">
        <v>14899</v>
      </c>
      <c r="BL1458" s="11">
        <v>21697</v>
      </c>
      <c r="BM1458" s="11">
        <v>46916</v>
      </c>
      <c r="BN1458" s="11">
        <v>31071</v>
      </c>
      <c r="BO1458" s="11">
        <v>31154</v>
      </c>
      <c r="BP1458" s="11">
        <v>43090</v>
      </c>
      <c r="BQ1458" s="11">
        <v>33268</v>
      </c>
      <c r="BR1458" s="11">
        <v>29374</v>
      </c>
      <c r="BS1458" s="11">
        <v>37880</v>
      </c>
      <c r="BT1458" s="11">
        <v>28328</v>
      </c>
      <c r="BU1458" s="11">
        <v>30861</v>
      </c>
      <c r="BV1458" s="11">
        <v>45967</v>
      </c>
      <c r="BW1458" s="11">
        <v>14899</v>
      </c>
      <c r="BX1458" s="11">
        <v>21697</v>
      </c>
      <c r="BY1458" s="11">
        <v>46916</v>
      </c>
      <c r="BZ1458" s="11">
        <v>31071</v>
      </c>
      <c r="CA1458" s="11">
        <v>31154</v>
      </c>
      <c r="CB1458" s="11">
        <v>4266</v>
      </c>
      <c r="CC1458" s="11">
        <v>2800</v>
      </c>
      <c r="CD1458" s="11">
        <v>2789</v>
      </c>
      <c r="CE1458" s="11">
        <v>3904</v>
      </c>
      <c r="CF1458" s="11">
        <v>2662</v>
      </c>
      <c r="CG1458" s="11">
        <v>3020</v>
      </c>
      <c r="CH1458" s="11">
        <v>4711</v>
      </c>
      <c r="CI1458" s="11">
        <v>1555</v>
      </c>
      <c r="CJ1458" s="11">
        <v>2396</v>
      </c>
      <c r="CK1458" s="11">
        <v>5068</v>
      </c>
      <c r="CL1458" s="11">
        <v>3353</v>
      </c>
      <c r="CM1458" s="11">
        <v>3335</v>
      </c>
      <c r="CN1458" s="11">
        <v>375656</v>
      </c>
      <c r="CO1458" s="11">
        <v>375656</v>
      </c>
      <c r="CP1458" s="11">
        <v>394505</v>
      </c>
      <c r="CQ1458" s="11">
        <v>394505</v>
      </c>
      <c r="CR1458" s="11">
        <v>39859</v>
      </c>
      <c r="CS1458" s="9">
        <v>2024</v>
      </c>
    </row>
    <row r="1459" spans="1:97" x14ac:dyDescent="0.3">
      <c r="A1459" s="9">
        <v>7277</v>
      </c>
      <c r="B1459" s="10" t="s">
        <v>107</v>
      </c>
      <c r="C1459" s="9" t="s">
        <v>108</v>
      </c>
      <c r="D1459" s="10" t="s">
        <v>1004</v>
      </c>
      <c r="E1459" s="10" t="s">
        <v>632</v>
      </c>
      <c r="F1459" s="9">
        <v>5416</v>
      </c>
      <c r="G1459" s="10" t="s">
        <v>448</v>
      </c>
      <c r="H1459" s="10" t="s">
        <v>181</v>
      </c>
      <c r="I1459" s="10" t="s">
        <v>113</v>
      </c>
      <c r="J1459" s="10" t="s">
        <v>3</v>
      </c>
      <c r="K1459" s="9">
        <v>22</v>
      </c>
      <c r="L1459" s="9">
        <v>1</v>
      </c>
      <c r="M1459" s="10" t="s">
        <v>114</v>
      </c>
      <c r="N1459" s="10" t="s">
        <v>126</v>
      </c>
      <c r="O1459" s="10" t="s">
        <v>127</v>
      </c>
      <c r="P1459" s="10" t="s">
        <v>127</v>
      </c>
      <c r="Q1459" s="10" t="s">
        <v>633</v>
      </c>
      <c r="R1459" s="10" t="s">
        <v>3</v>
      </c>
      <c r="S1459" s="10" t="s">
        <v>128</v>
      </c>
      <c r="T1459" s="11">
        <v>34</v>
      </c>
      <c r="U1459" s="11">
        <v>31</v>
      </c>
      <c r="V1459" s="11">
        <v>0</v>
      </c>
      <c r="W1459" s="11">
        <v>8</v>
      </c>
      <c r="X1459" s="11">
        <v>0</v>
      </c>
      <c r="Y1459" s="11">
        <v>0</v>
      </c>
      <c r="Z1459" s="11">
        <v>1927</v>
      </c>
      <c r="AA1459" s="11">
        <v>792</v>
      </c>
      <c r="AB1459" s="11">
        <v>91</v>
      </c>
      <c r="AC1459" s="11">
        <v>0</v>
      </c>
      <c r="AD1459" s="11">
        <v>946</v>
      </c>
      <c r="AE1459" s="11">
        <v>0</v>
      </c>
      <c r="AF1459" s="11">
        <v>34</v>
      </c>
      <c r="AG1459" s="11">
        <v>31</v>
      </c>
      <c r="AH1459" s="11">
        <v>0</v>
      </c>
      <c r="AI1459" s="11">
        <v>8</v>
      </c>
      <c r="AJ1459" s="11">
        <v>0</v>
      </c>
      <c r="AK1459" s="11">
        <v>0</v>
      </c>
      <c r="AL1459" s="11">
        <v>1927</v>
      </c>
      <c r="AM1459" s="11">
        <v>792</v>
      </c>
      <c r="AN1459" s="11">
        <v>91</v>
      </c>
      <c r="AO1459" s="11">
        <v>0</v>
      </c>
      <c r="AP1459" s="11">
        <v>946</v>
      </c>
      <c r="AQ1459" s="11">
        <v>0</v>
      </c>
      <c r="AR1459" s="12">
        <v>5.8</v>
      </c>
      <c r="AS1459" s="12">
        <v>5.8</v>
      </c>
      <c r="AT1459" s="12">
        <v>0</v>
      </c>
      <c r="AU1459" s="12">
        <v>5.8</v>
      </c>
      <c r="AV1459" s="12">
        <v>0</v>
      </c>
      <c r="AW1459" s="12">
        <v>0</v>
      </c>
      <c r="AX1459" s="12">
        <v>5.8</v>
      </c>
      <c r="AY1459" s="12">
        <v>5.8</v>
      </c>
      <c r="AZ1459" s="12">
        <v>5.8</v>
      </c>
      <c r="BA1459" s="12">
        <v>0</v>
      </c>
      <c r="BB1459" s="12">
        <v>5.8</v>
      </c>
      <c r="BC1459" s="12">
        <v>0</v>
      </c>
      <c r="BD1459" s="11">
        <v>197</v>
      </c>
      <c r="BE1459" s="11">
        <v>180</v>
      </c>
      <c r="BF1459" s="11">
        <v>0</v>
      </c>
      <c r="BG1459" s="11">
        <v>46</v>
      </c>
      <c r="BH1459" s="11">
        <v>0</v>
      </c>
      <c r="BI1459" s="11">
        <v>0</v>
      </c>
      <c r="BJ1459" s="11">
        <v>11177</v>
      </c>
      <c r="BK1459" s="11">
        <v>4594</v>
      </c>
      <c r="BL1459" s="11">
        <v>528</v>
      </c>
      <c r="BM1459" s="11">
        <v>0</v>
      </c>
      <c r="BN1459" s="11">
        <v>5487</v>
      </c>
      <c r="BO1459" s="11">
        <v>0</v>
      </c>
      <c r="BP1459" s="11">
        <v>197</v>
      </c>
      <c r="BQ1459" s="11">
        <v>180</v>
      </c>
      <c r="BR1459" s="11">
        <v>0</v>
      </c>
      <c r="BS1459" s="11">
        <v>46</v>
      </c>
      <c r="BT1459" s="11">
        <v>0</v>
      </c>
      <c r="BU1459" s="11">
        <v>0</v>
      </c>
      <c r="BV1459" s="11">
        <v>11177</v>
      </c>
      <c r="BW1459" s="11">
        <v>4594</v>
      </c>
      <c r="BX1459" s="11">
        <v>528</v>
      </c>
      <c r="BY1459" s="11">
        <v>0</v>
      </c>
      <c r="BZ1459" s="11">
        <v>5487</v>
      </c>
      <c r="CA1459" s="11">
        <v>0</v>
      </c>
      <c r="CB1459" s="11">
        <v>-13.172000000000001</v>
      </c>
      <c r="CC1459" s="11">
        <v>-7.6710000000000003</v>
      </c>
      <c r="CD1459" s="11">
        <v>0</v>
      </c>
      <c r="CE1459" s="11">
        <v>-20.446000000000002</v>
      </c>
      <c r="CF1459" s="11">
        <v>0</v>
      </c>
      <c r="CG1459" s="11">
        <v>0</v>
      </c>
      <c r="CH1459" s="11">
        <v>733.30799999999999</v>
      </c>
      <c r="CI1459" s="11">
        <v>54.308</v>
      </c>
      <c r="CJ1459" s="11">
        <v>1.25</v>
      </c>
      <c r="CK1459" s="11">
        <v>0</v>
      </c>
      <c r="CL1459" s="11">
        <v>203.846</v>
      </c>
      <c r="CM1459" s="11">
        <v>0</v>
      </c>
      <c r="CN1459" s="11">
        <v>3829</v>
      </c>
      <c r="CO1459" s="11">
        <v>3829</v>
      </c>
      <c r="CP1459" s="11">
        <v>22209</v>
      </c>
      <c r="CQ1459" s="11">
        <v>22209</v>
      </c>
      <c r="CR1459" s="11">
        <v>951.423</v>
      </c>
      <c r="CS1459" s="9">
        <v>2024</v>
      </c>
    </row>
    <row r="1460" spans="1:97" x14ac:dyDescent="0.3">
      <c r="A1460" s="9">
        <v>7277</v>
      </c>
      <c r="B1460" s="10" t="s">
        <v>107</v>
      </c>
      <c r="C1460" s="9" t="s">
        <v>108</v>
      </c>
      <c r="D1460" s="10" t="s">
        <v>1004</v>
      </c>
      <c r="E1460" s="10" t="s">
        <v>632</v>
      </c>
      <c r="F1460" s="9">
        <v>5416</v>
      </c>
      <c r="G1460" s="10" t="s">
        <v>448</v>
      </c>
      <c r="H1460" s="10" t="s">
        <v>181</v>
      </c>
      <c r="I1460" s="10" t="s">
        <v>113</v>
      </c>
      <c r="J1460" s="10" t="s">
        <v>3</v>
      </c>
      <c r="K1460" s="9">
        <v>22</v>
      </c>
      <c r="L1460" s="9">
        <v>1</v>
      </c>
      <c r="M1460" s="10" t="s">
        <v>114</v>
      </c>
      <c r="N1460" s="10" t="s">
        <v>126</v>
      </c>
      <c r="O1460" s="10" t="s">
        <v>116</v>
      </c>
      <c r="P1460" s="10" t="s">
        <v>116</v>
      </c>
      <c r="Q1460" s="10" t="s">
        <v>633</v>
      </c>
      <c r="R1460" s="10" t="s">
        <v>3</v>
      </c>
      <c r="S1460" s="10" t="s">
        <v>118</v>
      </c>
      <c r="T1460" s="11">
        <v>6372</v>
      </c>
      <c r="U1460" s="11">
        <v>6561</v>
      </c>
      <c r="V1460" s="11">
        <v>390</v>
      </c>
      <c r="W1460" s="11">
        <v>1344</v>
      </c>
      <c r="X1460" s="11">
        <v>68</v>
      </c>
      <c r="Y1460" s="11">
        <v>98</v>
      </c>
      <c r="Z1460" s="11">
        <v>45443</v>
      </c>
      <c r="AA1460" s="11">
        <v>112620</v>
      </c>
      <c r="AB1460" s="11">
        <v>236208</v>
      </c>
      <c r="AC1460" s="11">
        <v>92706</v>
      </c>
      <c r="AD1460" s="11">
        <v>58770</v>
      </c>
      <c r="AE1460" s="11">
        <v>627887</v>
      </c>
      <c r="AF1460" s="11">
        <v>6372</v>
      </c>
      <c r="AG1460" s="11">
        <v>6561</v>
      </c>
      <c r="AH1460" s="11">
        <v>390</v>
      </c>
      <c r="AI1460" s="11">
        <v>1344</v>
      </c>
      <c r="AJ1460" s="11">
        <v>68</v>
      </c>
      <c r="AK1460" s="11">
        <v>98</v>
      </c>
      <c r="AL1460" s="11">
        <v>45443</v>
      </c>
      <c r="AM1460" s="11">
        <v>112620</v>
      </c>
      <c r="AN1460" s="11">
        <v>236208</v>
      </c>
      <c r="AO1460" s="11">
        <v>92706</v>
      </c>
      <c r="AP1460" s="11">
        <v>58770</v>
      </c>
      <c r="AQ1460" s="11">
        <v>627887</v>
      </c>
      <c r="AR1460" s="12">
        <v>1.0309999999999999</v>
      </c>
      <c r="AS1460" s="12">
        <v>1.03</v>
      </c>
      <c r="AT1460" s="12">
        <v>1.0329999999999999</v>
      </c>
      <c r="AU1460" s="12">
        <v>1.036</v>
      </c>
      <c r="AV1460" s="12">
        <v>1.0329999999999999</v>
      </c>
      <c r="AW1460" s="12">
        <v>1.03</v>
      </c>
      <c r="AX1460" s="12">
        <v>1.0469999999999999</v>
      </c>
      <c r="AY1460" s="12">
        <v>1.046</v>
      </c>
      <c r="AZ1460" s="12">
        <v>1.0449999999999999</v>
      </c>
      <c r="BA1460" s="12">
        <v>1.044</v>
      </c>
      <c r="BB1460" s="12">
        <v>1.0529999999999999</v>
      </c>
      <c r="BC1460" s="12">
        <v>1.0349999999999999</v>
      </c>
      <c r="BD1460" s="11">
        <v>6570</v>
      </c>
      <c r="BE1460" s="11">
        <v>6758</v>
      </c>
      <c r="BF1460" s="11">
        <v>403</v>
      </c>
      <c r="BG1460" s="11">
        <v>1392</v>
      </c>
      <c r="BH1460" s="11">
        <v>70</v>
      </c>
      <c r="BI1460" s="11">
        <v>101</v>
      </c>
      <c r="BJ1460" s="11">
        <v>47579</v>
      </c>
      <c r="BK1460" s="11">
        <v>117801</v>
      </c>
      <c r="BL1460" s="11">
        <v>246837</v>
      </c>
      <c r="BM1460" s="11">
        <v>96785</v>
      </c>
      <c r="BN1460" s="11">
        <v>61885</v>
      </c>
      <c r="BO1460" s="11">
        <v>649863</v>
      </c>
      <c r="BP1460" s="11">
        <v>6570</v>
      </c>
      <c r="BQ1460" s="11">
        <v>6758</v>
      </c>
      <c r="BR1460" s="11">
        <v>403</v>
      </c>
      <c r="BS1460" s="11">
        <v>1392</v>
      </c>
      <c r="BT1460" s="11">
        <v>70</v>
      </c>
      <c r="BU1460" s="11">
        <v>101</v>
      </c>
      <c r="BV1460" s="11">
        <v>47579</v>
      </c>
      <c r="BW1460" s="11">
        <v>117801</v>
      </c>
      <c r="BX1460" s="11">
        <v>246837</v>
      </c>
      <c r="BY1460" s="11">
        <v>96785</v>
      </c>
      <c r="BZ1460" s="11">
        <v>61885</v>
      </c>
      <c r="CA1460" s="11">
        <v>649863</v>
      </c>
      <c r="CB1460" s="11">
        <v>-438.82799999999997</v>
      </c>
      <c r="CC1460" s="11">
        <v>-288.32900000000001</v>
      </c>
      <c r="CD1460" s="11">
        <v>-810</v>
      </c>
      <c r="CE1460" s="11">
        <v>-613.55399999999997</v>
      </c>
      <c r="CF1460" s="11">
        <v>-728</v>
      </c>
      <c r="CG1460" s="11">
        <v>-669</v>
      </c>
      <c r="CH1460" s="11">
        <v>3121.692</v>
      </c>
      <c r="CI1460" s="11">
        <v>1392.692</v>
      </c>
      <c r="CJ1460" s="11">
        <v>584.75</v>
      </c>
      <c r="CK1460" s="11">
        <v>0</v>
      </c>
      <c r="CL1460" s="11">
        <v>2299.154</v>
      </c>
      <c r="CM1460" s="11">
        <v>-959</v>
      </c>
      <c r="CN1460" s="11">
        <v>1188467</v>
      </c>
      <c r="CO1460" s="11">
        <v>1188467</v>
      </c>
      <c r="CP1460" s="11">
        <v>1236044</v>
      </c>
      <c r="CQ1460" s="11">
        <v>1236044</v>
      </c>
      <c r="CR1460" s="11">
        <v>2891.5770000000002</v>
      </c>
      <c r="CS1460" s="9">
        <v>2024</v>
      </c>
    </row>
    <row r="1461" spans="1:97" x14ac:dyDescent="0.3">
      <c r="A1461" s="9">
        <v>7296</v>
      </c>
      <c r="B1461" s="10" t="s">
        <v>107</v>
      </c>
      <c r="C1461" s="9" t="s">
        <v>108</v>
      </c>
      <c r="D1461" s="10" t="s">
        <v>1005</v>
      </c>
      <c r="E1461" s="10" t="s">
        <v>465</v>
      </c>
      <c r="F1461" s="9">
        <v>5860</v>
      </c>
      <c r="G1461" s="10" t="s">
        <v>554</v>
      </c>
      <c r="H1461" s="10" t="s">
        <v>143</v>
      </c>
      <c r="I1461" s="10" t="s">
        <v>144</v>
      </c>
      <c r="J1461" s="10" t="s">
        <v>3</v>
      </c>
      <c r="K1461" s="9">
        <v>22</v>
      </c>
      <c r="L1461" s="9">
        <v>1</v>
      </c>
      <c r="M1461" s="10" t="s">
        <v>114</v>
      </c>
      <c r="N1461" s="10" t="s">
        <v>115</v>
      </c>
      <c r="O1461" s="10" t="s">
        <v>116</v>
      </c>
      <c r="P1461" s="10" t="s">
        <v>116</v>
      </c>
      <c r="Q1461" s="10" t="s">
        <v>145</v>
      </c>
      <c r="R1461" s="10" t="s">
        <v>3</v>
      </c>
      <c r="S1461" s="10" t="s">
        <v>118</v>
      </c>
      <c r="T1461" s="11">
        <v>0</v>
      </c>
      <c r="U1461" s="11">
        <v>0</v>
      </c>
      <c r="V1461" s="11">
        <v>0</v>
      </c>
      <c r="W1461" s="11">
        <v>0</v>
      </c>
      <c r="X1461" s="11">
        <v>0</v>
      </c>
      <c r="Y1461" s="11">
        <v>0</v>
      </c>
      <c r="Z1461" s="11">
        <v>0</v>
      </c>
      <c r="AA1461" s="11">
        <v>0</v>
      </c>
      <c r="AB1461" s="11">
        <v>0</v>
      </c>
      <c r="AC1461" s="11">
        <v>0</v>
      </c>
      <c r="AD1461" s="11">
        <v>0</v>
      </c>
      <c r="AE1461" s="11">
        <v>0</v>
      </c>
      <c r="AF1461" s="11">
        <v>0</v>
      </c>
      <c r="AG1461" s="11">
        <v>0</v>
      </c>
      <c r="AH1461" s="11">
        <v>0</v>
      </c>
      <c r="AI1461" s="11">
        <v>0</v>
      </c>
      <c r="AJ1461" s="11">
        <v>0</v>
      </c>
      <c r="AK1461" s="11">
        <v>0</v>
      </c>
      <c r="AL1461" s="11">
        <v>0</v>
      </c>
      <c r="AM1461" s="11">
        <v>0</v>
      </c>
      <c r="AN1461" s="11">
        <v>0</v>
      </c>
      <c r="AO1461" s="11">
        <v>0</v>
      </c>
      <c r="AP1461" s="11">
        <v>0</v>
      </c>
      <c r="AQ1461" s="11">
        <v>0</v>
      </c>
      <c r="AR1461" s="12">
        <v>0</v>
      </c>
      <c r="AS1461" s="12">
        <v>0</v>
      </c>
      <c r="AT1461" s="12">
        <v>0</v>
      </c>
      <c r="AU1461" s="12">
        <v>0</v>
      </c>
      <c r="AV1461" s="12">
        <v>0</v>
      </c>
      <c r="AW1461" s="12">
        <v>0</v>
      </c>
      <c r="AX1461" s="12">
        <v>0</v>
      </c>
      <c r="AY1461" s="12">
        <v>0</v>
      </c>
      <c r="AZ1461" s="12">
        <v>0</v>
      </c>
      <c r="BA1461" s="12">
        <v>0</v>
      </c>
      <c r="BB1461" s="12">
        <v>0</v>
      </c>
      <c r="BC1461" s="12">
        <v>0</v>
      </c>
      <c r="BD1461" s="11">
        <v>0</v>
      </c>
      <c r="BE1461" s="11">
        <v>0</v>
      </c>
      <c r="BF1461" s="11">
        <v>0</v>
      </c>
      <c r="BG1461" s="11">
        <v>0</v>
      </c>
      <c r="BH1461" s="11">
        <v>0</v>
      </c>
      <c r="BI1461" s="11">
        <v>0</v>
      </c>
      <c r="BJ1461" s="11">
        <v>0</v>
      </c>
      <c r="BK1461" s="11">
        <v>0</v>
      </c>
      <c r="BL1461" s="11">
        <v>0</v>
      </c>
      <c r="BM1461" s="11">
        <v>0</v>
      </c>
      <c r="BN1461" s="11">
        <v>0</v>
      </c>
      <c r="BO1461" s="11">
        <v>0</v>
      </c>
      <c r="BP1461" s="11">
        <v>0</v>
      </c>
      <c r="BQ1461" s="11">
        <v>0</v>
      </c>
      <c r="BR1461" s="11">
        <v>0</v>
      </c>
      <c r="BS1461" s="11">
        <v>0</v>
      </c>
      <c r="BT1461" s="11">
        <v>0</v>
      </c>
      <c r="BU1461" s="11">
        <v>0</v>
      </c>
      <c r="BV1461" s="11">
        <v>0</v>
      </c>
      <c r="BW1461" s="11">
        <v>0</v>
      </c>
      <c r="BX1461" s="11">
        <v>0</v>
      </c>
      <c r="BY1461" s="11">
        <v>0</v>
      </c>
      <c r="BZ1461" s="11">
        <v>0</v>
      </c>
      <c r="CA1461" s="11">
        <v>0</v>
      </c>
      <c r="CB1461" s="11">
        <v>77736</v>
      </c>
      <c r="CC1461" s="11">
        <v>61331</v>
      </c>
      <c r="CD1461" s="11">
        <v>74759</v>
      </c>
      <c r="CE1461" s="11">
        <v>41683</v>
      </c>
      <c r="CF1461" s="11">
        <v>90823</v>
      </c>
      <c r="CG1461" s="11">
        <v>99384</v>
      </c>
      <c r="CH1461" s="11">
        <v>114391</v>
      </c>
      <c r="CI1461" s="11">
        <v>113328</v>
      </c>
      <c r="CJ1461" s="11">
        <v>50156</v>
      </c>
      <c r="CK1461" s="11">
        <v>0</v>
      </c>
      <c r="CL1461" s="11">
        <v>32624</v>
      </c>
      <c r="CM1461" s="11">
        <v>44097</v>
      </c>
      <c r="CN1461" s="11">
        <v>0</v>
      </c>
      <c r="CO1461" s="11">
        <v>0</v>
      </c>
      <c r="CP1461" s="11">
        <v>0</v>
      </c>
      <c r="CQ1461" s="11">
        <v>0</v>
      </c>
      <c r="CR1461" s="11">
        <v>800312</v>
      </c>
      <c r="CS1461" s="9">
        <v>2024</v>
      </c>
    </row>
    <row r="1462" spans="1:97" x14ac:dyDescent="0.3">
      <c r="A1462" s="9">
        <v>7296</v>
      </c>
      <c r="B1462" s="10" t="s">
        <v>107</v>
      </c>
      <c r="C1462" s="9" t="s">
        <v>108</v>
      </c>
      <c r="D1462" s="10" t="s">
        <v>1005</v>
      </c>
      <c r="E1462" s="10" t="s">
        <v>465</v>
      </c>
      <c r="F1462" s="9">
        <v>5860</v>
      </c>
      <c r="G1462" s="10" t="s">
        <v>554</v>
      </c>
      <c r="H1462" s="10" t="s">
        <v>143</v>
      </c>
      <c r="I1462" s="10" t="s">
        <v>144</v>
      </c>
      <c r="J1462" s="10" t="s">
        <v>3</v>
      </c>
      <c r="K1462" s="9">
        <v>22</v>
      </c>
      <c r="L1462" s="9">
        <v>1</v>
      </c>
      <c r="M1462" s="10" t="s">
        <v>114</v>
      </c>
      <c r="N1462" s="10" t="s">
        <v>119</v>
      </c>
      <c r="O1462" s="10" t="s">
        <v>116</v>
      </c>
      <c r="P1462" s="10" t="s">
        <v>116</v>
      </c>
      <c r="Q1462" s="10" t="s">
        <v>145</v>
      </c>
      <c r="R1462" s="10" t="s">
        <v>3</v>
      </c>
      <c r="S1462" s="10" t="s">
        <v>118</v>
      </c>
      <c r="T1462" s="11">
        <v>1554444</v>
      </c>
      <c r="U1462" s="11">
        <v>1240840</v>
      </c>
      <c r="V1462" s="11">
        <v>1477420</v>
      </c>
      <c r="W1462" s="11">
        <v>792836</v>
      </c>
      <c r="X1462" s="11">
        <v>1791738</v>
      </c>
      <c r="Y1462" s="11">
        <v>1883149</v>
      </c>
      <c r="Z1462" s="11">
        <v>2180925</v>
      </c>
      <c r="AA1462" s="11">
        <v>2158661</v>
      </c>
      <c r="AB1462" s="11">
        <v>931123</v>
      </c>
      <c r="AC1462" s="11">
        <v>0</v>
      </c>
      <c r="AD1462" s="11">
        <v>711929</v>
      </c>
      <c r="AE1462" s="11">
        <v>913061</v>
      </c>
      <c r="AF1462" s="11">
        <v>1554444</v>
      </c>
      <c r="AG1462" s="11">
        <v>1240840</v>
      </c>
      <c r="AH1462" s="11">
        <v>1477420</v>
      </c>
      <c r="AI1462" s="11">
        <v>792836</v>
      </c>
      <c r="AJ1462" s="11">
        <v>1791738</v>
      </c>
      <c r="AK1462" s="11">
        <v>1883149</v>
      </c>
      <c r="AL1462" s="11">
        <v>2180925</v>
      </c>
      <c r="AM1462" s="11">
        <v>2158661</v>
      </c>
      <c r="AN1462" s="11">
        <v>931123</v>
      </c>
      <c r="AO1462" s="11">
        <v>0</v>
      </c>
      <c r="AP1462" s="11">
        <v>711929</v>
      </c>
      <c r="AQ1462" s="11">
        <v>913061</v>
      </c>
      <c r="AR1462" s="12">
        <v>1.034</v>
      </c>
      <c r="AS1462" s="12">
        <v>1.0349999999999999</v>
      </c>
      <c r="AT1462" s="12">
        <v>1.03</v>
      </c>
      <c r="AU1462" s="12">
        <v>1.022</v>
      </c>
      <c r="AV1462" s="12">
        <v>1.026</v>
      </c>
      <c r="AW1462" s="12">
        <v>1.028</v>
      </c>
      <c r="AX1462" s="12">
        <v>1.026</v>
      </c>
      <c r="AY1462" s="12">
        <v>1.024</v>
      </c>
      <c r="AZ1462" s="12">
        <v>1.022</v>
      </c>
      <c r="BA1462" s="12">
        <v>0</v>
      </c>
      <c r="BB1462" s="12">
        <v>1.018</v>
      </c>
      <c r="BC1462" s="12">
        <v>1.02</v>
      </c>
      <c r="BD1462" s="11">
        <v>1607295</v>
      </c>
      <c r="BE1462" s="11">
        <v>1284269</v>
      </c>
      <c r="BF1462" s="11">
        <v>1521743</v>
      </c>
      <c r="BG1462" s="11">
        <v>810278</v>
      </c>
      <c r="BH1462" s="11">
        <v>1838323</v>
      </c>
      <c r="BI1462" s="11">
        <v>1935877</v>
      </c>
      <c r="BJ1462" s="11">
        <v>2237629</v>
      </c>
      <c r="BK1462" s="11">
        <v>2210469</v>
      </c>
      <c r="BL1462" s="11">
        <v>951608</v>
      </c>
      <c r="BM1462" s="11">
        <v>0</v>
      </c>
      <c r="BN1462" s="11">
        <v>724744</v>
      </c>
      <c r="BO1462" s="11">
        <v>931322</v>
      </c>
      <c r="BP1462" s="11">
        <v>1607295</v>
      </c>
      <c r="BQ1462" s="11">
        <v>1284269</v>
      </c>
      <c r="BR1462" s="11">
        <v>1521743</v>
      </c>
      <c r="BS1462" s="11">
        <v>810278</v>
      </c>
      <c r="BT1462" s="11">
        <v>1838323</v>
      </c>
      <c r="BU1462" s="11">
        <v>1935877</v>
      </c>
      <c r="BV1462" s="11">
        <v>2237629</v>
      </c>
      <c r="BW1462" s="11">
        <v>2210469</v>
      </c>
      <c r="BX1462" s="11">
        <v>951608</v>
      </c>
      <c r="BY1462" s="11">
        <v>0</v>
      </c>
      <c r="BZ1462" s="11">
        <v>724744</v>
      </c>
      <c r="CA1462" s="11">
        <v>931322</v>
      </c>
      <c r="CB1462" s="11">
        <v>145617</v>
      </c>
      <c r="CC1462" s="11">
        <v>106072</v>
      </c>
      <c r="CD1462" s="11">
        <v>129737</v>
      </c>
      <c r="CE1462" s="11">
        <v>71876</v>
      </c>
      <c r="CF1462" s="11">
        <v>158508</v>
      </c>
      <c r="CG1462" s="11">
        <v>168992</v>
      </c>
      <c r="CH1462" s="11">
        <v>196007</v>
      </c>
      <c r="CI1462" s="11">
        <v>192490</v>
      </c>
      <c r="CJ1462" s="11">
        <v>84271</v>
      </c>
      <c r="CK1462" s="11">
        <v>0</v>
      </c>
      <c r="CL1462" s="11">
        <v>59029</v>
      </c>
      <c r="CM1462" s="11">
        <v>75871</v>
      </c>
      <c r="CN1462" s="11">
        <v>15636126</v>
      </c>
      <c r="CO1462" s="11">
        <v>15636126</v>
      </c>
      <c r="CP1462" s="11">
        <v>16053557</v>
      </c>
      <c r="CQ1462" s="11">
        <v>16053557</v>
      </c>
      <c r="CR1462" s="11">
        <v>1388470</v>
      </c>
      <c r="CS1462" s="9">
        <v>2024</v>
      </c>
    </row>
    <row r="1463" spans="1:97" x14ac:dyDescent="0.3">
      <c r="A1463" s="9">
        <v>7296</v>
      </c>
      <c r="B1463" s="10" t="s">
        <v>107</v>
      </c>
      <c r="C1463" s="9" t="s">
        <v>108</v>
      </c>
      <c r="D1463" s="10" t="s">
        <v>1005</v>
      </c>
      <c r="E1463" s="10" t="s">
        <v>465</v>
      </c>
      <c r="F1463" s="9">
        <v>5860</v>
      </c>
      <c r="G1463" s="10" t="s">
        <v>554</v>
      </c>
      <c r="H1463" s="10" t="s">
        <v>143</v>
      </c>
      <c r="I1463" s="10" t="s">
        <v>144</v>
      </c>
      <c r="J1463" s="10" t="s">
        <v>3</v>
      </c>
      <c r="K1463" s="9">
        <v>22</v>
      </c>
      <c r="L1463" s="9">
        <v>1</v>
      </c>
      <c r="M1463" s="10" t="s">
        <v>114</v>
      </c>
      <c r="N1463" s="10" t="s">
        <v>126</v>
      </c>
      <c r="O1463" s="10" t="s">
        <v>417</v>
      </c>
      <c r="P1463" s="10" t="s">
        <v>340</v>
      </c>
      <c r="Q1463" s="10" t="s">
        <v>145</v>
      </c>
      <c r="R1463" s="10" t="s">
        <v>3</v>
      </c>
      <c r="S1463" s="10" t="s">
        <v>128</v>
      </c>
      <c r="T1463" s="11">
        <v>7161</v>
      </c>
      <c r="U1463" s="11">
        <v>0</v>
      </c>
      <c r="V1463" s="11">
        <v>0</v>
      </c>
      <c r="W1463" s="11">
        <v>0</v>
      </c>
      <c r="X1463" s="11">
        <v>0</v>
      </c>
      <c r="Y1463" s="11">
        <v>0</v>
      </c>
      <c r="Z1463" s="11">
        <v>59</v>
      </c>
      <c r="AA1463" s="11">
        <v>2478</v>
      </c>
      <c r="AB1463" s="11">
        <v>0</v>
      </c>
      <c r="AC1463" s="11">
        <v>0</v>
      </c>
      <c r="AD1463" s="11">
        <v>0</v>
      </c>
      <c r="AE1463" s="11">
        <v>0</v>
      </c>
      <c r="AF1463" s="11">
        <v>7161</v>
      </c>
      <c r="AG1463" s="11">
        <v>0</v>
      </c>
      <c r="AH1463" s="11">
        <v>0</v>
      </c>
      <c r="AI1463" s="11">
        <v>0</v>
      </c>
      <c r="AJ1463" s="11">
        <v>0</v>
      </c>
      <c r="AK1463" s="11">
        <v>0</v>
      </c>
      <c r="AL1463" s="11">
        <v>59</v>
      </c>
      <c r="AM1463" s="11">
        <v>2478</v>
      </c>
      <c r="AN1463" s="11">
        <v>0</v>
      </c>
      <c r="AO1463" s="11">
        <v>0</v>
      </c>
      <c r="AP1463" s="11">
        <v>0</v>
      </c>
      <c r="AQ1463" s="11">
        <v>0</v>
      </c>
      <c r="AR1463" s="12">
        <v>5.6</v>
      </c>
      <c r="AS1463" s="12">
        <v>0</v>
      </c>
      <c r="AT1463" s="12">
        <v>0</v>
      </c>
      <c r="AU1463" s="12">
        <v>0</v>
      </c>
      <c r="AV1463" s="12">
        <v>0</v>
      </c>
      <c r="AW1463" s="12">
        <v>0</v>
      </c>
      <c r="AX1463" s="12">
        <v>5.6</v>
      </c>
      <c r="AY1463" s="12">
        <v>5.6</v>
      </c>
      <c r="AZ1463" s="12">
        <v>0</v>
      </c>
      <c r="BA1463" s="12">
        <v>0</v>
      </c>
      <c r="BB1463" s="12">
        <v>0</v>
      </c>
      <c r="BC1463" s="12">
        <v>0</v>
      </c>
      <c r="BD1463" s="11">
        <v>40102</v>
      </c>
      <c r="BE1463" s="11">
        <v>0</v>
      </c>
      <c r="BF1463" s="11">
        <v>0</v>
      </c>
      <c r="BG1463" s="11">
        <v>0</v>
      </c>
      <c r="BH1463" s="11">
        <v>0</v>
      </c>
      <c r="BI1463" s="11">
        <v>0</v>
      </c>
      <c r="BJ1463" s="11">
        <v>330</v>
      </c>
      <c r="BK1463" s="11">
        <v>13877</v>
      </c>
      <c r="BL1463" s="11">
        <v>0</v>
      </c>
      <c r="BM1463" s="11">
        <v>0</v>
      </c>
      <c r="BN1463" s="11">
        <v>0</v>
      </c>
      <c r="BO1463" s="11">
        <v>0</v>
      </c>
      <c r="BP1463" s="11">
        <v>40102</v>
      </c>
      <c r="BQ1463" s="11">
        <v>0</v>
      </c>
      <c r="BR1463" s="11">
        <v>0</v>
      </c>
      <c r="BS1463" s="11">
        <v>0</v>
      </c>
      <c r="BT1463" s="11">
        <v>0</v>
      </c>
      <c r="BU1463" s="11">
        <v>0</v>
      </c>
      <c r="BV1463" s="11">
        <v>330</v>
      </c>
      <c r="BW1463" s="11">
        <v>13877</v>
      </c>
      <c r="BX1463" s="11">
        <v>0</v>
      </c>
      <c r="BY1463" s="11">
        <v>0</v>
      </c>
      <c r="BZ1463" s="11">
        <v>0</v>
      </c>
      <c r="CA1463" s="11">
        <v>0</v>
      </c>
      <c r="CB1463" s="11">
        <v>3257.8649999999998</v>
      </c>
      <c r="CC1463" s="11">
        <v>0</v>
      </c>
      <c r="CD1463" s="11">
        <v>0</v>
      </c>
      <c r="CE1463" s="11">
        <v>0</v>
      </c>
      <c r="CF1463" s="11">
        <v>0</v>
      </c>
      <c r="CG1463" s="11">
        <v>0</v>
      </c>
      <c r="CH1463" s="11">
        <v>26.02</v>
      </c>
      <c r="CI1463" s="11">
        <v>1123.046</v>
      </c>
      <c r="CJ1463" s="11">
        <v>0</v>
      </c>
      <c r="CK1463" s="11">
        <v>0</v>
      </c>
      <c r="CL1463" s="11">
        <v>0</v>
      </c>
      <c r="CM1463" s="11">
        <v>0</v>
      </c>
      <c r="CN1463" s="11">
        <v>9698</v>
      </c>
      <c r="CO1463" s="11">
        <v>9698</v>
      </c>
      <c r="CP1463" s="11">
        <v>54309</v>
      </c>
      <c r="CQ1463" s="11">
        <v>54309</v>
      </c>
      <c r="CR1463" s="11">
        <v>4406.9309999999996</v>
      </c>
      <c r="CS1463" s="9">
        <v>2024</v>
      </c>
    </row>
    <row r="1464" spans="1:97" x14ac:dyDescent="0.3">
      <c r="A1464" s="9">
        <v>7296</v>
      </c>
      <c r="B1464" s="10" t="s">
        <v>107</v>
      </c>
      <c r="C1464" s="9" t="s">
        <v>108</v>
      </c>
      <c r="D1464" s="10" t="s">
        <v>1005</v>
      </c>
      <c r="E1464" s="10" t="s">
        <v>465</v>
      </c>
      <c r="F1464" s="9">
        <v>5860</v>
      </c>
      <c r="G1464" s="10" t="s">
        <v>554</v>
      </c>
      <c r="H1464" s="10" t="s">
        <v>143</v>
      </c>
      <c r="I1464" s="10" t="s">
        <v>144</v>
      </c>
      <c r="J1464" s="10" t="s">
        <v>3</v>
      </c>
      <c r="K1464" s="9">
        <v>22</v>
      </c>
      <c r="L1464" s="9">
        <v>1</v>
      </c>
      <c r="M1464" s="10" t="s">
        <v>114</v>
      </c>
      <c r="N1464" s="10" t="s">
        <v>126</v>
      </c>
      <c r="O1464" s="10" t="s">
        <v>116</v>
      </c>
      <c r="P1464" s="10" t="s">
        <v>116</v>
      </c>
      <c r="Q1464" s="10" t="s">
        <v>145</v>
      </c>
      <c r="R1464" s="10" t="s">
        <v>3</v>
      </c>
      <c r="S1464" s="10" t="s">
        <v>118</v>
      </c>
      <c r="T1464" s="11">
        <v>10787</v>
      </c>
      <c r="U1464" s="11">
        <v>30934</v>
      </c>
      <c r="V1464" s="11">
        <v>102698</v>
      </c>
      <c r="W1464" s="11">
        <v>350667</v>
      </c>
      <c r="X1464" s="11">
        <v>40013</v>
      </c>
      <c r="Y1464" s="11">
        <v>100302</v>
      </c>
      <c r="Z1464" s="11">
        <v>112066</v>
      </c>
      <c r="AA1464" s="11">
        <v>152222</v>
      </c>
      <c r="AB1464" s="11">
        <v>148744</v>
      </c>
      <c r="AC1464" s="11">
        <v>252008</v>
      </c>
      <c r="AD1464" s="11">
        <v>110068</v>
      </c>
      <c r="AE1464" s="11">
        <v>16285</v>
      </c>
      <c r="AF1464" s="11">
        <v>10787</v>
      </c>
      <c r="AG1464" s="11">
        <v>30934</v>
      </c>
      <c r="AH1464" s="11">
        <v>102698</v>
      </c>
      <c r="AI1464" s="11">
        <v>350667</v>
      </c>
      <c r="AJ1464" s="11">
        <v>40013</v>
      </c>
      <c r="AK1464" s="11">
        <v>100302</v>
      </c>
      <c r="AL1464" s="11">
        <v>112066</v>
      </c>
      <c r="AM1464" s="11">
        <v>152222</v>
      </c>
      <c r="AN1464" s="11">
        <v>148744</v>
      </c>
      <c r="AO1464" s="11">
        <v>252008</v>
      </c>
      <c r="AP1464" s="11">
        <v>110068</v>
      </c>
      <c r="AQ1464" s="11">
        <v>16285</v>
      </c>
      <c r="AR1464" s="12">
        <v>1.034</v>
      </c>
      <c r="AS1464" s="12">
        <v>1.0349999999999999</v>
      </c>
      <c r="AT1464" s="12">
        <v>1.03</v>
      </c>
      <c r="AU1464" s="12">
        <v>1.022</v>
      </c>
      <c r="AV1464" s="12">
        <v>1.026</v>
      </c>
      <c r="AW1464" s="12">
        <v>1.028</v>
      </c>
      <c r="AX1464" s="12">
        <v>1.026</v>
      </c>
      <c r="AY1464" s="12">
        <v>1.024</v>
      </c>
      <c r="AZ1464" s="12">
        <v>1.022</v>
      </c>
      <c r="BA1464" s="12">
        <v>1.02</v>
      </c>
      <c r="BB1464" s="12">
        <v>1.018</v>
      </c>
      <c r="BC1464" s="12">
        <v>1.02</v>
      </c>
      <c r="BD1464" s="11">
        <v>11154</v>
      </c>
      <c r="BE1464" s="11">
        <v>32017</v>
      </c>
      <c r="BF1464" s="11">
        <v>105779</v>
      </c>
      <c r="BG1464" s="11">
        <v>358382</v>
      </c>
      <c r="BH1464" s="11">
        <v>41053</v>
      </c>
      <c r="BI1464" s="11">
        <v>103110</v>
      </c>
      <c r="BJ1464" s="11">
        <v>114980</v>
      </c>
      <c r="BK1464" s="11">
        <v>155875</v>
      </c>
      <c r="BL1464" s="11">
        <v>152016</v>
      </c>
      <c r="BM1464" s="11">
        <v>257048</v>
      </c>
      <c r="BN1464" s="11">
        <v>112049</v>
      </c>
      <c r="BO1464" s="11">
        <v>16611</v>
      </c>
      <c r="BP1464" s="11">
        <v>11154</v>
      </c>
      <c r="BQ1464" s="11">
        <v>32017</v>
      </c>
      <c r="BR1464" s="11">
        <v>105779</v>
      </c>
      <c r="BS1464" s="11">
        <v>358382</v>
      </c>
      <c r="BT1464" s="11">
        <v>41053</v>
      </c>
      <c r="BU1464" s="11">
        <v>103110</v>
      </c>
      <c r="BV1464" s="11">
        <v>114980</v>
      </c>
      <c r="BW1464" s="11">
        <v>155875</v>
      </c>
      <c r="BX1464" s="11">
        <v>152016</v>
      </c>
      <c r="BY1464" s="11">
        <v>257048</v>
      </c>
      <c r="BZ1464" s="11">
        <v>112049</v>
      </c>
      <c r="CA1464" s="11">
        <v>16611</v>
      </c>
      <c r="CB1464" s="11">
        <v>906.13499999999999</v>
      </c>
      <c r="CC1464" s="11">
        <v>2537</v>
      </c>
      <c r="CD1464" s="11">
        <v>8499</v>
      </c>
      <c r="CE1464" s="11">
        <v>29593</v>
      </c>
      <c r="CF1464" s="11">
        <v>3280</v>
      </c>
      <c r="CG1464" s="11">
        <v>8190</v>
      </c>
      <c r="CH1464" s="11">
        <v>9054.98</v>
      </c>
      <c r="CI1464" s="11">
        <v>12614.954</v>
      </c>
      <c r="CJ1464" s="11">
        <v>12164</v>
      </c>
      <c r="CK1464" s="11">
        <v>20556</v>
      </c>
      <c r="CL1464" s="11">
        <v>9226</v>
      </c>
      <c r="CM1464" s="11">
        <v>1243</v>
      </c>
      <c r="CN1464" s="11">
        <v>1426794</v>
      </c>
      <c r="CO1464" s="11">
        <v>1426794</v>
      </c>
      <c r="CP1464" s="11">
        <v>1460074</v>
      </c>
      <c r="CQ1464" s="11">
        <v>1460074</v>
      </c>
      <c r="CR1464" s="11">
        <v>117864.07</v>
      </c>
      <c r="CS1464" s="9">
        <v>2024</v>
      </c>
    </row>
    <row r="1465" spans="1:97" x14ac:dyDescent="0.3">
      <c r="A1465" s="9">
        <v>7302</v>
      </c>
      <c r="B1465" s="10" t="s">
        <v>107</v>
      </c>
      <c r="C1465" s="9" t="s">
        <v>108</v>
      </c>
      <c r="D1465" s="10" t="s">
        <v>1006</v>
      </c>
      <c r="E1465" s="10" t="s">
        <v>366</v>
      </c>
      <c r="F1465" s="9">
        <v>6455</v>
      </c>
      <c r="G1465" s="10" t="s">
        <v>185</v>
      </c>
      <c r="H1465" s="10" t="s">
        <v>181</v>
      </c>
      <c r="I1465" s="10" t="s">
        <v>113</v>
      </c>
      <c r="J1465" s="10" t="s">
        <v>3</v>
      </c>
      <c r="K1465" s="9">
        <v>22</v>
      </c>
      <c r="L1465" s="9">
        <v>1</v>
      </c>
      <c r="M1465" s="10" t="s">
        <v>114</v>
      </c>
      <c r="N1465" s="10" t="s">
        <v>115</v>
      </c>
      <c r="O1465" s="10" t="s">
        <v>127</v>
      </c>
      <c r="P1465" s="10" t="s">
        <v>127</v>
      </c>
      <c r="Q1465" s="10" t="s">
        <v>367</v>
      </c>
      <c r="R1465" s="10" t="s">
        <v>3</v>
      </c>
      <c r="S1465" s="10" t="s">
        <v>128</v>
      </c>
      <c r="T1465" s="11">
        <v>0</v>
      </c>
      <c r="U1465" s="11">
        <v>0</v>
      </c>
      <c r="V1465" s="11">
        <v>0</v>
      </c>
      <c r="W1465" s="11">
        <v>0</v>
      </c>
      <c r="X1465" s="11">
        <v>0</v>
      </c>
      <c r="Y1465" s="11">
        <v>0</v>
      </c>
      <c r="Z1465" s="11">
        <v>0</v>
      </c>
      <c r="AA1465" s="11">
        <v>0</v>
      </c>
      <c r="AB1465" s="11">
        <v>0</v>
      </c>
      <c r="AC1465" s="11">
        <v>0</v>
      </c>
      <c r="AD1465" s="11">
        <v>0</v>
      </c>
      <c r="AE1465" s="11">
        <v>0</v>
      </c>
      <c r="AF1465" s="11">
        <v>0</v>
      </c>
      <c r="AG1465" s="11">
        <v>0</v>
      </c>
      <c r="AH1465" s="11">
        <v>0</v>
      </c>
      <c r="AI1465" s="11">
        <v>0</v>
      </c>
      <c r="AJ1465" s="11">
        <v>0</v>
      </c>
      <c r="AK1465" s="11">
        <v>0</v>
      </c>
      <c r="AL1465" s="11">
        <v>0</v>
      </c>
      <c r="AM1465" s="11">
        <v>0</v>
      </c>
      <c r="AN1465" s="11">
        <v>0</v>
      </c>
      <c r="AO1465" s="11">
        <v>0</v>
      </c>
      <c r="AP1465" s="11">
        <v>0</v>
      </c>
      <c r="AQ1465" s="11">
        <v>0</v>
      </c>
      <c r="AR1465" s="12">
        <v>0</v>
      </c>
      <c r="AS1465" s="12">
        <v>0</v>
      </c>
      <c r="AT1465" s="12">
        <v>0</v>
      </c>
      <c r="AU1465" s="12">
        <v>0</v>
      </c>
      <c r="AV1465" s="12">
        <v>0</v>
      </c>
      <c r="AW1465" s="12">
        <v>0</v>
      </c>
      <c r="AX1465" s="12">
        <v>0</v>
      </c>
      <c r="AY1465" s="12">
        <v>0</v>
      </c>
      <c r="AZ1465" s="12">
        <v>0</v>
      </c>
      <c r="BA1465" s="12">
        <v>0</v>
      </c>
      <c r="BB1465" s="12">
        <v>0</v>
      </c>
      <c r="BC1465" s="12">
        <v>0</v>
      </c>
      <c r="BD1465" s="11">
        <v>0</v>
      </c>
      <c r="BE1465" s="11">
        <v>0</v>
      </c>
      <c r="BF1465" s="11">
        <v>0</v>
      </c>
      <c r="BG1465" s="11">
        <v>0</v>
      </c>
      <c r="BH1465" s="11">
        <v>0</v>
      </c>
      <c r="BI1465" s="11">
        <v>0</v>
      </c>
      <c r="BJ1465" s="11">
        <v>0</v>
      </c>
      <c r="BK1465" s="11">
        <v>0</v>
      </c>
      <c r="BL1465" s="11">
        <v>0</v>
      </c>
      <c r="BM1465" s="11">
        <v>0</v>
      </c>
      <c r="BN1465" s="11">
        <v>0</v>
      </c>
      <c r="BO1465" s="11">
        <v>0</v>
      </c>
      <c r="BP1465" s="11">
        <v>0</v>
      </c>
      <c r="BQ1465" s="11">
        <v>0</v>
      </c>
      <c r="BR1465" s="11">
        <v>0</v>
      </c>
      <c r="BS1465" s="11">
        <v>0</v>
      </c>
      <c r="BT1465" s="11">
        <v>0</v>
      </c>
      <c r="BU1465" s="11">
        <v>0</v>
      </c>
      <c r="BV1465" s="11">
        <v>0</v>
      </c>
      <c r="BW1465" s="11">
        <v>0</v>
      </c>
      <c r="BX1465" s="11">
        <v>0</v>
      </c>
      <c r="BY1465" s="11">
        <v>0</v>
      </c>
      <c r="BZ1465" s="11">
        <v>0</v>
      </c>
      <c r="CA1465" s="11">
        <v>0</v>
      </c>
      <c r="CB1465" s="11">
        <v>0</v>
      </c>
      <c r="CC1465" s="11">
        <v>0</v>
      </c>
      <c r="CD1465" s="11">
        <v>0</v>
      </c>
      <c r="CE1465" s="11">
        <v>0</v>
      </c>
      <c r="CF1465" s="11">
        <v>0</v>
      </c>
      <c r="CG1465" s="11">
        <v>0</v>
      </c>
      <c r="CH1465" s="11">
        <v>0</v>
      </c>
      <c r="CI1465" s="11">
        <v>0</v>
      </c>
      <c r="CJ1465" s="11">
        <v>0</v>
      </c>
      <c r="CK1465" s="11">
        <v>0</v>
      </c>
      <c r="CL1465" s="11">
        <v>0</v>
      </c>
      <c r="CM1465" s="11">
        <v>0</v>
      </c>
      <c r="CN1465" s="11">
        <v>0</v>
      </c>
      <c r="CO1465" s="11">
        <v>0</v>
      </c>
      <c r="CP1465" s="11">
        <v>0</v>
      </c>
      <c r="CQ1465" s="11">
        <v>0</v>
      </c>
      <c r="CR1465" s="11">
        <v>0</v>
      </c>
      <c r="CS1465" s="9">
        <v>2024</v>
      </c>
    </row>
    <row r="1466" spans="1:97" x14ac:dyDescent="0.3">
      <c r="A1466" s="9">
        <v>7302</v>
      </c>
      <c r="B1466" s="10" t="s">
        <v>107</v>
      </c>
      <c r="C1466" s="9" t="s">
        <v>108</v>
      </c>
      <c r="D1466" s="10" t="s">
        <v>1006</v>
      </c>
      <c r="E1466" s="10" t="s">
        <v>366</v>
      </c>
      <c r="F1466" s="9">
        <v>6455</v>
      </c>
      <c r="G1466" s="10" t="s">
        <v>185</v>
      </c>
      <c r="H1466" s="10" t="s">
        <v>181</v>
      </c>
      <c r="I1466" s="10" t="s">
        <v>113</v>
      </c>
      <c r="J1466" s="10" t="s">
        <v>3</v>
      </c>
      <c r="K1466" s="9">
        <v>22</v>
      </c>
      <c r="L1466" s="9">
        <v>1</v>
      </c>
      <c r="M1466" s="10" t="s">
        <v>114</v>
      </c>
      <c r="N1466" s="10" t="s">
        <v>115</v>
      </c>
      <c r="O1466" s="10" t="s">
        <v>116</v>
      </c>
      <c r="P1466" s="10" t="s">
        <v>116</v>
      </c>
      <c r="Q1466" s="10" t="s">
        <v>367</v>
      </c>
      <c r="R1466" s="10" t="s">
        <v>3</v>
      </c>
      <c r="S1466" s="10" t="s">
        <v>118</v>
      </c>
      <c r="T1466" s="11">
        <v>0</v>
      </c>
      <c r="U1466" s="11">
        <v>0</v>
      </c>
      <c r="V1466" s="11">
        <v>0</v>
      </c>
      <c r="W1466" s="11">
        <v>0</v>
      </c>
      <c r="X1466" s="11">
        <v>0</v>
      </c>
      <c r="Y1466" s="11">
        <v>0</v>
      </c>
      <c r="Z1466" s="11">
        <v>0</v>
      </c>
      <c r="AA1466" s="11">
        <v>0</v>
      </c>
      <c r="AB1466" s="11">
        <v>0</v>
      </c>
      <c r="AC1466" s="11">
        <v>0</v>
      </c>
      <c r="AD1466" s="11">
        <v>873417</v>
      </c>
      <c r="AE1466" s="11">
        <v>0</v>
      </c>
      <c r="AF1466" s="11">
        <v>0</v>
      </c>
      <c r="AG1466" s="11">
        <v>0</v>
      </c>
      <c r="AH1466" s="11">
        <v>0</v>
      </c>
      <c r="AI1466" s="11">
        <v>0</v>
      </c>
      <c r="AJ1466" s="11">
        <v>0</v>
      </c>
      <c r="AK1466" s="11">
        <v>0</v>
      </c>
      <c r="AL1466" s="11">
        <v>0</v>
      </c>
      <c r="AM1466" s="11">
        <v>0</v>
      </c>
      <c r="AN1466" s="11">
        <v>0</v>
      </c>
      <c r="AO1466" s="11">
        <v>0</v>
      </c>
      <c r="AP1466" s="11">
        <v>873417</v>
      </c>
      <c r="AQ1466" s="11">
        <v>0</v>
      </c>
      <c r="AR1466" s="12">
        <v>0</v>
      </c>
      <c r="AS1466" s="12">
        <v>0</v>
      </c>
      <c r="AT1466" s="12">
        <v>0</v>
      </c>
      <c r="AU1466" s="12">
        <v>0</v>
      </c>
      <c r="AV1466" s="12">
        <v>0</v>
      </c>
      <c r="AW1466" s="12">
        <v>0</v>
      </c>
      <c r="AX1466" s="12">
        <v>0</v>
      </c>
      <c r="AY1466" s="12">
        <v>0</v>
      </c>
      <c r="AZ1466" s="12">
        <v>0</v>
      </c>
      <c r="BA1466" s="12">
        <v>0</v>
      </c>
      <c r="BB1466" s="12">
        <v>1.022</v>
      </c>
      <c r="BC1466" s="12">
        <v>0</v>
      </c>
      <c r="BD1466" s="11">
        <v>0</v>
      </c>
      <c r="BE1466" s="11">
        <v>0</v>
      </c>
      <c r="BF1466" s="11">
        <v>0</v>
      </c>
      <c r="BG1466" s="11">
        <v>0</v>
      </c>
      <c r="BH1466" s="11">
        <v>0</v>
      </c>
      <c r="BI1466" s="11">
        <v>0</v>
      </c>
      <c r="BJ1466" s="11">
        <v>0</v>
      </c>
      <c r="BK1466" s="11">
        <v>0</v>
      </c>
      <c r="BL1466" s="11">
        <v>0</v>
      </c>
      <c r="BM1466" s="11">
        <v>0</v>
      </c>
      <c r="BN1466" s="11">
        <v>892632</v>
      </c>
      <c r="BO1466" s="11">
        <v>0</v>
      </c>
      <c r="BP1466" s="11">
        <v>0</v>
      </c>
      <c r="BQ1466" s="11">
        <v>0</v>
      </c>
      <c r="BR1466" s="11">
        <v>0</v>
      </c>
      <c r="BS1466" s="11">
        <v>0</v>
      </c>
      <c r="BT1466" s="11">
        <v>0</v>
      </c>
      <c r="BU1466" s="11">
        <v>0</v>
      </c>
      <c r="BV1466" s="11">
        <v>0</v>
      </c>
      <c r="BW1466" s="11">
        <v>0</v>
      </c>
      <c r="BX1466" s="11">
        <v>0</v>
      </c>
      <c r="BY1466" s="11">
        <v>0</v>
      </c>
      <c r="BZ1466" s="11">
        <v>892632</v>
      </c>
      <c r="CA1466" s="11">
        <v>0</v>
      </c>
      <c r="CB1466" s="11">
        <v>236002</v>
      </c>
      <c r="CC1466" s="11">
        <v>257984</v>
      </c>
      <c r="CD1466" s="11">
        <v>275742</v>
      </c>
      <c r="CE1466" s="11">
        <v>377290</v>
      </c>
      <c r="CF1466" s="11">
        <v>458793</v>
      </c>
      <c r="CG1466" s="11">
        <v>421059</v>
      </c>
      <c r="CH1466" s="11">
        <v>461663</v>
      </c>
      <c r="CI1466" s="11">
        <v>470986</v>
      </c>
      <c r="CJ1466" s="11">
        <v>435760</v>
      </c>
      <c r="CK1466" s="11">
        <v>418394</v>
      </c>
      <c r="CL1466" s="11">
        <v>405095</v>
      </c>
      <c r="CM1466" s="11">
        <v>291047</v>
      </c>
      <c r="CN1466" s="11">
        <v>873417</v>
      </c>
      <c r="CO1466" s="11">
        <v>873417</v>
      </c>
      <c r="CP1466" s="11">
        <v>892632</v>
      </c>
      <c r="CQ1466" s="11">
        <v>892632</v>
      </c>
      <c r="CR1466" s="11">
        <v>4509815</v>
      </c>
      <c r="CS1466" s="9">
        <v>2024</v>
      </c>
    </row>
    <row r="1467" spans="1:97" x14ac:dyDescent="0.3">
      <c r="A1467" s="9">
        <v>7302</v>
      </c>
      <c r="B1467" s="10" t="s">
        <v>107</v>
      </c>
      <c r="C1467" s="9" t="s">
        <v>108</v>
      </c>
      <c r="D1467" s="10" t="s">
        <v>1006</v>
      </c>
      <c r="E1467" s="10" t="s">
        <v>366</v>
      </c>
      <c r="F1467" s="9">
        <v>6455</v>
      </c>
      <c r="G1467" s="10" t="s">
        <v>185</v>
      </c>
      <c r="H1467" s="10" t="s">
        <v>181</v>
      </c>
      <c r="I1467" s="10" t="s">
        <v>113</v>
      </c>
      <c r="J1467" s="10" t="s">
        <v>3</v>
      </c>
      <c r="K1467" s="9">
        <v>22</v>
      </c>
      <c r="L1467" s="9">
        <v>1</v>
      </c>
      <c r="M1467" s="10" t="s">
        <v>114</v>
      </c>
      <c r="N1467" s="10" t="s">
        <v>119</v>
      </c>
      <c r="O1467" s="10" t="s">
        <v>127</v>
      </c>
      <c r="P1467" s="10" t="s">
        <v>127</v>
      </c>
      <c r="Q1467" s="10" t="s">
        <v>367</v>
      </c>
      <c r="R1467" s="10" t="s">
        <v>3</v>
      </c>
      <c r="S1467" s="10" t="s">
        <v>128</v>
      </c>
      <c r="T1467" s="11">
        <v>0</v>
      </c>
      <c r="U1467" s="11">
        <v>0</v>
      </c>
      <c r="V1467" s="11">
        <v>0</v>
      </c>
      <c r="W1467" s="11">
        <v>0</v>
      </c>
      <c r="X1467" s="11">
        <v>0</v>
      </c>
      <c r="Y1467" s="11">
        <v>0</v>
      </c>
      <c r="Z1467" s="11">
        <v>0</v>
      </c>
      <c r="AA1467" s="11">
        <v>0</v>
      </c>
      <c r="AB1467" s="11">
        <v>0</v>
      </c>
      <c r="AC1467" s="11">
        <v>0</v>
      </c>
      <c r="AD1467" s="11">
        <v>0</v>
      </c>
      <c r="AE1467" s="11">
        <v>0</v>
      </c>
      <c r="AF1467" s="11">
        <v>0</v>
      </c>
      <c r="AG1467" s="11">
        <v>0</v>
      </c>
      <c r="AH1467" s="11">
        <v>0</v>
      </c>
      <c r="AI1467" s="11">
        <v>0</v>
      </c>
      <c r="AJ1467" s="11">
        <v>0</v>
      </c>
      <c r="AK1467" s="11">
        <v>0</v>
      </c>
      <c r="AL1467" s="11">
        <v>0</v>
      </c>
      <c r="AM1467" s="11">
        <v>0</v>
      </c>
      <c r="AN1467" s="11">
        <v>0</v>
      </c>
      <c r="AO1467" s="11">
        <v>0</v>
      </c>
      <c r="AP1467" s="11">
        <v>0</v>
      </c>
      <c r="AQ1467" s="11">
        <v>0</v>
      </c>
      <c r="AR1467" s="12">
        <v>0</v>
      </c>
      <c r="AS1467" s="12">
        <v>0</v>
      </c>
      <c r="AT1467" s="12">
        <v>0</v>
      </c>
      <c r="AU1467" s="12">
        <v>0</v>
      </c>
      <c r="AV1467" s="12">
        <v>0</v>
      </c>
      <c r="AW1467" s="12">
        <v>0</v>
      </c>
      <c r="AX1467" s="12">
        <v>0</v>
      </c>
      <c r="AY1467" s="12">
        <v>0</v>
      </c>
      <c r="AZ1467" s="12">
        <v>0</v>
      </c>
      <c r="BA1467" s="12">
        <v>0</v>
      </c>
      <c r="BB1467" s="12">
        <v>0</v>
      </c>
      <c r="BC1467" s="12">
        <v>0</v>
      </c>
      <c r="BD1467" s="11">
        <v>0</v>
      </c>
      <c r="BE1467" s="11">
        <v>0</v>
      </c>
      <c r="BF1467" s="11">
        <v>0</v>
      </c>
      <c r="BG1467" s="11">
        <v>0</v>
      </c>
      <c r="BH1467" s="11">
        <v>0</v>
      </c>
      <c r="BI1467" s="11">
        <v>0</v>
      </c>
      <c r="BJ1467" s="11">
        <v>0</v>
      </c>
      <c r="BK1467" s="11">
        <v>0</v>
      </c>
      <c r="BL1467" s="11">
        <v>0</v>
      </c>
      <c r="BM1467" s="11">
        <v>0</v>
      </c>
      <c r="BN1467" s="11">
        <v>0</v>
      </c>
      <c r="BO1467" s="11">
        <v>0</v>
      </c>
      <c r="BP1467" s="11">
        <v>0</v>
      </c>
      <c r="BQ1467" s="11">
        <v>0</v>
      </c>
      <c r="BR1467" s="11">
        <v>0</v>
      </c>
      <c r="BS1467" s="11">
        <v>0</v>
      </c>
      <c r="BT1467" s="11">
        <v>0</v>
      </c>
      <c r="BU1467" s="11">
        <v>0</v>
      </c>
      <c r="BV1467" s="11">
        <v>0</v>
      </c>
      <c r="BW1467" s="11">
        <v>0</v>
      </c>
      <c r="BX1467" s="11">
        <v>0</v>
      </c>
      <c r="BY1467" s="11">
        <v>0</v>
      </c>
      <c r="BZ1467" s="11">
        <v>0</v>
      </c>
      <c r="CA1467" s="11">
        <v>0</v>
      </c>
      <c r="CB1467" s="11">
        <v>0</v>
      </c>
      <c r="CC1467" s="11">
        <v>0</v>
      </c>
      <c r="CD1467" s="11">
        <v>0</v>
      </c>
      <c r="CE1467" s="11">
        <v>0</v>
      </c>
      <c r="CF1467" s="11">
        <v>0</v>
      </c>
      <c r="CG1467" s="11">
        <v>0</v>
      </c>
      <c r="CH1467" s="11">
        <v>0</v>
      </c>
      <c r="CI1467" s="11">
        <v>0</v>
      </c>
      <c r="CJ1467" s="11">
        <v>0</v>
      </c>
      <c r="CK1467" s="11">
        <v>0</v>
      </c>
      <c r="CL1467" s="11">
        <v>0</v>
      </c>
      <c r="CM1467" s="11">
        <v>0</v>
      </c>
      <c r="CN1467" s="11">
        <v>0</v>
      </c>
      <c r="CO1467" s="11">
        <v>0</v>
      </c>
      <c r="CP1467" s="11">
        <v>0</v>
      </c>
      <c r="CQ1467" s="11">
        <v>0</v>
      </c>
      <c r="CR1467" s="11">
        <v>0</v>
      </c>
      <c r="CS1467" s="9">
        <v>2024</v>
      </c>
    </row>
    <row r="1468" spans="1:97" x14ac:dyDescent="0.3">
      <c r="A1468" s="9">
        <v>7302</v>
      </c>
      <c r="B1468" s="10" t="s">
        <v>107</v>
      </c>
      <c r="C1468" s="9" t="s">
        <v>108</v>
      </c>
      <c r="D1468" s="10" t="s">
        <v>1006</v>
      </c>
      <c r="E1468" s="10" t="s">
        <v>366</v>
      </c>
      <c r="F1468" s="9">
        <v>6455</v>
      </c>
      <c r="G1468" s="10" t="s">
        <v>185</v>
      </c>
      <c r="H1468" s="10" t="s">
        <v>181</v>
      </c>
      <c r="I1468" s="10" t="s">
        <v>113</v>
      </c>
      <c r="J1468" s="10" t="s">
        <v>3</v>
      </c>
      <c r="K1468" s="9">
        <v>22</v>
      </c>
      <c r="L1468" s="9">
        <v>1</v>
      </c>
      <c r="M1468" s="10" t="s">
        <v>114</v>
      </c>
      <c r="N1468" s="10" t="s">
        <v>119</v>
      </c>
      <c r="O1468" s="10" t="s">
        <v>116</v>
      </c>
      <c r="P1468" s="10" t="s">
        <v>116</v>
      </c>
      <c r="Q1468" s="10" t="s">
        <v>367</v>
      </c>
      <c r="R1468" s="10" t="s">
        <v>3</v>
      </c>
      <c r="S1468" s="10" t="s">
        <v>118</v>
      </c>
      <c r="T1468" s="11">
        <v>4541132</v>
      </c>
      <c r="U1468" s="11">
        <v>4959927</v>
      </c>
      <c r="V1468" s="11">
        <v>5275506</v>
      </c>
      <c r="W1468" s="11">
        <v>7264907</v>
      </c>
      <c r="X1468" s="11">
        <v>8953473</v>
      </c>
      <c r="Y1468" s="11">
        <v>8292436</v>
      </c>
      <c r="Z1468" s="11">
        <v>9098131</v>
      </c>
      <c r="AA1468" s="11">
        <v>9164267</v>
      </c>
      <c r="AB1468" s="11">
        <v>8579650</v>
      </c>
      <c r="AC1468" s="11">
        <v>8237683</v>
      </c>
      <c r="AD1468" s="11">
        <v>7058916</v>
      </c>
      <c r="AE1468" s="11">
        <v>5575345</v>
      </c>
      <c r="AF1468" s="11">
        <v>4541132</v>
      </c>
      <c r="AG1468" s="11">
        <v>4959927</v>
      </c>
      <c r="AH1468" s="11">
        <v>5275506</v>
      </c>
      <c r="AI1468" s="11">
        <v>7264907</v>
      </c>
      <c r="AJ1468" s="11">
        <v>8953473</v>
      </c>
      <c r="AK1468" s="11">
        <v>8292436</v>
      </c>
      <c r="AL1468" s="11">
        <v>9098131</v>
      </c>
      <c r="AM1468" s="11">
        <v>9164267</v>
      </c>
      <c r="AN1468" s="11">
        <v>8579650</v>
      </c>
      <c r="AO1468" s="11">
        <v>8237683</v>
      </c>
      <c r="AP1468" s="11">
        <v>7058916</v>
      </c>
      <c r="AQ1468" s="11">
        <v>5575345</v>
      </c>
      <c r="AR1468" s="12">
        <v>1.024</v>
      </c>
      <c r="AS1468" s="12">
        <v>1.022</v>
      </c>
      <c r="AT1468" s="12">
        <v>1.0189999999999999</v>
      </c>
      <c r="AU1468" s="12">
        <v>1.02</v>
      </c>
      <c r="AV1468" s="12">
        <v>1.02</v>
      </c>
      <c r="AW1468" s="12">
        <v>1.024</v>
      </c>
      <c r="AX1468" s="12">
        <v>1.024</v>
      </c>
      <c r="AY1468" s="12">
        <v>1.0269999999999999</v>
      </c>
      <c r="AZ1468" s="12">
        <v>1.026</v>
      </c>
      <c r="BA1468" s="12">
        <v>1.024</v>
      </c>
      <c r="BB1468" s="12">
        <v>1.022</v>
      </c>
      <c r="BC1468" s="12">
        <v>1.022</v>
      </c>
      <c r="BD1468" s="11">
        <v>4650119</v>
      </c>
      <c r="BE1468" s="11">
        <v>5069045</v>
      </c>
      <c r="BF1468" s="11">
        <v>5375741</v>
      </c>
      <c r="BG1468" s="11">
        <v>7410205</v>
      </c>
      <c r="BH1468" s="11">
        <v>9132542</v>
      </c>
      <c r="BI1468" s="11">
        <v>8491454</v>
      </c>
      <c r="BJ1468" s="11">
        <v>9316486</v>
      </c>
      <c r="BK1468" s="11">
        <v>9411702</v>
      </c>
      <c r="BL1468" s="11">
        <v>8802721</v>
      </c>
      <c r="BM1468" s="11">
        <v>8435387</v>
      </c>
      <c r="BN1468" s="11">
        <v>7214212</v>
      </c>
      <c r="BO1468" s="11">
        <v>5698003</v>
      </c>
      <c r="BP1468" s="11">
        <v>4650119</v>
      </c>
      <c r="BQ1468" s="11">
        <v>5069045</v>
      </c>
      <c r="BR1468" s="11">
        <v>5375741</v>
      </c>
      <c r="BS1468" s="11">
        <v>7410205</v>
      </c>
      <c r="BT1468" s="11">
        <v>9132542</v>
      </c>
      <c r="BU1468" s="11">
        <v>8491454</v>
      </c>
      <c r="BV1468" s="11">
        <v>9316486</v>
      </c>
      <c r="BW1468" s="11">
        <v>9411702</v>
      </c>
      <c r="BX1468" s="11">
        <v>8802721</v>
      </c>
      <c r="BY1468" s="11">
        <v>8435387</v>
      </c>
      <c r="BZ1468" s="11">
        <v>7214212</v>
      </c>
      <c r="CA1468" s="11">
        <v>5698003</v>
      </c>
      <c r="CB1468" s="11">
        <v>406026</v>
      </c>
      <c r="CC1468" s="11">
        <v>437602</v>
      </c>
      <c r="CD1468" s="11">
        <v>458879</v>
      </c>
      <c r="CE1468" s="11">
        <v>633277</v>
      </c>
      <c r="CF1468" s="11">
        <v>798098</v>
      </c>
      <c r="CG1468" s="11">
        <v>748792</v>
      </c>
      <c r="CH1468" s="11">
        <v>814479</v>
      </c>
      <c r="CI1468" s="11">
        <v>833487</v>
      </c>
      <c r="CJ1468" s="11">
        <v>772684</v>
      </c>
      <c r="CK1468" s="11">
        <v>732627</v>
      </c>
      <c r="CL1468" s="11">
        <v>704475</v>
      </c>
      <c r="CM1468" s="11">
        <v>504017</v>
      </c>
      <c r="CN1468" s="11">
        <v>87001373</v>
      </c>
      <c r="CO1468" s="11">
        <v>87001373</v>
      </c>
      <c r="CP1468" s="11">
        <v>89007617</v>
      </c>
      <c r="CQ1468" s="11">
        <v>89007617</v>
      </c>
      <c r="CR1468" s="11">
        <v>7844443</v>
      </c>
      <c r="CS1468" s="9">
        <v>2024</v>
      </c>
    </row>
    <row r="1469" spans="1:97" x14ac:dyDescent="0.3">
      <c r="A1469" s="9">
        <v>7307</v>
      </c>
      <c r="B1469" s="10" t="s">
        <v>107</v>
      </c>
      <c r="C1469" s="9" t="s">
        <v>108</v>
      </c>
      <c r="D1469" s="10" t="s">
        <v>1007</v>
      </c>
      <c r="E1469" s="10" t="s">
        <v>1008</v>
      </c>
      <c r="F1469" s="9">
        <v>15783</v>
      </c>
      <c r="G1469" s="10" t="s">
        <v>115</v>
      </c>
      <c r="H1469" s="10" t="s">
        <v>153</v>
      </c>
      <c r="I1469" s="10" t="s">
        <v>154</v>
      </c>
      <c r="J1469" s="10" t="s">
        <v>3</v>
      </c>
      <c r="K1469" s="9">
        <v>22</v>
      </c>
      <c r="L1469" s="9">
        <v>1</v>
      </c>
      <c r="M1469" s="10" t="s">
        <v>114</v>
      </c>
      <c r="N1469" s="10" t="s">
        <v>115</v>
      </c>
      <c r="O1469" s="10" t="s">
        <v>116</v>
      </c>
      <c r="P1469" s="10" t="s">
        <v>116</v>
      </c>
      <c r="Q1469" s="10" t="s">
        <v>284</v>
      </c>
      <c r="R1469" s="10" t="s">
        <v>3</v>
      </c>
      <c r="S1469" s="10" t="s">
        <v>118</v>
      </c>
      <c r="T1469" s="11">
        <v>0</v>
      </c>
      <c r="U1469" s="11">
        <v>0</v>
      </c>
      <c r="V1469" s="11">
        <v>0</v>
      </c>
      <c r="W1469" s="11">
        <v>0</v>
      </c>
      <c r="X1469" s="11">
        <v>0</v>
      </c>
      <c r="Y1469" s="11">
        <v>0</v>
      </c>
      <c r="Z1469" s="11">
        <v>0</v>
      </c>
      <c r="AA1469" s="11">
        <v>0</v>
      </c>
      <c r="AB1469" s="11">
        <v>0</v>
      </c>
      <c r="AC1469" s="11">
        <v>0</v>
      </c>
      <c r="AD1469" s="11">
        <v>0</v>
      </c>
      <c r="AE1469" s="11">
        <v>0</v>
      </c>
      <c r="AF1469" s="11">
        <v>0</v>
      </c>
      <c r="AG1469" s="11">
        <v>0</v>
      </c>
      <c r="AH1469" s="11">
        <v>0</v>
      </c>
      <c r="AI1469" s="11">
        <v>0</v>
      </c>
      <c r="AJ1469" s="11">
        <v>0</v>
      </c>
      <c r="AK1469" s="11">
        <v>0</v>
      </c>
      <c r="AL1469" s="11">
        <v>0</v>
      </c>
      <c r="AM1469" s="11">
        <v>0</v>
      </c>
      <c r="AN1469" s="11">
        <v>0</v>
      </c>
      <c r="AO1469" s="11">
        <v>0</v>
      </c>
      <c r="AP1469" s="11">
        <v>0</v>
      </c>
      <c r="AQ1469" s="11">
        <v>0</v>
      </c>
      <c r="AR1469" s="12">
        <v>0</v>
      </c>
      <c r="AS1469" s="12">
        <v>0</v>
      </c>
      <c r="AT1469" s="12">
        <v>0</v>
      </c>
      <c r="AU1469" s="12">
        <v>0</v>
      </c>
      <c r="AV1469" s="12">
        <v>0</v>
      </c>
      <c r="AW1469" s="12">
        <v>0</v>
      </c>
      <c r="AX1469" s="12">
        <v>0</v>
      </c>
      <c r="AY1469" s="12">
        <v>0</v>
      </c>
      <c r="AZ1469" s="12">
        <v>0</v>
      </c>
      <c r="BA1469" s="12">
        <v>0</v>
      </c>
      <c r="BB1469" s="12">
        <v>0</v>
      </c>
      <c r="BC1469" s="12">
        <v>0</v>
      </c>
      <c r="BD1469" s="11">
        <v>0</v>
      </c>
      <c r="BE1469" s="11">
        <v>0</v>
      </c>
      <c r="BF1469" s="11">
        <v>0</v>
      </c>
      <c r="BG1469" s="11">
        <v>0</v>
      </c>
      <c r="BH1469" s="11">
        <v>0</v>
      </c>
      <c r="BI1469" s="11">
        <v>0</v>
      </c>
      <c r="BJ1469" s="11">
        <v>0</v>
      </c>
      <c r="BK1469" s="11">
        <v>0</v>
      </c>
      <c r="BL1469" s="11">
        <v>0</v>
      </c>
      <c r="BM1469" s="11">
        <v>0</v>
      </c>
      <c r="BN1469" s="11">
        <v>0</v>
      </c>
      <c r="BO1469" s="11">
        <v>0</v>
      </c>
      <c r="BP1469" s="11">
        <v>0</v>
      </c>
      <c r="BQ1469" s="11">
        <v>0</v>
      </c>
      <c r="BR1469" s="11">
        <v>0</v>
      </c>
      <c r="BS1469" s="11">
        <v>0</v>
      </c>
      <c r="BT1469" s="11">
        <v>0</v>
      </c>
      <c r="BU1469" s="11">
        <v>0</v>
      </c>
      <c r="BV1469" s="11">
        <v>0</v>
      </c>
      <c r="BW1469" s="11">
        <v>0</v>
      </c>
      <c r="BX1469" s="11">
        <v>0</v>
      </c>
      <c r="BY1469" s="11">
        <v>0</v>
      </c>
      <c r="BZ1469" s="11">
        <v>0</v>
      </c>
      <c r="CA1469" s="11">
        <v>0</v>
      </c>
      <c r="CB1469" s="11">
        <v>18255</v>
      </c>
      <c r="CC1469" s="11">
        <v>8098</v>
      </c>
      <c r="CD1469" s="11">
        <v>430</v>
      </c>
      <c r="CE1469" s="11">
        <v>0</v>
      </c>
      <c r="CF1469" s="11">
        <v>0</v>
      </c>
      <c r="CG1469" s="11">
        <v>4718</v>
      </c>
      <c r="CH1469" s="11">
        <v>14755</v>
      </c>
      <c r="CI1469" s="11">
        <v>9955</v>
      </c>
      <c r="CJ1469" s="11">
        <v>8108</v>
      </c>
      <c r="CK1469" s="11">
        <v>7590</v>
      </c>
      <c r="CL1469" s="11">
        <v>7219</v>
      </c>
      <c r="CM1469" s="11">
        <v>7589</v>
      </c>
      <c r="CN1469" s="11">
        <v>0</v>
      </c>
      <c r="CO1469" s="11">
        <v>0</v>
      </c>
      <c r="CP1469" s="11">
        <v>0</v>
      </c>
      <c r="CQ1469" s="11">
        <v>0</v>
      </c>
      <c r="CR1469" s="11">
        <v>86717</v>
      </c>
      <c r="CS1469" s="9">
        <v>2024</v>
      </c>
    </row>
    <row r="1470" spans="1:97" x14ac:dyDescent="0.3">
      <c r="A1470" s="9">
        <v>7307</v>
      </c>
      <c r="B1470" s="10" t="s">
        <v>107</v>
      </c>
      <c r="C1470" s="9" t="s">
        <v>108</v>
      </c>
      <c r="D1470" s="10" t="s">
        <v>1007</v>
      </c>
      <c r="E1470" s="10" t="s">
        <v>1008</v>
      </c>
      <c r="F1470" s="9">
        <v>15783</v>
      </c>
      <c r="G1470" s="10" t="s">
        <v>115</v>
      </c>
      <c r="H1470" s="10" t="s">
        <v>153</v>
      </c>
      <c r="I1470" s="10" t="s">
        <v>154</v>
      </c>
      <c r="J1470" s="10" t="s">
        <v>3</v>
      </c>
      <c r="K1470" s="9">
        <v>22</v>
      </c>
      <c r="L1470" s="9">
        <v>1</v>
      </c>
      <c r="M1470" s="10" t="s">
        <v>114</v>
      </c>
      <c r="N1470" s="10" t="s">
        <v>119</v>
      </c>
      <c r="O1470" s="10" t="s">
        <v>116</v>
      </c>
      <c r="P1470" s="10" t="s">
        <v>116</v>
      </c>
      <c r="Q1470" s="10" t="s">
        <v>284</v>
      </c>
      <c r="R1470" s="10" t="s">
        <v>3</v>
      </c>
      <c r="S1470" s="10" t="s">
        <v>118</v>
      </c>
      <c r="T1470" s="11">
        <v>496211</v>
      </c>
      <c r="U1470" s="11">
        <v>214380</v>
      </c>
      <c r="V1470" s="11">
        <v>13053</v>
      </c>
      <c r="W1470" s="11">
        <v>0</v>
      </c>
      <c r="X1470" s="11">
        <v>25</v>
      </c>
      <c r="Y1470" s="11">
        <v>128833</v>
      </c>
      <c r="Z1470" s="11">
        <v>364659</v>
      </c>
      <c r="AA1470" s="11">
        <v>250797</v>
      </c>
      <c r="AB1470" s="11">
        <v>204739</v>
      </c>
      <c r="AC1470" s="11">
        <v>198492</v>
      </c>
      <c r="AD1470" s="11">
        <v>188444</v>
      </c>
      <c r="AE1470" s="11">
        <v>198194</v>
      </c>
      <c r="AF1470" s="11">
        <v>496211</v>
      </c>
      <c r="AG1470" s="11">
        <v>214380</v>
      </c>
      <c r="AH1470" s="11">
        <v>13053</v>
      </c>
      <c r="AI1470" s="11">
        <v>0</v>
      </c>
      <c r="AJ1470" s="11">
        <v>25</v>
      </c>
      <c r="AK1470" s="11">
        <v>128833</v>
      </c>
      <c r="AL1470" s="11">
        <v>364659</v>
      </c>
      <c r="AM1470" s="11">
        <v>250797</v>
      </c>
      <c r="AN1470" s="11">
        <v>204739</v>
      </c>
      <c r="AO1470" s="11">
        <v>198492</v>
      </c>
      <c r="AP1470" s="11">
        <v>188444</v>
      </c>
      <c r="AQ1470" s="11">
        <v>198194</v>
      </c>
      <c r="AR1470" s="12">
        <v>1.054</v>
      </c>
      <c r="AS1470" s="12">
        <v>1.054</v>
      </c>
      <c r="AT1470" s="12">
        <v>1.0589999999999999</v>
      </c>
      <c r="AU1470" s="12">
        <v>0</v>
      </c>
      <c r="AV1470" s="12">
        <v>1.048</v>
      </c>
      <c r="AW1470" s="12">
        <v>1.0449999999999999</v>
      </c>
      <c r="AX1470" s="12">
        <v>1.048</v>
      </c>
      <c r="AY1470" s="12">
        <v>1.054</v>
      </c>
      <c r="AZ1470" s="12">
        <v>1.0589999999999999</v>
      </c>
      <c r="BA1470" s="12">
        <v>1.0629999999999999</v>
      </c>
      <c r="BB1470" s="12">
        <v>1.05</v>
      </c>
      <c r="BC1470" s="12">
        <v>1.052</v>
      </c>
      <c r="BD1470" s="11">
        <v>523006</v>
      </c>
      <c r="BE1470" s="11">
        <v>225957</v>
      </c>
      <c r="BF1470" s="11">
        <v>13823</v>
      </c>
      <c r="BG1470" s="11">
        <v>0</v>
      </c>
      <c r="BH1470" s="11">
        <v>26</v>
      </c>
      <c r="BI1470" s="11">
        <v>134630</v>
      </c>
      <c r="BJ1470" s="11">
        <v>382163</v>
      </c>
      <c r="BK1470" s="11">
        <v>264340</v>
      </c>
      <c r="BL1470" s="11">
        <v>216819</v>
      </c>
      <c r="BM1470" s="11">
        <v>210997</v>
      </c>
      <c r="BN1470" s="11">
        <v>197866</v>
      </c>
      <c r="BO1470" s="11">
        <v>208500</v>
      </c>
      <c r="BP1470" s="11">
        <v>523006</v>
      </c>
      <c r="BQ1470" s="11">
        <v>225957</v>
      </c>
      <c r="BR1470" s="11">
        <v>13823</v>
      </c>
      <c r="BS1470" s="11">
        <v>0</v>
      </c>
      <c r="BT1470" s="11">
        <v>26</v>
      </c>
      <c r="BU1470" s="11">
        <v>134630</v>
      </c>
      <c r="BV1470" s="11">
        <v>382163</v>
      </c>
      <c r="BW1470" s="11">
        <v>264340</v>
      </c>
      <c r="BX1470" s="11">
        <v>216819</v>
      </c>
      <c r="BY1470" s="11">
        <v>210997</v>
      </c>
      <c r="BZ1470" s="11">
        <v>197866</v>
      </c>
      <c r="CA1470" s="11">
        <v>208500</v>
      </c>
      <c r="CB1470" s="11">
        <v>44412</v>
      </c>
      <c r="CC1470" s="11">
        <v>17321</v>
      </c>
      <c r="CD1470" s="11">
        <v>1121</v>
      </c>
      <c r="CE1470" s="11">
        <v>0</v>
      </c>
      <c r="CF1470" s="11">
        <v>0</v>
      </c>
      <c r="CG1470" s="11">
        <v>9978</v>
      </c>
      <c r="CH1470" s="11">
        <v>28054</v>
      </c>
      <c r="CI1470" s="11">
        <v>19092</v>
      </c>
      <c r="CJ1470" s="11">
        <v>15769</v>
      </c>
      <c r="CK1470" s="11">
        <v>15573</v>
      </c>
      <c r="CL1470" s="11">
        <v>14356</v>
      </c>
      <c r="CM1470" s="11">
        <v>14997</v>
      </c>
      <c r="CN1470" s="11">
        <v>2257827</v>
      </c>
      <c r="CO1470" s="11">
        <v>2257827</v>
      </c>
      <c r="CP1470" s="11">
        <v>2378127</v>
      </c>
      <c r="CQ1470" s="11">
        <v>2378127</v>
      </c>
      <c r="CR1470" s="11">
        <v>180673</v>
      </c>
      <c r="CS1470" s="9">
        <v>2024</v>
      </c>
    </row>
    <row r="1471" spans="1:97" x14ac:dyDescent="0.3">
      <c r="A1471" s="9">
        <v>7307</v>
      </c>
      <c r="B1471" s="10" t="s">
        <v>107</v>
      </c>
      <c r="C1471" s="9" t="s">
        <v>108</v>
      </c>
      <c r="D1471" s="10" t="s">
        <v>1007</v>
      </c>
      <c r="E1471" s="10" t="s">
        <v>1008</v>
      </c>
      <c r="F1471" s="9">
        <v>15783</v>
      </c>
      <c r="G1471" s="10" t="s">
        <v>115</v>
      </c>
      <c r="H1471" s="10" t="s">
        <v>153</v>
      </c>
      <c r="I1471" s="10" t="s">
        <v>154</v>
      </c>
      <c r="J1471" s="10" t="s">
        <v>3</v>
      </c>
      <c r="K1471" s="9">
        <v>22</v>
      </c>
      <c r="L1471" s="9">
        <v>1</v>
      </c>
      <c r="M1471" s="10" t="s">
        <v>114</v>
      </c>
      <c r="N1471" s="10" t="s">
        <v>126</v>
      </c>
      <c r="O1471" s="10" t="s">
        <v>116</v>
      </c>
      <c r="P1471" s="10" t="s">
        <v>116</v>
      </c>
      <c r="Q1471" s="10" t="s">
        <v>284</v>
      </c>
      <c r="R1471" s="10" t="s">
        <v>3</v>
      </c>
      <c r="S1471" s="10" t="s">
        <v>118</v>
      </c>
      <c r="T1471" s="11">
        <v>24379</v>
      </c>
      <c r="U1471" s="11">
        <v>3389</v>
      </c>
      <c r="V1471" s="11">
        <v>1868</v>
      </c>
      <c r="W1471" s="11">
        <v>0</v>
      </c>
      <c r="X1471" s="11">
        <v>2274</v>
      </c>
      <c r="Y1471" s="11">
        <v>1324</v>
      </c>
      <c r="Z1471" s="11">
        <v>19972</v>
      </c>
      <c r="AA1471" s="11">
        <v>5642</v>
      </c>
      <c r="AB1471" s="11">
        <v>0</v>
      </c>
      <c r="AC1471" s="11">
        <v>13375</v>
      </c>
      <c r="AD1471" s="11">
        <v>0</v>
      </c>
      <c r="AE1471" s="11">
        <v>1046</v>
      </c>
      <c r="AF1471" s="11">
        <v>24379</v>
      </c>
      <c r="AG1471" s="11">
        <v>3389</v>
      </c>
      <c r="AH1471" s="11">
        <v>1868</v>
      </c>
      <c r="AI1471" s="11">
        <v>0</v>
      </c>
      <c r="AJ1471" s="11">
        <v>2274</v>
      </c>
      <c r="AK1471" s="11">
        <v>1324</v>
      </c>
      <c r="AL1471" s="11">
        <v>19972</v>
      </c>
      <c r="AM1471" s="11">
        <v>5642</v>
      </c>
      <c r="AN1471" s="11">
        <v>0</v>
      </c>
      <c r="AO1471" s="11">
        <v>13375</v>
      </c>
      <c r="AP1471" s="11">
        <v>0</v>
      </c>
      <c r="AQ1471" s="11">
        <v>1046</v>
      </c>
      <c r="AR1471" s="12">
        <v>1.054</v>
      </c>
      <c r="AS1471" s="12">
        <v>1.054</v>
      </c>
      <c r="AT1471" s="12">
        <v>1.0589999999999999</v>
      </c>
      <c r="AU1471" s="12">
        <v>0</v>
      </c>
      <c r="AV1471" s="12">
        <v>1.048</v>
      </c>
      <c r="AW1471" s="12">
        <v>1.0449999999999999</v>
      </c>
      <c r="AX1471" s="12">
        <v>1.048</v>
      </c>
      <c r="AY1471" s="12">
        <v>1.054</v>
      </c>
      <c r="AZ1471" s="12">
        <v>0</v>
      </c>
      <c r="BA1471" s="12">
        <v>1.0629999999999999</v>
      </c>
      <c r="BB1471" s="12">
        <v>0</v>
      </c>
      <c r="BC1471" s="12">
        <v>1.052</v>
      </c>
      <c r="BD1471" s="11">
        <v>25695</v>
      </c>
      <c r="BE1471" s="11">
        <v>3572</v>
      </c>
      <c r="BF1471" s="11">
        <v>1978</v>
      </c>
      <c r="BG1471" s="11">
        <v>0</v>
      </c>
      <c r="BH1471" s="11">
        <v>2383</v>
      </c>
      <c r="BI1471" s="11">
        <v>1384</v>
      </c>
      <c r="BJ1471" s="11">
        <v>20931</v>
      </c>
      <c r="BK1471" s="11">
        <v>5947</v>
      </c>
      <c r="BL1471" s="11">
        <v>0</v>
      </c>
      <c r="BM1471" s="11">
        <v>14218</v>
      </c>
      <c r="BN1471" s="11">
        <v>0</v>
      </c>
      <c r="BO1471" s="11">
        <v>1100</v>
      </c>
      <c r="BP1471" s="11">
        <v>25695</v>
      </c>
      <c r="BQ1471" s="11">
        <v>3572</v>
      </c>
      <c r="BR1471" s="11">
        <v>1978</v>
      </c>
      <c r="BS1471" s="11">
        <v>0</v>
      </c>
      <c r="BT1471" s="11">
        <v>2383</v>
      </c>
      <c r="BU1471" s="11">
        <v>1384</v>
      </c>
      <c r="BV1471" s="11">
        <v>20931</v>
      </c>
      <c r="BW1471" s="11">
        <v>5947</v>
      </c>
      <c r="BX1471" s="11">
        <v>0</v>
      </c>
      <c r="BY1471" s="11">
        <v>14218</v>
      </c>
      <c r="BZ1471" s="11">
        <v>0</v>
      </c>
      <c r="CA1471" s="11">
        <v>1100</v>
      </c>
      <c r="CB1471" s="11">
        <v>1648</v>
      </c>
      <c r="CC1471" s="11">
        <v>243</v>
      </c>
      <c r="CD1471" s="11">
        <v>111</v>
      </c>
      <c r="CE1471" s="11">
        <v>0</v>
      </c>
      <c r="CF1471" s="11">
        <v>139</v>
      </c>
      <c r="CG1471" s="11">
        <v>84</v>
      </c>
      <c r="CH1471" s="11">
        <v>1297</v>
      </c>
      <c r="CI1471" s="11">
        <v>359</v>
      </c>
      <c r="CJ1471" s="11">
        <v>0</v>
      </c>
      <c r="CK1471" s="11">
        <v>837</v>
      </c>
      <c r="CL1471" s="11">
        <v>0</v>
      </c>
      <c r="CM1471" s="11">
        <v>68</v>
      </c>
      <c r="CN1471" s="11">
        <v>73269</v>
      </c>
      <c r="CO1471" s="11">
        <v>73269</v>
      </c>
      <c r="CP1471" s="11">
        <v>77208</v>
      </c>
      <c r="CQ1471" s="11">
        <v>77208</v>
      </c>
      <c r="CR1471" s="11">
        <v>4786</v>
      </c>
      <c r="CS1471" s="9">
        <v>2024</v>
      </c>
    </row>
    <row r="1472" spans="1:97" x14ac:dyDescent="0.3">
      <c r="A1472" s="9">
        <v>7315</v>
      </c>
      <c r="B1472" s="10" t="s">
        <v>107</v>
      </c>
      <c r="C1472" s="9" t="s">
        <v>108</v>
      </c>
      <c r="D1472" s="10" t="s">
        <v>1009</v>
      </c>
      <c r="E1472" s="10" t="s">
        <v>292</v>
      </c>
      <c r="F1472" s="9">
        <v>19281</v>
      </c>
      <c r="G1472" s="10" t="s">
        <v>115</v>
      </c>
      <c r="H1472" s="10" t="s">
        <v>153</v>
      </c>
      <c r="I1472" s="10" t="s">
        <v>154</v>
      </c>
      <c r="J1472" s="10" t="s">
        <v>3</v>
      </c>
      <c r="K1472" s="9">
        <v>22</v>
      </c>
      <c r="L1472" s="9">
        <v>1</v>
      </c>
      <c r="M1472" s="10" t="s">
        <v>114</v>
      </c>
      <c r="N1472" s="10" t="s">
        <v>126</v>
      </c>
      <c r="O1472" s="10" t="s">
        <v>116</v>
      </c>
      <c r="P1472" s="10" t="s">
        <v>116</v>
      </c>
      <c r="Q1472" s="10" t="s">
        <v>293</v>
      </c>
      <c r="R1472" s="10" t="s">
        <v>3</v>
      </c>
      <c r="S1472" s="10" t="s">
        <v>118</v>
      </c>
      <c r="T1472" s="11">
        <v>257796</v>
      </c>
      <c r="U1472" s="11">
        <v>9078</v>
      </c>
      <c r="V1472" s="11">
        <v>20885</v>
      </c>
      <c r="W1472" s="11">
        <v>184318</v>
      </c>
      <c r="X1472" s="11">
        <v>100317</v>
      </c>
      <c r="Y1472" s="11">
        <v>138398</v>
      </c>
      <c r="Z1472" s="11">
        <v>264568</v>
      </c>
      <c r="AA1472" s="11">
        <v>148701</v>
      </c>
      <c r="AB1472" s="11">
        <v>139634</v>
      </c>
      <c r="AC1472" s="11">
        <v>164046</v>
      </c>
      <c r="AD1472" s="11">
        <v>340358</v>
      </c>
      <c r="AE1472" s="11">
        <v>28610</v>
      </c>
      <c r="AF1472" s="11">
        <v>257796</v>
      </c>
      <c r="AG1472" s="11">
        <v>9078</v>
      </c>
      <c r="AH1472" s="11">
        <v>20885</v>
      </c>
      <c r="AI1472" s="11">
        <v>184318</v>
      </c>
      <c r="AJ1472" s="11">
        <v>100317</v>
      </c>
      <c r="AK1472" s="11">
        <v>138398</v>
      </c>
      <c r="AL1472" s="11">
        <v>264568</v>
      </c>
      <c r="AM1472" s="11">
        <v>148701</v>
      </c>
      <c r="AN1472" s="11">
        <v>139634</v>
      </c>
      <c r="AO1472" s="11">
        <v>164046</v>
      </c>
      <c r="AP1472" s="11">
        <v>340358</v>
      </c>
      <c r="AQ1472" s="11">
        <v>28610</v>
      </c>
      <c r="AR1472" s="12">
        <v>1.0509999999999999</v>
      </c>
      <c r="AS1472" s="12">
        <v>1.052</v>
      </c>
      <c r="AT1472" s="12">
        <v>1.0549999999999999</v>
      </c>
      <c r="AU1472" s="12">
        <v>1.0449999999999999</v>
      </c>
      <c r="AV1472" s="12">
        <v>1.0449999999999999</v>
      </c>
      <c r="AW1472" s="12">
        <v>1.0429999999999999</v>
      </c>
      <c r="AX1472" s="12">
        <v>1.0449999999999999</v>
      </c>
      <c r="AY1472" s="12">
        <v>1.05</v>
      </c>
      <c r="AZ1472" s="12">
        <v>1.0569999999999999</v>
      </c>
      <c r="BA1472" s="12">
        <v>1.0609999999999999</v>
      </c>
      <c r="BB1472" s="12">
        <v>1.05</v>
      </c>
      <c r="BC1472" s="12">
        <v>1.052</v>
      </c>
      <c r="BD1472" s="11">
        <v>270944</v>
      </c>
      <c r="BE1472" s="11">
        <v>9550</v>
      </c>
      <c r="BF1472" s="11">
        <v>22034</v>
      </c>
      <c r="BG1472" s="11">
        <v>192612</v>
      </c>
      <c r="BH1472" s="11">
        <v>104831</v>
      </c>
      <c r="BI1472" s="11">
        <v>144349</v>
      </c>
      <c r="BJ1472" s="11">
        <v>276474</v>
      </c>
      <c r="BK1472" s="11">
        <v>156136</v>
      </c>
      <c r="BL1472" s="11">
        <v>147593</v>
      </c>
      <c r="BM1472" s="11">
        <v>174053</v>
      </c>
      <c r="BN1472" s="11">
        <v>357376</v>
      </c>
      <c r="BO1472" s="11">
        <v>30098</v>
      </c>
      <c r="BP1472" s="11">
        <v>270944</v>
      </c>
      <c r="BQ1472" s="11">
        <v>9550</v>
      </c>
      <c r="BR1472" s="11">
        <v>22034</v>
      </c>
      <c r="BS1472" s="11">
        <v>192612</v>
      </c>
      <c r="BT1472" s="11">
        <v>104831</v>
      </c>
      <c r="BU1472" s="11">
        <v>144349</v>
      </c>
      <c r="BV1472" s="11">
        <v>276474</v>
      </c>
      <c r="BW1472" s="11">
        <v>156136</v>
      </c>
      <c r="BX1472" s="11">
        <v>147593</v>
      </c>
      <c r="BY1472" s="11">
        <v>174053</v>
      </c>
      <c r="BZ1472" s="11">
        <v>357376</v>
      </c>
      <c r="CA1472" s="11">
        <v>30098</v>
      </c>
      <c r="CB1472" s="11">
        <v>26015</v>
      </c>
      <c r="CC1472" s="11">
        <v>731</v>
      </c>
      <c r="CD1472" s="11">
        <v>1753</v>
      </c>
      <c r="CE1472" s="11">
        <v>15899</v>
      </c>
      <c r="CF1472" s="11">
        <v>8885</v>
      </c>
      <c r="CG1472" s="11">
        <v>13437</v>
      </c>
      <c r="CH1472" s="11">
        <v>25635</v>
      </c>
      <c r="CI1472" s="11">
        <v>14058</v>
      </c>
      <c r="CJ1472" s="11">
        <v>14194</v>
      </c>
      <c r="CK1472" s="11">
        <v>16480</v>
      </c>
      <c r="CL1472" s="11">
        <v>33218</v>
      </c>
      <c r="CM1472" s="11">
        <v>2681</v>
      </c>
      <c r="CN1472" s="11">
        <v>1796709</v>
      </c>
      <c r="CO1472" s="11">
        <v>1796709</v>
      </c>
      <c r="CP1472" s="11">
        <v>1886050</v>
      </c>
      <c r="CQ1472" s="11">
        <v>1886050</v>
      </c>
      <c r="CR1472" s="11">
        <v>172986</v>
      </c>
      <c r="CS1472" s="9">
        <v>2024</v>
      </c>
    </row>
    <row r="1473" spans="1:97" x14ac:dyDescent="0.3">
      <c r="A1473" s="9">
        <v>7343</v>
      </c>
      <c r="B1473" s="10" t="s">
        <v>173</v>
      </c>
      <c r="C1473" s="9" t="s">
        <v>108</v>
      </c>
      <c r="D1473" s="10" t="s">
        <v>1010</v>
      </c>
      <c r="E1473" s="10" t="s">
        <v>458</v>
      </c>
      <c r="F1473" s="9">
        <v>12341</v>
      </c>
      <c r="G1473" s="10" t="s">
        <v>454</v>
      </c>
      <c r="H1473" s="10" t="s">
        <v>143</v>
      </c>
      <c r="I1473" s="10" t="s">
        <v>144</v>
      </c>
      <c r="J1473" s="10" t="s">
        <v>3</v>
      </c>
      <c r="K1473" s="9">
        <v>22</v>
      </c>
      <c r="L1473" s="9">
        <v>1</v>
      </c>
      <c r="M1473" s="10" t="s">
        <v>114</v>
      </c>
      <c r="N1473" s="10" t="s">
        <v>120</v>
      </c>
      <c r="O1473" s="10" t="s">
        <v>127</v>
      </c>
      <c r="P1473" s="10" t="s">
        <v>127</v>
      </c>
      <c r="Q1473" s="10" t="s">
        <v>214</v>
      </c>
      <c r="R1473" s="10" t="s">
        <v>3</v>
      </c>
      <c r="S1473" s="10" t="s">
        <v>128</v>
      </c>
      <c r="T1473" s="11">
        <v>4167</v>
      </c>
      <c r="U1473" s="11">
        <v>0</v>
      </c>
      <c r="V1473" s="11">
        <v>17</v>
      </c>
      <c r="W1473" s="11">
        <v>1441</v>
      </c>
      <c r="X1473" s="11" t="s">
        <v>108</v>
      </c>
      <c r="Y1473" s="11">
        <v>4412</v>
      </c>
      <c r="Z1473" s="11">
        <v>3242</v>
      </c>
      <c r="AA1473" s="11">
        <v>3888</v>
      </c>
      <c r="AB1473" s="11">
        <v>2184</v>
      </c>
      <c r="AC1473" s="11">
        <v>50</v>
      </c>
      <c r="AD1473" s="11">
        <v>42</v>
      </c>
      <c r="AE1473" s="11">
        <v>2864</v>
      </c>
      <c r="AF1473" s="11">
        <v>3846</v>
      </c>
      <c r="AG1473" s="11">
        <v>0</v>
      </c>
      <c r="AH1473" s="11">
        <v>0</v>
      </c>
      <c r="AI1473" s="11">
        <v>1332</v>
      </c>
      <c r="AJ1473" s="11" t="s">
        <v>108</v>
      </c>
      <c r="AK1473" s="11">
        <v>4234</v>
      </c>
      <c r="AL1473" s="11">
        <v>2982</v>
      </c>
      <c r="AM1473" s="11">
        <v>3571</v>
      </c>
      <c r="AN1473" s="11">
        <v>1962</v>
      </c>
      <c r="AO1473" s="11">
        <v>0</v>
      </c>
      <c r="AP1473" s="11">
        <v>0</v>
      </c>
      <c r="AQ1473" s="11">
        <v>2534</v>
      </c>
      <c r="AR1473" s="12">
        <v>5.71</v>
      </c>
      <c r="AS1473" s="12">
        <v>0</v>
      </c>
      <c r="AT1473" s="12">
        <v>5.71</v>
      </c>
      <c r="AU1473" s="12">
        <v>5.71</v>
      </c>
      <c r="AV1473" s="12" t="s">
        <v>108</v>
      </c>
      <c r="AW1473" s="12">
        <v>5.86</v>
      </c>
      <c r="AX1473" s="12">
        <v>5.86</v>
      </c>
      <c r="AY1473" s="12">
        <v>5.65</v>
      </c>
      <c r="AZ1473" s="12">
        <v>5.86</v>
      </c>
      <c r="BA1473" s="12">
        <v>5.86</v>
      </c>
      <c r="BB1473" s="12">
        <v>5.86</v>
      </c>
      <c r="BC1473" s="12">
        <v>5.86</v>
      </c>
      <c r="BD1473" s="11">
        <v>23794</v>
      </c>
      <c r="BE1473" s="11">
        <v>0</v>
      </c>
      <c r="BF1473" s="11">
        <v>97</v>
      </c>
      <c r="BG1473" s="11">
        <v>8228</v>
      </c>
      <c r="BH1473" s="11" t="s">
        <v>108</v>
      </c>
      <c r="BI1473" s="11">
        <v>25854</v>
      </c>
      <c r="BJ1473" s="11">
        <v>18998</v>
      </c>
      <c r="BK1473" s="11">
        <v>21967</v>
      </c>
      <c r="BL1473" s="11">
        <v>12798</v>
      </c>
      <c r="BM1473" s="11">
        <v>293</v>
      </c>
      <c r="BN1473" s="11">
        <v>246</v>
      </c>
      <c r="BO1473" s="11">
        <v>16783</v>
      </c>
      <c r="BP1473" s="11">
        <v>21962</v>
      </c>
      <c r="BQ1473" s="11">
        <v>0</v>
      </c>
      <c r="BR1473" s="11">
        <v>0</v>
      </c>
      <c r="BS1473" s="11">
        <v>7608</v>
      </c>
      <c r="BT1473" s="11" t="s">
        <v>108</v>
      </c>
      <c r="BU1473" s="11">
        <v>24809</v>
      </c>
      <c r="BV1473" s="11">
        <v>17474</v>
      </c>
      <c r="BW1473" s="11">
        <v>20175</v>
      </c>
      <c r="BX1473" s="11">
        <v>11500</v>
      </c>
      <c r="BY1473" s="11">
        <v>0</v>
      </c>
      <c r="BZ1473" s="11">
        <v>0</v>
      </c>
      <c r="CA1473" s="11">
        <v>14848</v>
      </c>
      <c r="CB1473" s="11">
        <v>2174.605</v>
      </c>
      <c r="CC1473" s="11">
        <v>-83.203000000000003</v>
      </c>
      <c r="CD1473" s="11">
        <v>-3882</v>
      </c>
      <c r="CE1473" s="11">
        <v>521.22199999999998</v>
      </c>
      <c r="CF1473" s="11" t="s">
        <v>108</v>
      </c>
      <c r="CG1473" s="11">
        <v>2373.5659999999998</v>
      </c>
      <c r="CH1473" s="11">
        <v>1728.2249999999999</v>
      </c>
      <c r="CI1473" s="11">
        <v>1940.6859999999999</v>
      </c>
      <c r="CJ1473" s="11">
        <v>1041.25</v>
      </c>
      <c r="CK1473" s="11">
        <v>-4747</v>
      </c>
      <c r="CL1473" s="11">
        <v>-5304</v>
      </c>
      <c r="CM1473" s="11">
        <v>1321.569</v>
      </c>
      <c r="CN1473" s="11">
        <v>22307</v>
      </c>
      <c r="CO1473" s="11">
        <v>20461</v>
      </c>
      <c r="CP1473" s="11">
        <v>129058</v>
      </c>
      <c r="CQ1473" s="11">
        <v>118376</v>
      </c>
      <c r="CR1473" s="11">
        <v>-2915.08</v>
      </c>
      <c r="CS1473" s="9">
        <v>2024</v>
      </c>
    </row>
    <row r="1474" spans="1:97" x14ac:dyDescent="0.3">
      <c r="A1474" s="9">
        <v>7343</v>
      </c>
      <c r="B1474" s="10" t="s">
        <v>173</v>
      </c>
      <c r="C1474" s="9" t="s">
        <v>108</v>
      </c>
      <c r="D1474" s="10" t="s">
        <v>1010</v>
      </c>
      <c r="E1474" s="10" t="s">
        <v>458</v>
      </c>
      <c r="F1474" s="9">
        <v>12341</v>
      </c>
      <c r="G1474" s="10" t="s">
        <v>454</v>
      </c>
      <c r="H1474" s="10" t="s">
        <v>143</v>
      </c>
      <c r="I1474" s="10" t="s">
        <v>144</v>
      </c>
      <c r="J1474" s="10" t="s">
        <v>3</v>
      </c>
      <c r="K1474" s="9">
        <v>22</v>
      </c>
      <c r="L1474" s="9">
        <v>1</v>
      </c>
      <c r="M1474" s="10" t="s">
        <v>114</v>
      </c>
      <c r="N1474" s="10" t="s">
        <v>120</v>
      </c>
      <c r="O1474" s="10" t="s">
        <v>146</v>
      </c>
      <c r="P1474" s="10" t="s">
        <v>122</v>
      </c>
      <c r="Q1474" s="10" t="s">
        <v>214</v>
      </c>
      <c r="R1474" s="10" t="s">
        <v>3</v>
      </c>
      <c r="S1474" s="10" t="s">
        <v>123</v>
      </c>
      <c r="T1474" s="11">
        <v>0</v>
      </c>
      <c r="U1474" s="11">
        <v>0</v>
      </c>
      <c r="V1474" s="11">
        <v>0</v>
      </c>
      <c r="W1474" s="11">
        <v>0</v>
      </c>
      <c r="X1474" s="11" t="s">
        <v>108</v>
      </c>
      <c r="Y1474" s="11">
        <v>0</v>
      </c>
      <c r="Z1474" s="11">
        <v>0</v>
      </c>
      <c r="AA1474" s="11">
        <v>0</v>
      </c>
      <c r="AB1474" s="11">
        <v>0</v>
      </c>
      <c r="AC1474" s="11">
        <v>0</v>
      </c>
      <c r="AD1474" s="11">
        <v>0</v>
      </c>
      <c r="AE1474" s="11">
        <v>0</v>
      </c>
      <c r="AF1474" s="11">
        <v>0</v>
      </c>
      <c r="AG1474" s="11">
        <v>0</v>
      </c>
      <c r="AH1474" s="11">
        <v>0</v>
      </c>
      <c r="AI1474" s="11">
        <v>0</v>
      </c>
      <c r="AJ1474" s="11" t="s">
        <v>108</v>
      </c>
      <c r="AK1474" s="11">
        <v>0</v>
      </c>
      <c r="AL1474" s="11">
        <v>0</v>
      </c>
      <c r="AM1474" s="11">
        <v>0</v>
      </c>
      <c r="AN1474" s="11">
        <v>0</v>
      </c>
      <c r="AO1474" s="11">
        <v>0</v>
      </c>
      <c r="AP1474" s="11">
        <v>0</v>
      </c>
      <c r="AQ1474" s="11">
        <v>0</v>
      </c>
      <c r="AR1474" s="12">
        <v>0</v>
      </c>
      <c r="AS1474" s="12">
        <v>0</v>
      </c>
      <c r="AT1474" s="12">
        <v>0</v>
      </c>
      <c r="AU1474" s="12">
        <v>0</v>
      </c>
      <c r="AV1474" s="12" t="s">
        <v>108</v>
      </c>
      <c r="AW1474" s="12">
        <v>0</v>
      </c>
      <c r="AX1474" s="12">
        <v>0</v>
      </c>
      <c r="AY1474" s="12">
        <v>0</v>
      </c>
      <c r="AZ1474" s="12">
        <v>0</v>
      </c>
      <c r="BA1474" s="12">
        <v>0</v>
      </c>
      <c r="BB1474" s="12">
        <v>0</v>
      </c>
      <c r="BC1474" s="12">
        <v>0</v>
      </c>
      <c r="BD1474" s="11">
        <v>0</v>
      </c>
      <c r="BE1474" s="11">
        <v>0</v>
      </c>
      <c r="BF1474" s="11">
        <v>0</v>
      </c>
      <c r="BG1474" s="11">
        <v>0</v>
      </c>
      <c r="BH1474" s="11" t="s">
        <v>108</v>
      </c>
      <c r="BI1474" s="11">
        <v>0</v>
      </c>
      <c r="BJ1474" s="11">
        <v>0</v>
      </c>
      <c r="BK1474" s="11">
        <v>0</v>
      </c>
      <c r="BL1474" s="11">
        <v>0</v>
      </c>
      <c r="BM1474" s="11">
        <v>0</v>
      </c>
      <c r="BN1474" s="11">
        <v>0</v>
      </c>
      <c r="BO1474" s="11">
        <v>0</v>
      </c>
      <c r="BP1474" s="11">
        <v>0</v>
      </c>
      <c r="BQ1474" s="11">
        <v>0</v>
      </c>
      <c r="BR1474" s="11">
        <v>0</v>
      </c>
      <c r="BS1474" s="11">
        <v>0</v>
      </c>
      <c r="BT1474" s="11" t="s">
        <v>108</v>
      </c>
      <c r="BU1474" s="11">
        <v>0</v>
      </c>
      <c r="BV1474" s="11">
        <v>0</v>
      </c>
      <c r="BW1474" s="11">
        <v>0</v>
      </c>
      <c r="BX1474" s="11">
        <v>0</v>
      </c>
      <c r="BY1474" s="11">
        <v>0</v>
      </c>
      <c r="BZ1474" s="11">
        <v>0</v>
      </c>
      <c r="CA1474" s="11">
        <v>0</v>
      </c>
      <c r="CB1474" s="11">
        <v>0</v>
      </c>
      <c r="CC1474" s="11">
        <v>0</v>
      </c>
      <c r="CD1474" s="11">
        <v>0</v>
      </c>
      <c r="CE1474" s="11">
        <v>0</v>
      </c>
      <c r="CF1474" s="11" t="s">
        <v>108</v>
      </c>
      <c r="CG1474" s="11">
        <v>0</v>
      </c>
      <c r="CH1474" s="11">
        <v>0</v>
      </c>
      <c r="CI1474" s="11">
        <v>0</v>
      </c>
      <c r="CJ1474" s="11">
        <v>0</v>
      </c>
      <c r="CK1474" s="11">
        <v>0</v>
      </c>
      <c r="CL1474" s="11">
        <v>0</v>
      </c>
      <c r="CM1474" s="11">
        <v>0</v>
      </c>
      <c r="CN1474" s="11">
        <v>0</v>
      </c>
      <c r="CO1474" s="11">
        <v>0</v>
      </c>
      <c r="CP1474" s="11">
        <v>0</v>
      </c>
      <c r="CQ1474" s="11">
        <v>0</v>
      </c>
      <c r="CR1474" s="11">
        <v>0</v>
      </c>
      <c r="CS1474" s="9">
        <v>2024</v>
      </c>
    </row>
    <row r="1475" spans="1:97" x14ac:dyDescent="0.3">
      <c r="A1475" s="9">
        <v>7343</v>
      </c>
      <c r="B1475" s="10" t="s">
        <v>173</v>
      </c>
      <c r="C1475" s="9" t="s">
        <v>108</v>
      </c>
      <c r="D1475" s="10" t="s">
        <v>1010</v>
      </c>
      <c r="E1475" s="10" t="s">
        <v>458</v>
      </c>
      <c r="F1475" s="9">
        <v>12341</v>
      </c>
      <c r="G1475" s="10" t="s">
        <v>454</v>
      </c>
      <c r="H1475" s="10" t="s">
        <v>143</v>
      </c>
      <c r="I1475" s="10" t="s">
        <v>144</v>
      </c>
      <c r="J1475" s="10" t="s">
        <v>3</v>
      </c>
      <c r="K1475" s="9">
        <v>22</v>
      </c>
      <c r="L1475" s="9">
        <v>1</v>
      </c>
      <c r="M1475" s="10" t="s">
        <v>114</v>
      </c>
      <c r="N1475" s="10" t="s">
        <v>120</v>
      </c>
      <c r="O1475" s="10" t="s">
        <v>124</v>
      </c>
      <c r="P1475" s="10" t="s">
        <v>122</v>
      </c>
      <c r="Q1475" s="10" t="s">
        <v>214</v>
      </c>
      <c r="R1475" s="10" t="s">
        <v>3</v>
      </c>
      <c r="S1475" s="10" t="s">
        <v>123</v>
      </c>
      <c r="T1475" s="11">
        <v>126206</v>
      </c>
      <c r="U1475" s="11">
        <v>0</v>
      </c>
      <c r="V1475" s="11">
        <v>0</v>
      </c>
      <c r="W1475" s="11">
        <v>8586</v>
      </c>
      <c r="X1475" s="11" t="s">
        <v>108</v>
      </c>
      <c r="Y1475" s="11">
        <v>51520</v>
      </c>
      <c r="Z1475" s="11">
        <v>136209</v>
      </c>
      <c r="AA1475" s="11">
        <v>80258</v>
      </c>
      <c r="AB1475" s="11">
        <v>29381</v>
      </c>
      <c r="AC1475" s="11">
        <v>0</v>
      </c>
      <c r="AD1475" s="11">
        <v>0</v>
      </c>
      <c r="AE1475" s="11">
        <v>32151</v>
      </c>
      <c r="AF1475" s="11">
        <v>116490</v>
      </c>
      <c r="AG1475" s="11">
        <v>0</v>
      </c>
      <c r="AH1475" s="11">
        <v>0</v>
      </c>
      <c r="AI1475" s="11">
        <v>7938</v>
      </c>
      <c r="AJ1475" s="11" t="s">
        <v>108</v>
      </c>
      <c r="AK1475" s="11">
        <v>49437</v>
      </c>
      <c r="AL1475" s="11">
        <v>125279</v>
      </c>
      <c r="AM1475" s="11">
        <v>73709</v>
      </c>
      <c r="AN1475" s="11">
        <v>26402</v>
      </c>
      <c r="AO1475" s="11">
        <v>0</v>
      </c>
      <c r="AP1475" s="11">
        <v>0</v>
      </c>
      <c r="AQ1475" s="11">
        <v>28443</v>
      </c>
      <c r="AR1475" s="12">
        <v>17.318000000000001</v>
      </c>
      <c r="AS1475" s="12">
        <v>0</v>
      </c>
      <c r="AT1475" s="12">
        <v>0</v>
      </c>
      <c r="AU1475" s="12">
        <v>16.968</v>
      </c>
      <c r="AV1475" s="12" t="s">
        <v>108</v>
      </c>
      <c r="AW1475" s="12">
        <v>16.872</v>
      </c>
      <c r="AX1475" s="12">
        <v>17.292000000000002</v>
      </c>
      <c r="AY1475" s="12">
        <v>16.768000000000001</v>
      </c>
      <c r="AZ1475" s="12">
        <v>16.928000000000001</v>
      </c>
      <c r="BA1475" s="12">
        <v>0</v>
      </c>
      <c r="BB1475" s="12">
        <v>0</v>
      </c>
      <c r="BC1475" s="12">
        <v>16.917999999999999</v>
      </c>
      <c r="BD1475" s="11">
        <v>2185636</v>
      </c>
      <c r="BE1475" s="11">
        <v>0</v>
      </c>
      <c r="BF1475" s="11">
        <v>0</v>
      </c>
      <c r="BG1475" s="11">
        <v>145687</v>
      </c>
      <c r="BH1475" s="11" t="s">
        <v>108</v>
      </c>
      <c r="BI1475" s="11">
        <v>869245</v>
      </c>
      <c r="BJ1475" s="11">
        <v>2355326</v>
      </c>
      <c r="BK1475" s="11">
        <v>1345766</v>
      </c>
      <c r="BL1475" s="11">
        <v>497362</v>
      </c>
      <c r="BM1475" s="11">
        <v>0</v>
      </c>
      <c r="BN1475" s="11">
        <v>0</v>
      </c>
      <c r="BO1475" s="11">
        <v>543931</v>
      </c>
      <c r="BP1475" s="11">
        <v>2017381</v>
      </c>
      <c r="BQ1475" s="11">
        <v>0</v>
      </c>
      <c r="BR1475" s="11">
        <v>0</v>
      </c>
      <c r="BS1475" s="11">
        <v>134700</v>
      </c>
      <c r="BT1475" s="11" t="s">
        <v>108</v>
      </c>
      <c r="BU1475" s="11">
        <v>834093</v>
      </c>
      <c r="BV1475" s="11">
        <v>2166317</v>
      </c>
      <c r="BW1475" s="11">
        <v>1235958</v>
      </c>
      <c r="BX1475" s="11">
        <v>446925</v>
      </c>
      <c r="BY1475" s="11">
        <v>0</v>
      </c>
      <c r="BZ1475" s="11">
        <v>0</v>
      </c>
      <c r="CA1475" s="11">
        <v>481202</v>
      </c>
      <c r="CB1475" s="11">
        <v>199755.4</v>
      </c>
      <c r="CC1475" s="11">
        <v>-6414.7969999999996</v>
      </c>
      <c r="CD1475" s="11">
        <v>0</v>
      </c>
      <c r="CE1475" s="11">
        <v>9228.7780000000002</v>
      </c>
      <c r="CF1475" s="11" t="s">
        <v>108</v>
      </c>
      <c r="CG1475" s="11">
        <v>79801.433999999994</v>
      </c>
      <c r="CH1475" s="11">
        <v>214259.78</v>
      </c>
      <c r="CI1475" s="11">
        <v>118891.31</v>
      </c>
      <c r="CJ1475" s="11">
        <v>40464.75</v>
      </c>
      <c r="CK1475" s="11">
        <v>0</v>
      </c>
      <c r="CL1475" s="11">
        <v>0</v>
      </c>
      <c r="CM1475" s="11">
        <v>42831.430999999997</v>
      </c>
      <c r="CN1475" s="11">
        <v>464311</v>
      </c>
      <c r="CO1475" s="11">
        <v>427698</v>
      </c>
      <c r="CP1475" s="11">
        <v>7942953</v>
      </c>
      <c r="CQ1475" s="11">
        <v>7316576</v>
      </c>
      <c r="CR1475" s="11">
        <v>698818.08</v>
      </c>
      <c r="CS1475" s="9">
        <v>2024</v>
      </c>
    </row>
    <row r="1476" spans="1:97" x14ac:dyDescent="0.3">
      <c r="A1476" s="9">
        <v>7350</v>
      </c>
      <c r="B1476" s="10" t="s">
        <v>173</v>
      </c>
      <c r="C1476" s="9" t="s">
        <v>108</v>
      </c>
      <c r="D1476" s="10" t="s">
        <v>1011</v>
      </c>
      <c r="E1476" s="10" t="s">
        <v>1012</v>
      </c>
      <c r="F1476" s="9">
        <v>15248</v>
      </c>
      <c r="G1476" s="10" t="s">
        <v>670</v>
      </c>
      <c r="H1476" s="10" t="s">
        <v>153</v>
      </c>
      <c r="I1476" s="10" t="s">
        <v>154</v>
      </c>
      <c r="J1476" s="10" t="s">
        <v>3</v>
      </c>
      <c r="K1476" s="9">
        <v>22</v>
      </c>
      <c r="L1476" s="9">
        <v>1</v>
      </c>
      <c r="M1476" s="10" t="s">
        <v>114</v>
      </c>
      <c r="N1476" s="10" t="s">
        <v>115</v>
      </c>
      <c r="O1476" s="10" t="s">
        <v>116</v>
      </c>
      <c r="P1476" s="10" t="s">
        <v>116</v>
      </c>
      <c r="Q1476" s="10" t="s">
        <v>1013</v>
      </c>
      <c r="R1476" s="10" t="s">
        <v>3</v>
      </c>
      <c r="S1476" s="10" t="s">
        <v>118</v>
      </c>
      <c r="T1476" s="11">
        <v>0</v>
      </c>
      <c r="U1476" s="11">
        <v>0</v>
      </c>
      <c r="V1476" s="11">
        <v>0</v>
      </c>
      <c r="W1476" s="11">
        <v>0</v>
      </c>
      <c r="X1476" s="11">
        <v>0</v>
      </c>
      <c r="Y1476" s="11">
        <v>0</v>
      </c>
      <c r="Z1476" s="11">
        <v>0</v>
      </c>
      <c r="AA1476" s="11">
        <v>0</v>
      </c>
      <c r="AB1476" s="11">
        <v>0</v>
      </c>
      <c r="AC1476" s="11">
        <v>0</v>
      </c>
      <c r="AD1476" s="11">
        <v>0</v>
      </c>
      <c r="AE1476" s="11">
        <v>0</v>
      </c>
      <c r="AF1476" s="11">
        <v>0</v>
      </c>
      <c r="AG1476" s="11">
        <v>0</v>
      </c>
      <c r="AH1476" s="11">
        <v>0</v>
      </c>
      <c r="AI1476" s="11">
        <v>0</v>
      </c>
      <c r="AJ1476" s="11">
        <v>0</v>
      </c>
      <c r="AK1476" s="11">
        <v>0</v>
      </c>
      <c r="AL1476" s="11">
        <v>0</v>
      </c>
      <c r="AM1476" s="11">
        <v>0</v>
      </c>
      <c r="AN1476" s="11">
        <v>0</v>
      </c>
      <c r="AO1476" s="11">
        <v>0</v>
      </c>
      <c r="AP1476" s="11">
        <v>0</v>
      </c>
      <c r="AQ1476" s="11">
        <v>0</v>
      </c>
      <c r="AR1476" s="12">
        <v>0</v>
      </c>
      <c r="AS1476" s="12">
        <v>0</v>
      </c>
      <c r="AT1476" s="12">
        <v>0</v>
      </c>
      <c r="AU1476" s="12">
        <v>0</v>
      </c>
      <c r="AV1476" s="12">
        <v>0</v>
      </c>
      <c r="AW1476" s="12">
        <v>0</v>
      </c>
      <c r="AX1476" s="12">
        <v>0</v>
      </c>
      <c r="AY1476" s="12">
        <v>0</v>
      </c>
      <c r="AZ1476" s="12">
        <v>0</v>
      </c>
      <c r="BA1476" s="12">
        <v>0</v>
      </c>
      <c r="BB1476" s="12">
        <v>0</v>
      </c>
      <c r="BC1476" s="12">
        <v>0</v>
      </c>
      <c r="BD1476" s="11">
        <v>0</v>
      </c>
      <c r="BE1476" s="11">
        <v>0</v>
      </c>
      <c r="BF1476" s="11">
        <v>0</v>
      </c>
      <c r="BG1476" s="11">
        <v>0</v>
      </c>
      <c r="BH1476" s="11">
        <v>0</v>
      </c>
      <c r="BI1476" s="11">
        <v>0</v>
      </c>
      <c r="BJ1476" s="11">
        <v>0</v>
      </c>
      <c r="BK1476" s="11">
        <v>0</v>
      </c>
      <c r="BL1476" s="11">
        <v>0</v>
      </c>
      <c r="BM1476" s="11">
        <v>0</v>
      </c>
      <c r="BN1476" s="11">
        <v>0</v>
      </c>
      <c r="BO1476" s="11">
        <v>0</v>
      </c>
      <c r="BP1476" s="11">
        <v>0</v>
      </c>
      <c r="BQ1476" s="11">
        <v>0</v>
      </c>
      <c r="BR1476" s="11">
        <v>0</v>
      </c>
      <c r="BS1476" s="11">
        <v>0</v>
      </c>
      <c r="BT1476" s="11">
        <v>0</v>
      </c>
      <c r="BU1476" s="11">
        <v>0</v>
      </c>
      <c r="BV1476" s="11">
        <v>0</v>
      </c>
      <c r="BW1476" s="11">
        <v>0</v>
      </c>
      <c r="BX1476" s="11">
        <v>0</v>
      </c>
      <c r="BY1476" s="11">
        <v>0</v>
      </c>
      <c r="BZ1476" s="11">
        <v>0</v>
      </c>
      <c r="CA1476" s="11">
        <v>0</v>
      </c>
      <c r="CB1476" s="11">
        <v>61553</v>
      </c>
      <c r="CC1476" s="11">
        <v>55283</v>
      </c>
      <c r="CD1476" s="11">
        <v>57849</v>
      </c>
      <c r="CE1476" s="11">
        <v>55232</v>
      </c>
      <c r="CF1476" s="11">
        <v>16853</v>
      </c>
      <c r="CG1476" s="11">
        <v>54274</v>
      </c>
      <c r="CH1476" s="11">
        <v>59350</v>
      </c>
      <c r="CI1476" s="11">
        <v>59518</v>
      </c>
      <c r="CJ1476" s="11">
        <v>58065</v>
      </c>
      <c r="CK1476" s="11">
        <v>55246</v>
      </c>
      <c r="CL1476" s="11">
        <v>57028</v>
      </c>
      <c r="CM1476" s="11">
        <v>60448</v>
      </c>
      <c r="CN1476" s="11">
        <v>0</v>
      </c>
      <c r="CO1476" s="11">
        <v>0</v>
      </c>
      <c r="CP1476" s="11">
        <v>0</v>
      </c>
      <c r="CQ1476" s="11">
        <v>0</v>
      </c>
      <c r="CR1476" s="11">
        <v>650699</v>
      </c>
      <c r="CS1476" s="9">
        <v>2024</v>
      </c>
    </row>
    <row r="1477" spans="1:97" x14ac:dyDescent="0.3">
      <c r="A1477" s="9">
        <v>7350</v>
      </c>
      <c r="B1477" s="10" t="s">
        <v>173</v>
      </c>
      <c r="C1477" s="9" t="s">
        <v>108</v>
      </c>
      <c r="D1477" s="10" t="s">
        <v>1011</v>
      </c>
      <c r="E1477" s="10" t="s">
        <v>1012</v>
      </c>
      <c r="F1477" s="9">
        <v>15248</v>
      </c>
      <c r="G1477" s="10" t="s">
        <v>670</v>
      </c>
      <c r="H1477" s="10" t="s">
        <v>153</v>
      </c>
      <c r="I1477" s="10" t="s">
        <v>154</v>
      </c>
      <c r="J1477" s="10" t="s">
        <v>3</v>
      </c>
      <c r="K1477" s="9">
        <v>22</v>
      </c>
      <c r="L1477" s="9">
        <v>1</v>
      </c>
      <c r="M1477" s="10" t="s">
        <v>114</v>
      </c>
      <c r="N1477" s="10" t="s">
        <v>119</v>
      </c>
      <c r="O1477" s="10" t="s">
        <v>116</v>
      </c>
      <c r="P1477" s="10" t="s">
        <v>116</v>
      </c>
      <c r="Q1477" s="10" t="s">
        <v>1013</v>
      </c>
      <c r="R1477" s="10" t="s">
        <v>3</v>
      </c>
      <c r="S1477" s="10" t="s">
        <v>118</v>
      </c>
      <c r="T1477" s="11">
        <v>1344619</v>
      </c>
      <c r="U1477" s="11">
        <v>1225356</v>
      </c>
      <c r="V1477" s="11">
        <v>1247485</v>
      </c>
      <c r="W1477" s="11">
        <v>1140081</v>
      </c>
      <c r="X1477" s="11">
        <v>381693</v>
      </c>
      <c r="Y1477" s="11">
        <v>1141884</v>
      </c>
      <c r="Z1477" s="11">
        <v>1261605</v>
      </c>
      <c r="AA1477" s="11">
        <v>1265582</v>
      </c>
      <c r="AB1477" s="11">
        <v>1175703</v>
      </c>
      <c r="AC1477" s="11">
        <v>1194674</v>
      </c>
      <c r="AD1477" s="11">
        <v>1228677</v>
      </c>
      <c r="AE1477" s="11">
        <v>1347786</v>
      </c>
      <c r="AF1477" s="11">
        <v>1281907</v>
      </c>
      <c r="AG1477" s="11">
        <v>1156165</v>
      </c>
      <c r="AH1477" s="11">
        <v>1190728</v>
      </c>
      <c r="AI1477" s="11">
        <v>1132744</v>
      </c>
      <c r="AJ1477" s="11">
        <v>332794</v>
      </c>
      <c r="AK1477" s="11">
        <v>1081041</v>
      </c>
      <c r="AL1477" s="11">
        <v>1150543</v>
      </c>
      <c r="AM1477" s="11">
        <v>1170064</v>
      </c>
      <c r="AN1477" s="11">
        <v>1115338</v>
      </c>
      <c r="AO1477" s="11">
        <v>1130175</v>
      </c>
      <c r="AP1477" s="11">
        <v>1201631</v>
      </c>
      <c r="AQ1477" s="11">
        <v>1258131</v>
      </c>
      <c r="AR1477" s="12">
        <v>1.0529999999999999</v>
      </c>
      <c r="AS1477" s="12">
        <v>1.0529999999999999</v>
      </c>
      <c r="AT1477" s="12">
        <v>1.05</v>
      </c>
      <c r="AU1477" s="12">
        <v>1.0449999999999999</v>
      </c>
      <c r="AV1477" s="12">
        <v>1.0489999999999999</v>
      </c>
      <c r="AW1477" s="12">
        <v>1.0429999999999999</v>
      </c>
      <c r="AX1477" s="12">
        <v>1.0569999999999999</v>
      </c>
      <c r="AY1477" s="12">
        <v>1.0489999999999999</v>
      </c>
      <c r="AZ1477" s="12">
        <v>1.0740000000000001</v>
      </c>
      <c r="BA1477" s="12">
        <v>1.056</v>
      </c>
      <c r="BB1477" s="12">
        <v>1.0529999999999999</v>
      </c>
      <c r="BC1477" s="12">
        <v>1.056</v>
      </c>
      <c r="BD1477" s="11">
        <v>1415884</v>
      </c>
      <c r="BE1477" s="11">
        <v>1290300</v>
      </c>
      <c r="BF1477" s="11">
        <v>1309859</v>
      </c>
      <c r="BG1477" s="11">
        <v>1191385</v>
      </c>
      <c r="BH1477" s="11">
        <v>400396</v>
      </c>
      <c r="BI1477" s="11">
        <v>1190985</v>
      </c>
      <c r="BJ1477" s="11">
        <v>1333516</v>
      </c>
      <c r="BK1477" s="11">
        <v>1327596</v>
      </c>
      <c r="BL1477" s="11">
        <v>1262705</v>
      </c>
      <c r="BM1477" s="11">
        <v>1261576</v>
      </c>
      <c r="BN1477" s="11">
        <v>1293797</v>
      </c>
      <c r="BO1477" s="11">
        <v>1423262</v>
      </c>
      <c r="BP1477" s="11">
        <v>1349848</v>
      </c>
      <c r="BQ1477" s="11">
        <v>1217442</v>
      </c>
      <c r="BR1477" s="11">
        <v>1250264</v>
      </c>
      <c r="BS1477" s="11">
        <v>1183717</v>
      </c>
      <c r="BT1477" s="11">
        <v>349101</v>
      </c>
      <c r="BU1477" s="11">
        <v>1127526</v>
      </c>
      <c r="BV1477" s="11">
        <v>1216124</v>
      </c>
      <c r="BW1477" s="11">
        <v>1227397</v>
      </c>
      <c r="BX1477" s="11">
        <v>1197873</v>
      </c>
      <c r="BY1477" s="11">
        <v>1193465</v>
      </c>
      <c r="BZ1477" s="11">
        <v>1265317</v>
      </c>
      <c r="CA1477" s="11">
        <v>1328586</v>
      </c>
      <c r="CB1477" s="11">
        <v>136437</v>
      </c>
      <c r="CC1477" s="11">
        <v>123317</v>
      </c>
      <c r="CD1477" s="11">
        <v>125446</v>
      </c>
      <c r="CE1477" s="11">
        <v>118265</v>
      </c>
      <c r="CF1477" s="11">
        <v>34059</v>
      </c>
      <c r="CG1477" s="11">
        <v>111450</v>
      </c>
      <c r="CH1477" s="11">
        <v>119250</v>
      </c>
      <c r="CI1477" s="11">
        <v>120786</v>
      </c>
      <c r="CJ1477" s="11">
        <v>117935</v>
      </c>
      <c r="CK1477" s="11">
        <v>120299</v>
      </c>
      <c r="CL1477" s="11">
        <v>129201</v>
      </c>
      <c r="CM1477" s="11">
        <v>134549</v>
      </c>
      <c r="CN1477" s="11">
        <v>13955145</v>
      </c>
      <c r="CO1477" s="11">
        <v>13201261</v>
      </c>
      <c r="CP1477" s="11">
        <v>14701261</v>
      </c>
      <c r="CQ1477" s="11">
        <v>13906660</v>
      </c>
      <c r="CR1477" s="11">
        <v>1390994</v>
      </c>
      <c r="CS1477" s="9">
        <v>2024</v>
      </c>
    </row>
    <row r="1478" spans="1:97" x14ac:dyDescent="0.3">
      <c r="A1478" s="9">
        <v>7368</v>
      </c>
      <c r="B1478" s="10" t="s">
        <v>107</v>
      </c>
      <c r="C1478" s="9" t="s">
        <v>108</v>
      </c>
      <c r="D1478" s="10" t="s">
        <v>1014</v>
      </c>
      <c r="E1478" s="10" t="s">
        <v>1015</v>
      </c>
      <c r="F1478" s="9">
        <v>40613</v>
      </c>
      <c r="G1478" s="10" t="s">
        <v>115</v>
      </c>
      <c r="H1478" s="10" t="s">
        <v>153</v>
      </c>
      <c r="I1478" s="10" t="s">
        <v>154</v>
      </c>
      <c r="J1478" s="10" t="s">
        <v>3</v>
      </c>
      <c r="K1478" s="9">
        <v>22</v>
      </c>
      <c r="L1478" s="9">
        <v>1</v>
      </c>
      <c r="M1478" s="10" t="s">
        <v>114</v>
      </c>
      <c r="N1478" s="10" t="s">
        <v>120</v>
      </c>
      <c r="O1478" s="10" t="s">
        <v>241</v>
      </c>
      <c r="P1478" s="10" t="s">
        <v>241</v>
      </c>
      <c r="Q1478" s="10" t="s">
        <v>158</v>
      </c>
      <c r="R1478" s="10" t="s">
        <v>3</v>
      </c>
      <c r="S1478" s="10" t="s">
        <v>3</v>
      </c>
      <c r="T1478" s="11">
        <v>0</v>
      </c>
      <c r="U1478" s="11">
        <v>0</v>
      </c>
      <c r="V1478" s="11">
        <v>0</v>
      </c>
      <c r="W1478" s="11">
        <v>0</v>
      </c>
      <c r="X1478" s="11">
        <v>0</v>
      </c>
      <c r="Y1478" s="11">
        <v>0</v>
      </c>
      <c r="Z1478" s="11">
        <v>0</v>
      </c>
      <c r="AA1478" s="11">
        <v>0</v>
      </c>
      <c r="AB1478" s="11">
        <v>0</v>
      </c>
      <c r="AC1478" s="11">
        <v>0</v>
      </c>
      <c r="AD1478" s="11">
        <v>0</v>
      </c>
      <c r="AE1478" s="11">
        <v>0</v>
      </c>
      <c r="AF1478" s="11">
        <v>0</v>
      </c>
      <c r="AG1478" s="11">
        <v>0</v>
      </c>
      <c r="AH1478" s="11">
        <v>0</v>
      </c>
      <c r="AI1478" s="11">
        <v>0</v>
      </c>
      <c r="AJ1478" s="11">
        <v>0</v>
      </c>
      <c r="AK1478" s="11">
        <v>0</v>
      </c>
      <c r="AL1478" s="11">
        <v>0</v>
      </c>
      <c r="AM1478" s="11">
        <v>0</v>
      </c>
      <c r="AN1478" s="11">
        <v>0</v>
      </c>
      <c r="AO1478" s="11">
        <v>0</v>
      </c>
      <c r="AP1478" s="11">
        <v>0</v>
      </c>
      <c r="AQ1478" s="11">
        <v>0</v>
      </c>
      <c r="AR1478" s="12">
        <v>0</v>
      </c>
      <c r="AS1478" s="12">
        <v>0</v>
      </c>
      <c r="AT1478" s="12">
        <v>0</v>
      </c>
      <c r="AU1478" s="12">
        <v>0</v>
      </c>
      <c r="AV1478" s="12">
        <v>0</v>
      </c>
      <c r="AW1478" s="12">
        <v>0</v>
      </c>
      <c r="AX1478" s="12">
        <v>0</v>
      </c>
      <c r="AY1478" s="12">
        <v>0</v>
      </c>
      <c r="AZ1478" s="12">
        <v>0</v>
      </c>
      <c r="BA1478" s="12">
        <v>0</v>
      </c>
      <c r="BB1478" s="12">
        <v>0</v>
      </c>
      <c r="BC1478" s="12">
        <v>0</v>
      </c>
      <c r="BD1478" s="11">
        <v>0</v>
      </c>
      <c r="BE1478" s="11">
        <v>0</v>
      </c>
      <c r="BF1478" s="11">
        <v>4016</v>
      </c>
      <c r="BG1478" s="11">
        <v>81530</v>
      </c>
      <c r="BH1478" s="11">
        <v>101220</v>
      </c>
      <c r="BI1478" s="11">
        <v>100156</v>
      </c>
      <c r="BJ1478" s="11">
        <v>103274</v>
      </c>
      <c r="BK1478" s="11">
        <v>94512</v>
      </c>
      <c r="BL1478" s="11">
        <v>89183</v>
      </c>
      <c r="BM1478" s="11">
        <v>100569</v>
      </c>
      <c r="BN1478" s="11">
        <v>142533</v>
      </c>
      <c r="BO1478" s="11">
        <v>132126</v>
      </c>
      <c r="BP1478" s="11">
        <v>0</v>
      </c>
      <c r="BQ1478" s="11">
        <v>0</v>
      </c>
      <c r="BR1478" s="11">
        <v>4016</v>
      </c>
      <c r="BS1478" s="11">
        <v>81530</v>
      </c>
      <c r="BT1478" s="11">
        <v>101220</v>
      </c>
      <c r="BU1478" s="11">
        <v>100156</v>
      </c>
      <c r="BV1478" s="11">
        <v>103274</v>
      </c>
      <c r="BW1478" s="11">
        <v>94512</v>
      </c>
      <c r="BX1478" s="11">
        <v>89183</v>
      </c>
      <c r="BY1478" s="11">
        <v>100569</v>
      </c>
      <c r="BZ1478" s="11">
        <v>142533</v>
      </c>
      <c r="CA1478" s="11">
        <v>132126</v>
      </c>
      <c r="CB1478" s="11">
        <v>0</v>
      </c>
      <c r="CC1478" s="11">
        <v>0</v>
      </c>
      <c r="CD1478" s="11">
        <v>1177</v>
      </c>
      <c r="CE1478" s="11">
        <v>23895</v>
      </c>
      <c r="CF1478" s="11">
        <v>29666</v>
      </c>
      <c r="CG1478" s="11">
        <v>29354</v>
      </c>
      <c r="CH1478" s="11">
        <v>30268</v>
      </c>
      <c r="CI1478" s="11">
        <v>27700</v>
      </c>
      <c r="CJ1478" s="11">
        <v>26138</v>
      </c>
      <c r="CK1478" s="11">
        <v>29475</v>
      </c>
      <c r="CL1478" s="11">
        <v>41774</v>
      </c>
      <c r="CM1478" s="11">
        <v>38724</v>
      </c>
      <c r="CN1478" s="11">
        <v>0</v>
      </c>
      <c r="CO1478" s="11">
        <v>0</v>
      </c>
      <c r="CP1478" s="11">
        <v>949119</v>
      </c>
      <c r="CQ1478" s="11">
        <v>949119</v>
      </c>
      <c r="CR1478" s="11">
        <v>278171</v>
      </c>
      <c r="CS1478" s="9">
        <v>2024</v>
      </c>
    </row>
    <row r="1479" spans="1:97" x14ac:dyDescent="0.3">
      <c r="A1479" s="9">
        <v>7369</v>
      </c>
      <c r="B1479" s="10" t="s">
        <v>107</v>
      </c>
      <c r="C1479" s="9" t="s">
        <v>108</v>
      </c>
      <c r="D1479" s="10" t="s">
        <v>1016</v>
      </c>
      <c r="E1479" s="10" t="s">
        <v>1015</v>
      </c>
      <c r="F1479" s="9">
        <v>40613</v>
      </c>
      <c r="G1479" s="10" t="s">
        <v>115</v>
      </c>
      <c r="H1479" s="10" t="s">
        <v>153</v>
      </c>
      <c r="I1479" s="10" t="s">
        <v>154</v>
      </c>
      <c r="J1479" s="10" t="s">
        <v>3</v>
      </c>
      <c r="K1479" s="9">
        <v>22</v>
      </c>
      <c r="L1479" s="9">
        <v>1</v>
      </c>
      <c r="M1479" s="10" t="s">
        <v>114</v>
      </c>
      <c r="N1479" s="10" t="s">
        <v>120</v>
      </c>
      <c r="O1479" s="10" t="s">
        <v>241</v>
      </c>
      <c r="P1479" s="10" t="s">
        <v>241</v>
      </c>
      <c r="Q1479" s="10" t="s">
        <v>158</v>
      </c>
      <c r="R1479" s="10" t="s">
        <v>3</v>
      </c>
      <c r="S1479" s="10" t="s">
        <v>3</v>
      </c>
      <c r="T1479" s="11">
        <v>0</v>
      </c>
      <c r="U1479" s="11">
        <v>0</v>
      </c>
      <c r="V1479" s="11">
        <v>0</v>
      </c>
      <c r="W1479" s="11">
        <v>0</v>
      </c>
      <c r="X1479" s="11">
        <v>0</v>
      </c>
      <c r="Y1479" s="11">
        <v>0</v>
      </c>
      <c r="Z1479" s="11">
        <v>0</v>
      </c>
      <c r="AA1479" s="11">
        <v>0</v>
      </c>
      <c r="AB1479" s="11">
        <v>0</v>
      </c>
      <c r="AC1479" s="11">
        <v>0</v>
      </c>
      <c r="AD1479" s="11">
        <v>0</v>
      </c>
      <c r="AE1479" s="11">
        <v>0</v>
      </c>
      <c r="AF1479" s="11">
        <v>0</v>
      </c>
      <c r="AG1479" s="11">
        <v>0</v>
      </c>
      <c r="AH1479" s="11">
        <v>0</v>
      </c>
      <c r="AI1479" s="11">
        <v>0</v>
      </c>
      <c r="AJ1479" s="11">
        <v>0</v>
      </c>
      <c r="AK1479" s="11">
        <v>0</v>
      </c>
      <c r="AL1479" s="11">
        <v>0</v>
      </c>
      <c r="AM1479" s="11">
        <v>0</v>
      </c>
      <c r="AN1479" s="11">
        <v>0</v>
      </c>
      <c r="AO1479" s="11">
        <v>0</v>
      </c>
      <c r="AP1479" s="11">
        <v>0</v>
      </c>
      <c r="AQ1479" s="11">
        <v>0</v>
      </c>
      <c r="AR1479" s="12">
        <v>0</v>
      </c>
      <c r="AS1479" s="12">
        <v>0</v>
      </c>
      <c r="AT1479" s="12">
        <v>0</v>
      </c>
      <c r="AU1479" s="12">
        <v>0</v>
      </c>
      <c r="AV1479" s="12">
        <v>0</v>
      </c>
      <c r="AW1479" s="12">
        <v>0</v>
      </c>
      <c r="AX1479" s="12">
        <v>0</v>
      </c>
      <c r="AY1479" s="12">
        <v>0</v>
      </c>
      <c r="AZ1479" s="12">
        <v>0</v>
      </c>
      <c r="BA1479" s="12">
        <v>0</v>
      </c>
      <c r="BB1479" s="12">
        <v>0</v>
      </c>
      <c r="BC1479" s="12">
        <v>0</v>
      </c>
      <c r="BD1479" s="11">
        <v>127455</v>
      </c>
      <c r="BE1479" s="11">
        <v>121570</v>
      </c>
      <c r="BF1479" s="11">
        <v>130523</v>
      </c>
      <c r="BG1479" s="11">
        <v>98938</v>
      </c>
      <c r="BH1479" s="11">
        <v>106628</v>
      </c>
      <c r="BI1479" s="11">
        <v>91762</v>
      </c>
      <c r="BJ1479" s="11">
        <v>86859</v>
      </c>
      <c r="BK1479" s="11">
        <v>97771</v>
      </c>
      <c r="BL1479" s="11">
        <v>97689</v>
      </c>
      <c r="BM1479" s="11">
        <v>100228</v>
      </c>
      <c r="BN1479" s="11">
        <v>84631</v>
      </c>
      <c r="BO1479" s="11">
        <v>95655</v>
      </c>
      <c r="BP1479" s="11">
        <v>127455</v>
      </c>
      <c r="BQ1479" s="11">
        <v>121570</v>
      </c>
      <c r="BR1479" s="11">
        <v>130523</v>
      </c>
      <c r="BS1479" s="11">
        <v>98938</v>
      </c>
      <c r="BT1479" s="11">
        <v>106628</v>
      </c>
      <c r="BU1479" s="11">
        <v>91762</v>
      </c>
      <c r="BV1479" s="11">
        <v>86859</v>
      </c>
      <c r="BW1479" s="11">
        <v>97771</v>
      </c>
      <c r="BX1479" s="11">
        <v>97689</v>
      </c>
      <c r="BY1479" s="11">
        <v>100228</v>
      </c>
      <c r="BZ1479" s="11">
        <v>84631</v>
      </c>
      <c r="CA1479" s="11">
        <v>95655</v>
      </c>
      <c r="CB1479" s="11">
        <v>37355</v>
      </c>
      <c r="CC1479" s="11">
        <v>35630</v>
      </c>
      <c r="CD1479" s="11">
        <v>38254</v>
      </c>
      <c r="CE1479" s="11">
        <v>28997</v>
      </c>
      <c r="CF1479" s="11">
        <v>31251</v>
      </c>
      <c r="CG1479" s="11">
        <v>26894</v>
      </c>
      <c r="CH1479" s="11">
        <v>25457</v>
      </c>
      <c r="CI1479" s="11">
        <v>28655</v>
      </c>
      <c r="CJ1479" s="11">
        <v>28631</v>
      </c>
      <c r="CK1479" s="11">
        <v>29375</v>
      </c>
      <c r="CL1479" s="11">
        <v>24804</v>
      </c>
      <c r="CM1479" s="11">
        <v>28035</v>
      </c>
      <c r="CN1479" s="11">
        <v>0</v>
      </c>
      <c r="CO1479" s="11">
        <v>0</v>
      </c>
      <c r="CP1479" s="11">
        <v>1239709</v>
      </c>
      <c r="CQ1479" s="11">
        <v>1239709</v>
      </c>
      <c r="CR1479" s="11">
        <v>363338</v>
      </c>
      <c r="CS1479" s="9">
        <v>2024</v>
      </c>
    </row>
    <row r="1480" spans="1:97" x14ac:dyDescent="0.3">
      <c r="A1480" s="9">
        <v>7380</v>
      </c>
      <c r="B1480" s="10" t="s">
        <v>107</v>
      </c>
      <c r="C1480" s="9" t="s">
        <v>108</v>
      </c>
      <c r="D1480" s="10" t="s">
        <v>1017</v>
      </c>
      <c r="E1480" s="10" t="s">
        <v>184</v>
      </c>
      <c r="F1480" s="9">
        <v>21554</v>
      </c>
      <c r="G1480" s="10" t="s">
        <v>185</v>
      </c>
      <c r="H1480" s="10" t="s">
        <v>181</v>
      </c>
      <c r="I1480" s="10" t="s">
        <v>113</v>
      </c>
      <c r="J1480" s="10" t="s">
        <v>3</v>
      </c>
      <c r="K1480" s="9">
        <v>22</v>
      </c>
      <c r="L1480" s="9">
        <v>1</v>
      </c>
      <c r="M1480" s="10" t="s">
        <v>114</v>
      </c>
      <c r="N1480" s="10" t="s">
        <v>115</v>
      </c>
      <c r="O1480" s="10" t="s">
        <v>127</v>
      </c>
      <c r="P1480" s="10" t="s">
        <v>127</v>
      </c>
      <c r="Q1480" s="10" t="s">
        <v>186</v>
      </c>
      <c r="R1480" s="10" t="s">
        <v>3</v>
      </c>
      <c r="S1480" s="10" t="s">
        <v>128</v>
      </c>
      <c r="T1480" s="11">
        <v>0</v>
      </c>
      <c r="U1480" s="11">
        <v>0</v>
      </c>
      <c r="V1480" s="11">
        <v>0</v>
      </c>
      <c r="W1480" s="11">
        <v>0</v>
      </c>
      <c r="X1480" s="11">
        <v>0</v>
      </c>
      <c r="Y1480" s="11">
        <v>0</v>
      </c>
      <c r="Z1480" s="11">
        <v>0</v>
      </c>
      <c r="AA1480" s="11">
        <v>0</v>
      </c>
      <c r="AB1480" s="11">
        <v>0</v>
      </c>
      <c r="AC1480" s="11">
        <v>0</v>
      </c>
      <c r="AD1480" s="11">
        <v>0</v>
      </c>
      <c r="AE1480" s="11">
        <v>0</v>
      </c>
      <c r="AF1480" s="11">
        <v>0</v>
      </c>
      <c r="AG1480" s="11">
        <v>0</v>
      </c>
      <c r="AH1480" s="11">
        <v>0</v>
      </c>
      <c r="AI1480" s="11">
        <v>0</v>
      </c>
      <c r="AJ1480" s="11">
        <v>0</v>
      </c>
      <c r="AK1480" s="11">
        <v>0</v>
      </c>
      <c r="AL1480" s="11">
        <v>0</v>
      </c>
      <c r="AM1480" s="11">
        <v>0</v>
      </c>
      <c r="AN1480" s="11">
        <v>0</v>
      </c>
      <c r="AO1480" s="11">
        <v>0</v>
      </c>
      <c r="AP1480" s="11">
        <v>0</v>
      </c>
      <c r="AQ1480" s="11">
        <v>0</v>
      </c>
      <c r="AR1480" s="12">
        <v>0</v>
      </c>
      <c r="AS1480" s="12">
        <v>0</v>
      </c>
      <c r="AT1480" s="12">
        <v>0</v>
      </c>
      <c r="AU1480" s="12">
        <v>0</v>
      </c>
      <c r="AV1480" s="12">
        <v>0</v>
      </c>
      <c r="AW1480" s="12">
        <v>0</v>
      </c>
      <c r="AX1480" s="12">
        <v>0</v>
      </c>
      <c r="AY1480" s="12">
        <v>0</v>
      </c>
      <c r="AZ1480" s="12">
        <v>0</v>
      </c>
      <c r="BA1480" s="12">
        <v>0</v>
      </c>
      <c r="BB1480" s="12">
        <v>0</v>
      </c>
      <c r="BC1480" s="12">
        <v>0</v>
      </c>
      <c r="BD1480" s="11">
        <v>0</v>
      </c>
      <c r="BE1480" s="11">
        <v>0</v>
      </c>
      <c r="BF1480" s="11">
        <v>0</v>
      </c>
      <c r="BG1480" s="11">
        <v>0</v>
      </c>
      <c r="BH1480" s="11">
        <v>0</v>
      </c>
      <c r="BI1480" s="11">
        <v>0</v>
      </c>
      <c r="BJ1480" s="11">
        <v>0</v>
      </c>
      <c r="BK1480" s="11">
        <v>0</v>
      </c>
      <c r="BL1480" s="11">
        <v>0</v>
      </c>
      <c r="BM1480" s="11">
        <v>0</v>
      </c>
      <c r="BN1480" s="11">
        <v>0</v>
      </c>
      <c r="BO1480" s="11">
        <v>0</v>
      </c>
      <c r="BP1480" s="11">
        <v>0</v>
      </c>
      <c r="BQ1480" s="11">
        <v>0</v>
      </c>
      <c r="BR1480" s="11">
        <v>0</v>
      </c>
      <c r="BS1480" s="11">
        <v>0</v>
      </c>
      <c r="BT1480" s="11">
        <v>0</v>
      </c>
      <c r="BU1480" s="11">
        <v>0</v>
      </c>
      <c r="BV1480" s="11">
        <v>0</v>
      </c>
      <c r="BW1480" s="11">
        <v>0</v>
      </c>
      <c r="BX1480" s="11">
        <v>0</v>
      </c>
      <c r="BY1480" s="11">
        <v>0</v>
      </c>
      <c r="BZ1480" s="11">
        <v>0</v>
      </c>
      <c r="CA1480" s="11">
        <v>0</v>
      </c>
      <c r="CB1480" s="11">
        <v>0</v>
      </c>
      <c r="CC1480" s="11">
        <v>0</v>
      </c>
      <c r="CD1480" s="11">
        <v>0</v>
      </c>
      <c r="CE1480" s="11">
        <v>0</v>
      </c>
      <c r="CF1480" s="11">
        <v>0</v>
      </c>
      <c r="CG1480" s="11">
        <v>0</v>
      </c>
      <c r="CH1480" s="11">
        <v>0</v>
      </c>
      <c r="CI1480" s="11">
        <v>0</v>
      </c>
      <c r="CJ1480" s="11">
        <v>0</v>
      </c>
      <c r="CK1480" s="11">
        <v>0</v>
      </c>
      <c r="CL1480" s="11">
        <v>0</v>
      </c>
      <c r="CM1480" s="11">
        <v>0</v>
      </c>
      <c r="CN1480" s="11">
        <v>0</v>
      </c>
      <c r="CO1480" s="11">
        <v>0</v>
      </c>
      <c r="CP1480" s="11">
        <v>0</v>
      </c>
      <c r="CQ1480" s="11">
        <v>0</v>
      </c>
      <c r="CR1480" s="11">
        <v>0</v>
      </c>
      <c r="CS1480" s="9">
        <v>2024</v>
      </c>
    </row>
    <row r="1481" spans="1:97" x14ac:dyDescent="0.3">
      <c r="A1481" s="9">
        <v>7380</v>
      </c>
      <c r="B1481" s="10" t="s">
        <v>107</v>
      </c>
      <c r="C1481" s="9" t="s">
        <v>108</v>
      </c>
      <c r="D1481" s="10" t="s">
        <v>1017</v>
      </c>
      <c r="E1481" s="10" t="s">
        <v>184</v>
      </c>
      <c r="F1481" s="9">
        <v>21554</v>
      </c>
      <c r="G1481" s="10" t="s">
        <v>185</v>
      </c>
      <c r="H1481" s="10" t="s">
        <v>181</v>
      </c>
      <c r="I1481" s="10" t="s">
        <v>113</v>
      </c>
      <c r="J1481" s="10" t="s">
        <v>3</v>
      </c>
      <c r="K1481" s="9">
        <v>22</v>
      </c>
      <c r="L1481" s="9">
        <v>1</v>
      </c>
      <c r="M1481" s="10" t="s">
        <v>114</v>
      </c>
      <c r="N1481" s="10" t="s">
        <v>115</v>
      </c>
      <c r="O1481" s="10" t="s">
        <v>116</v>
      </c>
      <c r="P1481" s="10" t="s">
        <v>116</v>
      </c>
      <c r="Q1481" s="10" t="s">
        <v>186</v>
      </c>
      <c r="R1481" s="10" t="s">
        <v>3</v>
      </c>
      <c r="S1481" s="10" t="s">
        <v>118</v>
      </c>
      <c r="T1481" s="11">
        <v>0</v>
      </c>
      <c r="U1481" s="11">
        <v>0</v>
      </c>
      <c r="V1481" s="11">
        <v>0</v>
      </c>
      <c r="W1481" s="11">
        <v>0</v>
      </c>
      <c r="X1481" s="11">
        <v>0</v>
      </c>
      <c r="Y1481" s="11">
        <v>0</v>
      </c>
      <c r="Z1481" s="11">
        <v>0</v>
      </c>
      <c r="AA1481" s="11">
        <v>0</v>
      </c>
      <c r="AB1481" s="11">
        <v>0</v>
      </c>
      <c r="AC1481" s="11">
        <v>0</v>
      </c>
      <c r="AD1481" s="11">
        <v>0</v>
      </c>
      <c r="AE1481" s="11">
        <v>0</v>
      </c>
      <c r="AF1481" s="11">
        <v>0</v>
      </c>
      <c r="AG1481" s="11">
        <v>0</v>
      </c>
      <c r="AH1481" s="11">
        <v>0</v>
      </c>
      <c r="AI1481" s="11">
        <v>0</v>
      </c>
      <c r="AJ1481" s="11">
        <v>0</v>
      </c>
      <c r="AK1481" s="11">
        <v>0</v>
      </c>
      <c r="AL1481" s="11">
        <v>0</v>
      </c>
      <c r="AM1481" s="11">
        <v>0</v>
      </c>
      <c r="AN1481" s="11">
        <v>0</v>
      </c>
      <c r="AO1481" s="11">
        <v>0</v>
      </c>
      <c r="AP1481" s="11">
        <v>0</v>
      </c>
      <c r="AQ1481" s="11">
        <v>0</v>
      </c>
      <c r="AR1481" s="12">
        <v>0</v>
      </c>
      <c r="AS1481" s="12">
        <v>0</v>
      </c>
      <c r="AT1481" s="12">
        <v>0</v>
      </c>
      <c r="AU1481" s="12">
        <v>0</v>
      </c>
      <c r="AV1481" s="12">
        <v>0</v>
      </c>
      <c r="AW1481" s="12">
        <v>0</v>
      </c>
      <c r="AX1481" s="12">
        <v>0</v>
      </c>
      <c r="AY1481" s="12">
        <v>0</v>
      </c>
      <c r="AZ1481" s="12">
        <v>0</v>
      </c>
      <c r="BA1481" s="12">
        <v>0</v>
      </c>
      <c r="BB1481" s="12">
        <v>0</v>
      </c>
      <c r="BC1481" s="12">
        <v>0</v>
      </c>
      <c r="BD1481" s="11">
        <v>0</v>
      </c>
      <c r="BE1481" s="11">
        <v>0</v>
      </c>
      <c r="BF1481" s="11">
        <v>0</v>
      </c>
      <c r="BG1481" s="11">
        <v>0</v>
      </c>
      <c r="BH1481" s="11">
        <v>0</v>
      </c>
      <c r="BI1481" s="11">
        <v>0</v>
      </c>
      <c r="BJ1481" s="11">
        <v>0</v>
      </c>
      <c r="BK1481" s="11">
        <v>0</v>
      </c>
      <c r="BL1481" s="11">
        <v>0</v>
      </c>
      <c r="BM1481" s="11">
        <v>0</v>
      </c>
      <c r="BN1481" s="11">
        <v>0</v>
      </c>
      <c r="BO1481" s="11">
        <v>0</v>
      </c>
      <c r="BP1481" s="11">
        <v>0</v>
      </c>
      <c r="BQ1481" s="11">
        <v>0</v>
      </c>
      <c r="BR1481" s="11">
        <v>0</v>
      </c>
      <c r="BS1481" s="11">
        <v>0</v>
      </c>
      <c r="BT1481" s="11">
        <v>0</v>
      </c>
      <c r="BU1481" s="11">
        <v>0</v>
      </c>
      <c r="BV1481" s="11">
        <v>0</v>
      </c>
      <c r="BW1481" s="11">
        <v>0</v>
      </c>
      <c r="BX1481" s="11">
        <v>0</v>
      </c>
      <c r="BY1481" s="11">
        <v>0</v>
      </c>
      <c r="BZ1481" s="11">
        <v>0</v>
      </c>
      <c r="CA1481" s="11">
        <v>0</v>
      </c>
      <c r="CB1481" s="11">
        <v>3878</v>
      </c>
      <c r="CC1481" s="11">
        <v>117586</v>
      </c>
      <c r="CD1481" s="11">
        <v>111805</v>
      </c>
      <c r="CE1481" s="11">
        <v>7310</v>
      </c>
      <c r="CF1481" s="11">
        <v>68458</v>
      </c>
      <c r="CG1481" s="11">
        <v>122032</v>
      </c>
      <c r="CH1481" s="11">
        <v>126928</v>
      </c>
      <c r="CI1481" s="11">
        <v>50546</v>
      </c>
      <c r="CJ1481" s="11">
        <v>117826</v>
      </c>
      <c r="CK1481" s="11">
        <v>63144</v>
      </c>
      <c r="CL1481" s="11">
        <v>126672</v>
      </c>
      <c r="CM1481" s="11">
        <v>113543</v>
      </c>
      <c r="CN1481" s="11">
        <v>0</v>
      </c>
      <c r="CO1481" s="11">
        <v>0</v>
      </c>
      <c r="CP1481" s="11">
        <v>0</v>
      </c>
      <c r="CQ1481" s="11">
        <v>0</v>
      </c>
      <c r="CR1481" s="11">
        <v>1029728</v>
      </c>
      <c r="CS1481" s="9">
        <v>2024</v>
      </c>
    </row>
    <row r="1482" spans="1:97" x14ac:dyDescent="0.3">
      <c r="A1482" s="9">
        <v>7380</v>
      </c>
      <c r="B1482" s="10" t="s">
        <v>107</v>
      </c>
      <c r="C1482" s="9" t="s">
        <v>108</v>
      </c>
      <c r="D1482" s="10" t="s">
        <v>1017</v>
      </c>
      <c r="E1482" s="10" t="s">
        <v>184</v>
      </c>
      <c r="F1482" s="9">
        <v>21554</v>
      </c>
      <c r="G1482" s="10" t="s">
        <v>185</v>
      </c>
      <c r="H1482" s="10" t="s">
        <v>181</v>
      </c>
      <c r="I1482" s="10" t="s">
        <v>113</v>
      </c>
      <c r="J1482" s="10" t="s">
        <v>3</v>
      </c>
      <c r="K1482" s="9">
        <v>22</v>
      </c>
      <c r="L1482" s="9">
        <v>1</v>
      </c>
      <c r="M1482" s="10" t="s">
        <v>114</v>
      </c>
      <c r="N1482" s="10" t="s">
        <v>119</v>
      </c>
      <c r="O1482" s="10" t="s">
        <v>127</v>
      </c>
      <c r="P1482" s="10" t="s">
        <v>127</v>
      </c>
      <c r="Q1482" s="10" t="s">
        <v>186</v>
      </c>
      <c r="R1482" s="10" t="s">
        <v>3</v>
      </c>
      <c r="S1482" s="10" t="s">
        <v>128</v>
      </c>
      <c r="T1482" s="11">
        <v>0</v>
      </c>
      <c r="U1482" s="11">
        <v>0</v>
      </c>
      <c r="V1482" s="11">
        <v>0</v>
      </c>
      <c r="W1482" s="11">
        <v>0</v>
      </c>
      <c r="X1482" s="11">
        <v>0</v>
      </c>
      <c r="Y1482" s="11">
        <v>0</v>
      </c>
      <c r="Z1482" s="11">
        <v>0</v>
      </c>
      <c r="AA1482" s="11">
        <v>0</v>
      </c>
      <c r="AB1482" s="11">
        <v>0</v>
      </c>
      <c r="AC1482" s="11">
        <v>0</v>
      </c>
      <c r="AD1482" s="11">
        <v>0</v>
      </c>
      <c r="AE1482" s="11">
        <v>0</v>
      </c>
      <c r="AF1482" s="11">
        <v>0</v>
      </c>
      <c r="AG1482" s="11">
        <v>0</v>
      </c>
      <c r="AH1482" s="11">
        <v>0</v>
      </c>
      <c r="AI1482" s="11">
        <v>0</v>
      </c>
      <c r="AJ1482" s="11">
        <v>0</v>
      </c>
      <c r="AK1482" s="11">
        <v>0</v>
      </c>
      <c r="AL1482" s="11">
        <v>0</v>
      </c>
      <c r="AM1482" s="11">
        <v>0</v>
      </c>
      <c r="AN1482" s="11">
        <v>0</v>
      </c>
      <c r="AO1482" s="11">
        <v>0</v>
      </c>
      <c r="AP1482" s="11">
        <v>0</v>
      </c>
      <c r="AQ1482" s="11">
        <v>0</v>
      </c>
      <c r="AR1482" s="12">
        <v>0</v>
      </c>
      <c r="AS1482" s="12">
        <v>0</v>
      </c>
      <c r="AT1482" s="12">
        <v>0</v>
      </c>
      <c r="AU1482" s="12">
        <v>0</v>
      </c>
      <c r="AV1482" s="12">
        <v>0</v>
      </c>
      <c r="AW1482" s="12">
        <v>0</v>
      </c>
      <c r="AX1482" s="12">
        <v>0</v>
      </c>
      <c r="AY1482" s="12">
        <v>0</v>
      </c>
      <c r="AZ1482" s="12">
        <v>0</v>
      </c>
      <c r="BA1482" s="12">
        <v>0</v>
      </c>
      <c r="BB1482" s="12">
        <v>0</v>
      </c>
      <c r="BC1482" s="12">
        <v>0</v>
      </c>
      <c r="BD1482" s="11">
        <v>0</v>
      </c>
      <c r="BE1482" s="11">
        <v>0</v>
      </c>
      <c r="BF1482" s="11">
        <v>0</v>
      </c>
      <c r="BG1482" s="11">
        <v>0</v>
      </c>
      <c r="BH1482" s="11">
        <v>0</v>
      </c>
      <c r="BI1482" s="11">
        <v>0</v>
      </c>
      <c r="BJ1482" s="11">
        <v>0</v>
      </c>
      <c r="BK1482" s="11">
        <v>0</v>
      </c>
      <c r="BL1482" s="11">
        <v>0</v>
      </c>
      <c r="BM1482" s="11">
        <v>0</v>
      </c>
      <c r="BN1482" s="11">
        <v>0</v>
      </c>
      <c r="BO1482" s="11">
        <v>0</v>
      </c>
      <c r="BP1482" s="11">
        <v>0</v>
      </c>
      <c r="BQ1482" s="11">
        <v>0</v>
      </c>
      <c r="BR1482" s="11">
        <v>0</v>
      </c>
      <c r="BS1482" s="11">
        <v>0</v>
      </c>
      <c r="BT1482" s="11">
        <v>0</v>
      </c>
      <c r="BU1482" s="11">
        <v>0</v>
      </c>
      <c r="BV1482" s="11">
        <v>0</v>
      </c>
      <c r="BW1482" s="11">
        <v>0</v>
      </c>
      <c r="BX1482" s="11">
        <v>0</v>
      </c>
      <c r="BY1482" s="11">
        <v>0</v>
      </c>
      <c r="BZ1482" s="11">
        <v>0</v>
      </c>
      <c r="CA1482" s="11">
        <v>0</v>
      </c>
      <c r="CB1482" s="11">
        <v>0</v>
      </c>
      <c r="CC1482" s="11">
        <v>0</v>
      </c>
      <c r="CD1482" s="11">
        <v>0</v>
      </c>
      <c r="CE1482" s="11">
        <v>0</v>
      </c>
      <c r="CF1482" s="11">
        <v>0</v>
      </c>
      <c r="CG1482" s="11">
        <v>0</v>
      </c>
      <c r="CH1482" s="11">
        <v>0</v>
      </c>
      <c r="CI1482" s="11">
        <v>0</v>
      </c>
      <c r="CJ1482" s="11">
        <v>0</v>
      </c>
      <c r="CK1482" s="11">
        <v>0</v>
      </c>
      <c r="CL1482" s="11">
        <v>0</v>
      </c>
      <c r="CM1482" s="11">
        <v>0</v>
      </c>
      <c r="CN1482" s="11">
        <v>0</v>
      </c>
      <c r="CO1482" s="11">
        <v>0</v>
      </c>
      <c r="CP1482" s="11">
        <v>0</v>
      </c>
      <c r="CQ1482" s="11">
        <v>0</v>
      </c>
      <c r="CR1482" s="11">
        <v>0</v>
      </c>
      <c r="CS1482" s="9">
        <v>2024</v>
      </c>
    </row>
    <row r="1483" spans="1:97" x14ac:dyDescent="0.3">
      <c r="A1483" s="9">
        <v>7380</v>
      </c>
      <c r="B1483" s="10" t="s">
        <v>107</v>
      </c>
      <c r="C1483" s="9" t="s">
        <v>108</v>
      </c>
      <c r="D1483" s="10" t="s">
        <v>1017</v>
      </c>
      <c r="E1483" s="10" t="s">
        <v>184</v>
      </c>
      <c r="F1483" s="9">
        <v>21554</v>
      </c>
      <c r="G1483" s="10" t="s">
        <v>185</v>
      </c>
      <c r="H1483" s="10" t="s">
        <v>181</v>
      </c>
      <c r="I1483" s="10" t="s">
        <v>113</v>
      </c>
      <c r="J1483" s="10" t="s">
        <v>3</v>
      </c>
      <c r="K1483" s="9">
        <v>22</v>
      </c>
      <c r="L1483" s="9">
        <v>1</v>
      </c>
      <c r="M1483" s="10" t="s">
        <v>114</v>
      </c>
      <c r="N1483" s="10" t="s">
        <v>119</v>
      </c>
      <c r="O1483" s="10" t="s">
        <v>116</v>
      </c>
      <c r="P1483" s="10" t="s">
        <v>116</v>
      </c>
      <c r="Q1483" s="10" t="s">
        <v>186</v>
      </c>
      <c r="R1483" s="10" t="s">
        <v>3</v>
      </c>
      <c r="S1483" s="10" t="s">
        <v>118</v>
      </c>
      <c r="T1483" s="11">
        <v>133570</v>
      </c>
      <c r="U1483" s="11">
        <v>2237504</v>
      </c>
      <c r="V1483" s="11">
        <v>2059060</v>
      </c>
      <c r="W1483" s="11">
        <v>150045</v>
      </c>
      <c r="X1483" s="11">
        <v>1374015</v>
      </c>
      <c r="Y1483" s="11">
        <v>2350460</v>
      </c>
      <c r="Z1483" s="11">
        <v>2448955</v>
      </c>
      <c r="AA1483" s="11">
        <v>1080328</v>
      </c>
      <c r="AB1483" s="11">
        <v>2252786</v>
      </c>
      <c r="AC1483" s="11">
        <v>1274605</v>
      </c>
      <c r="AD1483" s="11">
        <v>2436129</v>
      </c>
      <c r="AE1483" s="11">
        <v>2136792</v>
      </c>
      <c r="AF1483" s="11">
        <v>133570</v>
      </c>
      <c r="AG1483" s="11">
        <v>2237504</v>
      </c>
      <c r="AH1483" s="11">
        <v>2059060</v>
      </c>
      <c r="AI1483" s="11">
        <v>150045</v>
      </c>
      <c r="AJ1483" s="11">
        <v>1374015</v>
      </c>
      <c r="AK1483" s="11">
        <v>2350460</v>
      </c>
      <c r="AL1483" s="11">
        <v>2448955</v>
      </c>
      <c r="AM1483" s="11">
        <v>1080328</v>
      </c>
      <c r="AN1483" s="11">
        <v>2252786</v>
      </c>
      <c r="AO1483" s="11">
        <v>1274605</v>
      </c>
      <c r="AP1483" s="11">
        <v>2436129</v>
      </c>
      <c r="AQ1483" s="11">
        <v>2136792</v>
      </c>
      <c r="AR1483" s="12">
        <v>1.024</v>
      </c>
      <c r="AS1483" s="12">
        <v>1.026</v>
      </c>
      <c r="AT1483" s="12">
        <v>1.0229999999999999</v>
      </c>
      <c r="AU1483" s="12">
        <v>1.02</v>
      </c>
      <c r="AV1483" s="12">
        <v>1.022</v>
      </c>
      <c r="AW1483" s="12">
        <v>1.0249999999999999</v>
      </c>
      <c r="AX1483" s="12">
        <v>1.028</v>
      </c>
      <c r="AY1483" s="12">
        <v>1.0269999999999999</v>
      </c>
      <c r="AZ1483" s="12">
        <v>1.0269999999999999</v>
      </c>
      <c r="BA1483" s="12">
        <v>1.0269999999999999</v>
      </c>
      <c r="BB1483" s="12">
        <v>1.0249999999999999</v>
      </c>
      <c r="BC1483" s="12">
        <v>1.026</v>
      </c>
      <c r="BD1483" s="11">
        <v>136776</v>
      </c>
      <c r="BE1483" s="11">
        <v>2295679</v>
      </c>
      <c r="BF1483" s="11">
        <v>2106418</v>
      </c>
      <c r="BG1483" s="11">
        <v>153046</v>
      </c>
      <c r="BH1483" s="11">
        <v>1404243</v>
      </c>
      <c r="BI1483" s="11">
        <v>2409222</v>
      </c>
      <c r="BJ1483" s="11">
        <v>2517526</v>
      </c>
      <c r="BK1483" s="11">
        <v>1109497</v>
      </c>
      <c r="BL1483" s="11">
        <v>2313611</v>
      </c>
      <c r="BM1483" s="11">
        <v>1309019</v>
      </c>
      <c r="BN1483" s="11">
        <v>2497032</v>
      </c>
      <c r="BO1483" s="11">
        <v>2192349</v>
      </c>
      <c r="BP1483" s="11">
        <v>136776</v>
      </c>
      <c r="BQ1483" s="11">
        <v>2295679</v>
      </c>
      <c r="BR1483" s="11">
        <v>2106418</v>
      </c>
      <c r="BS1483" s="11">
        <v>153046</v>
      </c>
      <c r="BT1483" s="11">
        <v>1404243</v>
      </c>
      <c r="BU1483" s="11">
        <v>2409222</v>
      </c>
      <c r="BV1483" s="11">
        <v>2517526</v>
      </c>
      <c r="BW1483" s="11">
        <v>1109497</v>
      </c>
      <c r="BX1483" s="11">
        <v>2313611</v>
      </c>
      <c r="BY1483" s="11">
        <v>1309019</v>
      </c>
      <c r="BZ1483" s="11">
        <v>2497032</v>
      </c>
      <c r="CA1483" s="11">
        <v>2192349</v>
      </c>
      <c r="CB1483" s="11">
        <v>8916</v>
      </c>
      <c r="CC1483" s="11">
        <v>211471</v>
      </c>
      <c r="CD1483" s="11">
        <v>183945</v>
      </c>
      <c r="CE1483" s="11">
        <v>12401</v>
      </c>
      <c r="CF1483" s="11">
        <v>127216</v>
      </c>
      <c r="CG1483" s="11">
        <v>221436</v>
      </c>
      <c r="CH1483" s="11">
        <v>230100</v>
      </c>
      <c r="CI1483" s="11">
        <v>100214</v>
      </c>
      <c r="CJ1483" s="11">
        <v>208147</v>
      </c>
      <c r="CK1483" s="11">
        <v>115910</v>
      </c>
      <c r="CL1483" s="11">
        <v>232408</v>
      </c>
      <c r="CM1483" s="11">
        <v>196410</v>
      </c>
      <c r="CN1483" s="11">
        <v>19934249</v>
      </c>
      <c r="CO1483" s="11">
        <v>19934249</v>
      </c>
      <c r="CP1483" s="11">
        <v>20444418</v>
      </c>
      <c r="CQ1483" s="11">
        <v>20444418</v>
      </c>
      <c r="CR1483" s="11">
        <v>1848574</v>
      </c>
      <c r="CS1483" s="9">
        <v>2024</v>
      </c>
    </row>
    <row r="1484" spans="1:97" x14ac:dyDescent="0.3">
      <c r="A1484" s="9">
        <v>7380</v>
      </c>
      <c r="B1484" s="10" t="s">
        <v>107</v>
      </c>
      <c r="C1484" s="9" t="s">
        <v>108</v>
      </c>
      <c r="D1484" s="10" t="s">
        <v>1017</v>
      </c>
      <c r="E1484" s="10" t="s">
        <v>184</v>
      </c>
      <c r="F1484" s="9">
        <v>21554</v>
      </c>
      <c r="G1484" s="10" t="s">
        <v>185</v>
      </c>
      <c r="H1484" s="10" t="s">
        <v>181</v>
      </c>
      <c r="I1484" s="10" t="s">
        <v>113</v>
      </c>
      <c r="J1484" s="10" t="s">
        <v>3</v>
      </c>
      <c r="K1484" s="9">
        <v>22</v>
      </c>
      <c r="L1484" s="9">
        <v>1</v>
      </c>
      <c r="M1484" s="10" t="s">
        <v>114</v>
      </c>
      <c r="N1484" s="10" t="s">
        <v>126</v>
      </c>
      <c r="O1484" s="10" t="s">
        <v>127</v>
      </c>
      <c r="P1484" s="10" t="s">
        <v>127</v>
      </c>
      <c r="Q1484" s="10" t="s">
        <v>186</v>
      </c>
      <c r="R1484" s="10" t="s">
        <v>3</v>
      </c>
      <c r="S1484" s="10" t="s">
        <v>128</v>
      </c>
      <c r="T1484" s="11">
        <v>0</v>
      </c>
      <c r="U1484" s="11">
        <v>0</v>
      </c>
      <c r="V1484" s="11">
        <v>0</v>
      </c>
      <c r="W1484" s="11">
        <v>0</v>
      </c>
      <c r="X1484" s="11">
        <v>0</v>
      </c>
      <c r="Y1484" s="11">
        <v>0</v>
      </c>
      <c r="Z1484" s="11">
        <v>0</v>
      </c>
      <c r="AA1484" s="11">
        <v>0</v>
      </c>
      <c r="AB1484" s="11">
        <v>0</v>
      </c>
      <c r="AC1484" s="11">
        <v>0</v>
      </c>
      <c r="AD1484" s="11">
        <v>0</v>
      </c>
      <c r="AE1484" s="11">
        <v>0</v>
      </c>
      <c r="AF1484" s="11">
        <v>0</v>
      </c>
      <c r="AG1484" s="11">
        <v>0</v>
      </c>
      <c r="AH1484" s="11">
        <v>0</v>
      </c>
      <c r="AI1484" s="11">
        <v>0</v>
      </c>
      <c r="AJ1484" s="11">
        <v>0</v>
      </c>
      <c r="AK1484" s="11">
        <v>0</v>
      </c>
      <c r="AL1484" s="11">
        <v>0</v>
      </c>
      <c r="AM1484" s="11">
        <v>0</v>
      </c>
      <c r="AN1484" s="11">
        <v>0</v>
      </c>
      <c r="AO1484" s="11">
        <v>0</v>
      </c>
      <c r="AP1484" s="11">
        <v>0</v>
      </c>
      <c r="AQ1484" s="11">
        <v>0</v>
      </c>
      <c r="AR1484" s="12">
        <v>0</v>
      </c>
      <c r="AS1484" s="12">
        <v>0</v>
      </c>
      <c r="AT1484" s="12">
        <v>0</v>
      </c>
      <c r="AU1484" s="12">
        <v>0</v>
      </c>
      <c r="AV1484" s="12">
        <v>0</v>
      </c>
      <c r="AW1484" s="12">
        <v>0</v>
      </c>
      <c r="AX1484" s="12">
        <v>0</v>
      </c>
      <c r="AY1484" s="12">
        <v>0</v>
      </c>
      <c r="AZ1484" s="12">
        <v>0</v>
      </c>
      <c r="BA1484" s="12">
        <v>0</v>
      </c>
      <c r="BB1484" s="12">
        <v>0</v>
      </c>
      <c r="BC1484" s="12">
        <v>0</v>
      </c>
      <c r="BD1484" s="11">
        <v>0</v>
      </c>
      <c r="BE1484" s="11">
        <v>0</v>
      </c>
      <c r="BF1484" s="11">
        <v>0</v>
      </c>
      <c r="BG1484" s="11">
        <v>0</v>
      </c>
      <c r="BH1484" s="11">
        <v>0</v>
      </c>
      <c r="BI1484" s="11">
        <v>0</v>
      </c>
      <c r="BJ1484" s="11">
        <v>0</v>
      </c>
      <c r="BK1484" s="11">
        <v>0</v>
      </c>
      <c r="BL1484" s="11">
        <v>0</v>
      </c>
      <c r="BM1484" s="11">
        <v>0</v>
      </c>
      <c r="BN1484" s="11">
        <v>0</v>
      </c>
      <c r="BO1484" s="11">
        <v>0</v>
      </c>
      <c r="BP1484" s="11">
        <v>0</v>
      </c>
      <c r="BQ1484" s="11">
        <v>0</v>
      </c>
      <c r="BR1484" s="11">
        <v>0</v>
      </c>
      <c r="BS1484" s="11">
        <v>0</v>
      </c>
      <c r="BT1484" s="11">
        <v>0</v>
      </c>
      <c r="BU1484" s="11">
        <v>0</v>
      </c>
      <c r="BV1484" s="11">
        <v>0</v>
      </c>
      <c r="BW1484" s="11">
        <v>0</v>
      </c>
      <c r="BX1484" s="11">
        <v>0</v>
      </c>
      <c r="BY1484" s="11">
        <v>0</v>
      </c>
      <c r="BZ1484" s="11">
        <v>0</v>
      </c>
      <c r="CA1484" s="11">
        <v>0</v>
      </c>
      <c r="CB1484" s="11">
        <v>0</v>
      </c>
      <c r="CC1484" s="11">
        <v>0</v>
      </c>
      <c r="CD1484" s="11">
        <v>0</v>
      </c>
      <c r="CE1484" s="11">
        <v>0</v>
      </c>
      <c r="CF1484" s="11">
        <v>0</v>
      </c>
      <c r="CG1484" s="11">
        <v>0</v>
      </c>
      <c r="CH1484" s="11">
        <v>0</v>
      </c>
      <c r="CI1484" s="11">
        <v>0</v>
      </c>
      <c r="CJ1484" s="11">
        <v>0</v>
      </c>
      <c r="CK1484" s="11">
        <v>0</v>
      </c>
      <c r="CL1484" s="11">
        <v>0</v>
      </c>
      <c r="CM1484" s="11">
        <v>0</v>
      </c>
      <c r="CN1484" s="11">
        <v>0</v>
      </c>
      <c r="CO1484" s="11">
        <v>0</v>
      </c>
      <c r="CP1484" s="11">
        <v>0</v>
      </c>
      <c r="CQ1484" s="11">
        <v>0</v>
      </c>
      <c r="CR1484" s="11">
        <v>0</v>
      </c>
      <c r="CS1484" s="9">
        <v>2024</v>
      </c>
    </row>
    <row r="1485" spans="1:97" x14ac:dyDescent="0.3">
      <c r="A1485" s="9">
        <v>7380</v>
      </c>
      <c r="B1485" s="10" t="s">
        <v>107</v>
      </c>
      <c r="C1485" s="9" t="s">
        <v>108</v>
      </c>
      <c r="D1485" s="10" t="s">
        <v>1017</v>
      </c>
      <c r="E1485" s="10" t="s">
        <v>184</v>
      </c>
      <c r="F1485" s="9">
        <v>21554</v>
      </c>
      <c r="G1485" s="10" t="s">
        <v>185</v>
      </c>
      <c r="H1485" s="10" t="s">
        <v>181</v>
      </c>
      <c r="I1485" s="10" t="s">
        <v>113</v>
      </c>
      <c r="J1485" s="10" t="s">
        <v>3</v>
      </c>
      <c r="K1485" s="9">
        <v>22</v>
      </c>
      <c r="L1485" s="9">
        <v>1</v>
      </c>
      <c r="M1485" s="10" t="s">
        <v>114</v>
      </c>
      <c r="N1485" s="10" t="s">
        <v>126</v>
      </c>
      <c r="O1485" s="10" t="s">
        <v>116</v>
      </c>
      <c r="P1485" s="10" t="s">
        <v>116</v>
      </c>
      <c r="Q1485" s="10" t="s">
        <v>186</v>
      </c>
      <c r="R1485" s="10" t="s">
        <v>3</v>
      </c>
      <c r="S1485" s="10" t="s">
        <v>118</v>
      </c>
      <c r="T1485" s="11">
        <v>9352</v>
      </c>
      <c r="U1485" s="11">
        <v>2107</v>
      </c>
      <c r="V1485" s="11">
        <v>10794</v>
      </c>
      <c r="W1485" s="11">
        <v>11148</v>
      </c>
      <c r="X1485" s="11">
        <v>34610</v>
      </c>
      <c r="Y1485" s="11">
        <v>8988</v>
      </c>
      <c r="Z1485" s="11">
        <v>1852</v>
      </c>
      <c r="AA1485" s="11">
        <v>2875</v>
      </c>
      <c r="AB1485" s="11">
        <v>3976</v>
      </c>
      <c r="AC1485" s="11">
        <v>5934</v>
      </c>
      <c r="AD1485" s="11">
        <v>1216</v>
      </c>
      <c r="AE1485" s="11">
        <v>121</v>
      </c>
      <c r="AF1485" s="11">
        <v>9352</v>
      </c>
      <c r="AG1485" s="11">
        <v>2107</v>
      </c>
      <c r="AH1485" s="11">
        <v>10794</v>
      </c>
      <c r="AI1485" s="11">
        <v>11148</v>
      </c>
      <c r="AJ1485" s="11">
        <v>34610</v>
      </c>
      <c r="AK1485" s="11">
        <v>8988</v>
      </c>
      <c r="AL1485" s="11">
        <v>1852</v>
      </c>
      <c r="AM1485" s="11">
        <v>2875</v>
      </c>
      <c r="AN1485" s="11">
        <v>3976</v>
      </c>
      <c r="AO1485" s="11">
        <v>5934</v>
      </c>
      <c r="AP1485" s="11">
        <v>1216</v>
      </c>
      <c r="AQ1485" s="11">
        <v>121</v>
      </c>
      <c r="AR1485" s="12">
        <v>1.024</v>
      </c>
      <c r="AS1485" s="12">
        <v>1.026</v>
      </c>
      <c r="AT1485" s="12">
        <v>1.0229999999999999</v>
      </c>
      <c r="AU1485" s="12">
        <v>1.02</v>
      </c>
      <c r="AV1485" s="12">
        <v>1.022</v>
      </c>
      <c r="AW1485" s="12">
        <v>1.0249999999999999</v>
      </c>
      <c r="AX1485" s="12">
        <v>1.028</v>
      </c>
      <c r="AY1485" s="12">
        <v>1.0269999999999999</v>
      </c>
      <c r="AZ1485" s="12">
        <v>1.0269999999999999</v>
      </c>
      <c r="BA1485" s="12">
        <v>1.0269999999999999</v>
      </c>
      <c r="BB1485" s="12">
        <v>1.0249999999999999</v>
      </c>
      <c r="BC1485" s="12">
        <v>1.026</v>
      </c>
      <c r="BD1485" s="11">
        <v>9576</v>
      </c>
      <c r="BE1485" s="11">
        <v>2162</v>
      </c>
      <c r="BF1485" s="11">
        <v>11042</v>
      </c>
      <c r="BG1485" s="11">
        <v>11371</v>
      </c>
      <c r="BH1485" s="11">
        <v>35371</v>
      </c>
      <c r="BI1485" s="11">
        <v>9213</v>
      </c>
      <c r="BJ1485" s="11">
        <v>1904</v>
      </c>
      <c r="BK1485" s="11">
        <v>2953</v>
      </c>
      <c r="BL1485" s="11">
        <v>4083</v>
      </c>
      <c r="BM1485" s="11">
        <v>6094</v>
      </c>
      <c r="BN1485" s="11">
        <v>1246</v>
      </c>
      <c r="BO1485" s="11">
        <v>124</v>
      </c>
      <c r="BP1485" s="11">
        <v>9576</v>
      </c>
      <c r="BQ1485" s="11">
        <v>2162</v>
      </c>
      <c r="BR1485" s="11">
        <v>11042</v>
      </c>
      <c r="BS1485" s="11">
        <v>11371</v>
      </c>
      <c r="BT1485" s="11">
        <v>35371</v>
      </c>
      <c r="BU1485" s="11">
        <v>9213</v>
      </c>
      <c r="BV1485" s="11">
        <v>1904</v>
      </c>
      <c r="BW1485" s="11">
        <v>2953</v>
      </c>
      <c r="BX1485" s="11">
        <v>4083</v>
      </c>
      <c r="BY1485" s="11">
        <v>6094</v>
      </c>
      <c r="BZ1485" s="11">
        <v>1246</v>
      </c>
      <c r="CA1485" s="11">
        <v>124</v>
      </c>
      <c r="CB1485" s="11">
        <v>700</v>
      </c>
      <c r="CC1485" s="11">
        <v>21</v>
      </c>
      <c r="CD1485" s="11">
        <v>756</v>
      </c>
      <c r="CE1485" s="11">
        <v>788</v>
      </c>
      <c r="CF1485" s="11">
        <v>2928</v>
      </c>
      <c r="CG1485" s="11">
        <v>607</v>
      </c>
      <c r="CH1485" s="11">
        <v>-13</v>
      </c>
      <c r="CI1485" s="11">
        <v>94</v>
      </c>
      <c r="CJ1485" s="11">
        <v>181</v>
      </c>
      <c r="CK1485" s="11">
        <v>329</v>
      </c>
      <c r="CL1485" s="11">
        <v>-60</v>
      </c>
      <c r="CM1485" s="11">
        <v>-145</v>
      </c>
      <c r="CN1485" s="11">
        <v>92973</v>
      </c>
      <c r="CO1485" s="11">
        <v>92973</v>
      </c>
      <c r="CP1485" s="11">
        <v>95139</v>
      </c>
      <c r="CQ1485" s="11">
        <v>95139</v>
      </c>
      <c r="CR1485" s="11">
        <v>6186</v>
      </c>
      <c r="CS1485" s="9">
        <v>2024</v>
      </c>
    </row>
    <row r="1486" spans="1:97" x14ac:dyDescent="0.3">
      <c r="A1486" s="9">
        <v>7381</v>
      </c>
      <c r="B1486" s="10" t="s">
        <v>107</v>
      </c>
      <c r="C1486" s="9" t="s">
        <v>108</v>
      </c>
      <c r="D1486" s="10" t="s">
        <v>1018</v>
      </c>
      <c r="E1486" s="10" t="s">
        <v>737</v>
      </c>
      <c r="F1486" s="9">
        <v>7601</v>
      </c>
      <c r="G1486" s="10" t="s">
        <v>343</v>
      </c>
      <c r="H1486" s="10" t="s">
        <v>322</v>
      </c>
      <c r="I1486" s="10" t="s">
        <v>323</v>
      </c>
      <c r="J1486" s="10" t="s">
        <v>3</v>
      </c>
      <c r="K1486" s="9">
        <v>22</v>
      </c>
      <c r="L1486" s="9">
        <v>1</v>
      </c>
      <c r="M1486" s="10" t="s">
        <v>114</v>
      </c>
      <c r="N1486" s="10" t="s">
        <v>413</v>
      </c>
      <c r="O1486" s="10" t="s">
        <v>414</v>
      </c>
      <c r="P1486" s="10" t="s">
        <v>414</v>
      </c>
      <c r="Q1486" s="10" t="s">
        <v>324</v>
      </c>
      <c r="R1486" s="10" t="s">
        <v>3</v>
      </c>
      <c r="S1486" s="10" t="s">
        <v>3</v>
      </c>
      <c r="T1486" s="11">
        <v>0</v>
      </c>
      <c r="U1486" s="11">
        <v>0</v>
      </c>
      <c r="V1486" s="11">
        <v>0</v>
      </c>
      <c r="W1486" s="11">
        <v>0</v>
      </c>
      <c r="X1486" s="11">
        <v>0</v>
      </c>
      <c r="Y1486" s="11">
        <v>0</v>
      </c>
      <c r="Z1486" s="11">
        <v>0</v>
      </c>
      <c r="AA1486" s="11">
        <v>0</v>
      </c>
      <c r="AB1486" s="11">
        <v>0</v>
      </c>
      <c r="AC1486" s="11">
        <v>0</v>
      </c>
      <c r="AD1486" s="11">
        <v>0</v>
      </c>
      <c r="AE1486" s="11">
        <v>0</v>
      </c>
      <c r="AF1486" s="11">
        <v>0</v>
      </c>
      <c r="AG1486" s="11">
        <v>0</v>
      </c>
      <c r="AH1486" s="11">
        <v>0</v>
      </c>
      <c r="AI1486" s="11">
        <v>0</v>
      </c>
      <c r="AJ1486" s="11">
        <v>0</v>
      </c>
      <c r="AK1486" s="11">
        <v>0</v>
      </c>
      <c r="AL1486" s="11">
        <v>0</v>
      </c>
      <c r="AM1486" s="11">
        <v>0</v>
      </c>
      <c r="AN1486" s="11">
        <v>0</v>
      </c>
      <c r="AO1486" s="11">
        <v>0</v>
      </c>
      <c r="AP1486" s="11">
        <v>0</v>
      </c>
      <c r="AQ1486" s="11">
        <v>0</v>
      </c>
      <c r="AR1486" s="12">
        <v>0</v>
      </c>
      <c r="AS1486" s="12">
        <v>0</v>
      </c>
      <c r="AT1486" s="12">
        <v>0</v>
      </c>
      <c r="AU1486" s="12">
        <v>0</v>
      </c>
      <c r="AV1486" s="12">
        <v>0</v>
      </c>
      <c r="AW1486" s="12">
        <v>0</v>
      </c>
      <c r="AX1486" s="12">
        <v>0</v>
      </c>
      <c r="AY1486" s="12">
        <v>0</v>
      </c>
      <c r="AZ1486" s="12">
        <v>0</v>
      </c>
      <c r="BA1486" s="12">
        <v>0</v>
      </c>
      <c r="BB1486" s="12">
        <v>0</v>
      </c>
      <c r="BC1486" s="12">
        <v>0</v>
      </c>
      <c r="BD1486" s="11">
        <v>3920</v>
      </c>
      <c r="BE1486" s="11">
        <v>2457</v>
      </c>
      <c r="BF1486" s="11">
        <v>3224</v>
      </c>
      <c r="BG1486" s="11">
        <v>2702</v>
      </c>
      <c r="BH1486" s="11">
        <v>1788</v>
      </c>
      <c r="BI1486" s="11">
        <v>2460</v>
      </c>
      <c r="BJ1486" s="11">
        <v>1136</v>
      </c>
      <c r="BK1486" s="11">
        <v>1723</v>
      </c>
      <c r="BL1486" s="11">
        <v>1368</v>
      </c>
      <c r="BM1486" s="11">
        <v>3627</v>
      </c>
      <c r="BN1486" s="11">
        <v>4838</v>
      </c>
      <c r="BO1486" s="11">
        <v>3381</v>
      </c>
      <c r="BP1486" s="11">
        <v>3920</v>
      </c>
      <c r="BQ1486" s="11">
        <v>2457</v>
      </c>
      <c r="BR1486" s="11">
        <v>3224</v>
      </c>
      <c r="BS1486" s="11">
        <v>2702</v>
      </c>
      <c r="BT1486" s="11">
        <v>1788</v>
      </c>
      <c r="BU1486" s="11">
        <v>2460</v>
      </c>
      <c r="BV1486" s="11">
        <v>1136</v>
      </c>
      <c r="BW1486" s="11">
        <v>1723</v>
      </c>
      <c r="BX1486" s="11">
        <v>1368</v>
      </c>
      <c r="BY1486" s="11">
        <v>3627</v>
      </c>
      <c r="BZ1486" s="11">
        <v>4838</v>
      </c>
      <c r="CA1486" s="11">
        <v>3381</v>
      </c>
      <c r="CB1486" s="11">
        <v>1149</v>
      </c>
      <c r="CC1486" s="11">
        <v>720</v>
      </c>
      <c r="CD1486" s="11">
        <v>945</v>
      </c>
      <c r="CE1486" s="11">
        <v>792</v>
      </c>
      <c r="CF1486" s="11">
        <v>524</v>
      </c>
      <c r="CG1486" s="11">
        <v>721</v>
      </c>
      <c r="CH1486" s="11">
        <v>333</v>
      </c>
      <c r="CI1486" s="11">
        <v>505</v>
      </c>
      <c r="CJ1486" s="11">
        <v>401</v>
      </c>
      <c r="CK1486" s="11">
        <v>1063</v>
      </c>
      <c r="CL1486" s="11">
        <v>1418</v>
      </c>
      <c r="CM1486" s="11">
        <v>991</v>
      </c>
      <c r="CN1486" s="11">
        <v>0</v>
      </c>
      <c r="CO1486" s="11">
        <v>0</v>
      </c>
      <c r="CP1486" s="11">
        <v>32624</v>
      </c>
      <c r="CQ1486" s="11">
        <v>32624</v>
      </c>
      <c r="CR1486" s="11">
        <v>9562</v>
      </c>
      <c r="CS1486" s="9">
        <v>2024</v>
      </c>
    </row>
    <row r="1487" spans="1:97" x14ac:dyDescent="0.3">
      <c r="A1487" s="9">
        <v>7397</v>
      </c>
      <c r="B1487" s="10" t="s">
        <v>107</v>
      </c>
      <c r="C1487" s="9" t="s">
        <v>108</v>
      </c>
      <c r="D1487" s="10" t="s">
        <v>1019</v>
      </c>
      <c r="E1487" s="10" t="s">
        <v>1020</v>
      </c>
      <c r="F1487" s="9">
        <v>3329</v>
      </c>
      <c r="G1487" s="10" t="s">
        <v>674</v>
      </c>
      <c r="H1487" s="10" t="s">
        <v>585</v>
      </c>
      <c r="I1487" s="10" t="s">
        <v>349</v>
      </c>
      <c r="J1487" s="10" t="s">
        <v>3</v>
      </c>
      <c r="K1487" s="9">
        <v>22</v>
      </c>
      <c r="L1487" s="9">
        <v>1</v>
      </c>
      <c r="M1487" s="10" t="s">
        <v>114</v>
      </c>
      <c r="N1487" s="10" t="s">
        <v>177</v>
      </c>
      <c r="O1487" s="10" t="s">
        <v>127</v>
      </c>
      <c r="P1487" s="10" t="s">
        <v>127</v>
      </c>
      <c r="Q1487" s="10" t="s">
        <v>137</v>
      </c>
      <c r="R1487" s="10" t="s">
        <v>3</v>
      </c>
      <c r="S1487" s="10" t="s">
        <v>128</v>
      </c>
      <c r="T1487" s="11">
        <v>97</v>
      </c>
      <c r="U1487" s="11">
        <v>3</v>
      </c>
      <c r="V1487" s="11">
        <v>2</v>
      </c>
      <c r="W1487" s="11">
        <v>0</v>
      </c>
      <c r="X1487" s="11">
        <v>4</v>
      </c>
      <c r="Y1487" s="11">
        <v>17</v>
      </c>
      <c r="Z1487" s="11">
        <v>25</v>
      </c>
      <c r="AA1487" s="11">
        <v>11</v>
      </c>
      <c r="AB1487" s="11">
        <v>1</v>
      </c>
      <c r="AC1487" s="11">
        <v>13</v>
      </c>
      <c r="AD1487" s="11">
        <v>1</v>
      </c>
      <c r="AE1487" s="11">
        <v>12</v>
      </c>
      <c r="AF1487" s="11">
        <v>97</v>
      </c>
      <c r="AG1487" s="11">
        <v>3</v>
      </c>
      <c r="AH1487" s="11">
        <v>2</v>
      </c>
      <c r="AI1487" s="11">
        <v>0</v>
      </c>
      <c r="AJ1487" s="11">
        <v>4</v>
      </c>
      <c r="AK1487" s="11">
        <v>17</v>
      </c>
      <c r="AL1487" s="11">
        <v>25</v>
      </c>
      <c r="AM1487" s="11">
        <v>11</v>
      </c>
      <c r="AN1487" s="11">
        <v>1</v>
      </c>
      <c r="AO1487" s="11">
        <v>13</v>
      </c>
      <c r="AP1487" s="11">
        <v>1</v>
      </c>
      <c r="AQ1487" s="11">
        <v>12</v>
      </c>
      <c r="AR1487" s="12">
        <v>5.7850000000000001</v>
      </c>
      <c r="AS1487" s="12">
        <v>5.7850000000000001</v>
      </c>
      <c r="AT1487" s="12">
        <v>5.7850000000000001</v>
      </c>
      <c r="AU1487" s="12">
        <v>0</v>
      </c>
      <c r="AV1487" s="12">
        <v>5.7850000000000001</v>
      </c>
      <c r="AW1487" s="12">
        <v>5.8109999999999999</v>
      </c>
      <c r="AX1487" s="12">
        <v>5.8109999999999999</v>
      </c>
      <c r="AY1487" s="12">
        <v>5.8109999999999999</v>
      </c>
      <c r="AZ1487" s="12">
        <v>5.8109999999999999</v>
      </c>
      <c r="BA1487" s="12">
        <v>5.782</v>
      </c>
      <c r="BB1487" s="12">
        <v>5.7830000000000004</v>
      </c>
      <c r="BC1487" s="12">
        <v>5.7830000000000004</v>
      </c>
      <c r="BD1487" s="11">
        <v>561</v>
      </c>
      <c r="BE1487" s="11">
        <v>17</v>
      </c>
      <c r="BF1487" s="11">
        <v>12</v>
      </c>
      <c r="BG1487" s="11">
        <v>0</v>
      </c>
      <c r="BH1487" s="11">
        <v>23</v>
      </c>
      <c r="BI1487" s="11">
        <v>99</v>
      </c>
      <c r="BJ1487" s="11">
        <v>145</v>
      </c>
      <c r="BK1487" s="11">
        <v>64</v>
      </c>
      <c r="BL1487" s="11">
        <v>6</v>
      </c>
      <c r="BM1487" s="11">
        <v>75</v>
      </c>
      <c r="BN1487" s="11">
        <v>6</v>
      </c>
      <c r="BO1487" s="11">
        <v>69</v>
      </c>
      <c r="BP1487" s="11">
        <v>561</v>
      </c>
      <c r="BQ1487" s="11">
        <v>17</v>
      </c>
      <c r="BR1487" s="11">
        <v>12</v>
      </c>
      <c r="BS1487" s="11">
        <v>0</v>
      </c>
      <c r="BT1487" s="11">
        <v>23</v>
      </c>
      <c r="BU1487" s="11">
        <v>99</v>
      </c>
      <c r="BV1487" s="11">
        <v>145</v>
      </c>
      <c r="BW1487" s="11">
        <v>64</v>
      </c>
      <c r="BX1487" s="11">
        <v>6</v>
      </c>
      <c r="BY1487" s="11">
        <v>75</v>
      </c>
      <c r="BZ1487" s="11">
        <v>6</v>
      </c>
      <c r="CA1487" s="11">
        <v>69</v>
      </c>
      <c r="CB1487" s="11">
        <v>34.442999999999998</v>
      </c>
      <c r="CC1487" s="11">
        <v>1.504</v>
      </c>
      <c r="CD1487" s="11">
        <v>0.76600000000000001</v>
      </c>
      <c r="CE1487" s="11">
        <v>0</v>
      </c>
      <c r="CF1487" s="11">
        <v>2.0990000000000002</v>
      </c>
      <c r="CG1487" s="11">
        <v>9.1059999999999999</v>
      </c>
      <c r="CH1487" s="11">
        <v>13.272</v>
      </c>
      <c r="CI1487" s="11">
        <v>5.9169999999999998</v>
      </c>
      <c r="CJ1487" s="11">
        <v>0.54</v>
      </c>
      <c r="CK1487" s="11">
        <v>4.1139999999999999</v>
      </c>
      <c r="CL1487" s="11">
        <v>0.55200000000000005</v>
      </c>
      <c r="CM1487" s="11">
        <v>5.8109999999999999</v>
      </c>
      <c r="CN1487" s="11">
        <v>186</v>
      </c>
      <c r="CO1487" s="11">
        <v>186</v>
      </c>
      <c r="CP1487" s="11">
        <v>1077</v>
      </c>
      <c r="CQ1487" s="11">
        <v>1077</v>
      </c>
      <c r="CR1487" s="11">
        <v>78.123999999999995</v>
      </c>
      <c r="CS1487" s="9">
        <v>2024</v>
      </c>
    </row>
    <row r="1488" spans="1:97" x14ac:dyDescent="0.3">
      <c r="A1488" s="9">
        <v>7397</v>
      </c>
      <c r="B1488" s="10" t="s">
        <v>107</v>
      </c>
      <c r="C1488" s="9" t="s">
        <v>108</v>
      </c>
      <c r="D1488" s="10" t="s">
        <v>1019</v>
      </c>
      <c r="E1488" s="10" t="s">
        <v>1020</v>
      </c>
      <c r="F1488" s="9">
        <v>3329</v>
      </c>
      <c r="G1488" s="10" t="s">
        <v>674</v>
      </c>
      <c r="H1488" s="10" t="s">
        <v>585</v>
      </c>
      <c r="I1488" s="10" t="s">
        <v>349</v>
      </c>
      <c r="J1488" s="10" t="s">
        <v>3</v>
      </c>
      <c r="K1488" s="9">
        <v>22</v>
      </c>
      <c r="L1488" s="9">
        <v>1</v>
      </c>
      <c r="M1488" s="10" t="s">
        <v>114</v>
      </c>
      <c r="N1488" s="10" t="s">
        <v>177</v>
      </c>
      <c r="O1488" s="10" t="s">
        <v>116</v>
      </c>
      <c r="P1488" s="10" t="s">
        <v>116</v>
      </c>
      <c r="Q1488" s="10" t="s">
        <v>137</v>
      </c>
      <c r="R1488" s="10" t="s">
        <v>3</v>
      </c>
      <c r="S1488" s="10" t="s">
        <v>118</v>
      </c>
      <c r="T1488" s="11">
        <v>837</v>
      </c>
      <c r="U1488" s="11">
        <v>141</v>
      </c>
      <c r="V1488" s="11">
        <v>33</v>
      </c>
      <c r="W1488" s="11">
        <v>17</v>
      </c>
      <c r="X1488" s="11">
        <v>430</v>
      </c>
      <c r="Y1488" s="11">
        <v>1242</v>
      </c>
      <c r="Z1488" s="11">
        <v>2688</v>
      </c>
      <c r="AA1488" s="11">
        <v>1260</v>
      </c>
      <c r="AB1488" s="11">
        <v>47</v>
      </c>
      <c r="AC1488" s="11">
        <v>159</v>
      </c>
      <c r="AD1488" s="11">
        <v>25</v>
      </c>
      <c r="AE1488" s="11">
        <v>375</v>
      </c>
      <c r="AF1488" s="11">
        <v>837</v>
      </c>
      <c r="AG1488" s="11">
        <v>141</v>
      </c>
      <c r="AH1488" s="11">
        <v>33</v>
      </c>
      <c r="AI1488" s="11">
        <v>17</v>
      </c>
      <c r="AJ1488" s="11">
        <v>430</v>
      </c>
      <c r="AK1488" s="11">
        <v>1242</v>
      </c>
      <c r="AL1488" s="11">
        <v>2688</v>
      </c>
      <c r="AM1488" s="11">
        <v>1260</v>
      </c>
      <c r="AN1488" s="11">
        <v>47</v>
      </c>
      <c r="AO1488" s="11">
        <v>159</v>
      </c>
      <c r="AP1488" s="11">
        <v>25</v>
      </c>
      <c r="AQ1488" s="11">
        <v>375</v>
      </c>
      <c r="AR1488" s="12">
        <v>1.0229999999999999</v>
      </c>
      <c r="AS1488" s="12">
        <v>1.0229999999999999</v>
      </c>
      <c r="AT1488" s="12">
        <v>1.0229999999999999</v>
      </c>
      <c r="AU1488" s="12">
        <v>1.0229999999999999</v>
      </c>
      <c r="AV1488" s="12">
        <v>1.0229999999999999</v>
      </c>
      <c r="AW1488" s="12">
        <v>1.0209999999999999</v>
      </c>
      <c r="AX1488" s="12">
        <v>1.0209999999999999</v>
      </c>
      <c r="AY1488" s="12">
        <v>1.0209999999999999</v>
      </c>
      <c r="AZ1488" s="12">
        <v>1.0209999999999999</v>
      </c>
      <c r="BA1488" s="12">
        <v>1.0209999999999999</v>
      </c>
      <c r="BB1488" s="12">
        <v>1.0249999999999999</v>
      </c>
      <c r="BC1488" s="12">
        <v>1.0249999999999999</v>
      </c>
      <c r="BD1488" s="11">
        <v>856</v>
      </c>
      <c r="BE1488" s="11">
        <v>144</v>
      </c>
      <c r="BF1488" s="11">
        <v>34</v>
      </c>
      <c r="BG1488" s="11">
        <v>17</v>
      </c>
      <c r="BH1488" s="11">
        <v>440</v>
      </c>
      <c r="BI1488" s="11">
        <v>1268</v>
      </c>
      <c r="BJ1488" s="11">
        <v>2744</v>
      </c>
      <c r="BK1488" s="11">
        <v>1286</v>
      </c>
      <c r="BL1488" s="11">
        <v>48</v>
      </c>
      <c r="BM1488" s="11">
        <v>162</v>
      </c>
      <c r="BN1488" s="11">
        <v>26</v>
      </c>
      <c r="BO1488" s="11">
        <v>384</v>
      </c>
      <c r="BP1488" s="11">
        <v>856</v>
      </c>
      <c r="BQ1488" s="11">
        <v>144</v>
      </c>
      <c r="BR1488" s="11">
        <v>34</v>
      </c>
      <c r="BS1488" s="11">
        <v>17</v>
      </c>
      <c r="BT1488" s="11">
        <v>440</v>
      </c>
      <c r="BU1488" s="11">
        <v>1268</v>
      </c>
      <c r="BV1488" s="11">
        <v>2744</v>
      </c>
      <c r="BW1488" s="11">
        <v>1286</v>
      </c>
      <c r="BX1488" s="11">
        <v>48</v>
      </c>
      <c r="BY1488" s="11">
        <v>162</v>
      </c>
      <c r="BZ1488" s="11">
        <v>26</v>
      </c>
      <c r="CA1488" s="11">
        <v>384</v>
      </c>
      <c r="CB1488" s="11">
        <v>52.557000000000002</v>
      </c>
      <c r="CC1488" s="11">
        <v>12.496</v>
      </c>
      <c r="CD1488" s="11">
        <v>2.234</v>
      </c>
      <c r="CE1488" s="11">
        <v>2</v>
      </c>
      <c r="CF1488" s="11">
        <v>39.901000000000003</v>
      </c>
      <c r="CG1488" s="11">
        <v>116.89400000000001</v>
      </c>
      <c r="CH1488" s="11">
        <v>250.72800000000001</v>
      </c>
      <c r="CI1488" s="11">
        <v>119.083</v>
      </c>
      <c r="CJ1488" s="11">
        <v>4.46</v>
      </c>
      <c r="CK1488" s="11">
        <v>8.8859999999999992</v>
      </c>
      <c r="CL1488" s="11">
        <v>2.448</v>
      </c>
      <c r="CM1488" s="11">
        <v>32.189</v>
      </c>
      <c r="CN1488" s="11">
        <v>7254</v>
      </c>
      <c r="CO1488" s="11">
        <v>7254</v>
      </c>
      <c r="CP1488" s="11">
        <v>7409</v>
      </c>
      <c r="CQ1488" s="11">
        <v>7409</v>
      </c>
      <c r="CR1488" s="11">
        <v>643.87599999999998</v>
      </c>
      <c r="CS1488" s="9">
        <v>2024</v>
      </c>
    </row>
    <row r="1489" spans="1:97" x14ac:dyDescent="0.3">
      <c r="A1489" s="9">
        <v>7502</v>
      </c>
      <c r="B1489" s="10" t="s">
        <v>107</v>
      </c>
      <c r="C1489" s="9" t="s">
        <v>108</v>
      </c>
      <c r="D1489" s="10" t="s">
        <v>1021</v>
      </c>
      <c r="E1489" s="10" t="s">
        <v>1022</v>
      </c>
      <c r="F1489" s="9">
        <v>19454</v>
      </c>
      <c r="G1489" s="10" t="s">
        <v>149</v>
      </c>
      <c r="H1489" s="10" t="s">
        <v>150</v>
      </c>
      <c r="I1489" s="10" t="s">
        <v>3</v>
      </c>
      <c r="J1489" s="10" t="s">
        <v>3</v>
      </c>
      <c r="K1489" s="9">
        <v>22</v>
      </c>
      <c r="L1489" s="9">
        <v>1</v>
      </c>
      <c r="M1489" s="10" t="s">
        <v>114</v>
      </c>
      <c r="N1489" s="10" t="s">
        <v>177</v>
      </c>
      <c r="O1489" s="10" t="s">
        <v>127</v>
      </c>
      <c r="P1489" s="10" t="s">
        <v>127</v>
      </c>
      <c r="Q1489" s="10" t="s">
        <v>3</v>
      </c>
      <c r="R1489" s="10" t="s">
        <v>3</v>
      </c>
      <c r="S1489" s="10" t="s">
        <v>128</v>
      </c>
      <c r="T1489" s="11">
        <v>4198</v>
      </c>
      <c r="U1489" s="11">
        <v>5196</v>
      </c>
      <c r="V1489" s="11">
        <v>6547</v>
      </c>
      <c r="W1489" s="11">
        <v>5948</v>
      </c>
      <c r="X1489" s="11">
        <v>5033</v>
      </c>
      <c r="Y1489" s="11">
        <v>3976</v>
      </c>
      <c r="Z1489" s="11">
        <v>5696</v>
      </c>
      <c r="AA1489" s="11">
        <v>5515</v>
      </c>
      <c r="AB1489" s="11">
        <v>5179</v>
      </c>
      <c r="AC1489" s="11">
        <v>4998</v>
      </c>
      <c r="AD1489" s="11">
        <v>4640</v>
      </c>
      <c r="AE1489" s="11">
        <v>3837</v>
      </c>
      <c r="AF1489" s="11">
        <v>4198</v>
      </c>
      <c r="AG1489" s="11">
        <v>5196</v>
      </c>
      <c r="AH1489" s="11">
        <v>6547</v>
      </c>
      <c r="AI1489" s="11">
        <v>5948</v>
      </c>
      <c r="AJ1489" s="11">
        <v>5033</v>
      </c>
      <c r="AK1489" s="11">
        <v>3976</v>
      </c>
      <c r="AL1489" s="11">
        <v>5696</v>
      </c>
      <c r="AM1489" s="11">
        <v>5515</v>
      </c>
      <c r="AN1489" s="11">
        <v>5179</v>
      </c>
      <c r="AO1489" s="11">
        <v>4998</v>
      </c>
      <c r="AP1489" s="11">
        <v>4640</v>
      </c>
      <c r="AQ1489" s="11">
        <v>3837</v>
      </c>
      <c r="AR1489" s="12">
        <v>5.76</v>
      </c>
      <c r="AS1489" s="12">
        <v>5.766</v>
      </c>
      <c r="AT1489" s="12">
        <v>5.5720000000000001</v>
      </c>
      <c r="AU1489" s="12">
        <v>5.6980000000000004</v>
      </c>
      <c r="AV1489" s="12">
        <v>5.7130000000000001</v>
      </c>
      <c r="AW1489" s="12">
        <v>5.758</v>
      </c>
      <c r="AX1489" s="12">
        <v>5.69</v>
      </c>
      <c r="AY1489" s="12">
        <v>5.718</v>
      </c>
      <c r="AZ1489" s="12">
        <v>5.71</v>
      </c>
      <c r="BA1489" s="12">
        <v>5.75</v>
      </c>
      <c r="BB1489" s="12">
        <v>5.7610000000000001</v>
      </c>
      <c r="BC1489" s="12">
        <v>5.6689999999999996</v>
      </c>
      <c r="BD1489" s="11">
        <v>24180</v>
      </c>
      <c r="BE1489" s="11">
        <v>29960</v>
      </c>
      <c r="BF1489" s="11">
        <v>36480</v>
      </c>
      <c r="BG1489" s="11">
        <v>33892</v>
      </c>
      <c r="BH1489" s="11">
        <v>28754</v>
      </c>
      <c r="BI1489" s="11">
        <v>22894</v>
      </c>
      <c r="BJ1489" s="11">
        <v>32410</v>
      </c>
      <c r="BK1489" s="11">
        <v>31535</v>
      </c>
      <c r="BL1489" s="11">
        <v>29572</v>
      </c>
      <c r="BM1489" s="11">
        <v>28739</v>
      </c>
      <c r="BN1489" s="11">
        <v>26731</v>
      </c>
      <c r="BO1489" s="11">
        <v>21752</v>
      </c>
      <c r="BP1489" s="11">
        <v>24180</v>
      </c>
      <c r="BQ1489" s="11">
        <v>29960</v>
      </c>
      <c r="BR1489" s="11">
        <v>36480</v>
      </c>
      <c r="BS1489" s="11">
        <v>33892</v>
      </c>
      <c r="BT1489" s="11">
        <v>28754</v>
      </c>
      <c r="BU1489" s="11">
        <v>22894</v>
      </c>
      <c r="BV1489" s="11">
        <v>32410</v>
      </c>
      <c r="BW1489" s="11">
        <v>31535</v>
      </c>
      <c r="BX1489" s="11">
        <v>29572</v>
      </c>
      <c r="BY1489" s="11">
        <v>28739</v>
      </c>
      <c r="BZ1489" s="11">
        <v>26731</v>
      </c>
      <c r="CA1489" s="11">
        <v>21752</v>
      </c>
      <c r="CB1489" s="11">
        <v>2714</v>
      </c>
      <c r="CC1489" s="11">
        <v>3396</v>
      </c>
      <c r="CD1489" s="11">
        <v>4243</v>
      </c>
      <c r="CE1489" s="11">
        <v>3861</v>
      </c>
      <c r="CF1489" s="11">
        <v>3283</v>
      </c>
      <c r="CG1489" s="11">
        <v>2657</v>
      </c>
      <c r="CH1489" s="11">
        <v>3121</v>
      </c>
      <c r="CI1489" s="11">
        <v>3620</v>
      </c>
      <c r="CJ1489" s="11">
        <v>3369</v>
      </c>
      <c r="CK1489" s="11">
        <v>3196</v>
      </c>
      <c r="CL1489" s="11">
        <v>2965</v>
      </c>
      <c r="CM1489" s="11">
        <v>2566</v>
      </c>
      <c r="CN1489" s="11">
        <v>60763</v>
      </c>
      <c r="CO1489" s="11">
        <v>60763</v>
      </c>
      <c r="CP1489" s="11">
        <v>346899</v>
      </c>
      <c r="CQ1489" s="11">
        <v>346899</v>
      </c>
      <c r="CR1489" s="11">
        <v>38991</v>
      </c>
      <c r="CS1489" s="9">
        <v>2024</v>
      </c>
    </row>
    <row r="1490" spans="1:97" x14ac:dyDescent="0.3">
      <c r="A1490" s="9">
        <v>7512</v>
      </c>
      <c r="B1490" s="10" t="s">
        <v>107</v>
      </c>
      <c r="C1490" s="9" t="s">
        <v>108</v>
      </c>
      <c r="D1490" s="10" t="s">
        <v>1023</v>
      </c>
      <c r="E1490" s="10" t="s">
        <v>719</v>
      </c>
      <c r="F1490" s="9">
        <v>16604</v>
      </c>
      <c r="G1490" s="10" t="s">
        <v>244</v>
      </c>
      <c r="H1490" s="10" t="s">
        <v>210</v>
      </c>
      <c r="I1490" s="10" t="s">
        <v>245</v>
      </c>
      <c r="J1490" s="10" t="s">
        <v>3</v>
      </c>
      <c r="K1490" s="9">
        <v>22</v>
      </c>
      <c r="L1490" s="9">
        <v>1</v>
      </c>
      <c r="M1490" s="10" t="s">
        <v>114</v>
      </c>
      <c r="N1490" s="10" t="s">
        <v>115</v>
      </c>
      <c r="O1490" s="10" t="s">
        <v>116</v>
      </c>
      <c r="P1490" s="10" t="s">
        <v>116</v>
      </c>
      <c r="Q1490" s="10" t="s">
        <v>247</v>
      </c>
      <c r="R1490" s="10" t="s">
        <v>3</v>
      </c>
      <c r="S1490" s="10" t="s">
        <v>118</v>
      </c>
      <c r="T1490" s="11">
        <v>0</v>
      </c>
      <c r="U1490" s="11">
        <v>510</v>
      </c>
      <c r="V1490" s="11">
        <v>3102</v>
      </c>
      <c r="W1490" s="11">
        <v>458480</v>
      </c>
      <c r="X1490" s="11">
        <v>758</v>
      </c>
      <c r="Y1490" s="11">
        <v>2034</v>
      </c>
      <c r="Z1490" s="11">
        <v>0</v>
      </c>
      <c r="AA1490" s="11">
        <v>10474</v>
      </c>
      <c r="AB1490" s="11">
        <v>1152</v>
      </c>
      <c r="AC1490" s="11">
        <v>608</v>
      </c>
      <c r="AD1490" s="11">
        <v>0</v>
      </c>
      <c r="AE1490" s="11">
        <v>2875</v>
      </c>
      <c r="AF1490" s="11">
        <v>0</v>
      </c>
      <c r="AG1490" s="11">
        <v>510</v>
      </c>
      <c r="AH1490" s="11">
        <v>3102</v>
      </c>
      <c r="AI1490" s="11">
        <v>458480</v>
      </c>
      <c r="AJ1490" s="11">
        <v>758</v>
      </c>
      <c r="AK1490" s="11">
        <v>2034</v>
      </c>
      <c r="AL1490" s="11">
        <v>0</v>
      </c>
      <c r="AM1490" s="11">
        <v>10474</v>
      </c>
      <c r="AN1490" s="11">
        <v>1152</v>
      </c>
      <c r="AO1490" s="11">
        <v>608</v>
      </c>
      <c r="AP1490" s="11">
        <v>0</v>
      </c>
      <c r="AQ1490" s="11">
        <v>2875</v>
      </c>
      <c r="AR1490" s="12">
        <v>0</v>
      </c>
      <c r="AS1490" s="12">
        <v>1.014</v>
      </c>
      <c r="AT1490" s="12">
        <v>1.006</v>
      </c>
      <c r="AU1490" s="12">
        <v>1.0029999999999999</v>
      </c>
      <c r="AV1490" s="12">
        <v>1.0129999999999999</v>
      </c>
      <c r="AW1490" s="12">
        <v>1.0149999999999999</v>
      </c>
      <c r="AX1490" s="12">
        <v>0</v>
      </c>
      <c r="AY1490" s="12">
        <v>1.012</v>
      </c>
      <c r="AZ1490" s="12">
        <v>1.0149999999999999</v>
      </c>
      <c r="BA1490" s="12">
        <v>1.0069999999999999</v>
      </c>
      <c r="BB1490" s="12">
        <v>0</v>
      </c>
      <c r="BC1490" s="12">
        <v>1.0029999999999999</v>
      </c>
      <c r="BD1490" s="11">
        <v>0</v>
      </c>
      <c r="BE1490" s="11">
        <v>517</v>
      </c>
      <c r="BF1490" s="11">
        <v>3121</v>
      </c>
      <c r="BG1490" s="11">
        <v>459855</v>
      </c>
      <c r="BH1490" s="11">
        <v>768</v>
      </c>
      <c r="BI1490" s="11">
        <v>2065</v>
      </c>
      <c r="BJ1490" s="11">
        <v>0</v>
      </c>
      <c r="BK1490" s="11">
        <v>10600</v>
      </c>
      <c r="BL1490" s="11">
        <v>1169</v>
      </c>
      <c r="BM1490" s="11">
        <v>612</v>
      </c>
      <c r="BN1490" s="11">
        <v>0</v>
      </c>
      <c r="BO1490" s="11">
        <v>2884</v>
      </c>
      <c r="BP1490" s="11">
        <v>0</v>
      </c>
      <c r="BQ1490" s="11">
        <v>517</v>
      </c>
      <c r="BR1490" s="11">
        <v>3121</v>
      </c>
      <c r="BS1490" s="11">
        <v>459855</v>
      </c>
      <c r="BT1490" s="11">
        <v>768</v>
      </c>
      <c r="BU1490" s="11">
        <v>2065</v>
      </c>
      <c r="BV1490" s="11">
        <v>0</v>
      </c>
      <c r="BW1490" s="11">
        <v>10600</v>
      </c>
      <c r="BX1490" s="11">
        <v>1169</v>
      </c>
      <c r="BY1490" s="11">
        <v>612</v>
      </c>
      <c r="BZ1490" s="11">
        <v>0</v>
      </c>
      <c r="CA1490" s="11">
        <v>2884</v>
      </c>
      <c r="CB1490" s="11">
        <v>117214</v>
      </c>
      <c r="CC1490" s="11">
        <v>72777</v>
      </c>
      <c r="CD1490" s="11">
        <v>123684</v>
      </c>
      <c r="CE1490" s="11">
        <v>24109</v>
      </c>
      <c r="CF1490" s="11">
        <v>60225</v>
      </c>
      <c r="CG1490" s="11">
        <v>116167</v>
      </c>
      <c r="CH1490" s="11">
        <v>124760</v>
      </c>
      <c r="CI1490" s="11">
        <v>128662</v>
      </c>
      <c r="CJ1490" s="11">
        <v>116877</v>
      </c>
      <c r="CK1490" s="11">
        <v>12686</v>
      </c>
      <c r="CL1490" s="11">
        <v>65979</v>
      </c>
      <c r="CM1490" s="11">
        <v>119496</v>
      </c>
      <c r="CN1490" s="11">
        <v>479993</v>
      </c>
      <c r="CO1490" s="11">
        <v>479993</v>
      </c>
      <c r="CP1490" s="11">
        <v>481591</v>
      </c>
      <c r="CQ1490" s="11">
        <v>481591</v>
      </c>
      <c r="CR1490" s="11">
        <v>1082636</v>
      </c>
      <c r="CS1490" s="9">
        <v>2024</v>
      </c>
    </row>
    <row r="1491" spans="1:97" x14ac:dyDescent="0.3">
      <c r="A1491" s="9">
        <v>7512</v>
      </c>
      <c r="B1491" s="10" t="s">
        <v>107</v>
      </c>
      <c r="C1491" s="9" t="s">
        <v>108</v>
      </c>
      <c r="D1491" s="10" t="s">
        <v>1023</v>
      </c>
      <c r="E1491" s="10" t="s">
        <v>719</v>
      </c>
      <c r="F1491" s="9">
        <v>16604</v>
      </c>
      <c r="G1491" s="10" t="s">
        <v>244</v>
      </c>
      <c r="H1491" s="10" t="s">
        <v>210</v>
      </c>
      <c r="I1491" s="10" t="s">
        <v>245</v>
      </c>
      <c r="J1491" s="10" t="s">
        <v>3</v>
      </c>
      <c r="K1491" s="9">
        <v>22</v>
      </c>
      <c r="L1491" s="9">
        <v>1</v>
      </c>
      <c r="M1491" s="10" t="s">
        <v>114</v>
      </c>
      <c r="N1491" s="10" t="s">
        <v>119</v>
      </c>
      <c r="O1491" s="10" t="s">
        <v>116</v>
      </c>
      <c r="P1491" s="10" t="s">
        <v>116</v>
      </c>
      <c r="Q1491" s="10" t="s">
        <v>247</v>
      </c>
      <c r="R1491" s="10" t="s">
        <v>3</v>
      </c>
      <c r="S1491" s="10" t="s">
        <v>118</v>
      </c>
      <c r="T1491" s="11">
        <v>2172957</v>
      </c>
      <c r="U1491" s="11">
        <v>1310783</v>
      </c>
      <c r="V1491" s="11">
        <v>2287234</v>
      </c>
      <c r="W1491" s="11">
        <v>160</v>
      </c>
      <c r="X1491" s="11">
        <v>1186196</v>
      </c>
      <c r="Y1491" s="11">
        <v>2254970</v>
      </c>
      <c r="Z1491" s="11">
        <v>2404485</v>
      </c>
      <c r="AA1491" s="11">
        <v>2500369</v>
      </c>
      <c r="AB1491" s="11">
        <v>2275248</v>
      </c>
      <c r="AC1491" s="11">
        <v>246410</v>
      </c>
      <c r="AD1491" s="11">
        <v>1324112</v>
      </c>
      <c r="AE1491" s="11">
        <v>2260526</v>
      </c>
      <c r="AF1491" s="11">
        <v>2172957</v>
      </c>
      <c r="AG1491" s="11">
        <v>1310783</v>
      </c>
      <c r="AH1491" s="11">
        <v>2287234</v>
      </c>
      <c r="AI1491" s="11">
        <v>160</v>
      </c>
      <c r="AJ1491" s="11">
        <v>1186196</v>
      </c>
      <c r="AK1491" s="11">
        <v>2254970</v>
      </c>
      <c r="AL1491" s="11">
        <v>2404485</v>
      </c>
      <c r="AM1491" s="11">
        <v>2500369</v>
      </c>
      <c r="AN1491" s="11">
        <v>2275248</v>
      </c>
      <c r="AO1491" s="11">
        <v>246410</v>
      </c>
      <c r="AP1491" s="11">
        <v>1324112</v>
      </c>
      <c r="AQ1491" s="11">
        <v>2260526</v>
      </c>
      <c r="AR1491" s="12">
        <v>1.016</v>
      </c>
      <c r="AS1491" s="12">
        <v>1.014</v>
      </c>
      <c r="AT1491" s="12">
        <v>1.006</v>
      </c>
      <c r="AU1491" s="12">
        <v>1.0029999999999999</v>
      </c>
      <c r="AV1491" s="12">
        <v>1.0129999999999999</v>
      </c>
      <c r="AW1491" s="12">
        <v>1.0149999999999999</v>
      </c>
      <c r="AX1491" s="12">
        <v>1.016</v>
      </c>
      <c r="AY1491" s="12">
        <v>1.012</v>
      </c>
      <c r="AZ1491" s="12">
        <v>1.0149999999999999</v>
      </c>
      <c r="BA1491" s="12">
        <v>1.0069999999999999</v>
      </c>
      <c r="BB1491" s="12">
        <v>1.01</v>
      </c>
      <c r="BC1491" s="12">
        <v>1.0029999999999999</v>
      </c>
      <c r="BD1491" s="11">
        <v>2207724</v>
      </c>
      <c r="BE1491" s="11">
        <v>1329134</v>
      </c>
      <c r="BF1491" s="11">
        <v>2300957</v>
      </c>
      <c r="BG1491" s="11">
        <v>160</v>
      </c>
      <c r="BH1491" s="11">
        <v>1201617</v>
      </c>
      <c r="BI1491" s="11">
        <v>2288795</v>
      </c>
      <c r="BJ1491" s="11">
        <v>2442957</v>
      </c>
      <c r="BK1491" s="11">
        <v>2530373</v>
      </c>
      <c r="BL1491" s="11">
        <v>2309377</v>
      </c>
      <c r="BM1491" s="11">
        <v>248135</v>
      </c>
      <c r="BN1491" s="11">
        <v>1337353</v>
      </c>
      <c r="BO1491" s="11">
        <v>2267308</v>
      </c>
      <c r="BP1491" s="11">
        <v>2207724</v>
      </c>
      <c r="BQ1491" s="11">
        <v>1329134</v>
      </c>
      <c r="BR1491" s="11">
        <v>2300957</v>
      </c>
      <c r="BS1491" s="11">
        <v>160</v>
      </c>
      <c r="BT1491" s="11">
        <v>1201617</v>
      </c>
      <c r="BU1491" s="11">
        <v>2288795</v>
      </c>
      <c r="BV1491" s="11">
        <v>2442957</v>
      </c>
      <c r="BW1491" s="11">
        <v>2530373</v>
      </c>
      <c r="BX1491" s="11">
        <v>2309377</v>
      </c>
      <c r="BY1491" s="11">
        <v>248135</v>
      </c>
      <c r="BZ1491" s="11">
        <v>1337353</v>
      </c>
      <c r="CA1491" s="11">
        <v>2267308</v>
      </c>
      <c r="CB1491" s="11">
        <v>203045</v>
      </c>
      <c r="CC1491" s="11">
        <v>114565</v>
      </c>
      <c r="CD1491" s="11">
        <v>211796</v>
      </c>
      <c r="CE1491" s="11">
        <v>42249</v>
      </c>
      <c r="CF1491" s="11">
        <v>109287</v>
      </c>
      <c r="CG1491" s="11">
        <v>211307</v>
      </c>
      <c r="CH1491" s="11">
        <v>227059</v>
      </c>
      <c r="CI1491" s="11">
        <v>236519</v>
      </c>
      <c r="CJ1491" s="11">
        <v>216620</v>
      </c>
      <c r="CK1491" s="11">
        <v>22860</v>
      </c>
      <c r="CL1491" s="11">
        <v>126680</v>
      </c>
      <c r="CM1491" s="11">
        <v>215125</v>
      </c>
      <c r="CN1491" s="11">
        <v>20223450</v>
      </c>
      <c r="CO1491" s="11">
        <v>20223450</v>
      </c>
      <c r="CP1491" s="11">
        <v>20463890</v>
      </c>
      <c r="CQ1491" s="11">
        <v>20463890</v>
      </c>
      <c r="CR1491" s="11">
        <v>1937112</v>
      </c>
      <c r="CS1491" s="9">
        <v>2024</v>
      </c>
    </row>
    <row r="1492" spans="1:97" x14ac:dyDescent="0.3">
      <c r="A1492" s="9">
        <v>7526</v>
      </c>
      <c r="B1492" s="10" t="s">
        <v>107</v>
      </c>
      <c r="C1492" s="9" t="s">
        <v>108</v>
      </c>
      <c r="D1492" s="10" t="s">
        <v>1024</v>
      </c>
      <c r="E1492" s="10" t="s">
        <v>283</v>
      </c>
      <c r="F1492" s="9">
        <v>16534</v>
      </c>
      <c r="G1492" s="10" t="s">
        <v>115</v>
      </c>
      <c r="H1492" s="10" t="s">
        <v>153</v>
      </c>
      <c r="I1492" s="10" t="s">
        <v>154</v>
      </c>
      <c r="J1492" s="10" t="s">
        <v>3</v>
      </c>
      <c r="K1492" s="9">
        <v>22</v>
      </c>
      <c r="L1492" s="9">
        <v>1</v>
      </c>
      <c r="M1492" s="10" t="s">
        <v>114</v>
      </c>
      <c r="N1492" s="10" t="s">
        <v>413</v>
      </c>
      <c r="O1492" s="10" t="s">
        <v>414</v>
      </c>
      <c r="P1492" s="10" t="s">
        <v>414</v>
      </c>
      <c r="Q1492" s="10" t="s">
        <v>158</v>
      </c>
      <c r="R1492" s="10" t="s">
        <v>3</v>
      </c>
      <c r="S1492" s="10" t="s">
        <v>3</v>
      </c>
      <c r="T1492" s="11">
        <v>0</v>
      </c>
      <c r="U1492" s="11">
        <v>0</v>
      </c>
      <c r="V1492" s="11">
        <v>0</v>
      </c>
      <c r="W1492" s="11">
        <v>0</v>
      </c>
      <c r="X1492" s="11">
        <v>0</v>
      </c>
      <c r="Y1492" s="11">
        <v>0</v>
      </c>
      <c r="Z1492" s="11">
        <v>0</v>
      </c>
      <c r="AA1492" s="11">
        <v>0</v>
      </c>
      <c r="AB1492" s="11">
        <v>0</v>
      </c>
      <c r="AC1492" s="11">
        <v>0</v>
      </c>
      <c r="AD1492" s="11">
        <v>0</v>
      </c>
      <c r="AE1492" s="11">
        <v>0</v>
      </c>
      <c r="AF1492" s="11">
        <v>0</v>
      </c>
      <c r="AG1492" s="11">
        <v>0</v>
      </c>
      <c r="AH1492" s="11">
        <v>0</v>
      </c>
      <c r="AI1492" s="11">
        <v>0</v>
      </c>
      <c r="AJ1492" s="11">
        <v>0</v>
      </c>
      <c r="AK1492" s="11">
        <v>0</v>
      </c>
      <c r="AL1492" s="11">
        <v>0</v>
      </c>
      <c r="AM1492" s="11">
        <v>0</v>
      </c>
      <c r="AN1492" s="11">
        <v>0</v>
      </c>
      <c r="AO1492" s="11">
        <v>0</v>
      </c>
      <c r="AP1492" s="11">
        <v>0</v>
      </c>
      <c r="AQ1492" s="11">
        <v>0</v>
      </c>
      <c r="AR1492" s="12">
        <v>0</v>
      </c>
      <c r="AS1492" s="12">
        <v>0</v>
      </c>
      <c r="AT1492" s="12">
        <v>0</v>
      </c>
      <c r="AU1492" s="12">
        <v>0</v>
      </c>
      <c r="AV1492" s="12">
        <v>0</v>
      </c>
      <c r="AW1492" s="12">
        <v>0</v>
      </c>
      <c r="AX1492" s="12">
        <v>0</v>
      </c>
      <c r="AY1492" s="12">
        <v>0</v>
      </c>
      <c r="AZ1492" s="12">
        <v>0</v>
      </c>
      <c r="BA1492" s="12">
        <v>0</v>
      </c>
      <c r="BB1492" s="12">
        <v>0</v>
      </c>
      <c r="BC1492" s="12">
        <v>0</v>
      </c>
      <c r="BD1492" s="11">
        <v>39327</v>
      </c>
      <c r="BE1492" s="11">
        <v>45339</v>
      </c>
      <c r="BF1492" s="11">
        <v>107580</v>
      </c>
      <c r="BG1492" s="11">
        <v>132580</v>
      </c>
      <c r="BH1492" s="11">
        <v>291781</v>
      </c>
      <c r="BI1492" s="11">
        <v>330903</v>
      </c>
      <c r="BJ1492" s="11">
        <v>332851</v>
      </c>
      <c r="BK1492" s="11">
        <v>332264</v>
      </c>
      <c r="BL1492" s="11">
        <v>257616</v>
      </c>
      <c r="BM1492" s="11">
        <v>140281</v>
      </c>
      <c r="BN1492" s="11">
        <v>110180</v>
      </c>
      <c r="BO1492" s="11">
        <v>65708</v>
      </c>
      <c r="BP1492" s="11">
        <v>39327</v>
      </c>
      <c r="BQ1492" s="11">
        <v>45339</v>
      </c>
      <c r="BR1492" s="11">
        <v>107580</v>
      </c>
      <c r="BS1492" s="11">
        <v>132580</v>
      </c>
      <c r="BT1492" s="11">
        <v>291781</v>
      </c>
      <c r="BU1492" s="11">
        <v>330903</v>
      </c>
      <c r="BV1492" s="11">
        <v>332851</v>
      </c>
      <c r="BW1492" s="11">
        <v>332264</v>
      </c>
      <c r="BX1492" s="11">
        <v>257616</v>
      </c>
      <c r="BY1492" s="11">
        <v>140281</v>
      </c>
      <c r="BZ1492" s="11">
        <v>110180</v>
      </c>
      <c r="CA1492" s="11">
        <v>65708</v>
      </c>
      <c r="CB1492" s="11">
        <v>11526</v>
      </c>
      <c r="CC1492" s="11">
        <v>13288</v>
      </c>
      <c r="CD1492" s="11">
        <v>31530</v>
      </c>
      <c r="CE1492" s="11">
        <v>38857</v>
      </c>
      <c r="CF1492" s="11">
        <v>85516</v>
      </c>
      <c r="CG1492" s="11">
        <v>96982</v>
      </c>
      <c r="CH1492" s="11">
        <v>97553</v>
      </c>
      <c r="CI1492" s="11">
        <v>97381</v>
      </c>
      <c r="CJ1492" s="11">
        <v>75503</v>
      </c>
      <c r="CK1492" s="11">
        <v>41114</v>
      </c>
      <c r="CL1492" s="11">
        <v>32292</v>
      </c>
      <c r="CM1492" s="11">
        <v>19258</v>
      </c>
      <c r="CN1492" s="11">
        <v>0</v>
      </c>
      <c r="CO1492" s="11">
        <v>0</v>
      </c>
      <c r="CP1492" s="11">
        <v>2186410</v>
      </c>
      <c r="CQ1492" s="11">
        <v>2186410</v>
      </c>
      <c r="CR1492" s="11">
        <v>640800</v>
      </c>
      <c r="CS1492" s="9">
        <v>2024</v>
      </c>
    </row>
    <row r="1493" spans="1:97" x14ac:dyDescent="0.3">
      <c r="A1493" s="9">
        <v>7527</v>
      </c>
      <c r="B1493" s="10" t="s">
        <v>173</v>
      </c>
      <c r="C1493" s="9" t="s">
        <v>108</v>
      </c>
      <c r="D1493" s="10" t="s">
        <v>1025</v>
      </c>
      <c r="E1493" s="10" t="s">
        <v>283</v>
      </c>
      <c r="F1493" s="9">
        <v>16534</v>
      </c>
      <c r="G1493" s="10" t="s">
        <v>115</v>
      </c>
      <c r="H1493" s="10" t="s">
        <v>153</v>
      </c>
      <c r="I1493" s="10" t="s">
        <v>154</v>
      </c>
      <c r="J1493" s="10" t="s">
        <v>3</v>
      </c>
      <c r="K1493" s="9">
        <v>22</v>
      </c>
      <c r="L1493" s="9">
        <v>1</v>
      </c>
      <c r="M1493" s="10" t="s">
        <v>114</v>
      </c>
      <c r="N1493" s="10" t="s">
        <v>115</v>
      </c>
      <c r="O1493" s="10" t="s">
        <v>116</v>
      </c>
      <c r="P1493" s="10" t="s">
        <v>116</v>
      </c>
      <c r="Q1493" s="10" t="s">
        <v>284</v>
      </c>
      <c r="R1493" s="10" t="s">
        <v>3</v>
      </c>
      <c r="S1493" s="10" t="s">
        <v>118</v>
      </c>
      <c r="T1493" s="11">
        <v>0</v>
      </c>
      <c r="U1493" s="11">
        <v>0</v>
      </c>
      <c r="V1493" s="11">
        <v>0</v>
      </c>
      <c r="W1493" s="11">
        <v>0</v>
      </c>
      <c r="X1493" s="11">
        <v>0</v>
      </c>
      <c r="Y1493" s="11">
        <v>0</v>
      </c>
      <c r="Z1493" s="11">
        <v>0</v>
      </c>
      <c r="AA1493" s="11">
        <v>0</v>
      </c>
      <c r="AB1493" s="11">
        <v>0</v>
      </c>
      <c r="AC1493" s="11">
        <v>0</v>
      </c>
      <c r="AD1493" s="11">
        <v>0</v>
      </c>
      <c r="AE1493" s="11">
        <v>0</v>
      </c>
      <c r="AF1493" s="11">
        <v>0</v>
      </c>
      <c r="AG1493" s="11">
        <v>0</v>
      </c>
      <c r="AH1493" s="11">
        <v>0</v>
      </c>
      <c r="AI1493" s="11">
        <v>0</v>
      </c>
      <c r="AJ1493" s="11">
        <v>0</v>
      </c>
      <c r="AK1493" s="11">
        <v>0</v>
      </c>
      <c r="AL1493" s="11">
        <v>0</v>
      </c>
      <c r="AM1493" s="11">
        <v>0</v>
      </c>
      <c r="AN1493" s="11">
        <v>0</v>
      </c>
      <c r="AO1493" s="11">
        <v>0</v>
      </c>
      <c r="AP1493" s="11">
        <v>0</v>
      </c>
      <c r="AQ1493" s="11">
        <v>0</v>
      </c>
      <c r="AR1493" s="12">
        <v>0</v>
      </c>
      <c r="AS1493" s="12">
        <v>0</v>
      </c>
      <c r="AT1493" s="12">
        <v>0</v>
      </c>
      <c r="AU1493" s="12">
        <v>0</v>
      </c>
      <c r="AV1493" s="12">
        <v>0</v>
      </c>
      <c r="AW1493" s="12">
        <v>0</v>
      </c>
      <c r="AX1493" s="12">
        <v>0</v>
      </c>
      <c r="AY1493" s="12">
        <v>0</v>
      </c>
      <c r="AZ1493" s="12">
        <v>0</v>
      </c>
      <c r="BA1493" s="12">
        <v>0</v>
      </c>
      <c r="BB1493" s="12">
        <v>0</v>
      </c>
      <c r="BC1493" s="12">
        <v>0</v>
      </c>
      <c r="BD1493" s="11">
        <v>0</v>
      </c>
      <c r="BE1493" s="11">
        <v>0</v>
      </c>
      <c r="BF1493" s="11">
        <v>0</v>
      </c>
      <c r="BG1493" s="11">
        <v>0</v>
      </c>
      <c r="BH1493" s="11">
        <v>0</v>
      </c>
      <c r="BI1493" s="11">
        <v>0</v>
      </c>
      <c r="BJ1493" s="11">
        <v>0</v>
      </c>
      <c r="BK1493" s="11">
        <v>0</v>
      </c>
      <c r="BL1493" s="11">
        <v>0</v>
      </c>
      <c r="BM1493" s="11">
        <v>0</v>
      </c>
      <c r="BN1493" s="11">
        <v>0</v>
      </c>
      <c r="BO1493" s="11">
        <v>0</v>
      </c>
      <c r="BP1493" s="11">
        <v>0</v>
      </c>
      <c r="BQ1493" s="11">
        <v>0</v>
      </c>
      <c r="BR1493" s="11">
        <v>0</v>
      </c>
      <c r="BS1493" s="11">
        <v>0</v>
      </c>
      <c r="BT1493" s="11">
        <v>0</v>
      </c>
      <c r="BU1493" s="11">
        <v>0</v>
      </c>
      <c r="BV1493" s="11">
        <v>0</v>
      </c>
      <c r="BW1493" s="11">
        <v>0</v>
      </c>
      <c r="BX1493" s="11">
        <v>0</v>
      </c>
      <c r="BY1493" s="11">
        <v>0</v>
      </c>
      <c r="BZ1493" s="11">
        <v>0</v>
      </c>
      <c r="CA1493" s="11">
        <v>0</v>
      </c>
      <c r="CB1493" s="11">
        <v>0</v>
      </c>
      <c r="CC1493" s="11">
        <v>0</v>
      </c>
      <c r="CD1493" s="11">
        <v>0</v>
      </c>
      <c r="CE1493" s="11">
        <v>0</v>
      </c>
      <c r="CF1493" s="11">
        <v>0</v>
      </c>
      <c r="CG1493" s="11">
        <v>11028.89</v>
      </c>
      <c r="CH1493" s="11">
        <v>20691</v>
      </c>
      <c r="CI1493" s="11">
        <v>11052</v>
      </c>
      <c r="CJ1493" s="11">
        <v>10610</v>
      </c>
      <c r="CK1493" s="11">
        <v>11785</v>
      </c>
      <c r="CL1493" s="11">
        <v>3179</v>
      </c>
      <c r="CM1493" s="11">
        <v>13200</v>
      </c>
      <c r="CN1493" s="11">
        <v>0</v>
      </c>
      <c r="CO1493" s="11">
        <v>0</v>
      </c>
      <c r="CP1493" s="11">
        <v>0</v>
      </c>
      <c r="CQ1493" s="11">
        <v>0</v>
      </c>
      <c r="CR1493" s="11">
        <v>81545.89</v>
      </c>
      <c r="CS1493" s="9">
        <v>2024</v>
      </c>
    </row>
    <row r="1494" spans="1:97" x14ac:dyDescent="0.3">
      <c r="A1494" s="9">
        <v>7527</v>
      </c>
      <c r="B1494" s="10" t="s">
        <v>173</v>
      </c>
      <c r="C1494" s="9" t="s">
        <v>108</v>
      </c>
      <c r="D1494" s="10" t="s">
        <v>1025</v>
      </c>
      <c r="E1494" s="10" t="s">
        <v>283</v>
      </c>
      <c r="F1494" s="9">
        <v>16534</v>
      </c>
      <c r="G1494" s="10" t="s">
        <v>115</v>
      </c>
      <c r="H1494" s="10" t="s">
        <v>153</v>
      </c>
      <c r="I1494" s="10" t="s">
        <v>154</v>
      </c>
      <c r="J1494" s="10" t="s">
        <v>3</v>
      </c>
      <c r="K1494" s="9">
        <v>22</v>
      </c>
      <c r="L1494" s="9">
        <v>1</v>
      </c>
      <c r="M1494" s="10" t="s">
        <v>114</v>
      </c>
      <c r="N1494" s="10" t="s">
        <v>115</v>
      </c>
      <c r="O1494" s="10" t="s">
        <v>228</v>
      </c>
      <c r="P1494" s="10" t="s">
        <v>229</v>
      </c>
      <c r="Q1494" s="10" t="s">
        <v>284</v>
      </c>
      <c r="R1494" s="10" t="s">
        <v>3</v>
      </c>
      <c r="S1494" s="10" t="s">
        <v>230</v>
      </c>
      <c r="T1494" s="11">
        <v>0</v>
      </c>
      <c r="U1494" s="11">
        <v>0</v>
      </c>
      <c r="V1494" s="11">
        <v>0</v>
      </c>
      <c r="W1494" s="11">
        <v>0</v>
      </c>
      <c r="X1494" s="11">
        <v>0</v>
      </c>
      <c r="Y1494" s="11">
        <v>0</v>
      </c>
      <c r="Z1494" s="11">
        <v>0</v>
      </c>
      <c r="AA1494" s="11">
        <v>0</v>
      </c>
      <c r="AB1494" s="11">
        <v>0</v>
      </c>
      <c r="AC1494" s="11">
        <v>0</v>
      </c>
      <c r="AD1494" s="11">
        <v>0</v>
      </c>
      <c r="AE1494" s="11">
        <v>0</v>
      </c>
      <c r="AF1494" s="11">
        <v>0</v>
      </c>
      <c r="AG1494" s="11">
        <v>0</v>
      </c>
      <c r="AH1494" s="11">
        <v>0</v>
      </c>
      <c r="AI1494" s="11">
        <v>0</v>
      </c>
      <c r="AJ1494" s="11">
        <v>0</v>
      </c>
      <c r="AK1494" s="11">
        <v>0</v>
      </c>
      <c r="AL1494" s="11">
        <v>0</v>
      </c>
      <c r="AM1494" s="11">
        <v>0</v>
      </c>
      <c r="AN1494" s="11">
        <v>0</v>
      </c>
      <c r="AO1494" s="11">
        <v>0</v>
      </c>
      <c r="AP1494" s="11">
        <v>0</v>
      </c>
      <c r="AQ1494" s="11">
        <v>0</v>
      </c>
      <c r="AR1494" s="12">
        <v>0</v>
      </c>
      <c r="AS1494" s="12">
        <v>0</v>
      </c>
      <c r="AT1494" s="12">
        <v>0</v>
      </c>
      <c r="AU1494" s="12">
        <v>0</v>
      </c>
      <c r="AV1494" s="12">
        <v>0</v>
      </c>
      <c r="AW1494" s="12">
        <v>0</v>
      </c>
      <c r="AX1494" s="12">
        <v>0</v>
      </c>
      <c r="AY1494" s="12">
        <v>0</v>
      </c>
      <c r="AZ1494" s="12">
        <v>0</v>
      </c>
      <c r="BA1494" s="12">
        <v>0</v>
      </c>
      <c r="BB1494" s="12">
        <v>0</v>
      </c>
      <c r="BC1494" s="12">
        <v>0</v>
      </c>
      <c r="BD1494" s="11">
        <v>0</v>
      </c>
      <c r="BE1494" s="11">
        <v>0</v>
      </c>
      <c r="BF1494" s="11">
        <v>0</v>
      </c>
      <c r="BG1494" s="11">
        <v>0</v>
      </c>
      <c r="BH1494" s="11">
        <v>0</v>
      </c>
      <c r="BI1494" s="11">
        <v>0</v>
      </c>
      <c r="BJ1494" s="11">
        <v>0</v>
      </c>
      <c r="BK1494" s="11">
        <v>0</v>
      </c>
      <c r="BL1494" s="11">
        <v>0</v>
      </c>
      <c r="BM1494" s="11">
        <v>0</v>
      </c>
      <c r="BN1494" s="11">
        <v>0</v>
      </c>
      <c r="BO1494" s="11">
        <v>0</v>
      </c>
      <c r="BP1494" s="11">
        <v>0</v>
      </c>
      <c r="BQ1494" s="11">
        <v>0</v>
      </c>
      <c r="BR1494" s="11">
        <v>0</v>
      </c>
      <c r="BS1494" s="11">
        <v>0</v>
      </c>
      <c r="BT1494" s="11">
        <v>0</v>
      </c>
      <c r="BU1494" s="11">
        <v>0</v>
      </c>
      <c r="BV1494" s="11">
        <v>0</v>
      </c>
      <c r="BW1494" s="11">
        <v>0</v>
      </c>
      <c r="BX1494" s="11">
        <v>0</v>
      </c>
      <c r="BY1494" s="11">
        <v>0</v>
      </c>
      <c r="BZ1494" s="11">
        <v>0</v>
      </c>
      <c r="CA1494" s="11">
        <v>0</v>
      </c>
      <c r="CB1494" s="11">
        <v>0</v>
      </c>
      <c r="CC1494" s="11">
        <v>0</v>
      </c>
      <c r="CD1494" s="11">
        <v>0</v>
      </c>
      <c r="CE1494" s="11">
        <v>0</v>
      </c>
      <c r="CF1494" s="11">
        <v>0</v>
      </c>
      <c r="CG1494" s="11">
        <v>38.11</v>
      </c>
      <c r="CH1494" s="11">
        <v>0</v>
      </c>
      <c r="CI1494" s="11">
        <v>0</v>
      </c>
      <c r="CJ1494" s="11">
        <v>0</v>
      </c>
      <c r="CK1494" s="11">
        <v>0</v>
      </c>
      <c r="CL1494" s="11">
        <v>0</v>
      </c>
      <c r="CM1494" s="11">
        <v>0</v>
      </c>
      <c r="CN1494" s="11">
        <v>0</v>
      </c>
      <c r="CO1494" s="11">
        <v>0</v>
      </c>
      <c r="CP1494" s="11">
        <v>0</v>
      </c>
      <c r="CQ1494" s="11">
        <v>0</v>
      </c>
      <c r="CR1494" s="11">
        <v>38.11</v>
      </c>
      <c r="CS1494" s="9">
        <v>2024</v>
      </c>
    </row>
    <row r="1495" spans="1:97" x14ac:dyDescent="0.3">
      <c r="A1495" s="9">
        <v>7527</v>
      </c>
      <c r="B1495" s="10" t="s">
        <v>173</v>
      </c>
      <c r="C1495" s="9" t="s">
        <v>108</v>
      </c>
      <c r="D1495" s="10" t="s">
        <v>1025</v>
      </c>
      <c r="E1495" s="10" t="s">
        <v>283</v>
      </c>
      <c r="F1495" s="9">
        <v>16534</v>
      </c>
      <c r="G1495" s="10" t="s">
        <v>115</v>
      </c>
      <c r="H1495" s="10" t="s">
        <v>153</v>
      </c>
      <c r="I1495" s="10" t="s">
        <v>154</v>
      </c>
      <c r="J1495" s="10" t="s">
        <v>3</v>
      </c>
      <c r="K1495" s="9">
        <v>22</v>
      </c>
      <c r="L1495" s="9">
        <v>1</v>
      </c>
      <c r="M1495" s="10" t="s">
        <v>114</v>
      </c>
      <c r="N1495" s="10" t="s">
        <v>119</v>
      </c>
      <c r="O1495" s="10" t="s">
        <v>116</v>
      </c>
      <c r="P1495" s="10" t="s">
        <v>116</v>
      </c>
      <c r="Q1495" s="10" t="s">
        <v>284</v>
      </c>
      <c r="R1495" s="10" t="s">
        <v>3</v>
      </c>
      <c r="S1495" s="10" t="s">
        <v>118</v>
      </c>
      <c r="T1495" s="11">
        <v>0</v>
      </c>
      <c r="U1495" s="11">
        <v>0</v>
      </c>
      <c r="V1495" s="11">
        <v>0</v>
      </c>
      <c r="W1495" s="11">
        <v>0</v>
      </c>
      <c r="X1495" s="11">
        <v>0</v>
      </c>
      <c r="Y1495" s="11">
        <v>123840</v>
      </c>
      <c r="Z1495" s="11">
        <v>224703</v>
      </c>
      <c r="AA1495" s="11">
        <v>119253</v>
      </c>
      <c r="AB1495" s="11">
        <v>113422</v>
      </c>
      <c r="AC1495" s="11">
        <v>129692</v>
      </c>
      <c r="AD1495" s="11">
        <v>37397</v>
      </c>
      <c r="AE1495" s="11">
        <v>137036</v>
      </c>
      <c r="AF1495" s="11">
        <v>0</v>
      </c>
      <c r="AG1495" s="11">
        <v>0</v>
      </c>
      <c r="AH1495" s="11">
        <v>0</v>
      </c>
      <c r="AI1495" s="11">
        <v>0</v>
      </c>
      <c r="AJ1495" s="11">
        <v>0</v>
      </c>
      <c r="AK1495" s="11">
        <v>105062</v>
      </c>
      <c r="AL1495" s="11">
        <v>194342</v>
      </c>
      <c r="AM1495" s="11">
        <v>105487</v>
      </c>
      <c r="AN1495" s="11">
        <v>101130</v>
      </c>
      <c r="AO1495" s="11">
        <v>111936</v>
      </c>
      <c r="AP1495" s="11">
        <v>33623</v>
      </c>
      <c r="AQ1495" s="11">
        <v>125317</v>
      </c>
      <c r="AR1495" s="12">
        <v>0</v>
      </c>
      <c r="AS1495" s="12">
        <v>0</v>
      </c>
      <c r="AT1495" s="12">
        <v>0</v>
      </c>
      <c r="AU1495" s="12">
        <v>0</v>
      </c>
      <c r="AV1495" s="12">
        <v>0</v>
      </c>
      <c r="AW1495" s="12">
        <v>1.02</v>
      </c>
      <c r="AX1495" s="12">
        <v>1.02</v>
      </c>
      <c r="AY1495" s="12">
        <v>1.02</v>
      </c>
      <c r="AZ1495" s="12">
        <v>1.02</v>
      </c>
      <c r="BA1495" s="12">
        <v>1.02</v>
      </c>
      <c r="BB1495" s="12">
        <v>1.02</v>
      </c>
      <c r="BC1495" s="12">
        <v>1.02</v>
      </c>
      <c r="BD1495" s="11">
        <v>0</v>
      </c>
      <c r="BE1495" s="11">
        <v>0</v>
      </c>
      <c r="BF1495" s="11">
        <v>0</v>
      </c>
      <c r="BG1495" s="11">
        <v>0</v>
      </c>
      <c r="BH1495" s="11">
        <v>0</v>
      </c>
      <c r="BI1495" s="11">
        <v>126317</v>
      </c>
      <c r="BJ1495" s="11">
        <v>229197</v>
      </c>
      <c r="BK1495" s="11">
        <v>121638</v>
      </c>
      <c r="BL1495" s="11">
        <v>115690</v>
      </c>
      <c r="BM1495" s="11">
        <v>132286</v>
      </c>
      <c r="BN1495" s="11">
        <v>38145</v>
      </c>
      <c r="BO1495" s="11">
        <v>139777</v>
      </c>
      <c r="BP1495" s="11">
        <v>0</v>
      </c>
      <c r="BQ1495" s="11">
        <v>0</v>
      </c>
      <c r="BR1495" s="11">
        <v>0</v>
      </c>
      <c r="BS1495" s="11">
        <v>0</v>
      </c>
      <c r="BT1495" s="11">
        <v>0</v>
      </c>
      <c r="BU1495" s="11">
        <v>107163</v>
      </c>
      <c r="BV1495" s="11">
        <v>198229</v>
      </c>
      <c r="BW1495" s="11">
        <v>107597</v>
      </c>
      <c r="BX1495" s="11">
        <v>103153</v>
      </c>
      <c r="BY1495" s="11">
        <v>114175</v>
      </c>
      <c r="BZ1495" s="11">
        <v>34295</v>
      </c>
      <c r="CA1495" s="11">
        <v>127823</v>
      </c>
      <c r="CB1495" s="11">
        <v>0</v>
      </c>
      <c r="CC1495" s="11">
        <v>0</v>
      </c>
      <c r="CD1495" s="11">
        <v>0</v>
      </c>
      <c r="CE1495" s="11">
        <v>0</v>
      </c>
      <c r="CF1495" s="11">
        <v>0</v>
      </c>
      <c r="CG1495" s="11">
        <v>2070.8440000000001</v>
      </c>
      <c r="CH1495" s="11">
        <v>4154</v>
      </c>
      <c r="CI1495" s="11">
        <v>2024</v>
      </c>
      <c r="CJ1495" s="11">
        <v>1991</v>
      </c>
      <c r="CK1495" s="11">
        <v>2147</v>
      </c>
      <c r="CL1495" s="11">
        <v>661</v>
      </c>
      <c r="CM1495" s="11">
        <v>2529</v>
      </c>
      <c r="CN1495" s="11">
        <v>885343</v>
      </c>
      <c r="CO1495" s="11">
        <v>776897</v>
      </c>
      <c r="CP1495" s="11">
        <v>903050</v>
      </c>
      <c r="CQ1495" s="11">
        <v>792435</v>
      </c>
      <c r="CR1495" s="11">
        <v>15576.843999999999</v>
      </c>
      <c r="CS1495" s="9">
        <v>2024</v>
      </c>
    </row>
    <row r="1496" spans="1:97" x14ac:dyDescent="0.3">
      <c r="A1496" s="9">
        <v>7527</v>
      </c>
      <c r="B1496" s="10" t="s">
        <v>173</v>
      </c>
      <c r="C1496" s="9" t="s">
        <v>108</v>
      </c>
      <c r="D1496" s="10" t="s">
        <v>1025</v>
      </c>
      <c r="E1496" s="10" t="s">
        <v>283</v>
      </c>
      <c r="F1496" s="9">
        <v>16534</v>
      </c>
      <c r="G1496" s="10" t="s">
        <v>115</v>
      </c>
      <c r="H1496" s="10" t="s">
        <v>153</v>
      </c>
      <c r="I1496" s="10" t="s">
        <v>154</v>
      </c>
      <c r="J1496" s="10" t="s">
        <v>3</v>
      </c>
      <c r="K1496" s="9">
        <v>22</v>
      </c>
      <c r="L1496" s="9">
        <v>1</v>
      </c>
      <c r="M1496" s="10" t="s">
        <v>114</v>
      </c>
      <c r="N1496" s="10" t="s">
        <v>119</v>
      </c>
      <c r="O1496" s="10" t="s">
        <v>228</v>
      </c>
      <c r="P1496" s="10" t="s">
        <v>229</v>
      </c>
      <c r="Q1496" s="10" t="s">
        <v>284</v>
      </c>
      <c r="R1496" s="10" t="s">
        <v>3</v>
      </c>
      <c r="S1496" s="10" t="s">
        <v>230</v>
      </c>
      <c r="T1496" s="11">
        <v>0</v>
      </c>
      <c r="U1496" s="11">
        <v>0</v>
      </c>
      <c r="V1496" s="11">
        <v>0</v>
      </c>
      <c r="W1496" s="11">
        <v>0</v>
      </c>
      <c r="X1496" s="11">
        <v>0</v>
      </c>
      <c r="Y1496" s="11">
        <v>682</v>
      </c>
      <c r="Z1496" s="11">
        <v>0</v>
      </c>
      <c r="AA1496" s="11">
        <v>0</v>
      </c>
      <c r="AB1496" s="11">
        <v>0</v>
      </c>
      <c r="AC1496" s="11">
        <v>0</v>
      </c>
      <c r="AD1496" s="11">
        <v>0</v>
      </c>
      <c r="AE1496" s="11">
        <v>0</v>
      </c>
      <c r="AF1496" s="11">
        <v>0</v>
      </c>
      <c r="AG1496" s="11">
        <v>0</v>
      </c>
      <c r="AH1496" s="11">
        <v>0</v>
      </c>
      <c r="AI1496" s="11">
        <v>0</v>
      </c>
      <c r="AJ1496" s="11">
        <v>0</v>
      </c>
      <c r="AK1496" s="11">
        <v>580</v>
      </c>
      <c r="AL1496" s="11">
        <v>0</v>
      </c>
      <c r="AM1496" s="11">
        <v>0</v>
      </c>
      <c r="AN1496" s="11">
        <v>0</v>
      </c>
      <c r="AO1496" s="11">
        <v>0</v>
      </c>
      <c r="AP1496" s="11">
        <v>0</v>
      </c>
      <c r="AQ1496" s="11">
        <v>0</v>
      </c>
      <c r="AR1496" s="12">
        <v>0</v>
      </c>
      <c r="AS1496" s="12">
        <v>0</v>
      </c>
      <c r="AT1496" s="12">
        <v>0</v>
      </c>
      <c r="AU1496" s="12">
        <v>0</v>
      </c>
      <c r="AV1496" s="12">
        <v>0</v>
      </c>
      <c r="AW1496" s="12">
        <v>0.64</v>
      </c>
      <c r="AX1496" s="12">
        <v>0</v>
      </c>
      <c r="AY1496" s="12">
        <v>0</v>
      </c>
      <c r="AZ1496" s="12">
        <v>0</v>
      </c>
      <c r="BA1496" s="12">
        <v>0</v>
      </c>
      <c r="BB1496" s="12">
        <v>0</v>
      </c>
      <c r="BC1496" s="12">
        <v>0</v>
      </c>
      <c r="BD1496" s="11">
        <v>0</v>
      </c>
      <c r="BE1496" s="11">
        <v>0</v>
      </c>
      <c r="BF1496" s="11">
        <v>0</v>
      </c>
      <c r="BG1496" s="11">
        <v>0</v>
      </c>
      <c r="BH1496" s="11">
        <v>0</v>
      </c>
      <c r="BI1496" s="11">
        <v>436</v>
      </c>
      <c r="BJ1496" s="11">
        <v>0</v>
      </c>
      <c r="BK1496" s="11">
        <v>0</v>
      </c>
      <c r="BL1496" s="11">
        <v>0</v>
      </c>
      <c r="BM1496" s="11">
        <v>0</v>
      </c>
      <c r="BN1496" s="11">
        <v>0</v>
      </c>
      <c r="BO1496" s="11">
        <v>0</v>
      </c>
      <c r="BP1496" s="11">
        <v>0</v>
      </c>
      <c r="BQ1496" s="11">
        <v>0</v>
      </c>
      <c r="BR1496" s="11">
        <v>0</v>
      </c>
      <c r="BS1496" s="11">
        <v>0</v>
      </c>
      <c r="BT1496" s="11">
        <v>0</v>
      </c>
      <c r="BU1496" s="11">
        <v>371</v>
      </c>
      <c r="BV1496" s="11">
        <v>0</v>
      </c>
      <c r="BW1496" s="11">
        <v>0</v>
      </c>
      <c r="BX1496" s="11">
        <v>0</v>
      </c>
      <c r="BY1496" s="11">
        <v>0</v>
      </c>
      <c r="BZ1496" s="11">
        <v>0</v>
      </c>
      <c r="CA1496" s="11">
        <v>0</v>
      </c>
      <c r="CB1496" s="11">
        <v>0</v>
      </c>
      <c r="CC1496" s="11">
        <v>0</v>
      </c>
      <c r="CD1496" s="11">
        <v>0</v>
      </c>
      <c r="CE1496" s="11">
        <v>0</v>
      </c>
      <c r="CF1496" s="11">
        <v>0</v>
      </c>
      <c r="CG1496" s="11">
        <v>7.1559999999999997</v>
      </c>
      <c r="CH1496" s="11">
        <v>0</v>
      </c>
      <c r="CI1496" s="11">
        <v>0</v>
      </c>
      <c r="CJ1496" s="11">
        <v>0</v>
      </c>
      <c r="CK1496" s="11">
        <v>0</v>
      </c>
      <c r="CL1496" s="11">
        <v>0</v>
      </c>
      <c r="CM1496" s="11">
        <v>0</v>
      </c>
      <c r="CN1496" s="11">
        <v>682</v>
      </c>
      <c r="CO1496" s="11">
        <v>580</v>
      </c>
      <c r="CP1496" s="11">
        <v>436</v>
      </c>
      <c r="CQ1496" s="11">
        <v>371</v>
      </c>
      <c r="CR1496" s="11">
        <v>7.1559999999999997</v>
      </c>
      <c r="CS1496" s="9">
        <v>2024</v>
      </c>
    </row>
    <row r="1497" spans="1:97" x14ac:dyDescent="0.3">
      <c r="A1497" s="9">
        <v>7527</v>
      </c>
      <c r="B1497" s="10" t="s">
        <v>173</v>
      </c>
      <c r="C1497" s="9" t="s">
        <v>108</v>
      </c>
      <c r="D1497" s="10" t="s">
        <v>1025</v>
      </c>
      <c r="E1497" s="10" t="s">
        <v>283</v>
      </c>
      <c r="F1497" s="9">
        <v>16534</v>
      </c>
      <c r="G1497" s="10" t="s">
        <v>115</v>
      </c>
      <c r="H1497" s="10" t="s">
        <v>153</v>
      </c>
      <c r="I1497" s="10" t="s">
        <v>154</v>
      </c>
      <c r="J1497" s="10" t="s">
        <v>3</v>
      </c>
      <c r="K1497" s="9">
        <v>22</v>
      </c>
      <c r="L1497" s="9">
        <v>1</v>
      </c>
      <c r="M1497" s="10" t="s">
        <v>114</v>
      </c>
      <c r="N1497" s="10" t="s">
        <v>126</v>
      </c>
      <c r="O1497" s="10" t="s">
        <v>116</v>
      </c>
      <c r="P1497" s="10" t="s">
        <v>116</v>
      </c>
      <c r="Q1497" s="10" t="s">
        <v>284</v>
      </c>
      <c r="R1497" s="10" t="s">
        <v>3</v>
      </c>
      <c r="S1497" s="10" t="s">
        <v>118</v>
      </c>
      <c r="T1497" s="11">
        <v>1811</v>
      </c>
      <c r="U1497" s="11">
        <v>5371</v>
      </c>
      <c r="V1497" s="11">
        <v>3252</v>
      </c>
      <c r="W1497" s="11">
        <v>1202</v>
      </c>
      <c r="X1497" s="11">
        <v>2770</v>
      </c>
      <c r="Y1497" s="11">
        <v>5533</v>
      </c>
      <c r="Z1497" s="11">
        <v>25998</v>
      </c>
      <c r="AA1497" s="11">
        <v>5229</v>
      </c>
      <c r="AB1497" s="11">
        <v>6681</v>
      </c>
      <c r="AC1497" s="11">
        <v>8573</v>
      </c>
      <c r="AD1497" s="11">
        <v>3186</v>
      </c>
      <c r="AE1497" s="11">
        <v>0</v>
      </c>
      <c r="AF1497" s="11">
        <v>529</v>
      </c>
      <c r="AG1497" s="11">
        <v>3968</v>
      </c>
      <c r="AH1497" s="11">
        <v>1455</v>
      </c>
      <c r="AI1497" s="11">
        <v>172</v>
      </c>
      <c r="AJ1497" s="11">
        <v>1097</v>
      </c>
      <c r="AK1497" s="11">
        <v>3968</v>
      </c>
      <c r="AL1497" s="11">
        <v>18725</v>
      </c>
      <c r="AM1497" s="11">
        <v>3913</v>
      </c>
      <c r="AN1497" s="11">
        <v>5018</v>
      </c>
      <c r="AO1497" s="11">
        <v>6263</v>
      </c>
      <c r="AP1497" s="11">
        <v>2373</v>
      </c>
      <c r="AQ1497" s="11">
        <v>0</v>
      </c>
      <c r="AR1497" s="12">
        <v>1.02</v>
      </c>
      <c r="AS1497" s="12">
        <v>1.02</v>
      </c>
      <c r="AT1497" s="12">
        <v>1.02</v>
      </c>
      <c r="AU1497" s="12">
        <v>1.02</v>
      </c>
      <c r="AV1497" s="12">
        <v>1.02</v>
      </c>
      <c r="AW1497" s="12">
        <v>1.02</v>
      </c>
      <c r="AX1497" s="12">
        <v>1.02</v>
      </c>
      <c r="AY1497" s="12">
        <v>1.02</v>
      </c>
      <c r="AZ1497" s="12">
        <v>1.02</v>
      </c>
      <c r="BA1497" s="12">
        <v>1.02</v>
      </c>
      <c r="BB1497" s="12">
        <v>1.02</v>
      </c>
      <c r="BC1497" s="12">
        <v>0</v>
      </c>
      <c r="BD1497" s="11">
        <v>1847</v>
      </c>
      <c r="BE1497" s="11">
        <v>5478</v>
      </c>
      <c r="BF1497" s="11">
        <v>3317</v>
      </c>
      <c r="BG1497" s="11">
        <v>1226</v>
      </c>
      <c r="BH1497" s="11">
        <v>2825</v>
      </c>
      <c r="BI1497" s="11">
        <v>5644</v>
      </c>
      <c r="BJ1497" s="11">
        <v>26518</v>
      </c>
      <c r="BK1497" s="11">
        <v>5334</v>
      </c>
      <c r="BL1497" s="11">
        <v>6815</v>
      </c>
      <c r="BM1497" s="11">
        <v>8744</v>
      </c>
      <c r="BN1497" s="11">
        <v>3250</v>
      </c>
      <c r="BO1497" s="11">
        <v>0</v>
      </c>
      <c r="BP1497" s="11">
        <v>540</v>
      </c>
      <c r="BQ1497" s="11">
        <v>4047</v>
      </c>
      <c r="BR1497" s="11">
        <v>1484</v>
      </c>
      <c r="BS1497" s="11">
        <v>175</v>
      </c>
      <c r="BT1497" s="11">
        <v>1119</v>
      </c>
      <c r="BU1497" s="11">
        <v>4047</v>
      </c>
      <c r="BV1497" s="11">
        <v>19099</v>
      </c>
      <c r="BW1497" s="11">
        <v>3991</v>
      </c>
      <c r="BX1497" s="11">
        <v>5118</v>
      </c>
      <c r="BY1497" s="11">
        <v>6388</v>
      </c>
      <c r="BZ1497" s="11">
        <v>2420</v>
      </c>
      <c r="CA1497" s="11">
        <v>0</v>
      </c>
      <c r="CB1497" s="11">
        <v>44</v>
      </c>
      <c r="CC1497" s="11">
        <v>498</v>
      </c>
      <c r="CD1497" s="11">
        <v>174</v>
      </c>
      <c r="CE1497" s="11">
        <v>0</v>
      </c>
      <c r="CF1497" s="11">
        <v>128</v>
      </c>
      <c r="CG1497" s="11">
        <v>498</v>
      </c>
      <c r="CH1497" s="11">
        <v>2396</v>
      </c>
      <c r="CI1497" s="11">
        <v>490</v>
      </c>
      <c r="CJ1497" s="11">
        <v>633</v>
      </c>
      <c r="CK1497" s="11">
        <v>792</v>
      </c>
      <c r="CL1497" s="11">
        <v>203</v>
      </c>
      <c r="CM1497" s="11">
        <v>0</v>
      </c>
      <c r="CN1497" s="11">
        <v>69606</v>
      </c>
      <c r="CO1497" s="11">
        <v>47481</v>
      </c>
      <c r="CP1497" s="11">
        <v>70998</v>
      </c>
      <c r="CQ1497" s="11">
        <v>48428</v>
      </c>
      <c r="CR1497" s="11">
        <v>5856</v>
      </c>
      <c r="CS1497" s="9">
        <v>2024</v>
      </c>
    </row>
    <row r="1498" spans="1:97" x14ac:dyDescent="0.3">
      <c r="A1498" s="9">
        <v>7551</v>
      </c>
      <c r="B1498" s="10" t="s">
        <v>173</v>
      </c>
      <c r="C1498" s="9" t="s">
        <v>108</v>
      </c>
      <c r="D1498" s="10" t="s">
        <v>1026</v>
      </c>
      <c r="E1498" s="10" t="s">
        <v>283</v>
      </c>
      <c r="F1498" s="9">
        <v>16534</v>
      </c>
      <c r="G1498" s="10" t="s">
        <v>115</v>
      </c>
      <c r="H1498" s="10" t="s">
        <v>153</v>
      </c>
      <c r="I1498" s="10" t="s">
        <v>154</v>
      </c>
      <c r="J1498" s="10" t="s">
        <v>3</v>
      </c>
      <c r="K1498" s="9">
        <v>22</v>
      </c>
      <c r="L1498" s="9">
        <v>1</v>
      </c>
      <c r="M1498" s="10" t="s">
        <v>114</v>
      </c>
      <c r="N1498" s="10" t="s">
        <v>115</v>
      </c>
      <c r="O1498" s="10" t="s">
        <v>116</v>
      </c>
      <c r="P1498" s="10" t="s">
        <v>116</v>
      </c>
      <c r="Q1498" s="10" t="s">
        <v>284</v>
      </c>
      <c r="R1498" s="10" t="s">
        <v>3</v>
      </c>
      <c r="S1498" s="10" t="s">
        <v>118</v>
      </c>
      <c r="T1498" s="11">
        <v>5151</v>
      </c>
      <c r="U1498" s="11">
        <v>7367</v>
      </c>
      <c r="V1498" s="11">
        <v>2933</v>
      </c>
      <c r="W1498" s="11">
        <v>667</v>
      </c>
      <c r="X1498" s="11">
        <v>130</v>
      </c>
      <c r="Y1498" s="11">
        <v>1873</v>
      </c>
      <c r="Z1498" s="11">
        <v>5416</v>
      </c>
      <c r="AA1498" s="11">
        <v>4026</v>
      </c>
      <c r="AB1498" s="11">
        <v>2591</v>
      </c>
      <c r="AC1498" s="11">
        <v>4898</v>
      </c>
      <c r="AD1498" s="11">
        <v>6348</v>
      </c>
      <c r="AE1498" s="11">
        <v>6859</v>
      </c>
      <c r="AF1498" s="11">
        <v>5151</v>
      </c>
      <c r="AG1498" s="11">
        <v>7367</v>
      </c>
      <c r="AH1498" s="11">
        <v>2933</v>
      </c>
      <c r="AI1498" s="11">
        <v>667</v>
      </c>
      <c r="AJ1498" s="11">
        <v>130</v>
      </c>
      <c r="AK1498" s="11">
        <v>1873</v>
      </c>
      <c r="AL1498" s="11">
        <v>5416</v>
      </c>
      <c r="AM1498" s="11">
        <v>4026</v>
      </c>
      <c r="AN1498" s="11">
        <v>2591</v>
      </c>
      <c r="AO1498" s="11">
        <v>4898</v>
      </c>
      <c r="AP1498" s="11">
        <v>6348</v>
      </c>
      <c r="AQ1498" s="11">
        <v>6859</v>
      </c>
      <c r="AR1498" s="12">
        <v>1.02</v>
      </c>
      <c r="AS1498" s="12">
        <v>1.02</v>
      </c>
      <c r="AT1498" s="12">
        <v>1.02</v>
      </c>
      <c r="AU1498" s="12">
        <v>1.02</v>
      </c>
      <c r="AV1498" s="12">
        <v>1.02</v>
      </c>
      <c r="AW1498" s="12">
        <v>1.02</v>
      </c>
      <c r="AX1498" s="12">
        <v>1.02</v>
      </c>
      <c r="AY1498" s="12">
        <v>1.02</v>
      </c>
      <c r="AZ1498" s="12">
        <v>1.02</v>
      </c>
      <c r="BA1498" s="12">
        <v>1.02</v>
      </c>
      <c r="BB1498" s="12">
        <v>1.02</v>
      </c>
      <c r="BC1498" s="12">
        <v>1.02</v>
      </c>
      <c r="BD1498" s="11">
        <v>5254</v>
      </c>
      <c r="BE1498" s="11">
        <v>7514</v>
      </c>
      <c r="BF1498" s="11">
        <v>2992</v>
      </c>
      <c r="BG1498" s="11">
        <v>680</v>
      </c>
      <c r="BH1498" s="11">
        <v>133</v>
      </c>
      <c r="BI1498" s="11">
        <v>1910</v>
      </c>
      <c r="BJ1498" s="11">
        <v>5524</v>
      </c>
      <c r="BK1498" s="11">
        <v>4107</v>
      </c>
      <c r="BL1498" s="11">
        <v>2643</v>
      </c>
      <c r="BM1498" s="11">
        <v>4996</v>
      </c>
      <c r="BN1498" s="11">
        <v>6475</v>
      </c>
      <c r="BO1498" s="11">
        <v>6996</v>
      </c>
      <c r="BP1498" s="11">
        <v>5254</v>
      </c>
      <c r="BQ1498" s="11">
        <v>7514</v>
      </c>
      <c r="BR1498" s="11">
        <v>2992</v>
      </c>
      <c r="BS1498" s="11">
        <v>680</v>
      </c>
      <c r="BT1498" s="11">
        <v>133</v>
      </c>
      <c r="BU1498" s="11">
        <v>1910</v>
      </c>
      <c r="BV1498" s="11">
        <v>5524</v>
      </c>
      <c r="BW1498" s="11">
        <v>4107</v>
      </c>
      <c r="BX1498" s="11">
        <v>2643</v>
      </c>
      <c r="BY1498" s="11">
        <v>4996</v>
      </c>
      <c r="BZ1498" s="11">
        <v>6475</v>
      </c>
      <c r="CA1498" s="11">
        <v>6996</v>
      </c>
      <c r="CB1498" s="11">
        <v>10786</v>
      </c>
      <c r="CC1498" s="11">
        <v>12384</v>
      </c>
      <c r="CD1498" s="11">
        <v>4628</v>
      </c>
      <c r="CE1498" s="11">
        <v>3500</v>
      </c>
      <c r="CF1498" s="11">
        <v>5648</v>
      </c>
      <c r="CG1498" s="11">
        <v>8510</v>
      </c>
      <c r="CH1498" s="11">
        <v>13147</v>
      </c>
      <c r="CI1498" s="11">
        <v>10149</v>
      </c>
      <c r="CJ1498" s="11">
        <v>8228</v>
      </c>
      <c r="CK1498" s="11">
        <v>10767</v>
      </c>
      <c r="CL1498" s="11">
        <v>13404</v>
      </c>
      <c r="CM1498" s="11">
        <v>14204</v>
      </c>
      <c r="CN1498" s="11">
        <v>48259</v>
      </c>
      <c r="CO1498" s="11">
        <v>48259</v>
      </c>
      <c r="CP1498" s="11">
        <v>49224</v>
      </c>
      <c r="CQ1498" s="11">
        <v>49224</v>
      </c>
      <c r="CR1498" s="11">
        <v>115355</v>
      </c>
      <c r="CS1498" s="9">
        <v>2024</v>
      </c>
    </row>
    <row r="1499" spans="1:97" x14ac:dyDescent="0.3">
      <c r="A1499" s="9">
        <v>7551</v>
      </c>
      <c r="B1499" s="10" t="s">
        <v>173</v>
      </c>
      <c r="C1499" s="9" t="s">
        <v>108</v>
      </c>
      <c r="D1499" s="10" t="s">
        <v>1026</v>
      </c>
      <c r="E1499" s="10" t="s">
        <v>283</v>
      </c>
      <c r="F1499" s="9">
        <v>16534</v>
      </c>
      <c r="G1499" s="10" t="s">
        <v>115</v>
      </c>
      <c r="H1499" s="10" t="s">
        <v>153</v>
      </c>
      <c r="I1499" s="10" t="s">
        <v>154</v>
      </c>
      <c r="J1499" s="10" t="s">
        <v>3</v>
      </c>
      <c r="K1499" s="9">
        <v>22</v>
      </c>
      <c r="L1499" s="9">
        <v>1</v>
      </c>
      <c r="M1499" s="10" t="s">
        <v>114</v>
      </c>
      <c r="N1499" s="10" t="s">
        <v>119</v>
      </c>
      <c r="O1499" s="10" t="s">
        <v>116</v>
      </c>
      <c r="P1499" s="10" t="s">
        <v>116</v>
      </c>
      <c r="Q1499" s="10" t="s">
        <v>284</v>
      </c>
      <c r="R1499" s="10" t="s">
        <v>3</v>
      </c>
      <c r="S1499" s="10" t="s">
        <v>118</v>
      </c>
      <c r="T1499" s="11">
        <v>472346</v>
      </c>
      <c r="U1499" s="11">
        <v>521385</v>
      </c>
      <c r="V1499" s="11">
        <v>288291</v>
      </c>
      <c r="W1499" s="11">
        <v>305104</v>
      </c>
      <c r="X1499" s="11">
        <v>310587</v>
      </c>
      <c r="Y1499" s="11">
        <v>386569</v>
      </c>
      <c r="Z1499" s="11">
        <v>536383</v>
      </c>
      <c r="AA1499" s="11">
        <v>442424</v>
      </c>
      <c r="AB1499" s="11">
        <v>376298</v>
      </c>
      <c r="AC1499" s="11">
        <v>422276</v>
      </c>
      <c r="AD1499" s="11">
        <v>553952</v>
      </c>
      <c r="AE1499" s="11">
        <v>564287</v>
      </c>
      <c r="AF1499" s="11">
        <v>391926</v>
      </c>
      <c r="AG1499" s="11">
        <v>433203</v>
      </c>
      <c r="AH1499" s="11">
        <v>232131</v>
      </c>
      <c r="AI1499" s="11">
        <v>239054</v>
      </c>
      <c r="AJ1499" s="11">
        <v>266324</v>
      </c>
      <c r="AK1499" s="11">
        <v>334726</v>
      </c>
      <c r="AL1499" s="11">
        <v>457095</v>
      </c>
      <c r="AM1499" s="11">
        <v>384558</v>
      </c>
      <c r="AN1499" s="11">
        <v>324696</v>
      </c>
      <c r="AO1499" s="11">
        <v>375200</v>
      </c>
      <c r="AP1499" s="11">
        <v>470247</v>
      </c>
      <c r="AQ1499" s="11">
        <v>481710</v>
      </c>
      <c r="AR1499" s="12">
        <v>1.02</v>
      </c>
      <c r="AS1499" s="12">
        <v>1.02</v>
      </c>
      <c r="AT1499" s="12">
        <v>1.02</v>
      </c>
      <c r="AU1499" s="12">
        <v>1.02</v>
      </c>
      <c r="AV1499" s="12">
        <v>1.02</v>
      </c>
      <c r="AW1499" s="12">
        <v>1.02</v>
      </c>
      <c r="AX1499" s="12">
        <v>1.02</v>
      </c>
      <c r="AY1499" s="12">
        <v>1.02</v>
      </c>
      <c r="AZ1499" s="12">
        <v>1.02</v>
      </c>
      <c r="BA1499" s="12">
        <v>1.02</v>
      </c>
      <c r="BB1499" s="12">
        <v>1.02</v>
      </c>
      <c r="BC1499" s="12">
        <v>1.02</v>
      </c>
      <c r="BD1499" s="11">
        <v>481793</v>
      </c>
      <c r="BE1499" s="11">
        <v>531813</v>
      </c>
      <c r="BF1499" s="11">
        <v>294057</v>
      </c>
      <c r="BG1499" s="11">
        <v>311206</v>
      </c>
      <c r="BH1499" s="11">
        <v>316799</v>
      </c>
      <c r="BI1499" s="11">
        <v>394300</v>
      </c>
      <c r="BJ1499" s="11">
        <v>547111</v>
      </c>
      <c r="BK1499" s="11">
        <v>451272</v>
      </c>
      <c r="BL1499" s="11">
        <v>383824</v>
      </c>
      <c r="BM1499" s="11">
        <v>430722</v>
      </c>
      <c r="BN1499" s="11">
        <v>565031</v>
      </c>
      <c r="BO1499" s="11">
        <v>575573</v>
      </c>
      <c r="BP1499" s="11">
        <v>399765</v>
      </c>
      <c r="BQ1499" s="11">
        <v>441867</v>
      </c>
      <c r="BR1499" s="11">
        <v>236774</v>
      </c>
      <c r="BS1499" s="11">
        <v>243835</v>
      </c>
      <c r="BT1499" s="11">
        <v>271650</v>
      </c>
      <c r="BU1499" s="11">
        <v>341421</v>
      </c>
      <c r="BV1499" s="11">
        <v>466237</v>
      </c>
      <c r="BW1499" s="11">
        <v>392249</v>
      </c>
      <c r="BX1499" s="11">
        <v>331190</v>
      </c>
      <c r="BY1499" s="11">
        <v>382704</v>
      </c>
      <c r="BZ1499" s="11">
        <v>479652</v>
      </c>
      <c r="CA1499" s="11">
        <v>491344</v>
      </c>
      <c r="CB1499" s="11">
        <v>45213</v>
      </c>
      <c r="CC1499" s="11">
        <v>50101</v>
      </c>
      <c r="CD1499" s="11">
        <v>28285</v>
      </c>
      <c r="CE1499" s="11">
        <v>29804</v>
      </c>
      <c r="CF1499" s="11">
        <v>31222</v>
      </c>
      <c r="CG1499" s="11">
        <v>38228</v>
      </c>
      <c r="CH1499" s="11">
        <v>51535</v>
      </c>
      <c r="CI1499" s="11">
        <v>43996</v>
      </c>
      <c r="CJ1499" s="11">
        <v>37232</v>
      </c>
      <c r="CK1499" s="11">
        <v>42457</v>
      </c>
      <c r="CL1499" s="11">
        <v>54198</v>
      </c>
      <c r="CM1499" s="11">
        <v>55076</v>
      </c>
      <c r="CN1499" s="11">
        <v>5179902</v>
      </c>
      <c r="CO1499" s="11">
        <v>4390870</v>
      </c>
      <c r="CP1499" s="11">
        <v>5283501</v>
      </c>
      <c r="CQ1499" s="11">
        <v>4478688</v>
      </c>
      <c r="CR1499" s="11">
        <v>507347</v>
      </c>
      <c r="CS1499" s="9">
        <v>2024</v>
      </c>
    </row>
    <row r="1500" spans="1:97" x14ac:dyDescent="0.3">
      <c r="A1500" s="9">
        <v>7551</v>
      </c>
      <c r="B1500" s="10" t="s">
        <v>173</v>
      </c>
      <c r="C1500" s="9" t="s">
        <v>108</v>
      </c>
      <c r="D1500" s="10" t="s">
        <v>1026</v>
      </c>
      <c r="E1500" s="10" t="s">
        <v>283</v>
      </c>
      <c r="F1500" s="9">
        <v>16534</v>
      </c>
      <c r="G1500" s="10" t="s">
        <v>115</v>
      </c>
      <c r="H1500" s="10" t="s">
        <v>153</v>
      </c>
      <c r="I1500" s="10" t="s">
        <v>154</v>
      </c>
      <c r="J1500" s="10" t="s">
        <v>3</v>
      </c>
      <c r="K1500" s="9">
        <v>22</v>
      </c>
      <c r="L1500" s="9">
        <v>1</v>
      </c>
      <c r="M1500" s="10" t="s">
        <v>114</v>
      </c>
      <c r="N1500" s="10" t="s">
        <v>126</v>
      </c>
      <c r="O1500" s="10" t="s">
        <v>116</v>
      </c>
      <c r="P1500" s="10" t="s">
        <v>116</v>
      </c>
      <c r="Q1500" s="10" t="s">
        <v>284</v>
      </c>
      <c r="R1500" s="10" t="s">
        <v>3</v>
      </c>
      <c r="S1500" s="10" t="s">
        <v>118</v>
      </c>
      <c r="T1500" s="11">
        <v>8338</v>
      </c>
      <c r="U1500" s="11">
        <v>8624</v>
      </c>
      <c r="V1500" s="11">
        <v>3664</v>
      </c>
      <c r="W1500" s="11">
        <v>8612</v>
      </c>
      <c r="X1500" s="11">
        <v>8298</v>
      </c>
      <c r="Y1500" s="11">
        <v>6250</v>
      </c>
      <c r="Z1500" s="11">
        <v>52687</v>
      </c>
      <c r="AA1500" s="11">
        <v>7805</v>
      </c>
      <c r="AB1500" s="11">
        <v>16263</v>
      </c>
      <c r="AC1500" s="11">
        <v>38458</v>
      </c>
      <c r="AD1500" s="11">
        <v>3078</v>
      </c>
      <c r="AE1500" s="11">
        <v>6705</v>
      </c>
      <c r="AF1500" s="11">
        <v>5660</v>
      </c>
      <c r="AG1500" s="11">
        <v>5844</v>
      </c>
      <c r="AH1500" s="11">
        <v>2567</v>
      </c>
      <c r="AI1500" s="11">
        <v>6055</v>
      </c>
      <c r="AJ1500" s="11">
        <v>6028</v>
      </c>
      <c r="AK1500" s="11">
        <v>4451</v>
      </c>
      <c r="AL1500" s="11">
        <v>36195</v>
      </c>
      <c r="AM1500" s="11">
        <v>5571</v>
      </c>
      <c r="AN1500" s="11">
        <v>11585</v>
      </c>
      <c r="AO1500" s="11">
        <v>27614</v>
      </c>
      <c r="AP1500" s="11">
        <v>2124</v>
      </c>
      <c r="AQ1500" s="11">
        <v>4615</v>
      </c>
      <c r="AR1500" s="12">
        <v>1.02</v>
      </c>
      <c r="AS1500" s="12">
        <v>1.02</v>
      </c>
      <c r="AT1500" s="12">
        <v>1.02</v>
      </c>
      <c r="AU1500" s="12">
        <v>1.02</v>
      </c>
      <c r="AV1500" s="12">
        <v>1.02</v>
      </c>
      <c r="AW1500" s="12">
        <v>1.02</v>
      </c>
      <c r="AX1500" s="12">
        <v>1.02</v>
      </c>
      <c r="AY1500" s="12">
        <v>1.02</v>
      </c>
      <c r="AZ1500" s="12">
        <v>1.02</v>
      </c>
      <c r="BA1500" s="12">
        <v>1.02</v>
      </c>
      <c r="BB1500" s="12">
        <v>1.02</v>
      </c>
      <c r="BC1500" s="12">
        <v>1.02</v>
      </c>
      <c r="BD1500" s="11">
        <v>8505</v>
      </c>
      <c r="BE1500" s="11">
        <v>8796</v>
      </c>
      <c r="BF1500" s="11">
        <v>3737</v>
      </c>
      <c r="BG1500" s="11">
        <v>8784</v>
      </c>
      <c r="BH1500" s="11">
        <v>8464</v>
      </c>
      <c r="BI1500" s="11">
        <v>6375</v>
      </c>
      <c r="BJ1500" s="11">
        <v>53741</v>
      </c>
      <c r="BK1500" s="11">
        <v>7961</v>
      </c>
      <c r="BL1500" s="11">
        <v>16588</v>
      </c>
      <c r="BM1500" s="11">
        <v>39227</v>
      </c>
      <c r="BN1500" s="11">
        <v>3140</v>
      </c>
      <c r="BO1500" s="11">
        <v>6839</v>
      </c>
      <c r="BP1500" s="11">
        <v>5773</v>
      </c>
      <c r="BQ1500" s="11">
        <v>5961</v>
      </c>
      <c r="BR1500" s="11">
        <v>2618</v>
      </c>
      <c r="BS1500" s="11">
        <v>6176</v>
      </c>
      <c r="BT1500" s="11">
        <v>6149</v>
      </c>
      <c r="BU1500" s="11">
        <v>4540</v>
      </c>
      <c r="BV1500" s="11">
        <v>36919</v>
      </c>
      <c r="BW1500" s="11">
        <v>5682</v>
      </c>
      <c r="BX1500" s="11">
        <v>11817</v>
      </c>
      <c r="BY1500" s="11">
        <v>28166</v>
      </c>
      <c r="BZ1500" s="11">
        <v>2166</v>
      </c>
      <c r="CA1500" s="11">
        <v>4707</v>
      </c>
      <c r="CB1500" s="11">
        <v>801</v>
      </c>
      <c r="CC1500" s="11">
        <v>829</v>
      </c>
      <c r="CD1500" s="11">
        <v>359</v>
      </c>
      <c r="CE1500" s="11">
        <v>840</v>
      </c>
      <c r="CF1500" s="11">
        <v>833</v>
      </c>
      <c r="CG1500" s="11">
        <v>620</v>
      </c>
      <c r="CH1500" s="11">
        <v>5063</v>
      </c>
      <c r="CI1500" s="11">
        <v>774</v>
      </c>
      <c r="CJ1500" s="11">
        <v>1610</v>
      </c>
      <c r="CK1500" s="11">
        <v>3865</v>
      </c>
      <c r="CL1500" s="11">
        <v>299</v>
      </c>
      <c r="CM1500" s="11">
        <v>657</v>
      </c>
      <c r="CN1500" s="11">
        <v>168782</v>
      </c>
      <c r="CO1500" s="11">
        <v>118309</v>
      </c>
      <c r="CP1500" s="11">
        <v>172157</v>
      </c>
      <c r="CQ1500" s="11">
        <v>120674</v>
      </c>
      <c r="CR1500" s="11">
        <v>16550</v>
      </c>
      <c r="CS1500" s="9">
        <v>2024</v>
      </c>
    </row>
    <row r="1501" spans="1:97" x14ac:dyDescent="0.3">
      <c r="A1501" s="9">
        <v>7552</v>
      </c>
      <c r="B1501" s="10" t="s">
        <v>173</v>
      </c>
      <c r="C1501" s="9" t="s">
        <v>108</v>
      </c>
      <c r="D1501" s="10" t="s">
        <v>1027</v>
      </c>
      <c r="E1501" s="10" t="s">
        <v>283</v>
      </c>
      <c r="F1501" s="9">
        <v>16534</v>
      </c>
      <c r="G1501" s="10" t="s">
        <v>115</v>
      </c>
      <c r="H1501" s="10" t="s">
        <v>153</v>
      </c>
      <c r="I1501" s="10" t="s">
        <v>154</v>
      </c>
      <c r="J1501" s="10" t="s">
        <v>3</v>
      </c>
      <c r="K1501" s="9">
        <v>22</v>
      </c>
      <c r="L1501" s="9">
        <v>1</v>
      </c>
      <c r="M1501" s="10" t="s">
        <v>114</v>
      </c>
      <c r="N1501" s="10" t="s">
        <v>115</v>
      </c>
      <c r="O1501" s="10" t="s">
        <v>116</v>
      </c>
      <c r="P1501" s="10" t="s">
        <v>116</v>
      </c>
      <c r="Q1501" s="10" t="s">
        <v>284</v>
      </c>
      <c r="R1501" s="10" t="s">
        <v>3</v>
      </c>
      <c r="S1501" s="10" t="s">
        <v>118</v>
      </c>
      <c r="T1501" s="11">
        <v>820</v>
      </c>
      <c r="U1501" s="11">
        <v>300</v>
      </c>
      <c r="V1501" s="11">
        <v>0</v>
      </c>
      <c r="W1501" s="11">
        <v>690</v>
      </c>
      <c r="X1501" s="11">
        <v>0</v>
      </c>
      <c r="Y1501" s="11">
        <v>3220</v>
      </c>
      <c r="Z1501" s="11">
        <v>9410</v>
      </c>
      <c r="AA1501" s="11">
        <v>1790</v>
      </c>
      <c r="AB1501" s="11">
        <v>80</v>
      </c>
      <c r="AC1501" s="11">
        <v>0</v>
      </c>
      <c r="AD1501" s="11">
        <v>1570</v>
      </c>
      <c r="AE1501" s="11">
        <v>10</v>
      </c>
      <c r="AF1501" s="11">
        <v>820</v>
      </c>
      <c r="AG1501" s="11">
        <v>300</v>
      </c>
      <c r="AH1501" s="11">
        <v>0</v>
      </c>
      <c r="AI1501" s="11">
        <v>690</v>
      </c>
      <c r="AJ1501" s="11">
        <v>0</v>
      </c>
      <c r="AK1501" s="11">
        <v>3220</v>
      </c>
      <c r="AL1501" s="11">
        <v>9410</v>
      </c>
      <c r="AM1501" s="11">
        <v>1790</v>
      </c>
      <c r="AN1501" s="11">
        <v>80</v>
      </c>
      <c r="AO1501" s="11">
        <v>0</v>
      </c>
      <c r="AP1501" s="11">
        <v>1570</v>
      </c>
      <c r="AQ1501" s="11">
        <v>10</v>
      </c>
      <c r="AR1501" s="12">
        <v>1.02</v>
      </c>
      <c r="AS1501" s="12">
        <v>1.02</v>
      </c>
      <c r="AT1501" s="12">
        <v>0</v>
      </c>
      <c r="AU1501" s="12">
        <v>1.02</v>
      </c>
      <c r="AV1501" s="12">
        <v>0</v>
      </c>
      <c r="AW1501" s="12">
        <v>1.02</v>
      </c>
      <c r="AX1501" s="12">
        <v>1.02</v>
      </c>
      <c r="AY1501" s="12">
        <v>1.02</v>
      </c>
      <c r="AZ1501" s="12">
        <v>1.02</v>
      </c>
      <c r="BA1501" s="12">
        <v>0</v>
      </c>
      <c r="BB1501" s="12">
        <v>1.02</v>
      </c>
      <c r="BC1501" s="12">
        <v>1.02</v>
      </c>
      <c r="BD1501" s="11">
        <v>836</v>
      </c>
      <c r="BE1501" s="11">
        <v>306</v>
      </c>
      <c r="BF1501" s="11">
        <v>0</v>
      </c>
      <c r="BG1501" s="11">
        <v>704</v>
      </c>
      <c r="BH1501" s="11">
        <v>0</v>
      </c>
      <c r="BI1501" s="11">
        <v>3284</v>
      </c>
      <c r="BJ1501" s="11">
        <v>9598</v>
      </c>
      <c r="BK1501" s="11">
        <v>1826</v>
      </c>
      <c r="BL1501" s="11">
        <v>82</v>
      </c>
      <c r="BM1501" s="11">
        <v>0</v>
      </c>
      <c r="BN1501" s="11">
        <v>1601</v>
      </c>
      <c r="BO1501" s="11">
        <v>10</v>
      </c>
      <c r="BP1501" s="11">
        <v>836</v>
      </c>
      <c r="BQ1501" s="11">
        <v>306</v>
      </c>
      <c r="BR1501" s="11">
        <v>0</v>
      </c>
      <c r="BS1501" s="11">
        <v>704</v>
      </c>
      <c r="BT1501" s="11">
        <v>0</v>
      </c>
      <c r="BU1501" s="11">
        <v>3284</v>
      </c>
      <c r="BV1501" s="11">
        <v>9598</v>
      </c>
      <c r="BW1501" s="11">
        <v>1826</v>
      </c>
      <c r="BX1501" s="11">
        <v>82</v>
      </c>
      <c r="BY1501" s="11">
        <v>0</v>
      </c>
      <c r="BZ1501" s="11">
        <v>1601</v>
      </c>
      <c r="CA1501" s="11">
        <v>10</v>
      </c>
      <c r="CB1501" s="11">
        <v>31900</v>
      </c>
      <c r="CC1501" s="11">
        <v>24458</v>
      </c>
      <c r="CD1501" s="11">
        <v>331</v>
      </c>
      <c r="CE1501" s="11">
        <v>31650</v>
      </c>
      <c r="CF1501" s="11">
        <v>13017</v>
      </c>
      <c r="CG1501" s="11">
        <v>16119</v>
      </c>
      <c r="CH1501" s="11">
        <v>26997</v>
      </c>
      <c r="CI1501" s="11">
        <v>23459</v>
      </c>
      <c r="CJ1501" s="11">
        <v>12032</v>
      </c>
      <c r="CK1501" s="11">
        <v>7887</v>
      </c>
      <c r="CL1501" s="11">
        <v>18751</v>
      </c>
      <c r="CM1501" s="11">
        <v>33645</v>
      </c>
      <c r="CN1501" s="11">
        <v>17890</v>
      </c>
      <c r="CO1501" s="11">
        <v>17890</v>
      </c>
      <c r="CP1501" s="11">
        <v>18247</v>
      </c>
      <c r="CQ1501" s="11">
        <v>18247</v>
      </c>
      <c r="CR1501" s="11">
        <v>240246</v>
      </c>
      <c r="CS1501" s="9">
        <v>2024</v>
      </c>
    </row>
    <row r="1502" spans="1:97" x14ac:dyDescent="0.3">
      <c r="A1502" s="9">
        <v>7552</v>
      </c>
      <c r="B1502" s="10" t="s">
        <v>173</v>
      </c>
      <c r="C1502" s="9" t="s">
        <v>108</v>
      </c>
      <c r="D1502" s="10" t="s">
        <v>1027</v>
      </c>
      <c r="E1502" s="10" t="s">
        <v>283</v>
      </c>
      <c r="F1502" s="9">
        <v>16534</v>
      </c>
      <c r="G1502" s="10" t="s">
        <v>115</v>
      </c>
      <c r="H1502" s="10" t="s">
        <v>153</v>
      </c>
      <c r="I1502" s="10" t="s">
        <v>154</v>
      </c>
      <c r="J1502" s="10" t="s">
        <v>3</v>
      </c>
      <c r="K1502" s="9">
        <v>22</v>
      </c>
      <c r="L1502" s="9">
        <v>1</v>
      </c>
      <c r="M1502" s="10" t="s">
        <v>114</v>
      </c>
      <c r="N1502" s="10" t="s">
        <v>119</v>
      </c>
      <c r="O1502" s="10" t="s">
        <v>116</v>
      </c>
      <c r="P1502" s="10" t="s">
        <v>116</v>
      </c>
      <c r="Q1502" s="10" t="s">
        <v>284</v>
      </c>
      <c r="R1502" s="10" t="s">
        <v>3</v>
      </c>
      <c r="S1502" s="10" t="s">
        <v>118</v>
      </c>
      <c r="T1502" s="11">
        <v>707227</v>
      </c>
      <c r="U1502" s="11">
        <v>536017</v>
      </c>
      <c r="V1502" s="11">
        <v>15284</v>
      </c>
      <c r="W1502" s="11">
        <v>690915</v>
      </c>
      <c r="X1502" s="11">
        <v>288279</v>
      </c>
      <c r="Y1502" s="11">
        <v>343543</v>
      </c>
      <c r="Z1502" s="11">
        <v>579977</v>
      </c>
      <c r="AA1502" s="11">
        <v>492742</v>
      </c>
      <c r="AB1502" s="11">
        <v>258821</v>
      </c>
      <c r="AC1502" s="11">
        <v>182093</v>
      </c>
      <c r="AD1502" s="11">
        <v>414717</v>
      </c>
      <c r="AE1502" s="11">
        <v>727749</v>
      </c>
      <c r="AF1502" s="11">
        <v>707227</v>
      </c>
      <c r="AG1502" s="11">
        <v>536017</v>
      </c>
      <c r="AH1502" s="11">
        <v>12821</v>
      </c>
      <c r="AI1502" s="11">
        <v>682465</v>
      </c>
      <c r="AJ1502" s="11">
        <v>282965</v>
      </c>
      <c r="AK1502" s="11">
        <v>338245</v>
      </c>
      <c r="AL1502" s="11">
        <v>562299</v>
      </c>
      <c r="AM1502" s="11">
        <v>492742</v>
      </c>
      <c r="AN1502" s="11">
        <v>258821</v>
      </c>
      <c r="AO1502" s="11">
        <v>174125</v>
      </c>
      <c r="AP1502" s="11">
        <v>414717</v>
      </c>
      <c r="AQ1502" s="11">
        <v>727749</v>
      </c>
      <c r="AR1502" s="12">
        <v>1.02</v>
      </c>
      <c r="AS1502" s="12">
        <v>1.02</v>
      </c>
      <c r="AT1502" s="12">
        <v>1.02</v>
      </c>
      <c r="AU1502" s="12">
        <v>1.02</v>
      </c>
      <c r="AV1502" s="12">
        <v>1.02</v>
      </c>
      <c r="AW1502" s="12">
        <v>1.02</v>
      </c>
      <c r="AX1502" s="12">
        <v>1.02</v>
      </c>
      <c r="AY1502" s="12">
        <v>1.02</v>
      </c>
      <c r="AZ1502" s="12">
        <v>1.02</v>
      </c>
      <c r="BA1502" s="12">
        <v>1.02</v>
      </c>
      <c r="BB1502" s="12">
        <v>1.02</v>
      </c>
      <c r="BC1502" s="12">
        <v>1.02</v>
      </c>
      <c r="BD1502" s="11">
        <v>721372</v>
      </c>
      <c r="BE1502" s="11">
        <v>546737</v>
      </c>
      <c r="BF1502" s="11">
        <v>15590</v>
      </c>
      <c r="BG1502" s="11">
        <v>704733</v>
      </c>
      <c r="BH1502" s="11">
        <v>294045</v>
      </c>
      <c r="BI1502" s="11">
        <v>350414</v>
      </c>
      <c r="BJ1502" s="11">
        <v>591577</v>
      </c>
      <c r="BK1502" s="11">
        <v>502597</v>
      </c>
      <c r="BL1502" s="11">
        <v>263997</v>
      </c>
      <c r="BM1502" s="11">
        <v>185735</v>
      </c>
      <c r="BN1502" s="11">
        <v>423011</v>
      </c>
      <c r="BO1502" s="11">
        <v>742304</v>
      </c>
      <c r="BP1502" s="11">
        <v>721372</v>
      </c>
      <c r="BQ1502" s="11">
        <v>546737</v>
      </c>
      <c r="BR1502" s="11">
        <v>13077</v>
      </c>
      <c r="BS1502" s="11">
        <v>696114</v>
      </c>
      <c r="BT1502" s="11">
        <v>288624</v>
      </c>
      <c r="BU1502" s="11">
        <v>345010</v>
      </c>
      <c r="BV1502" s="11">
        <v>573545</v>
      </c>
      <c r="BW1502" s="11">
        <v>502597</v>
      </c>
      <c r="BX1502" s="11">
        <v>263997</v>
      </c>
      <c r="BY1502" s="11">
        <v>177607</v>
      </c>
      <c r="BZ1502" s="11">
        <v>423011</v>
      </c>
      <c r="CA1502" s="11">
        <v>742304</v>
      </c>
      <c r="CB1502" s="11">
        <v>59983</v>
      </c>
      <c r="CC1502" s="11">
        <v>45058</v>
      </c>
      <c r="CD1502" s="11">
        <v>985</v>
      </c>
      <c r="CE1502" s="11">
        <v>56167</v>
      </c>
      <c r="CF1502" s="11">
        <v>23040</v>
      </c>
      <c r="CG1502" s="11">
        <v>27517</v>
      </c>
      <c r="CH1502" s="11">
        <v>46363</v>
      </c>
      <c r="CI1502" s="11">
        <v>40567</v>
      </c>
      <c r="CJ1502" s="11">
        <v>21326</v>
      </c>
      <c r="CK1502" s="11">
        <v>14119</v>
      </c>
      <c r="CL1502" s="11">
        <v>35127</v>
      </c>
      <c r="CM1502" s="11">
        <v>61649</v>
      </c>
      <c r="CN1502" s="11">
        <v>5237364</v>
      </c>
      <c r="CO1502" s="11">
        <v>5190193</v>
      </c>
      <c r="CP1502" s="11">
        <v>5342112</v>
      </c>
      <c r="CQ1502" s="11">
        <v>5293995</v>
      </c>
      <c r="CR1502" s="11">
        <v>431901</v>
      </c>
      <c r="CS1502" s="9">
        <v>2024</v>
      </c>
    </row>
    <row r="1503" spans="1:97" x14ac:dyDescent="0.3">
      <c r="A1503" s="9">
        <v>7556</v>
      </c>
      <c r="B1503" s="10" t="s">
        <v>107</v>
      </c>
      <c r="C1503" s="9" t="s">
        <v>108</v>
      </c>
      <c r="D1503" s="10" t="s">
        <v>1028</v>
      </c>
      <c r="E1503" s="10" t="s">
        <v>1029</v>
      </c>
      <c r="F1503" s="9">
        <v>56076</v>
      </c>
      <c r="G1503" s="10" t="s">
        <v>217</v>
      </c>
      <c r="H1503" s="10" t="s">
        <v>218</v>
      </c>
      <c r="I1503" s="10" t="s">
        <v>349</v>
      </c>
      <c r="J1503" s="10" t="s">
        <v>3</v>
      </c>
      <c r="K1503" s="9">
        <v>518</v>
      </c>
      <c r="L1503" s="9">
        <v>4</v>
      </c>
      <c r="M1503" s="10" t="s">
        <v>1030</v>
      </c>
      <c r="N1503" s="10" t="s">
        <v>177</v>
      </c>
      <c r="O1503" s="10" t="s">
        <v>127</v>
      </c>
      <c r="P1503" s="10" t="s">
        <v>127</v>
      </c>
      <c r="Q1503" s="10" t="s">
        <v>214</v>
      </c>
      <c r="R1503" s="10" t="s">
        <v>3</v>
      </c>
      <c r="S1503" s="10" t="s">
        <v>128</v>
      </c>
      <c r="T1503" s="11">
        <v>21</v>
      </c>
      <c r="U1503" s="11">
        <v>5</v>
      </c>
      <c r="V1503" s="11">
        <v>8</v>
      </c>
      <c r="W1503" s="11">
        <v>0</v>
      </c>
      <c r="X1503" s="11">
        <v>7</v>
      </c>
      <c r="Y1503" s="11">
        <v>11</v>
      </c>
      <c r="Z1503" s="11">
        <v>7</v>
      </c>
      <c r="AA1503" s="11">
        <v>7</v>
      </c>
      <c r="AB1503" s="11">
        <v>50</v>
      </c>
      <c r="AC1503" s="11">
        <v>5</v>
      </c>
      <c r="AD1503" s="11">
        <v>6</v>
      </c>
      <c r="AE1503" s="11">
        <v>6</v>
      </c>
      <c r="AF1503" s="11">
        <v>21</v>
      </c>
      <c r="AG1503" s="11">
        <v>5</v>
      </c>
      <c r="AH1503" s="11">
        <v>8</v>
      </c>
      <c r="AI1503" s="11">
        <v>0</v>
      </c>
      <c r="AJ1503" s="11">
        <v>7</v>
      </c>
      <c r="AK1503" s="11">
        <v>11</v>
      </c>
      <c r="AL1503" s="11">
        <v>7</v>
      </c>
      <c r="AM1503" s="11">
        <v>7</v>
      </c>
      <c r="AN1503" s="11">
        <v>50</v>
      </c>
      <c r="AO1503" s="11">
        <v>5</v>
      </c>
      <c r="AP1503" s="11">
        <v>6</v>
      </c>
      <c r="AQ1503" s="11">
        <v>6</v>
      </c>
      <c r="AR1503" s="12">
        <v>5.77</v>
      </c>
      <c r="AS1503" s="12">
        <v>5.77</v>
      </c>
      <c r="AT1503" s="12">
        <v>5.77</v>
      </c>
      <c r="AU1503" s="12">
        <v>0</v>
      </c>
      <c r="AV1503" s="12">
        <v>5.77</v>
      </c>
      <c r="AW1503" s="12">
        <v>5.77</v>
      </c>
      <c r="AX1503" s="12">
        <v>5.77</v>
      </c>
      <c r="AY1503" s="12">
        <v>5.77</v>
      </c>
      <c r="AZ1503" s="12">
        <v>5.77</v>
      </c>
      <c r="BA1503" s="12">
        <v>5.77</v>
      </c>
      <c r="BB1503" s="12">
        <v>5.77</v>
      </c>
      <c r="BC1503" s="12">
        <v>5.77</v>
      </c>
      <c r="BD1503" s="11">
        <v>121</v>
      </c>
      <c r="BE1503" s="11">
        <v>29</v>
      </c>
      <c r="BF1503" s="11">
        <v>46</v>
      </c>
      <c r="BG1503" s="11">
        <v>0</v>
      </c>
      <c r="BH1503" s="11">
        <v>40</v>
      </c>
      <c r="BI1503" s="11">
        <v>63</v>
      </c>
      <c r="BJ1503" s="11">
        <v>40</v>
      </c>
      <c r="BK1503" s="11">
        <v>40</v>
      </c>
      <c r="BL1503" s="11">
        <v>289</v>
      </c>
      <c r="BM1503" s="11">
        <v>29</v>
      </c>
      <c r="BN1503" s="11">
        <v>35</v>
      </c>
      <c r="BO1503" s="11">
        <v>35</v>
      </c>
      <c r="BP1503" s="11">
        <v>121</v>
      </c>
      <c r="BQ1503" s="11">
        <v>29</v>
      </c>
      <c r="BR1503" s="11">
        <v>46</v>
      </c>
      <c r="BS1503" s="11">
        <v>0</v>
      </c>
      <c r="BT1503" s="11">
        <v>40</v>
      </c>
      <c r="BU1503" s="11">
        <v>63</v>
      </c>
      <c r="BV1503" s="11">
        <v>40</v>
      </c>
      <c r="BW1503" s="11">
        <v>40</v>
      </c>
      <c r="BX1503" s="11">
        <v>289</v>
      </c>
      <c r="BY1503" s="11">
        <v>29</v>
      </c>
      <c r="BZ1503" s="11">
        <v>35</v>
      </c>
      <c r="CA1503" s="11">
        <v>35</v>
      </c>
      <c r="CB1503" s="11">
        <v>7</v>
      </c>
      <c r="CC1503" s="11">
        <v>2</v>
      </c>
      <c r="CD1503" s="11">
        <v>2</v>
      </c>
      <c r="CE1503" s="11">
        <v>0</v>
      </c>
      <c r="CF1503" s="11">
        <v>2</v>
      </c>
      <c r="CG1503" s="11">
        <v>2</v>
      </c>
      <c r="CH1503" s="11">
        <v>3</v>
      </c>
      <c r="CI1503" s="11">
        <v>2</v>
      </c>
      <c r="CJ1503" s="11">
        <v>6</v>
      </c>
      <c r="CK1503" s="11">
        <v>2</v>
      </c>
      <c r="CL1503" s="11">
        <v>3</v>
      </c>
      <c r="CM1503" s="11">
        <v>2</v>
      </c>
      <c r="CN1503" s="11">
        <v>133</v>
      </c>
      <c r="CO1503" s="11">
        <v>133</v>
      </c>
      <c r="CP1503" s="11">
        <v>767</v>
      </c>
      <c r="CQ1503" s="11">
        <v>767</v>
      </c>
      <c r="CR1503" s="11">
        <v>33</v>
      </c>
      <c r="CS1503" s="9">
        <v>2024</v>
      </c>
    </row>
    <row r="1504" spans="1:97" x14ac:dyDescent="0.3">
      <c r="A1504" s="9">
        <v>7605</v>
      </c>
      <c r="B1504" s="10" t="s">
        <v>107</v>
      </c>
      <c r="C1504" s="9" t="s">
        <v>108</v>
      </c>
      <c r="D1504" s="10" t="s">
        <v>1031</v>
      </c>
      <c r="E1504" s="10" t="s">
        <v>1032</v>
      </c>
      <c r="F1504" s="9">
        <v>3660</v>
      </c>
      <c r="G1504" s="10" t="s">
        <v>260</v>
      </c>
      <c r="H1504" s="10" t="s">
        <v>153</v>
      </c>
      <c r="I1504" s="10" t="s">
        <v>154</v>
      </c>
      <c r="J1504" s="10" t="s">
        <v>3</v>
      </c>
      <c r="K1504" s="9">
        <v>22</v>
      </c>
      <c r="L1504" s="9">
        <v>1</v>
      </c>
      <c r="M1504" s="10" t="s">
        <v>114</v>
      </c>
      <c r="N1504" s="10" t="s">
        <v>170</v>
      </c>
      <c r="O1504" s="10" t="s">
        <v>116</v>
      </c>
      <c r="P1504" s="10" t="s">
        <v>116</v>
      </c>
      <c r="Q1504" s="10" t="s">
        <v>261</v>
      </c>
      <c r="R1504" s="10" t="s">
        <v>3</v>
      </c>
      <c r="S1504" s="10" t="s">
        <v>118</v>
      </c>
      <c r="T1504" s="11">
        <v>1226972</v>
      </c>
      <c r="U1504" s="11">
        <v>1236396</v>
      </c>
      <c r="V1504" s="11">
        <v>1190832</v>
      </c>
      <c r="W1504" s="11">
        <v>411954</v>
      </c>
      <c r="X1504" s="11">
        <v>0</v>
      </c>
      <c r="Y1504" s="11">
        <v>0</v>
      </c>
      <c r="Z1504" s="11">
        <v>953860</v>
      </c>
      <c r="AA1504" s="11">
        <v>1154589</v>
      </c>
      <c r="AB1504" s="11">
        <v>1117693</v>
      </c>
      <c r="AC1504" s="11">
        <v>1077472</v>
      </c>
      <c r="AD1504" s="11">
        <v>1173522</v>
      </c>
      <c r="AE1504" s="11">
        <v>1040026</v>
      </c>
      <c r="AF1504" s="11">
        <v>1226972</v>
      </c>
      <c r="AG1504" s="11">
        <v>1236396</v>
      </c>
      <c r="AH1504" s="11">
        <v>1190832</v>
      </c>
      <c r="AI1504" s="11">
        <v>411954</v>
      </c>
      <c r="AJ1504" s="11">
        <v>0</v>
      </c>
      <c r="AK1504" s="11">
        <v>0</v>
      </c>
      <c r="AL1504" s="11">
        <v>953860</v>
      </c>
      <c r="AM1504" s="11">
        <v>1154589</v>
      </c>
      <c r="AN1504" s="11">
        <v>1117693</v>
      </c>
      <c r="AO1504" s="11">
        <v>1077472</v>
      </c>
      <c r="AP1504" s="11">
        <v>1173522</v>
      </c>
      <c r="AQ1504" s="11">
        <v>1040026</v>
      </c>
      <c r="AR1504" s="12">
        <v>1.0840000000000001</v>
      </c>
      <c r="AS1504" s="12">
        <v>1</v>
      </c>
      <c r="AT1504" s="12">
        <v>1.0920000000000001</v>
      </c>
      <c r="AU1504" s="12">
        <v>1.099</v>
      </c>
      <c r="AV1504" s="12">
        <v>0</v>
      </c>
      <c r="AW1504" s="12">
        <v>0</v>
      </c>
      <c r="AX1504" s="12">
        <v>1.1100000000000001</v>
      </c>
      <c r="AY1504" s="12">
        <v>1.1100000000000001</v>
      </c>
      <c r="AZ1504" s="12">
        <v>1.1180000000000001</v>
      </c>
      <c r="BA1504" s="12">
        <v>1.0609999999999999</v>
      </c>
      <c r="BB1504" s="12">
        <v>1.1100000000000001</v>
      </c>
      <c r="BC1504" s="12">
        <v>1.141</v>
      </c>
      <c r="BD1504" s="11">
        <v>1330038</v>
      </c>
      <c r="BE1504" s="11">
        <v>1236396</v>
      </c>
      <c r="BF1504" s="11">
        <v>1300389</v>
      </c>
      <c r="BG1504" s="11">
        <v>452737</v>
      </c>
      <c r="BH1504" s="11">
        <v>0</v>
      </c>
      <c r="BI1504" s="11">
        <v>0</v>
      </c>
      <c r="BJ1504" s="11">
        <v>1058785</v>
      </c>
      <c r="BK1504" s="11">
        <v>1281594</v>
      </c>
      <c r="BL1504" s="11">
        <v>1249581</v>
      </c>
      <c r="BM1504" s="11">
        <v>1143198</v>
      </c>
      <c r="BN1504" s="11">
        <v>1302609</v>
      </c>
      <c r="BO1504" s="11">
        <v>1186670</v>
      </c>
      <c r="BP1504" s="11">
        <v>1330038</v>
      </c>
      <c r="BQ1504" s="11">
        <v>1236396</v>
      </c>
      <c r="BR1504" s="11">
        <v>1300389</v>
      </c>
      <c r="BS1504" s="11">
        <v>452737</v>
      </c>
      <c r="BT1504" s="11">
        <v>0</v>
      </c>
      <c r="BU1504" s="11">
        <v>0</v>
      </c>
      <c r="BV1504" s="11">
        <v>1058785</v>
      </c>
      <c r="BW1504" s="11">
        <v>1281594</v>
      </c>
      <c r="BX1504" s="11">
        <v>1249581</v>
      </c>
      <c r="BY1504" s="11">
        <v>1143198</v>
      </c>
      <c r="BZ1504" s="11">
        <v>1302609</v>
      </c>
      <c r="CA1504" s="11">
        <v>1186670</v>
      </c>
      <c r="CB1504" s="11">
        <v>182634</v>
      </c>
      <c r="CC1504" s="11">
        <v>169747</v>
      </c>
      <c r="CD1504" s="11">
        <v>178095</v>
      </c>
      <c r="CE1504" s="11">
        <v>63458</v>
      </c>
      <c r="CF1504" s="11">
        <v>0</v>
      </c>
      <c r="CG1504" s="11">
        <v>0</v>
      </c>
      <c r="CH1504" s="11">
        <v>140009</v>
      </c>
      <c r="CI1504" s="11">
        <v>172278</v>
      </c>
      <c r="CJ1504" s="11">
        <v>167847</v>
      </c>
      <c r="CK1504" s="11">
        <v>158924</v>
      </c>
      <c r="CL1504" s="11">
        <v>174740</v>
      </c>
      <c r="CM1504" s="11">
        <v>153826</v>
      </c>
      <c r="CN1504" s="11">
        <v>10583316</v>
      </c>
      <c r="CO1504" s="11">
        <v>10583316</v>
      </c>
      <c r="CP1504" s="11">
        <v>11541997</v>
      </c>
      <c r="CQ1504" s="11">
        <v>11541997</v>
      </c>
      <c r="CR1504" s="11">
        <v>1561558</v>
      </c>
      <c r="CS1504" s="9">
        <v>2024</v>
      </c>
    </row>
    <row r="1505" spans="1:97" x14ac:dyDescent="0.3">
      <c r="A1505" s="9">
        <v>7710</v>
      </c>
      <c r="B1505" s="10" t="s">
        <v>107</v>
      </c>
      <c r="C1505" s="9" t="s">
        <v>108</v>
      </c>
      <c r="D1505" s="10" t="s">
        <v>1033</v>
      </c>
      <c r="E1505" s="10" t="s">
        <v>1034</v>
      </c>
      <c r="F1505" s="9">
        <v>17650</v>
      </c>
      <c r="G1505" s="10" t="s">
        <v>111</v>
      </c>
      <c r="H1505" s="10" t="s">
        <v>112</v>
      </c>
      <c r="I1505" s="10" t="s">
        <v>113</v>
      </c>
      <c r="J1505" s="10" t="s">
        <v>3</v>
      </c>
      <c r="K1505" s="9">
        <v>22</v>
      </c>
      <c r="L1505" s="9">
        <v>2</v>
      </c>
      <c r="M1505" s="10" t="s">
        <v>219</v>
      </c>
      <c r="N1505" s="10" t="s">
        <v>115</v>
      </c>
      <c r="O1505" s="10" t="s">
        <v>116</v>
      </c>
      <c r="P1505" s="10" t="s">
        <v>116</v>
      </c>
      <c r="Q1505" s="10" t="s">
        <v>117</v>
      </c>
      <c r="R1505" s="10" t="s">
        <v>3</v>
      </c>
      <c r="S1505" s="10" t="s">
        <v>118</v>
      </c>
      <c r="T1505" s="11">
        <v>445960</v>
      </c>
      <c r="U1505" s="11">
        <v>232591</v>
      </c>
      <c r="V1505" s="11">
        <v>156577</v>
      </c>
      <c r="W1505" s="11">
        <v>363124</v>
      </c>
      <c r="X1505" s="11">
        <v>419802</v>
      </c>
      <c r="Y1505" s="11">
        <v>774507</v>
      </c>
      <c r="Z1505" s="11">
        <v>1011438</v>
      </c>
      <c r="AA1505" s="11">
        <v>973133</v>
      </c>
      <c r="AB1505" s="11">
        <v>622504</v>
      </c>
      <c r="AC1505" s="11">
        <v>354002</v>
      </c>
      <c r="AD1505" s="11">
        <v>516439</v>
      </c>
      <c r="AE1505" s="11">
        <v>447923</v>
      </c>
      <c r="AF1505" s="11">
        <v>445960</v>
      </c>
      <c r="AG1505" s="11">
        <v>232591</v>
      </c>
      <c r="AH1505" s="11">
        <v>156577</v>
      </c>
      <c r="AI1505" s="11">
        <v>363124</v>
      </c>
      <c r="AJ1505" s="11">
        <v>419802</v>
      </c>
      <c r="AK1505" s="11">
        <v>774507</v>
      </c>
      <c r="AL1505" s="11">
        <v>1011438</v>
      </c>
      <c r="AM1505" s="11">
        <v>973133</v>
      </c>
      <c r="AN1505" s="11">
        <v>622504</v>
      </c>
      <c r="AO1505" s="11">
        <v>354002</v>
      </c>
      <c r="AP1505" s="11">
        <v>516439</v>
      </c>
      <c r="AQ1505" s="11">
        <v>447923</v>
      </c>
      <c r="AR1505" s="12">
        <v>1.0329999999999999</v>
      </c>
      <c r="AS1505" s="12">
        <v>1.032</v>
      </c>
      <c r="AT1505" s="12">
        <v>1.034</v>
      </c>
      <c r="AU1505" s="12">
        <v>1.0269999999999999</v>
      </c>
      <c r="AV1505" s="12">
        <v>1.038</v>
      </c>
      <c r="AW1505" s="12">
        <v>1.034</v>
      </c>
      <c r="AX1505" s="12">
        <v>1.038</v>
      </c>
      <c r="AY1505" s="12">
        <v>1.0389999999999999</v>
      </c>
      <c r="AZ1505" s="12">
        <v>1.0369999999999999</v>
      </c>
      <c r="BA1505" s="12">
        <v>1.036</v>
      </c>
      <c r="BB1505" s="12">
        <v>1.034</v>
      </c>
      <c r="BC1505" s="12">
        <v>1.034</v>
      </c>
      <c r="BD1505" s="11">
        <v>460677</v>
      </c>
      <c r="BE1505" s="11">
        <v>240034</v>
      </c>
      <c r="BF1505" s="11">
        <v>161901</v>
      </c>
      <c r="BG1505" s="11">
        <v>372928</v>
      </c>
      <c r="BH1505" s="11">
        <v>435754</v>
      </c>
      <c r="BI1505" s="11">
        <v>800840</v>
      </c>
      <c r="BJ1505" s="11">
        <v>1049873</v>
      </c>
      <c r="BK1505" s="11">
        <v>1011085</v>
      </c>
      <c r="BL1505" s="11">
        <v>645537</v>
      </c>
      <c r="BM1505" s="11">
        <v>366746</v>
      </c>
      <c r="BN1505" s="11">
        <v>533998</v>
      </c>
      <c r="BO1505" s="11">
        <v>463152</v>
      </c>
      <c r="BP1505" s="11">
        <v>460677</v>
      </c>
      <c r="BQ1505" s="11">
        <v>240034</v>
      </c>
      <c r="BR1505" s="11">
        <v>161901</v>
      </c>
      <c r="BS1505" s="11">
        <v>372928</v>
      </c>
      <c r="BT1505" s="11">
        <v>435754</v>
      </c>
      <c r="BU1505" s="11">
        <v>800840</v>
      </c>
      <c r="BV1505" s="11">
        <v>1049873</v>
      </c>
      <c r="BW1505" s="11">
        <v>1011085</v>
      </c>
      <c r="BX1505" s="11">
        <v>645537</v>
      </c>
      <c r="BY1505" s="11">
        <v>366746</v>
      </c>
      <c r="BZ1505" s="11">
        <v>533998</v>
      </c>
      <c r="CA1505" s="11">
        <v>463152</v>
      </c>
      <c r="CB1505" s="11">
        <v>419002</v>
      </c>
      <c r="CC1505" s="11">
        <v>337272</v>
      </c>
      <c r="CD1505" s="11">
        <v>240195</v>
      </c>
      <c r="CE1505" s="11">
        <v>268628</v>
      </c>
      <c r="CF1505" s="11">
        <v>281579</v>
      </c>
      <c r="CG1505" s="11">
        <v>395161</v>
      </c>
      <c r="CH1505" s="11">
        <v>480880</v>
      </c>
      <c r="CI1505" s="11">
        <v>466731</v>
      </c>
      <c r="CJ1505" s="11">
        <v>374633</v>
      </c>
      <c r="CK1505" s="11">
        <v>294745</v>
      </c>
      <c r="CL1505" s="11">
        <v>409716</v>
      </c>
      <c r="CM1505" s="11">
        <v>405354</v>
      </c>
      <c r="CN1505" s="11">
        <v>6318000</v>
      </c>
      <c r="CO1505" s="11">
        <v>6318000</v>
      </c>
      <c r="CP1505" s="11">
        <v>6542525</v>
      </c>
      <c r="CQ1505" s="11">
        <v>6542525</v>
      </c>
      <c r="CR1505" s="11">
        <v>4373896</v>
      </c>
      <c r="CS1505" s="9">
        <v>2024</v>
      </c>
    </row>
    <row r="1506" spans="1:97" x14ac:dyDescent="0.3">
      <c r="A1506" s="9">
        <v>7710</v>
      </c>
      <c r="B1506" s="10" t="s">
        <v>107</v>
      </c>
      <c r="C1506" s="9" t="s">
        <v>108</v>
      </c>
      <c r="D1506" s="10" t="s">
        <v>1033</v>
      </c>
      <c r="E1506" s="10" t="s">
        <v>1034</v>
      </c>
      <c r="F1506" s="9">
        <v>17650</v>
      </c>
      <c r="G1506" s="10" t="s">
        <v>111</v>
      </c>
      <c r="H1506" s="10" t="s">
        <v>112</v>
      </c>
      <c r="I1506" s="10" t="s">
        <v>113</v>
      </c>
      <c r="J1506" s="10" t="s">
        <v>3</v>
      </c>
      <c r="K1506" s="9">
        <v>22</v>
      </c>
      <c r="L1506" s="9">
        <v>2</v>
      </c>
      <c r="M1506" s="10" t="s">
        <v>219</v>
      </c>
      <c r="N1506" s="10" t="s">
        <v>119</v>
      </c>
      <c r="O1506" s="10" t="s">
        <v>127</v>
      </c>
      <c r="P1506" s="10" t="s">
        <v>127</v>
      </c>
      <c r="Q1506" s="10" t="s">
        <v>117</v>
      </c>
      <c r="R1506" s="10" t="s">
        <v>3</v>
      </c>
      <c r="S1506" s="10" t="s">
        <v>128</v>
      </c>
      <c r="T1506" s="11">
        <v>0</v>
      </c>
      <c r="U1506" s="11" t="s">
        <v>108</v>
      </c>
      <c r="V1506" s="11" t="s">
        <v>108</v>
      </c>
      <c r="W1506" s="11" t="s">
        <v>108</v>
      </c>
      <c r="X1506" s="11" t="s">
        <v>108</v>
      </c>
      <c r="Y1506" s="11" t="s">
        <v>108</v>
      </c>
      <c r="Z1506" s="11" t="s">
        <v>108</v>
      </c>
      <c r="AA1506" s="11" t="s">
        <v>108</v>
      </c>
      <c r="AB1506" s="11" t="s">
        <v>108</v>
      </c>
      <c r="AC1506" s="11" t="s">
        <v>108</v>
      </c>
      <c r="AD1506" s="11" t="s">
        <v>108</v>
      </c>
      <c r="AE1506" s="11" t="s">
        <v>108</v>
      </c>
      <c r="AF1506" s="11">
        <v>0</v>
      </c>
      <c r="AG1506" s="11" t="s">
        <v>108</v>
      </c>
      <c r="AH1506" s="11" t="s">
        <v>108</v>
      </c>
      <c r="AI1506" s="11" t="s">
        <v>108</v>
      </c>
      <c r="AJ1506" s="11" t="s">
        <v>108</v>
      </c>
      <c r="AK1506" s="11" t="s">
        <v>108</v>
      </c>
      <c r="AL1506" s="11" t="s">
        <v>108</v>
      </c>
      <c r="AM1506" s="11" t="s">
        <v>108</v>
      </c>
      <c r="AN1506" s="11" t="s">
        <v>108</v>
      </c>
      <c r="AO1506" s="11" t="s">
        <v>108</v>
      </c>
      <c r="AP1506" s="11" t="s">
        <v>108</v>
      </c>
      <c r="AQ1506" s="11" t="s">
        <v>108</v>
      </c>
      <c r="AR1506" s="12">
        <v>0</v>
      </c>
      <c r="AS1506" s="12" t="s">
        <v>108</v>
      </c>
      <c r="AT1506" s="12" t="s">
        <v>108</v>
      </c>
      <c r="AU1506" s="12" t="s">
        <v>108</v>
      </c>
      <c r="AV1506" s="12" t="s">
        <v>108</v>
      </c>
      <c r="AW1506" s="12" t="s">
        <v>108</v>
      </c>
      <c r="AX1506" s="12" t="s">
        <v>108</v>
      </c>
      <c r="AY1506" s="12" t="s">
        <v>108</v>
      </c>
      <c r="AZ1506" s="12" t="s">
        <v>108</v>
      </c>
      <c r="BA1506" s="12" t="s">
        <v>108</v>
      </c>
      <c r="BB1506" s="12" t="s">
        <v>108</v>
      </c>
      <c r="BC1506" s="12" t="s">
        <v>108</v>
      </c>
      <c r="BD1506" s="11">
        <v>0</v>
      </c>
      <c r="BE1506" s="11" t="s">
        <v>108</v>
      </c>
      <c r="BF1506" s="11" t="s">
        <v>108</v>
      </c>
      <c r="BG1506" s="11" t="s">
        <v>108</v>
      </c>
      <c r="BH1506" s="11" t="s">
        <v>108</v>
      </c>
      <c r="BI1506" s="11" t="s">
        <v>108</v>
      </c>
      <c r="BJ1506" s="11" t="s">
        <v>108</v>
      </c>
      <c r="BK1506" s="11" t="s">
        <v>108</v>
      </c>
      <c r="BL1506" s="11" t="s">
        <v>108</v>
      </c>
      <c r="BM1506" s="11" t="s">
        <v>108</v>
      </c>
      <c r="BN1506" s="11" t="s">
        <v>108</v>
      </c>
      <c r="BO1506" s="11" t="s">
        <v>108</v>
      </c>
      <c r="BP1506" s="11">
        <v>0</v>
      </c>
      <c r="BQ1506" s="11" t="s">
        <v>108</v>
      </c>
      <c r="BR1506" s="11" t="s">
        <v>108</v>
      </c>
      <c r="BS1506" s="11" t="s">
        <v>108</v>
      </c>
      <c r="BT1506" s="11" t="s">
        <v>108</v>
      </c>
      <c r="BU1506" s="11" t="s">
        <v>108</v>
      </c>
      <c r="BV1506" s="11" t="s">
        <v>108</v>
      </c>
      <c r="BW1506" s="11" t="s">
        <v>108</v>
      </c>
      <c r="BX1506" s="11" t="s">
        <v>108</v>
      </c>
      <c r="BY1506" s="11" t="s">
        <v>108</v>
      </c>
      <c r="BZ1506" s="11" t="s">
        <v>108</v>
      </c>
      <c r="CA1506" s="11" t="s">
        <v>108</v>
      </c>
      <c r="CB1506" s="11">
        <v>0</v>
      </c>
      <c r="CC1506" s="11" t="s">
        <v>108</v>
      </c>
      <c r="CD1506" s="11" t="s">
        <v>108</v>
      </c>
      <c r="CE1506" s="11" t="s">
        <v>108</v>
      </c>
      <c r="CF1506" s="11" t="s">
        <v>108</v>
      </c>
      <c r="CG1506" s="11" t="s">
        <v>108</v>
      </c>
      <c r="CH1506" s="11" t="s">
        <v>108</v>
      </c>
      <c r="CI1506" s="11" t="s">
        <v>108</v>
      </c>
      <c r="CJ1506" s="11" t="s">
        <v>108</v>
      </c>
      <c r="CK1506" s="11" t="s">
        <v>108</v>
      </c>
      <c r="CL1506" s="11" t="s">
        <v>108</v>
      </c>
      <c r="CM1506" s="11" t="s">
        <v>108</v>
      </c>
      <c r="CN1506" s="11">
        <v>0</v>
      </c>
      <c r="CO1506" s="11">
        <v>0</v>
      </c>
      <c r="CP1506" s="11">
        <v>0</v>
      </c>
      <c r="CQ1506" s="11">
        <v>0</v>
      </c>
      <c r="CR1506" s="11">
        <v>0</v>
      </c>
      <c r="CS1506" s="9">
        <v>2024</v>
      </c>
    </row>
    <row r="1507" spans="1:97" x14ac:dyDescent="0.3">
      <c r="A1507" s="9">
        <v>7710</v>
      </c>
      <c r="B1507" s="10" t="s">
        <v>107</v>
      </c>
      <c r="C1507" s="9" t="s">
        <v>108</v>
      </c>
      <c r="D1507" s="10" t="s">
        <v>1033</v>
      </c>
      <c r="E1507" s="10" t="s">
        <v>1034</v>
      </c>
      <c r="F1507" s="9">
        <v>17650</v>
      </c>
      <c r="G1507" s="10" t="s">
        <v>111</v>
      </c>
      <c r="H1507" s="10" t="s">
        <v>112</v>
      </c>
      <c r="I1507" s="10" t="s">
        <v>113</v>
      </c>
      <c r="J1507" s="10" t="s">
        <v>3</v>
      </c>
      <c r="K1507" s="9">
        <v>22</v>
      </c>
      <c r="L1507" s="9">
        <v>2</v>
      </c>
      <c r="M1507" s="10" t="s">
        <v>219</v>
      </c>
      <c r="N1507" s="10" t="s">
        <v>119</v>
      </c>
      <c r="O1507" s="10" t="s">
        <v>116</v>
      </c>
      <c r="P1507" s="10" t="s">
        <v>116</v>
      </c>
      <c r="Q1507" s="10" t="s">
        <v>117</v>
      </c>
      <c r="R1507" s="10" t="s">
        <v>3</v>
      </c>
      <c r="S1507" s="10" t="s">
        <v>118</v>
      </c>
      <c r="T1507" s="11">
        <v>7362506</v>
      </c>
      <c r="U1507" s="11">
        <v>6150597</v>
      </c>
      <c r="V1507" s="11">
        <v>4273824</v>
      </c>
      <c r="W1507" s="11">
        <v>4375855</v>
      </c>
      <c r="X1507" s="11">
        <v>4632895</v>
      </c>
      <c r="Y1507" s="11">
        <v>6456196</v>
      </c>
      <c r="Z1507" s="11">
        <v>7415245</v>
      </c>
      <c r="AA1507" s="11">
        <v>7164841</v>
      </c>
      <c r="AB1507" s="11">
        <v>6044069</v>
      </c>
      <c r="AC1507" s="11">
        <v>5121396</v>
      </c>
      <c r="AD1507" s="11">
        <v>6964791</v>
      </c>
      <c r="AE1507" s="11">
        <v>6987994</v>
      </c>
      <c r="AF1507" s="11">
        <v>7362506</v>
      </c>
      <c r="AG1507" s="11">
        <v>6150597</v>
      </c>
      <c r="AH1507" s="11">
        <v>4273824</v>
      </c>
      <c r="AI1507" s="11">
        <v>4375855</v>
      </c>
      <c r="AJ1507" s="11">
        <v>4632895</v>
      </c>
      <c r="AK1507" s="11">
        <v>6456196</v>
      </c>
      <c r="AL1507" s="11">
        <v>7415245</v>
      </c>
      <c r="AM1507" s="11">
        <v>7164841</v>
      </c>
      <c r="AN1507" s="11">
        <v>6044069</v>
      </c>
      <c r="AO1507" s="11">
        <v>5121396</v>
      </c>
      <c r="AP1507" s="11">
        <v>6964791</v>
      </c>
      <c r="AQ1507" s="11">
        <v>6987994</v>
      </c>
      <c r="AR1507" s="12">
        <v>1.0329999999999999</v>
      </c>
      <c r="AS1507" s="12">
        <v>1.032</v>
      </c>
      <c r="AT1507" s="12">
        <v>1.034</v>
      </c>
      <c r="AU1507" s="12">
        <v>1.0269999999999999</v>
      </c>
      <c r="AV1507" s="12">
        <v>1.038</v>
      </c>
      <c r="AW1507" s="12">
        <v>1.034</v>
      </c>
      <c r="AX1507" s="12">
        <v>1.038</v>
      </c>
      <c r="AY1507" s="12">
        <v>1.0389999999999999</v>
      </c>
      <c r="AZ1507" s="12">
        <v>1.0369999999999999</v>
      </c>
      <c r="BA1507" s="12">
        <v>1.036</v>
      </c>
      <c r="BB1507" s="12">
        <v>1.034</v>
      </c>
      <c r="BC1507" s="12">
        <v>1.034</v>
      </c>
      <c r="BD1507" s="11">
        <v>7605469</v>
      </c>
      <c r="BE1507" s="11">
        <v>6347416</v>
      </c>
      <c r="BF1507" s="11">
        <v>4419134</v>
      </c>
      <c r="BG1507" s="11">
        <v>4494003</v>
      </c>
      <c r="BH1507" s="11">
        <v>4808945</v>
      </c>
      <c r="BI1507" s="11">
        <v>6675707</v>
      </c>
      <c r="BJ1507" s="11">
        <v>7697024</v>
      </c>
      <c r="BK1507" s="11">
        <v>7444270</v>
      </c>
      <c r="BL1507" s="11">
        <v>6267700</v>
      </c>
      <c r="BM1507" s="11">
        <v>5305766</v>
      </c>
      <c r="BN1507" s="11">
        <v>7201594</v>
      </c>
      <c r="BO1507" s="11">
        <v>7225586</v>
      </c>
      <c r="BP1507" s="11">
        <v>7605469</v>
      </c>
      <c r="BQ1507" s="11">
        <v>6347416</v>
      </c>
      <c r="BR1507" s="11">
        <v>4419134</v>
      </c>
      <c r="BS1507" s="11">
        <v>4494003</v>
      </c>
      <c r="BT1507" s="11">
        <v>4808945</v>
      </c>
      <c r="BU1507" s="11">
        <v>6675707</v>
      </c>
      <c r="BV1507" s="11">
        <v>7697024</v>
      </c>
      <c r="BW1507" s="11">
        <v>7444270</v>
      </c>
      <c r="BX1507" s="11">
        <v>6267700</v>
      </c>
      <c r="BY1507" s="11">
        <v>5305766</v>
      </c>
      <c r="BZ1507" s="11">
        <v>7201594</v>
      </c>
      <c r="CA1507" s="11">
        <v>7225586</v>
      </c>
      <c r="CB1507" s="11">
        <v>745907</v>
      </c>
      <c r="CC1507" s="11">
        <v>611105</v>
      </c>
      <c r="CD1507" s="11">
        <v>421035</v>
      </c>
      <c r="CE1507" s="11">
        <v>445408</v>
      </c>
      <c r="CF1507" s="11">
        <v>465715</v>
      </c>
      <c r="CG1507" s="11">
        <v>648031</v>
      </c>
      <c r="CH1507" s="11">
        <v>751912</v>
      </c>
      <c r="CI1507" s="11">
        <v>728504</v>
      </c>
      <c r="CJ1507" s="11">
        <v>614754</v>
      </c>
      <c r="CK1507" s="11">
        <v>512591</v>
      </c>
      <c r="CL1507" s="11">
        <v>701856</v>
      </c>
      <c r="CM1507" s="11">
        <v>717454</v>
      </c>
      <c r="CN1507" s="11">
        <v>72950209</v>
      </c>
      <c r="CO1507" s="11">
        <v>72950209</v>
      </c>
      <c r="CP1507" s="11">
        <v>75492614</v>
      </c>
      <c r="CQ1507" s="11">
        <v>75492614</v>
      </c>
      <c r="CR1507" s="11">
        <v>7364272</v>
      </c>
      <c r="CS1507" s="9">
        <v>2024</v>
      </c>
    </row>
    <row r="1508" spans="1:97" x14ac:dyDescent="0.3">
      <c r="A1508" s="9">
        <v>7722</v>
      </c>
      <c r="B1508" s="10" t="s">
        <v>107</v>
      </c>
      <c r="C1508" s="9">
        <v>1</v>
      </c>
      <c r="D1508" s="10" t="s">
        <v>1035</v>
      </c>
      <c r="E1508" s="10" t="s">
        <v>131</v>
      </c>
      <c r="F1508" s="9">
        <v>18642</v>
      </c>
      <c r="G1508" s="10" t="s">
        <v>710</v>
      </c>
      <c r="H1508" s="10" t="s">
        <v>112</v>
      </c>
      <c r="I1508" s="10" t="s">
        <v>113</v>
      </c>
      <c r="J1508" s="10" t="s">
        <v>3</v>
      </c>
      <c r="K1508" s="9">
        <v>22</v>
      </c>
      <c r="L1508" s="9">
        <v>1</v>
      </c>
      <c r="M1508" s="10" t="s">
        <v>114</v>
      </c>
      <c r="N1508" s="10" t="s">
        <v>120</v>
      </c>
      <c r="O1508" s="10" t="s">
        <v>132</v>
      </c>
      <c r="P1508" s="10" t="s">
        <v>132</v>
      </c>
      <c r="Q1508" s="10" t="s">
        <v>133</v>
      </c>
      <c r="R1508" s="10" t="s">
        <v>3</v>
      </c>
      <c r="S1508" s="10" t="s">
        <v>3</v>
      </c>
      <c r="T1508" s="11">
        <v>0</v>
      </c>
      <c r="U1508" s="11">
        <v>0</v>
      </c>
      <c r="V1508" s="11">
        <v>0</v>
      </c>
      <c r="W1508" s="11">
        <v>0</v>
      </c>
      <c r="X1508" s="11">
        <v>0</v>
      </c>
      <c r="Y1508" s="11">
        <v>0</v>
      </c>
      <c r="Z1508" s="11">
        <v>0</v>
      </c>
      <c r="AA1508" s="11">
        <v>0</v>
      </c>
      <c r="AB1508" s="11">
        <v>0</v>
      </c>
      <c r="AC1508" s="11">
        <v>0</v>
      </c>
      <c r="AD1508" s="11">
        <v>0</v>
      </c>
      <c r="AE1508" s="11">
        <v>0</v>
      </c>
      <c r="AF1508" s="11">
        <v>0</v>
      </c>
      <c r="AG1508" s="11">
        <v>0</v>
      </c>
      <c r="AH1508" s="11">
        <v>0</v>
      </c>
      <c r="AI1508" s="11">
        <v>0</v>
      </c>
      <c r="AJ1508" s="11">
        <v>0</v>
      </c>
      <c r="AK1508" s="11">
        <v>0</v>
      </c>
      <c r="AL1508" s="11">
        <v>0</v>
      </c>
      <c r="AM1508" s="11">
        <v>0</v>
      </c>
      <c r="AN1508" s="11">
        <v>0</v>
      </c>
      <c r="AO1508" s="11">
        <v>0</v>
      </c>
      <c r="AP1508" s="11">
        <v>0</v>
      </c>
      <c r="AQ1508" s="11">
        <v>0</v>
      </c>
      <c r="AR1508" s="12">
        <v>0</v>
      </c>
      <c r="AS1508" s="12">
        <v>0</v>
      </c>
      <c r="AT1508" s="12">
        <v>0</v>
      </c>
      <c r="AU1508" s="12">
        <v>0</v>
      </c>
      <c r="AV1508" s="12">
        <v>0</v>
      </c>
      <c r="AW1508" s="12">
        <v>0</v>
      </c>
      <c r="AX1508" s="12">
        <v>0</v>
      </c>
      <c r="AY1508" s="12">
        <v>0</v>
      </c>
      <c r="AZ1508" s="12">
        <v>0</v>
      </c>
      <c r="BA1508" s="12">
        <v>0</v>
      </c>
      <c r="BB1508" s="12">
        <v>0</v>
      </c>
      <c r="BC1508" s="12">
        <v>0</v>
      </c>
      <c r="BD1508" s="11">
        <v>9242578</v>
      </c>
      <c r="BE1508" s="11">
        <v>8558171</v>
      </c>
      <c r="BF1508" s="11">
        <v>9063776</v>
      </c>
      <c r="BG1508" s="11">
        <v>8683020</v>
      </c>
      <c r="BH1508" s="11">
        <v>7628957</v>
      </c>
      <c r="BI1508" s="11">
        <v>8554178</v>
      </c>
      <c r="BJ1508" s="11">
        <v>5112815</v>
      </c>
      <c r="BK1508" s="11">
        <v>8733879</v>
      </c>
      <c r="BL1508" s="11">
        <v>8513353</v>
      </c>
      <c r="BM1508" s="11">
        <v>8904331</v>
      </c>
      <c r="BN1508" s="11">
        <v>144896</v>
      </c>
      <c r="BO1508" s="11">
        <v>6230981</v>
      </c>
      <c r="BP1508" s="11">
        <v>9242578</v>
      </c>
      <c r="BQ1508" s="11">
        <v>8558171</v>
      </c>
      <c r="BR1508" s="11">
        <v>9063776</v>
      </c>
      <c r="BS1508" s="11">
        <v>8683020</v>
      </c>
      <c r="BT1508" s="11">
        <v>7628957</v>
      </c>
      <c r="BU1508" s="11">
        <v>8554178</v>
      </c>
      <c r="BV1508" s="11">
        <v>5112815</v>
      </c>
      <c r="BW1508" s="11">
        <v>8733879</v>
      </c>
      <c r="BX1508" s="11">
        <v>8513353</v>
      </c>
      <c r="BY1508" s="11">
        <v>8904331</v>
      </c>
      <c r="BZ1508" s="11">
        <v>144896</v>
      </c>
      <c r="CA1508" s="11">
        <v>6230981</v>
      </c>
      <c r="CB1508" s="11">
        <v>884288</v>
      </c>
      <c r="CC1508" s="11">
        <v>818807</v>
      </c>
      <c r="CD1508" s="11">
        <v>867181</v>
      </c>
      <c r="CE1508" s="11">
        <v>830752</v>
      </c>
      <c r="CF1508" s="11">
        <v>729904</v>
      </c>
      <c r="CG1508" s="11">
        <v>818425</v>
      </c>
      <c r="CH1508" s="11">
        <v>489171</v>
      </c>
      <c r="CI1508" s="11">
        <v>835618</v>
      </c>
      <c r="CJ1508" s="11">
        <v>814519</v>
      </c>
      <c r="CK1508" s="11">
        <v>851926</v>
      </c>
      <c r="CL1508" s="11">
        <v>13863</v>
      </c>
      <c r="CM1508" s="11">
        <v>596152</v>
      </c>
      <c r="CN1508" s="11">
        <v>0</v>
      </c>
      <c r="CO1508" s="11">
        <v>0</v>
      </c>
      <c r="CP1508" s="11">
        <v>89370935</v>
      </c>
      <c r="CQ1508" s="11">
        <v>89370935</v>
      </c>
      <c r="CR1508" s="11">
        <v>8550606</v>
      </c>
      <c r="CS1508" s="9">
        <v>2024</v>
      </c>
    </row>
    <row r="1509" spans="1:97" x14ac:dyDescent="0.3">
      <c r="A1509" s="9">
        <v>7722</v>
      </c>
      <c r="B1509" s="10" t="s">
        <v>107</v>
      </c>
      <c r="C1509" s="9">
        <v>2</v>
      </c>
      <c r="D1509" s="10" t="s">
        <v>1035</v>
      </c>
      <c r="E1509" s="10" t="s">
        <v>131</v>
      </c>
      <c r="F1509" s="9">
        <v>18642</v>
      </c>
      <c r="G1509" s="10" t="s">
        <v>710</v>
      </c>
      <c r="H1509" s="10" t="s">
        <v>112</v>
      </c>
      <c r="I1509" s="10" t="s">
        <v>113</v>
      </c>
      <c r="J1509" s="10" t="s">
        <v>3</v>
      </c>
      <c r="K1509" s="9">
        <v>22</v>
      </c>
      <c r="L1509" s="9">
        <v>1</v>
      </c>
      <c r="M1509" s="10" t="s">
        <v>114</v>
      </c>
      <c r="N1509" s="10" t="s">
        <v>120</v>
      </c>
      <c r="O1509" s="10" t="s">
        <v>132</v>
      </c>
      <c r="P1509" s="10" t="s">
        <v>132</v>
      </c>
      <c r="Q1509" s="10" t="s">
        <v>133</v>
      </c>
      <c r="R1509" s="10" t="s">
        <v>3</v>
      </c>
      <c r="S1509" s="10" t="s">
        <v>3</v>
      </c>
      <c r="T1509" s="11">
        <v>0</v>
      </c>
      <c r="U1509" s="11">
        <v>0</v>
      </c>
      <c r="V1509" s="11">
        <v>0</v>
      </c>
      <c r="W1509" s="11">
        <v>0</v>
      </c>
      <c r="X1509" s="11">
        <v>0</v>
      </c>
      <c r="Y1509" s="11">
        <v>0</v>
      </c>
      <c r="Z1509" s="11">
        <v>0</v>
      </c>
      <c r="AA1509" s="11">
        <v>0</v>
      </c>
      <c r="AB1509" s="11">
        <v>0</v>
      </c>
      <c r="AC1509" s="11">
        <v>0</v>
      </c>
      <c r="AD1509" s="11">
        <v>0</v>
      </c>
      <c r="AE1509" s="11">
        <v>0</v>
      </c>
      <c r="AF1509" s="11">
        <v>0</v>
      </c>
      <c r="AG1509" s="11">
        <v>0</v>
      </c>
      <c r="AH1509" s="11">
        <v>0</v>
      </c>
      <c r="AI1509" s="11">
        <v>0</v>
      </c>
      <c r="AJ1509" s="11">
        <v>0</v>
      </c>
      <c r="AK1509" s="11">
        <v>0</v>
      </c>
      <c r="AL1509" s="11">
        <v>0</v>
      </c>
      <c r="AM1509" s="11">
        <v>0</v>
      </c>
      <c r="AN1509" s="11">
        <v>0</v>
      </c>
      <c r="AO1509" s="11">
        <v>0</v>
      </c>
      <c r="AP1509" s="11">
        <v>0</v>
      </c>
      <c r="AQ1509" s="11">
        <v>0</v>
      </c>
      <c r="AR1509" s="12">
        <v>0</v>
      </c>
      <c r="AS1509" s="12">
        <v>0</v>
      </c>
      <c r="AT1509" s="12">
        <v>0</v>
      </c>
      <c r="AU1509" s="12">
        <v>0</v>
      </c>
      <c r="AV1509" s="12">
        <v>0</v>
      </c>
      <c r="AW1509" s="12">
        <v>0</v>
      </c>
      <c r="AX1509" s="12">
        <v>0</v>
      </c>
      <c r="AY1509" s="12">
        <v>0</v>
      </c>
      <c r="AZ1509" s="12">
        <v>0</v>
      </c>
      <c r="BA1509" s="12">
        <v>0</v>
      </c>
      <c r="BB1509" s="12">
        <v>0</v>
      </c>
      <c r="BC1509" s="12">
        <v>0</v>
      </c>
      <c r="BD1509" s="11">
        <v>8323879</v>
      </c>
      <c r="BE1509" s="11">
        <v>8762277</v>
      </c>
      <c r="BF1509" s="11">
        <v>8395433</v>
      </c>
      <c r="BG1509" s="11">
        <v>8943452</v>
      </c>
      <c r="BH1509" s="11">
        <v>9132174</v>
      </c>
      <c r="BI1509" s="11">
        <v>8696294</v>
      </c>
      <c r="BJ1509" s="11">
        <v>8981832</v>
      </c>
      <c r="BK1509" s="11">
        <v>9013063</v>
      </c>
      <c r="BL1509" s="11">
        <v>8800312</v>
      </c>
      <c r="BM1509" s="11">
        <v>9213386</v>
      </c>
      <c r="BN1509" s="11">
        <v>9028521</v>
      </c>
      <c r="BO1509" s="11">
        <v>9404197</v>
      </c>
      <c r="BP1509" s="11">
        <v>8323879</v>
      </c>
      <c r="BQ1509" s="11">
        <v>8762277</v>
      </c>
      <c r="BR1509" s="11">
        <v>8395433</v>
      </c>
      <c r="BS1509" s="11">
        <v>8943452</v>
      </c>
      <c r="BT1509" s="11">
        <v>9132174</v>
      </c>
      <c r="BU1509" s="11">
        <v>8696294</v>
      </c>
      <c r="BV1509" s="11">
        <v>8981832</v>
      </c>
      <c r="BW1509" s="11">
        <v>9013063</v>
      </c>
      <c r="BX1509" s="11">
        <v>8800312</v>
      </c>
      <c r="BY1509" s="11">
        <v>9213386</v>
      </c>
      <c r="BZ1509" s="11">
        <v>9028521</v>
      </c>
      <c r="CA1509" s="11">
        <v>9404197</v>
      </c>
      <c r="CB1509" s="11">
        <v>796391</v>
      </c>
      <c r="CC1509" s="11">
        <v>838335</v>
      </c>
      <c r="CD1509" s="11">
        <v>803237</v>
      </c>
      <c r="CE1509" s="11">
        <v>855669</v>
      </c>
      <c r="CF1509" s="11">
        <v>873725</v>
      </c>
      <c r="CG1509" s="11">
        <v>832022</v>
      </c>
      <c r="CH1509" s="11">
        <v>859341</v>
      </c>
      <c r="CI1509" s="11">
        <v>862329</v>
      </c>
      <c r="CJ1509" s="11">
        <v>841974</v>
      </c>
      <c r="CK1509" s="11">
        <v>881495</v>
      </c>
      <c r="CL1509" s="11">
        <v>863808</v>
      </c>
      <c r="CM1509" s="11">
        <v>899751</v>
      </c>
      <c r="CN1509" s="11">
        <v>0</v>
      </c>
      <c r="CO1509" s="11">
        <v>0</v>
      </c>
      <c r="CP1509" s="11">
        <v>106694820</v>
      </c>
      <c r="CQ1509" s="11">
        <v>106694820</v>
      </c>
      <c r="CR1509" s="11">
        <v>10208077</v>
      </c>
      <c r="CS1509" s="9">
        <v>2024</v>
      </c>
    </row>
    <row r="1510" spans="1:97" x14ac:dyDescent="0.3">
      <c r="A1510" s="9">
        <v>7737</v>
      </c>
      <c r="B1510" s="10" t="s">
        <v>173</v>
      </c>
      <c r="C1510" s="9" t="s">
        <v>108</v>
      </c>
      <c r="D1510" s="10" t="s">
        <v>1036</v>
      </c>
      <c r="E1510" s="10" t="s">
        <v>1037</v>
      </c>
      <c r="F1510" s="9">
        <v>63284</v>
      </c>
      <c r="G1510" s="10" t="s">
        <v>180</v>
      </c>
      <c r="H1510" s="10" t="s">
        <v>181</v>
      </c>
      <c r="I1510" s="10" t="s">
        <v>113</v>
      </c>
      <c r="J1510" s="10" t="s">
        <v>3</v>
      </c>
      <c r="K1510" s="9">
        <v>22</v>
      </c>
      <c r="L1510" s="9">
        <v>3</v>
      </c>
      <c r="M1510" s="10" t="s">
        <v>436</v>
      </c>
      <c r="N1510" s="10" t="s">
        <v>120</v>
      </c>
      <c r="O1510" s="10" t="s">
        <v>121</v>
      </c>
      <c r="P1510" s="10" t="s">
        <v>122</v>
      </c>
      <c r="Q1510" s="10" t="s">
        <v>701</v>
      </c>
      <c r="R1510" s="10" t="s">
        <v>3</v>
      </c>
      <c r="S1510" s="10" t="s">
        <v>123</v>
      </c>
      <c r="T1510" s="11">
        <v>0</v>
      </c>
      <c r="U1510" s="11">
        <v>0</v>
      </c>
      <c r="V1510" s="11" t="s">
        <v>108</v>
      </c>
      <c r="W1510" s="11" t="s">
        <v>108</v>
      </c>
      <c r="X1510" s="11" t="s">
        <v>108</v>
      </c>
      <c r="Y1510" s="11" t="s">
        <v>108</v>
      </c>
      <c r="Z1510" s="11" t="s">
        <v>108</v>
      </c>
      <c r="AA1510" s="11" t="s">
        <v>108</v>
      </c>
      <c r="AB1510" s="11" t="s">
        <v>108</v>
      </c>
      <c r="AC1510" s="11" t="s">
        <v>108</v>
      </c>
      <c r="AD1510" s="11" t="s">
        <v>108</v>
      </c>
      <c r="AE1510" s="11" t="s">
        <v>108</v>
      </c>
      <c r="AF1510" s="11">
        <v>0</v>
      </c>
      <c r="AG1510" s="11">
        <v>0</v>
      </c>
      <c r="AH1510" s="11" t="s">
        <v>108</v>
      </c>
      <c r="AI1510" s="11" t="s">
        <v>108</v>
      </c>
      <c r="AJ1510" s="11" t="s">
        <v>108</v>
      </c>
      <c r="AK1510" s="11" t="s">
        <v>108</v>
      </c>
      <c r="AL1510" s="11" t="s">
        <v>108</v>
      </c>
      <c r="AM1510" s="11" t="s">
        <v>108</v>
      </c>
      <c r="AN1510" s="11" t="s">
        <v>108</v>
      </c>
      <c r="AO1510" s="11" t="s">
        <v>108</v>
      </c>
      <c r="AP1510" s="11" t="s">
        <v>108</v>
      </c>
      <c r="AQ1510" s="11" t="s">
        <v>108</v>
      </c>
      <c r="AR1510" s="12">
        <v>0</v>
      </c>
      <c r="AS1510" s="12">
        <v>0</v>
      </c>
      <c r="AT1510" s="12" t="s">
        <v>108</v>
      </c>
      <c r="AU1510" s="12" t="s">
        <v>108</v>
      </c>
      <c r="AV1510" s="12" t="s">
        <v>108</v>
      </c>
      <c r="AW1510" s="12" t="s">
        <v>108</v>
      </c>
      <c r="AX1510" s="12" t="s">
        <v>108</v>
      </c>
      <c r="AY1510" s="12" t="s">
        <v>108</v>
      </c>
      <c r="AZ1510" s="12" t="s">
        <v>108</v>
      </c>
      <c r="BA1510" s="12" t="s">
        <v>108</v>
      </c>
      <c r="BB1510" s="12" t="s">
        <v>108</v>
      </c>
      <c r="BC1510" s="12" t="s">
        <v>108</v>
      </c>
      <c r="BD1510" s="11">
        <v>0</v>
      </c>
      <c r="BE1510" s="11">
        <v>0</v>
      </c>
      <c r="BF1510" s="11" t="s">
        <v>108</v>
      </c>
      <c r="BG1510" s="11" t="s">
        <v>108</v>
      </c>
      <c r="BH1510" s="11" t="s">
        <v>108</v>
      </c>
      <c r="BI1510" s="11" t="s">
        <v>108</v>
      </c>
      <c r="BJ1510" s="11" t="s">
        <v>108</v>
      </c>
      <c r="BK1510" s="11" t="s">
        <v>108</v>
      </c>
      <c r="BL1510" s="11" t="s">
        <v>108</v>
      </c>
      <c r="BM1510" s="11" t="s">
        <v>108</v>
      </c>
      <c r="BN1510" s="11" t="s">
        <v>108</v>
      </c>
      <c r="BO1510" s="11" t="s">
        <v>108</v>
      </c>
      <c r="BP1510" s="11">
        <v>0</v>
      </c>
      <c r="BQ1510" s="11">
        <v>0</v>
      </c>
      <c r="BR1510" s="11" t="s">
        <v>108</v>
      </c>
      <c r="BS1510" s="11" t="s">
        <v>108</v>
      </c>
      <c r="BT1510" s="11" t="s">
        <v>108</v>
      </c>
      <c r="BU1510" s="11" t="s">
        <v>108</v>
      </c>
      <c r="BV1510" s="11" t="s">
        <v>108</v>
      </c>
      <c r="BW1510" s="11" t="s">
        <v>108</v>
      </c>
      <c r="BX1510" s="11" t="s">
        <v>108</v>
      </c>
      <c r="BY1510" s="11" t="s">
        <v>108</v>
      </c>
      <c r="BZ1510" s="11" t="s">
        <v>108</v>
      </c>
      <c r="CA1510" s="11" t="s">
        <v>108</v>
      </c>
      <c r="CB1510" s="11">
        <v>0</v>
      </c>
      <c r="CC1510" s="11">
        <v>0</v>
      </c>
      <c r="CD1510" s="11" t="s">
        <v>108</v>
      </c>
      <c r="CE1510" s="11" t="s">
        <v>108</v>
      </c>
      <c r="CF1510" s="11" t="s">
        <v>108</v>
      </c>
      <c r="CG1510" s="11" t="s">
        <v>108</v>
      </c>
      <c r="CH1510" s="11" t="s">
        <v>108</v>
      </c>
      <c r="CI1510" s="11" t="s">
        <v>108</v>
      </c>
      <c r="CJ1510" s="11" t="s">
        <v>108</v>
      </c>
      <c r="CK1510" s="11" t="s">
        <v>108</v>
      </c>
      <c r="CL1510" s="11" t="s">
        <v>108</v>
      </c>
      <c r="CM1510" s="11" t="s">
        <v>108</v>
      </c>
      <c r="CN1510" s="11">
        <v>0</v>
      </c>
      <c r="CO1510" s="11">
        <v>0</v>
      </c>
      <c r="CP1510" s="11">
        <v>0</v>
      </c>
      <c r="CQ1510" s="11">
        <v>0</v>
      </c>
      <c r="CR1510" s="11">
        <v>0</v>
      </c>
      <c r="CS1510" s="9">
        <v>2024</v>
      </c>
    </row>
    <row r="1511" spans="1:97" x14ac:dyDescent="0.3">
      <c r="A1511" s="9">
        <v>7737</v>
      </c>
      <c r="B1511" s="10" t="s">
        <v>173</v>
      </c>
      <c r="C1511" s="9" t="s">
        <v>108</v>
      </c>
      <c r="D1511" s="10" t="s">
        <v>1036</v>
      </c>
      <c r="E1511" s="10" t="s">
        <v>1037</v>
      </c>
      <c r="F1511" s="9">
        <v>63284</v>
      </c>
      <c r="G1511" s="10" t="s">
        <v>180</v>
      </c>
      <c r="H1511" s="10" t="s">
        <v>181</v>
      </c>
      <c r="I1511" s="10" t="s">
        <v>113</v>
      </c>
      <c r="J1511" s="10" t="s">
        <v>3</v>
      </c>
      <c r="K1511" s="9">
        <v>22</v>
      </c>
      <c r="L1511" s="9">
        <v>3</v>
      </c>
      <c r="M1511" s="10" t="s">
        <v>436</v>
      </c>
      <c r="N1511" s="10" t="s">
        <v>120</v>
      </c>
      <c r="O1511" s="10" t="s">
        <v>1038</v>
      </c>
      <c r="P1511" s="10" t="s">
        <v>345</v>
      </c>
      <c r="Q1511" s="10" t="s">
        <v>701</v>
      </c>
      <c r="R1511" s="10" t="s">
        <v>3</v>
      </c>
      <c r="S1511" s="10" t="s">
        <v>123</v>
      </c>
      <c r="T1511" s="11">
        <v>0</v>
      </c>
      <c r="U1511" s="11">
        <v>0</v>
      </c>
      <c r="V1511" s="11" t="s">
        <v>108</v>
      </c>
      <c r="W1511" s="11" t="s">
        <v>108</v>
      </c>
      <c r="X1511" s="11" t="s">
        <v>108</v>
      </c>
      <c r="Y1511" s="11" t="s">
        <v>108</v>
      </c>
      <c r="Z1511" s="11" t="s">
        <v>108</v>
      </c>
      <c r="AA1511" s="11" t="s">
        <v>108</v>
      </c>
      <c r="AB1511" s="11" t="s">
        <v>108</v>
      </c>
      <c r="AC1511" s="11" t="s">
        <v>108</v>
      </c>
      <c r="AD1511" s="11" t="s">
        <v>108</v>
      </c>
      <c r="AE1511" s="11" t="s">
        <v>108</v>
      </c>
      <c r="AF1511" s="11">
        <v>0</v>
      </c>
      <c r="AG1511" s="11">
        <v>0</v>
      </c>
      <c r="AH1511" s="11" t="s">
        <v>108</v>
      </c>
      <c r="AI1511" s="11" t="s">
        <v>108</v>
      </c>
      <c r="AJ1511" s="11" t="s">
        <v>108</v>
      </c>
      <c r="AK1511" s="11" t="s">
        <v>108</v>
      </c>
      <c r="AL1511" s="11" t="s">
        <v>108</v>
      </c>
      <c r="AM1511" s="11" t="s">
        <v>108</v>
      </c>
      <c r="AN1511" s="11" t="s">
        <v>108</v>
      </c>
      <c r="AO1511" s="11" t="s">
        <v>108</v>
      </c>
      <c r="AP1511" s="11" t="s">
        <v>108</v>
      </c>
      <c r="AQ1511" s="11" t="s">
        <v>108</v>
      </c>
      <c r="AR1511" s="12">
        <v>0</v>
      </c>
      <c r="AS1511" s="12">
        <v>0</v>
      </c>
      <c r="AT1511" s="12" t="s">
        <v>108</v>
      </c>
      <c r="AU1511" s="12" t="s">
        <v>108</v>
      </c>
      <c r="AV1511" s="12" t="s">
        <v>108</v>
      </c>
      <c r="AW1511" s="12" t="s">
        <v>108</v>
      </c>
      <c r="AX1511" s="12" t="s">
        <v>108</v>
      </c>
      <c r="AY1511" s="12" t="s">
        <v>108</v>
      </c>
      <c r="AZ1511" s="12" t="s">
        <v>108</v>
      </c>
      <c r="BA1511" s="12" t="s">
        <v>108</v>
      </c>
      <c r="BB1511" s="12" t="s">
        <v>108</v>
      </c>
      <c r="BC1511" s="12" t="s">
        <v>108</v>
      </c>
      <c r="BD1511" s="11">
        <v>0</v>
      </c>
      <c r="BE1511" s="11">
        <v>0</v>
      </c>
      <c r="BF1511" s="11" t="s">
        <v>108</v>
      </c>
      <c r="BG1511" s="11" t="s">
        <v>108</v>
      </c>
      <c r="BH1511" s="11" t="s">
        <v>108</v>
      </c>
      <c r="BI1511" s="11" t="s">
        <v>108</v>
      </c>
      <c r="BJ1511" s="11" t="s">
        <v>108</v>
      </c>
      <c r="BK1511" s="11" t="s">
        <v>108</v>
      </c>
      <c r="BL1511" s="11" t="s">
        <v>108</v>
      </c>
      <c r="BM1511" s="11" t="s">
        <v>108</v>
      </c>
      <c r="BN1511" s="11" t="s">
        <v>108</v>
      </c>
      <c r="BO1511" s="11" t="s">
        <v>108</v>
      </c>
      <c r="BP1511" s="11">
        <v>0</v>
      </c>
      <c r="BQ1511" s="11">
        <v>0</v>
      </c>
      <c r="BR1511" s="11" t="s">
        <v>108</v>
      </c>
      <c r="BS1511" s="11" t="s">
        <v>108</v>
      </c>
      <c r="BT1511" s="11" t="s">
        <v>108</v>
      </c>
      <c r="BU1511" s="11" t="s">
        <v>108</v>
      </c>
      <c r="BV1511" s="11" t="s">
        <v>108</v>
      </c>
      <c r="BW1511" s="11" t="s">
        <v>108</v>
      </c>
      <c r="BX1511" s="11" t="s">
        <v>108</v>
      </c>
      <c r="BY1511" s="11" t="s">
        <v>108</v>
      </c>
      <c r="BZ1511" s="11" t="s">
        <v>108</v>
      </c>
      <c r="CA1511" s="11" t="s">
        <v>108</v>
      </c>
      <c r="CB1511" s="11">
        <v>0</v>
      </c>
      <c r="CC1511" s="11">
        <v>0</v>
      </c>
      <c r="CD1511" s="11" t="s">
        <v>108</v>
      </c>
      <c r="CE1511" s="11" t="s">
        <v>108</v>
      </c>
      <c r="CF1511" s="11" t="s">
        <v>108</v>
      </c>
      <c r="CG1511" s="11" t="s">
        <v>108</v>
      </c>
      <c r="CH1511" s="11" t="s">
        <v>108</v>
      </c>
      <c r="CI1511" s="11" t="s">
        <v>108</v>
      </c>
      <c r="CJ1511" s="11" t="s">
        <v>108</v>
      </c>
      <c r="CK1511" s="11" t="s">
        <v>108</v>
      </c>
      <c r="CL1511" s="11" t="s">
        <v>108</v>
      </c>
      <c r="CM1511" s="11" t="s">
        <v>108</v>
      </c>
      <c r="CN1511" s="11">
        <v>0</v>
      </c>
      <c r="CO1511" s="11">
        <v>0</v>
      </c>
      <c r="CP1511" s="11">
        <v>0</v>
      </c>
      <c r="CQ1511" s="11">
        <v>0</v>
      </c>
      <c r="CR1511" s="11">
        <v>0</v>
      </c>
      <c r="CS1511" s="9">
        <v>2024</v>
      </c>
    </row>
    <row r="1512" spans="1:97" x14ac:dyDescent="0.3">
      <c r="A1512" s="9">
        <v>7737</v>
      </c>
      <c r="B1512" s="10" t="s">
        <v>173</v>
      </c>
      <c r="C1512" s="9" t="s">
        <v>108</v>
      </c>
      <c r="D1512" s="10" t="s">
        <v>1036</v>
      </c>
      <c r="E1512" s="10" t="s">
        <v>1037</v>
      </c>
      <c r="F1512" s="9">
        <v>63284</v>
      </c>
      <c r="G1512" s="10" t="s">
        <v>180</v>
      </c>
      <c r="H1512" s="10" t="s">
        <v>181</v>
      </c>
      <c r="I1512" s="10" t="s">
        <v>113</v>
      </c>
      <c r="J1512" s="10" t="s">
        <v>3</v>
      </c>
      <c r="K1512" s="9">
        <v>22</v>
      </c>
      <c r="L1512" s="9">
        <v>3</v>
      </c>
      <c r="M1512" s="10" t="s">
        <v>436</v>
      </c>
      <c r="N1512" s="10" t="s">
        <v>120</v>
      </c>
      <c r="O1512" s="10" t="s">
        <v>127</v>
      </c>
      <c r="P1512" s="10" t="s">
        <v>127</v>
      </c>
      <c r="Q1512" s="10" t="s">
        <v>701</v>
      </c>
      <c r="R1512" s="10" t="s">
        <v>3</v>
      </c>
      <c r="S1512" s="10" t="s">
        <v>128</v>
      </c>
      <c r="T1512" s="11">
        <v>0</v>
      </c>
      <c r="U1512" s="11">
        <v>0</v>
      </c>
      <c r="V1512" s="11" t="s">
        <v>108</v>
      </c>
      <c r="W1512" s="11" t="s">
        <v>108</v>
      </c>
      <c r="X1512" s="11" t="s">
        <v>108</v>
      </c>
      <c r="Y1512" s="11" t="s">
        <v>108</v>
      </c>
      <c r="Z1512" s="11" t="s">
        <v>108</v>
      </c>
      <c r="AA1512" s="11" t="s">
        <v>108</v>
      </c>
      <c r="AB1512" s="11" t="s">
        <v>108</v>
      </c>
      <c r="AC1512" s="11" t="s">
        <v>108</v>
      </c>
      <c r="AD1512" s="11" t="s">
        <v>108</v>
      </c>
      <c r="AE1512" s="11" t="s">
        <v>108</v>
      </c>
      <c r="AF1512" s="11">
        <v>0</v>
      </c>
      <c r="AG1512" s="11">
        <v>0</v>
      </c>
      <c r="AH1512" s="11" t="s">
        <v>108</v>
      </c>
      <c r="AI1512" s="11" t="s">
        <v>108</v>
      </c>
      <c r="AJ1512" s="11" t="s">
        <v>108</v>
      </c>
      <c r="AK1512" s="11" t="s">
        <v>108</v>
      </c>
      <c r="AL1512" s="11" t="s">
        <v>108</v>
      </c>
      <c r="AM1512" s="11" t="s">
        <v>108</v>
      </c>
      <c r="AN1512" s="11" t="s">
        <v>108</v>
      </c>
      <c r="AO1512" s="11" t="s">
        <v>108</v>
      </c>
      <c r="AP1512" s="11" t="s">
        <v>108</v>
      </c>
      <c r="AQ1512" s="11" t="s">
        <v>108</v>
      </c>
      <c r="AR1512" s="12">
        <v>0</v>
      </c>
      <c r="AS1512" s="12">
        <v>0</v>
      </c>
      <c r="AT1512" s="12" t="s">
        <v>108</v>
      </c>
      <c r="AU1512" s="12" t="s">
        <v>108</v>
      </c>
      <c r="AV1512" s="12" t="s">
        <v>108</v>
      </c>
      <c r="AW1512" s="12" t="s">
        <v>108</v>
      </c>
      <c r="AX1512" s="12" t="s">
        <v>108</v>
      </c>
      <c r="AY1512" s="12" t="s">
        <v>108</v>
      </c>
      <c r="AZ1512" s="12" t="s">
        <v>108</v>
      </c>
      <c r="BA1512" s="12" t="s">
        <v>108</v>
      </c>
      <c r="BB1512" s="12" t="s">
        <v>108</v>
      </c>
      <c r="BC1512" s="12" t="s">
        <v>108</v>
      </c>
      <c r="BD1512" s="11">
        <v>0</v>
      </c>
      <c r="BE1512" s="11">
        <v>0</v>
      </c>
      <c r="BF1512" s="11" t="s">
        <v>108</v>
      </c>
      <c r="BG1512" s="11" t="s">
        <v>108</v>
      </c>
      <c r="BH1512" s="11" t="s">
        <v>108</v>
      </c>
      <c r="BI1512" s="11" t="s">
        <v>108</v>
      </c>
      <c r="BJ1512" s="11" t="s">
        <v>108</v>
      </c>
      <c r="BK1512" s="11" t="s">
        <v>108</v>
      </c>
      <c r="BL1512" s="11" t="s">
        <v>108</v>
      </c>
      <c r="BM1512" s="11" t="s">
        <v>108</v>
      </c>
      <c r="BN1512" s="11" t="s">
        <v>108</v>
      </c>
      <c r="BO1512" s="11" t="s">
        <v>108</v>
      </c>
      <c r="BP1512" s="11">
        <v>0</v>
      </c>
      <c r="BQ1512" s="11">
        <v>0</v>
      </c>
      <c r="BR1512" s="11" t="s">
        <v>108</v>
      </c>
      <c r="BS1512" s="11" t="s">
        <v>108</v>
      </c>
      <c r="BT1512" s="11" t="s">
        <v>108</v>
      </c>
      <c r="BU1512" s="11" t="s">
        <v>108</v>
      </c>
      <c r="BV1512" s="11" t="s">
        <v>108</v>
      </c>
      <c r="BW1512" s="11" t="s">
        <v>108</v>
      </c>
      <c r="BX1512" s="11" t="s">
        <v>108</v>
      </c>
      <c r="BY1512" s="11" t="s">
        <v>108</v>
      </c>
      <c r="BZ1512" s="11" t="s">
        <v>108</v>
      </c>
      <c r="CA1512" s="11" t="s">
        <v>108</v>
      </c>
      <c r="CB1512" s="11">
        <v>0</v>
      </c>
      <c r="CC1512" s="11">
        <v>0</v>
      </c>
      <c r="CD1512" s="11" t="s">
        <v>108</v>
      </c>
      <c r="CE1512" s="11" t="s">
        <v>108</v>
      </c>
      <c r="CF1512" s="11" t="s">
        <v>108</v>
      </c>
      <c r="CG1512" s="11" t="s">
        <v>108</v>
      </c>
      <c r="CH1512" s="11" t="s">
        <v>108</v>
      </c>
      <c r="CI1512" s="11" t="s">
        <v>108</v>
      </c>
      <c r="CJ1512" s="11" t="s">
        <v>108</v>
      </c>
      <c r="CK1512" s="11" t="s">
        <v>108</v>
      </c>
      <c r="CL1512" s="11" t="s">
        <v>108</v>
      </c>
      <c r="CM1512" s="11" t="s">
        <v>108</v>
      </c>
      <c r="CN1512" s="11">
        <v>0</v>
      </c>
      <c r="CO1512" s="11">
        <v>0</v>
      </c>
      <c r="CP1512" s="11">
        <v>0</v>
      </c>
      <c r="CQ1512" s="11">
        <v>0</v>
      </c>
      <c r="CR1512" s="11">
        <v>0</v>
      </c>
      <c r="CS1512" s="9">
        <v>2024</v>
      </c>
    </row>
    <row r="1513" spans="1:97" x14ac:dyDescent="0.3">
      <c r="A1513" s="9">
        <v>7737</v>
      </c>
      <c r="B1513" s="10" t="s">
        <v>173</v>
      </c>
      <c r="C1513" s="9" t="s">
        <v>108</v>
      </c>
      <c r="D1513" s="10" t="s">
        <v>1036</v>
      </c>
      <c r="E1513" s="10" t="s">
        <v>1037</v>
      </c>
      <c r="F1513" s="9">
        <v>63284</v>
      </c>
      <c r="G1513" s="10" t="s">
        <v>180</v>
      </c>
      <c r="H1513" s="10" t="s">
        <v>181</v>
      </c>
      <c r="I1513" s="10" t="s">
        <v>113</v>
      </c>
      <c r="J1513" s="10" t="s">
        <v>3</v>
      </c>
      <c r="K1513" s="9">
        <v>22</v>
      </c>
      <c r="L1513" s="9">
        <v>3</v>
      </c>
      <c r="M1513" s="10" t="s">
        <v>436</v>
      </c>
      <c r="N1513" s="10" t="s">
        <v>120</v>
      </c>
      <c r="O1513" s="10" t="s">
        <v>344</v>
      </c>
      <c r="P1513" s="10" t="s">
        <v>345</v>
      </c>
      <c r="Q1513" s="10" t="s">
        <v>701</v>
      </c>
      <c r="R1513" s="10" t="s">
        <v>3</v>
      </c>
      <c r="S1513" s="10" t="s">
        <v>123</v>
      </c>
      <c r="T1513" s="11">
        <v>0</v>
      </c>
      <c r="U1513" s="11">
        <v>0</v>
      </c>
      <c r="V1513" s="11" t="s">
        <v>108</v>
      </c>
      <c r="W1513" s="11" t="s">
        <v>108</v>
      </c>
      <c r="X1513" s="11" t="s">
        <v>108</v>
      </c>
      <c r="Y1513" s="11" t="s">
        <v>108</v>
      </c>
      <c r="Z1513" s="11" t="s">
        <v>108</v>
      </c>
      <c r="AA1513" s="11" t="s">
        <v>108</v>
      </c>
      <c r="AB1513" s="11" t="s">
        <v>108</v>
      </c>
      <c r="AC1513" s="11" t="s">
        <v>108</v>
      </c>
      <c r="AD1513" s="11" t="s">
        <v>108</v>
      </c>
      <c r="AE1513" s="11" t="s">
        <v>108</v>
      </c>
      <c r="AF1513" s="11">
        <v>0</v>
      </c>
      <c r="AG1513" s="11">
        <v>0</v>
      </c>
      <c r="AH1513" s="11" t="s">
        <v>108</v>
      </c>
      <c r="AI1513" s="11" t="s">
        <v>108</v>
      </c>
      <c r="AJ1513" s="11" t="s">
        <v>108</v>
      </c>
      <c r="AK1513" s="11" t="s">
        <v>108</v>
      </c>
      <c r="AL1513" s="11" t="s">
        <v>108</v>
      </c>
      <c r="AM1513" s="11" t="s">
        <v>108</v>
      </c>
      <c r="AN1513" s="11" t="s">
        <v>108</v>
      </c>
      <c r="AO1513" s="11" t="s">
        <v>108</v>
      </c>
      <c r="AP1513" s="11" t="s">
        <v>108</v>
      </c>
      <c r="AQ1513" s="11" t="s">
        <v>108</v>
      </c>
      <c r="AR1513" s="12">
        <v>0</v>
      </c>
      <c r="AS1513" s="12">
        <v>0</v>
      </c>
      <c r="AT1513" s="12" t="s">
        <v>108</v>
      </c>
      <c r="AU1513" s="12" t="s">
        <v>108</v>
      </c>
      <c r="AV1513" s="12" t="s">
        <v>108</v>
      </c>
      <c r="AW1513" s="12" t="s">
        <v>108</v>
      </c>
      <c r="AX1513" s="12" t="s">
        <v>108</v>
      </c>
      <c r="AY1513" s="12" t="s">
        <v>108</v>
      </c>
      <c r="AZ1513" s="12" t="s">
        <v>108</v>
      </c>
      <c r="BA1513" s="12" t="s">
        <v>108</v>
      </c>
      <c r="BB1513" s="12" t="s">
        <v>108</v>
      </c>
      <c r="BC1513" s="12" t="s">
        <v>108</v>
      </c>
      <c r="BD1513" s="11">
        <v>0</v>
      </c>
      <c r="BE1513" s="11">
        <v>0</v>
      </c>
      <c r="BF1513" s="11" t="s">
        <v>108</v>
      </c>
      <c r="BG1513" s="11" t="s">
        <v>108</v>
      </c>
      <c r="BH1513" s="11" t="s">
        <v>108</v>
      </c>
      <c r="BI1513" s="11" t="s">
        <v>108</v>
      </c>
      <c r="BJ1513" s="11" t="s">
        <v>108</v>
      </c>
      <c r="BK1513" s="11" t="s">
        <v>108</v>
      </c>
      <c r="BL1513" s="11" t="s">
        <v>108</v>
      </c>
      <c r="BM1513" s="11" t="s">
        <v>108</v>
      </c>
      <c r="BN1513" s="11" t="s">
        <v>108</v>
      </c>
      <c r="BO1513" s="11" t="s">
        <v>108</v>
      </c>
      <c r="BP1513" s="11">
        <v>0</v>
      </c>
      <c r="BQ1513" s="11">
        <v>0</v>
      </c>
      <c r="BR1513" s="11" t="s">
        <v>108</v>
      </c>
      <c r="BS1513" s="11" t="s">
        <v>108</v>
      </c>
      <c r="BT1513" s="11" t="s">
        <v>108</v>
      </c>
      <c r="BU1513" s="11" t="s">
        <v>108</v>
      </c>
      <c r="BV1513" s="11" t="s">
        <v>108</v>
      </c>
      <c r="BW1513" s="11" t="s">
        <v>108</v>
      </c>
      <c r="BX1513" s="11" t="s">
        <v>108</v>
      </c>
      <c r="BY1513" s="11" t="s">
        <v>108</v>
      </c>
      <c r="BZ1513" s="11" t="s">
        <v>108</v>
      </c>
      <c r="CA1513" s="11" t="s">
        <v>108</v>
      </c>
      <c r="CB1513" s="11">
        <v>0</v>
      </c>
      <c r="CC1513" s="11">
        <v>0</v>
      </c>
      <c r="CD1513" s="11" t="s">
        <v>108</v>
      </c>
      <c r="CE1513" s="11" t="s">
        <v>108</v>
      </c>
      <c r="CF1513" s="11" t="s">
        <v>108</v>
      </c>
      <c r="CG1513" s="11" t="s">
        <v>108</v>
      </c>
      <c r="CH1513" s="11" t="s">
        <v>108</v>
      </c>
      <c r="CI1513" s="11" t="s">
        <v>108</v>
      </c>
      <c r="CJ1513" s="11" t="s">
        <v>108</v>
      </c>
      <c r="CK1513" s="11" t="s">
        <v>108</v>
      </c>
      <c r="CL1513" s="11" t="s">
        <v>108</v>
      </c>
      <c r="CM1513" s="11" t="s">
        <v>108</v>
      </c>
      <c r="CN1513" s="11">
        <v>0</v>
      </c>
      <c r="CO1513" s="11">
        <v>0</v>
      </c>
      <c r="CP1513" s="11">
        <v>0</v>
      </c>
      <c r="CQ1513" s="11">
        <v>0</v>
      </c>
      <c r="CR1513" s="11">
        <v>0</v>
      </c>
      <c r="CS1513" s="9">
        <v>2024</v>
      </c>
    </row>
    <row r="1514" spans="1:97" x14ac:dyDescent="0.3">
      <c r="A1514" s="9">
        <v>7757</v>
      </c>
      <c r="B1514" s="10" t="s">
        <v>107</v>
      </c>
      <c r="C1514" s="9" t="s">
        <v>108</v>
      </c>
      <c r="D1514" s="10" t="s">
        <v>1039</v>
      </c>
      <c r="E1514" s="10" t="s">
        <v>564</v>
      </c>
      <c r="F1514" s="9">
        <v>924</v>
      </c>
      <c r="G1514" s="10" t="s">
        <v>209</v>
      </c>
      <c r="H1514" s="10" t="s">
        <v>210</v>
      </c>
      <c r="I1514" s="10" t="s">
        <v>113</v>
      </c>
      <c r="J1514" s="10" t="s">
        <v>3</v>
      </c>
      <c r="K1514" s="9">
        <v>22</v>
      </c>
      <c r="L1514" s="9">
        <v>1</v>
      </c>
      <c r="M1514" s="10" t="s">
        <v>114</v>
      </c>
      <c r="N1514" s="10" t="s">
        <v>115</v>
      </c>
      <c r="O1514" s="10" t="s">
        <v>116</v>
      </c>
      <c r="P1514" s="10" t="s">
        <v>116</v>
      </c>
      <c r="Q1514" s="10" t="s">
        <v>565</v>
      </c>
      <c r="R1514" s="10" t="s">
        <v>3</v>
      </c>
      <c r="S1514" s="10" t="s">
        <v>118</v>
      </c>
      <c r="T1514" s="11">
        <v>20285</v>
      </c>
      <c r="U1514" s="11">
        <v>24311</v>
      </c>
      <c r="V1514" s="11">
        <v>38652</v>
      </c>
      <c r="W1514" s="11">
        <v>29391</v>
      </c>
      <c r="X1514" s="11">
        <v>63908</v>
      </c>
      <c r="Y1514" s="11">
        <v>68771</v>
      </c>
      <c r="Z1514" s="11">
        <v>81939</v>
      </c>
      <c r="AA1514" s="11">
        <v>70106</v>
      </c>
      <c r="AB1514" s="11">
        <v>45349</v>
      </c>
      <c r="AC1514" s="11">
        <v>38288</v>
      </c>
      <c r="AD1514" s="11">
        <v>10313</v>
      </c>
      <c r="AE1514" s="11">
        <v>11665</v>
      </c>
      <c r="AF1514" s="11">
        <v>20285</v>
      </c>
      <c r="AG1514" s="11">
        <v>24311</v>
      </c>
      <c r="AH1514" s="11">
        <v>38652</v>
      </c>
      <c r="AI1514" s="11">
        <v>29391</v>
      </c>
      <c r="AJ1514" s="11">
        <v>63908</v>
      </c>
      <c r="AK1514" s="11">
        <v>68771</v>
      </c>
      <c r="AL1514" s="11">
        <v>81939</v>
      </c>
      <c r="AM1514" s="11">
        <v>70106</v>
      </c>
      <c r="AN1514" s="11">
        <v>45349</v>
      </c>
      <c r="AO1514" s="11">
        <v>38288</v>
      </c>
      <c r="AP1514" s="11">
        <v>10313</v>
      </c>
      <c r="AQ1514" s="11">
        <v>11665</v>
      </c>
      <c r="AR1514" s="12">
        <v>1.044</v>
      </c>
      <c r="AS1514" s="12">
        <v>1.044</v>
      </c>
      <c r="AT1514" s="12">
        <v>1.032</v>
      </c>
      <c r="AU1514" s="12">
        <v>1.026</v>
      </c>
      <c r="AV1514" s="12">
        <v>1.0289999999999999</v>
      </c>
      <c r="AW1514" s="12">
        <v>1.034</v>
      </c>
      <c r="AX1514" s="12">
        <v>1.0389999999999999</v>
      </c>
      <c r="AY1514" s="12">
        <v>1.044</v>
      </c>
      <c r="AZ1514" s="12">
        <v>1.0409999999999999</v>
      </c>
      <c r="BA1514" s="12">
        <v>1.0309999999999999</v>
      </c>
      <c r="BB1514" s="12">
        <v>1.044</v>
      </c>
      <c r="BC1514" s="12">
        <v>1.0620000000000001</v>
      </c>
      <c r="BD1514" s="11">
        <v>21178</v>
      </c>
      <c r="BE1514" s="11">
        <v>25381</v>
      </c>
      <c r="BF1514" s="11">
        <v>39889</v>
      </c>
      <c r="BG1514" s="11">
        <v>30155</v>
      </c>
      <c r="BH1514" s="11">
        <v>65761</v>
      </c>
      <c r="BI1514" s="11">
        <v>71109</v>
      </c>
      <c r="BJ1514" s="11">
        <v>85135</v>
      </c>
      <c r="BK1514" s="11">
        <v>73191</v>
      </c>
      <c r="BL1514" s="11">
        <v>47208</v>
      </c>
      <c r="BM1514" s="11">
        <v>39475</v>
      </c>
      <c r="BN1514" s="11">
        <v>10767</v>
      </c>
      <c r="BO1514" s="11">
        <v>12388</v>
      </c>
      <c r="BP1514" s="11">
        <v>21178</v>
      </c>
      <c r="BQ1514" s="11">
        <v>25381</v>
      </c>
      <c r="BR1514" s="11">
        <v>39889</v>
      </c>
      <c r="BS1514" s="11">
        <v>30155</v>
      </c>
      <c r="BT1514" s="11">
        <v>65761</v>
      </c>
      <c r="BU1514" s="11">
        <v>71109</v>
      </c>
      <c r="BV1514" s="11">
        <v>85135</v>
      </c>
      <c r="BW1514" s="11">
        <v>73191</v>
      </c>
      <c r="BX1514" s="11">
        <v>47208</v>
      </c>
      <c r="BY1514" s="11">
        <v>39475</v>
      </c>
      <c r="BZ1514" s="11">
        <v>10767</v>
      </c>
      <c r="CA1514" s="11">
        <v>12388</v>
      </c>
      <c r="CB1514" s="11">
        <v>226005</v>
      </c>
      <c r="CC1514" s="11">
        <v>214564</v>
      </c>
      <c r="CD1514" s="11">
        <v>201643</v>
      </c>
      <c r="CE1514" s="11">
        <v>158632</v>
      </c>
      <c r="CF1514" s="11">
        <v>226769</v>
      </c>
      <c r="CG1514" s="11">
        <v>216156</v>
      </c>
      <c r="CH1514" s="11">
        <v>208821</v>
      </c>
      <c r="CI1514" s="11">
        <v>228033</v>
      </c>
      <c r="CJ1514" s="11">
        <v>152480</v>
      </c>
      <c r="CK1514" s="11">
        <v>162635</v>
      </c>
      <c r="CL1514" s="11">
        <v>131703</v>
      </c>
      <c r="CM1514" s="11">
        <v>211258</v>
      </c>
      <c r="CN1514" s="11">
        <v>502978</v>
      </c>
      <c r="CO1514" s="11">
        <v>502978</v>
      </c>
      <c r="CP1514" s="11">
        <v>521637</v>
      </c>
      <c r="CQ1514" s="11">
        <v>521637</v>
      </c>
      <c r="CR1514" s="11">
        <v>2338699</v>
      </c>
      <c r="CS1514" s="9">
        <v>2024</v>
      </c>
    </row>
    <row r="1515" spans="1:97" x14ac:dyDescent="0.3">
      <c r="A1515" s="9">
        <v>7757</v>
      </c>
      <c r="B1515" s="10" t="s">
        <v>107</v>
      </c>
      <c r="C1515" s="9" t="s">
        <v>108</v>
      </c>
      <c r="D1515" s="10" t="s">
        <v>1039</v>
      </c>
      <c r="E1515" s="10" t="s">
        <v>564</v>
      </c>
      <c r="F1515" s="9">
        <v>924</v>
      </c>
      <c r="G1515" s="10" t="s">
        <v>209</v>
      </c>
      <c r="H1515" s="10" t="s">
        <v>210</v>
      </c>
      <c r="I1515" s="10" t="s">
        <v>113</v>
      </c>
      <c r="J1515" s="10" t="s">
        <v>3</v>
      </c>
      <c r="K1515" s="9">
        <v>22</v>
      </c>
      <c r="L1515" s="9">
        <v>1</v>
      </c>
      <c r="M1515" s="10" t="s">
        <v>114</v>
      </c>
      <c r="N1515" s="10" t="s">
        <v>119</v>
      </c>
      <c r="O1515" s="10" t="s">
        <v>116</v>
      </c>
      <c r="P1515" s="10" t="s">
        <v>116</v>
      </c>
      <c r="Q1515" s="10" t="s">
        <v>565</v>
      </c>
      <c r="R1515" s="10" t="s">
        <v>3</v>
      </c>
      <c r="S1515" s="10" t="s">
        <v>118</v>
      </c>
      <c r="T1515" s="11">
        <v>4649733</v>
      </c>
      <c r="U1515" s="11">
        <v>4271534</v>
      </c>
      <c r="V1515" s="11">
        <v>4022490</v>
      </c>
      <c r="W1515" s="11">
        <v>3238118</v>
      </c>
      <c r="X1515" s="11">
        <v>4417463</v>
      </c>
      <c r="Y1515" s="11">
        <v>4135056</v>
      </c>
      <c r="Z1515" s="11">
        <v>3948964</v>
      </c>
      <c r="AA1515" s="11">
        <v>4319546</v>
      </c>
      <c r="AB1515" s="11">
        <v>2916130</v>
      </c>
      <c r="AC1515" s="11">
        <v>3305831</v>
      </c>
      <c r="AD1515" s="11">
        <v>2779457</v>
      </c>
      <c r="AE1515" s="11">
        <v>4375111</v>
      </c>
      <c r="AF1515" s="11">
        <v>4649733</v>
      </c>
      <c r="AG1515" s="11">
        <v>4271534</v>
      </c>
      <c r="AH1515" s="11">
        <v>4022490</v>
      </c>
      <c r="AI1515" s="11">
        <v>3238118</v>
      </c>
      <c r="AJ1515" s="11">
        <v>4417463</v>
      </c>
      <c r="AK1515" s="11">
        <v>4135056</v>
      </c>
      <c r="AL1515" s="11">
        <v>3948964</v>
      </c>
      <c r="AM1515" s="11">
        <v>4319546</v>
      </c>
      <c r="AN1515" s="11">
        <v>2916130</v>
      </c>
      <c r="AO1515" s="11">
        <v>3305831</v>
      </c>
      <c r="AP1515" s="11">
        <v>2779457</v>
      </c>
      <c r="AQ1515" s="11">
        <v>4375111</v>
      </c>
      <c r="AR1515" s="12">
        <v>1.044</v>
      </c>
      <c r="AS1515" s="12">
        <v>1.044</v>
      </c>
      <c r="AT1515" s="12">
        <v>1.032</v>
      </c>
      <c r="AU1515" s="12">
        <v>1.026</v>
      </c>
      <c r="AV1515" s="12">
        <v>1.0289999999999999</v>
      </c>
      <c r="AW1515" s="12">
        <v>1.034</v>
      </c>
      <c r="AX1515" s="12">
        <v>1.0389999999999999</v>
      </c>
      <c r="AY1515" s="12">
        <v>1.044</v>
      </c>
      <c r="AZ1515" s="12">
        <v>1.0409999999999999</v>
      </c>
      <c r="BA1515" s="12">
        <v>1.0309999999999999</v>
      </c>
      <c r="BB1515" s="12">
        <v>1.044</v>
      </c>
      <c r="BC1515" s="12">
        <v>1.0620000000000001</v>
      </c>
      <c r="BD1515" s="11">
        <v>4854321</v>
      </c>
      <c r="BE1515" s="11">
        <v>4459481</v>
      </c>
      <c r="BF1515" s="11">
        <v>4151210</v>
      </c>
      <c r="BG1515" s="11">
        <v>3322309</v>
      </c>
      <c r="BH1515" s="11">
        <v>4545569</v>
      </c>
      <c r="BI1515" s="11">
        <v>4275648</v>
      </c>
      <c r="BJ1515" s="11">
        <v>4102974</v>
      </c>
      <c r="BK1515" s="11">
        <v>4509606</v>
      </c>
      <c r="BL1515" s="11">
        <v>3035691</v>
      </c>
      <c r="BM1515" s="11">
        <v>3408312</v>
      </c>
      <c r="BN1515" s="11">
        <v>2901753</v>
      </c>
      <c r="BO1515" s="11">
        <v>4646368</v>
      </c>
      <c r="BP1515" s="11">
        <v>4854321</v>
      </c>
      <c r="BQ1515" s="11">
        <v>4459481</v>
      </c>
      <c r="BR1515" s="11">
        <v>4151210</v>
      </c>
      <c r="BS1515" s="11">
        <v>3322309</v>
      </c>
      <c r="BT1515" s="11">
        <v>4545569</v>
      </c>
      <c r="BU1515" s="11">
        <v>4275648</v>
      </c>
      <c r="BV1515" s="11">
        <v>4102974</v>
      </c>
      <c r="BW1515" s="11">
        <v>4509606</v>
      </c>
      <c r="BX1515" s="11">
        <v>3035691</v>
      </c>
      <c r="BY1515" s="11">
        <v>3408312</v>
      </c>
      <c r="BZ1515" s="11">
        <v>2901753</v>
      </c>
      <c r="CA1515" s="11">
        <v>4646368</v>
      </c>
      <c r="CB1515" s="11">
        <v>452996</v>
      </c>
      <c r="CC1515" s="11">
        <v>413681</v>
      </c>
      <c r="CD1515" s="11">
        <v>383870</v>
      </c>
      <c r="CE1515" s="11">
        <v>299520</v>
      </c>
      <c r="CF1515" s="11">
        <v>414650</v>
      </c>
      <c r="CG1515" s="11">
        <v>387733</v>
      </c>
      <c r="CH1515" s="11">
        <v>371758</v>
      </c>
      <c r="CI1515" s="11">
        <v>408315</v>
      </c>
      <c r="CJ1515" s="11">
        <v>277840</v>
      </c>
      <c r="CK1515" s="11">
        <v>308402</v>
      </c>
      <c r="CL1515" s="11">
        <v>266233</v>
      </c>
      <c r="CM1515" s="11">
        <v>436106</v>
      </c>
      <c r="CN1515" s="11">
        <v>46379433</v>
      </c>
      <c r="CO1515" s="11">
        <v>46379433</v>
      </c>
      <c r="CP1515" s="11">
        <v>48213242</v>
      </c>
      <c r="CQ1515" s="11">
        <v>48213242</v>
      </c>
      <c r="CR1515" s="11">
        <v>4421104</v>
      </c>
      <c r="CS1515" s="9">
        <v>2024</v>
      </c>
    </row>
    <row r="1516" spans="1:97" x14ac:dyDescent="0.3">
      <c r="A1516" s="9">
        <v>7790</v>
      </c>
      <c r="B1516" s="10" t="s">
        <v>107</v>
      </c>
      <c r="C1516" s="9" t="s">
        <v>108</v>
      </c>
      <c r="D1516" s="10" t="s">
        <v>1040</v>
      </c>
      <c r="E1516" s="10" t="s">
        <v>1041</v>
      </c>
      <c r="F1516" s="9">
        <v>40230</v>
      </c>
      <c r="G1516" s="10" t="s">
        <v>734</v>
      </c>
      <c r="H1516" s="10" t="s">
        <v>166</v>
      </c>
      <c r="I1516" s="10" t="s">
        <v>154</v>
      </c>
      <c r="J1516" s="10" t="s">
        <v>3</v>
      </c>
      <c r="K1516" s="9">
        <v>22</v>
      </c>
      <c r="L1516" s="9">
        <v>1</v>
      </c>
      <c r="M1516" s="10" t="s">
        <v>114</v>
      </c>
      <c r="N1516" s="10" t="s">
        <v>193</v>
      </c>
      <c r="O1516" s="10" t="s">
        <v>194</v>
      </c>
      <c r="P1516" s="10" t="s">
        <v>194</v>
      </c>
      <c r="Q1516" s="10" t="s">
        <v>735</v>
      </c>
      <c r="R1516" s="10" t="s">
        <v>3</v>
      </c>
      <c r="S1516" s="10" t="s">
        <v>3</v>
      </c>
      <c r="T1516" s="11">
        <v>0</v>
      </c>
      <c r="U1516" s="11" t="s">
        <v>108</v>
      </c>
      <c r="V1516" s="11">
        <v>0</v>
      </c>
      <c r="W1516" s="11">
        <v>0</v>
      </c>
      <c r="X1516" s="11">
        <v>0</v>
      </c>
      <c r="Y1516" s="11">
        <v>0</v>
      </c>
      <c r="Z1516" s="11">
        <v>0</v>
      </c>
      <c r="AA1516" s="11">
        <v>0</v>
      </c>
      <c r="AB1516" s="11">
        <v>0</v>
      </c>
      <c r="AC1516" s="11">
        <v>0</v>
      </c>
      <c r="AD1516" s="11">
        <v>0</v>
      </c>
      <c r="AE1516" s="11">
        <v>0</v>
      </c>
      <c r="AF1516" s="11">
        <v>0</v>
      </c>
      <c r="AG1516" s="11" t="s">
        <v>108</v>
      </c>
      <c r="AH1516" s="11">
        <v>0</v>
      </c>
      <c r="AI1516" s="11">
        <v>0</v>
      </c>
      <c r="AJ1516" s="11">
        <v>0</v>
      </c>
      <c r="AK1516" s="11">
        <v>0</v>
      </c>
      <c r="AL1516" s="11">
        <v>0</v>
      </c>
      <c r="AM1516" s="11">
        <v>0</v>
      </c>
      <c r="AN1516" s="11">
        <v>0</v>
      </c>
      <c r="AO1516" s="11">
        <v>0</v>
      </c>
      <c r="AP1516" s="11">
        <v>0</v>
      </c>
      <c r="AQ1516" s="11">
        <v>0</v>
      </c>
      <c r="AR1516" s="12">
        <v>0</v>
      </c>
      <c r="AS1516" s="12" t="s">
        <v>108</v>
      </c>
      <c r="AT1516" s="12">
        <v>0</v>
      </c>
      <c r="AU1516" s="12">
        <v>0</v>
      </c>
      <c r="AV1516" s="12">
        <v>0</v>
      </c>
      <c r="AW1516" s="12">
        <v>0</v>
      </c>
      <c r="AX1516" s="12">
        <v>0</v>
      </c>
      <c r="AY1516" s="12">
        <v>0</v>
      </c>
      <c r="AZ1516" s="12">
        <v>0</v>
      </c>
      <c r="BA1516" s="12">
        <v>0</v>
      </c>
      <c r="BB1516" s="12">
        <v>0</v>
      </c>
      <c r="BC1516" s="12">
        <v>0</v>
      </c>
      <c r="BD1516" s="11">
        <v>0</v>
      </c>
      <c r="BE1516" s="11" t="s">
        <v>108</v>
      </c>
      <c r="BF1516" s="11">
        <v>7462</v>
      </c>
      <c r="BG1516" s="11">
        <v>10274</v>
      </c>
      <c r="BH1516" s="11">
        <v>9775</v>
      </c>
      <c r="BI1516" s="11">
        <v>9833</v>
      </c>
      <c r="BJ1516" s="11">
        <v>11659</v>
      </c>
      <c r="BK1516" s="11">
        <v>9492</v>
      </c>
      <c r="BL1516" s="11">
        <v>8844</v>
      </c>
      <c r="BM1516" s="11">
        <v>6865</v>
      </c>
      <c r="BN1516" s="11">
        <v>4910</v>
      </c>
      <c r="BO1516" s="11">
        <v>3917</v>
      </c>
      <c r="BP1516" s="11">
        <v>0</v>
      </c>
      <c r="BQ1516" s="11" t="s">
        <v>108</v>
      </c>
      <c r="BR1516" s="11">
        <v>7462</v>
      </c>
      <c r="BS1516" s="11">
        <v>10274</v>
      </c>
      <c r="BT1516" s="11">
        <v>9775</v>
      </c>
      <c r="BU1516" s="11">
        <v>9833</v>
      </c>
      <c r="BV1516" s="11">
        <v>11659</v>
      </c>
      <c r="BW1516" s="11">
        <v>9492</v>
      </c>
      <c r="BX1516" s="11">
        <v>8844</v>
      </c>
      <c r="BY1516" s="11">
        <v>6865</v>
      </c>
      <c r="BZ1516" s="11">
        <v>4910</v>
      </c>
      <c r="CA1516" s="11">
        <v>3917</v>
      </c>
      <c r="CB1516" s="11">
        <v>0</v>
      </c>
      <c r="CC1516" s="11" t="s">
        <v>108</v>
      </c>
      <c r="CD1516" s="11">
        <v>2187</v>
      </c>
      <c r="CE1516" s="11">
        <v>3011</v>
      </c>
      <c r="CF1516" s="11">
        <v>2865</v>
      </c>
      <c r="CG1516" s="11">
        <v>2882</v>
      </c>
      <c r="CH1516" s="11">
        <v>3417</v>
      </c>
      <c r="CI1516" s="11">
        <v>2782</v>
      </c>
      <c r="CJ1516" s="11">
        <v>2592</v>
      </c>
      <c r="CK1516" s="11">
        <v>2012</v>
      </c>
      <c r="CL1516" s="11">
        <v>1439</v>
      </c>
      <c r="CM1516" s="11">
        <v>1148</v>
      </c>
      <c r="CN1516" s="11">
        <v>0</v>
      </c>
      <c r="CO1516" s="11">
        <v>0</v>
      </c>
      <c r="CP1516" s="11">
        <v>83031</v>
      </c>
      <c r="CQ1516" s="11">
        <v>83031</v>
      </c>
      <c r="CR1516" s="11">
        <v>24335</v>
      </c>
      <c r="CS1516" s="9">
        <v>2024</v>
      </c>
    </row>
    <row r="1517" spans="1:97" x14ac:dyDescent="0.3">
      <c r="A1517" s="9">
        <v>7790</v>
      </c>
      <c r="B1517" s="10" t="s">
        <v>107</v>
      </c>
      <c r="C1517" s="9" t="s">
        <v>108</v>
      </c>
      <c r="D1517" s="10" t="s">
        <v>1040</v>
      </c>
      <c r="E1517" s="10" t="s">
        <v>1041</v>
      </c>
      <c r="F1517" s="9">
        <v>40230</v>
      </c>
      <c r="G1517" s="10" t="s">
        <v>734</v>
      </c>
      <c r="H1517" s="10" t="s">
        <v>166</v>
      </c>
      <c r="I1517" s="10" t="s">
        <v>154</v>
      </c>
      <c r="J1517" s="10" t="s">
        <v>3</v>
      </c>
      <c r="K1517" s="9">
        <v>22</v>
      </c>
      <c r="L1517" s="9">
        <v>1</v>
      </c>
      <c r="M1517" s="10" t="s">
        <v>114</v>
      </c>
      <c r="N1517" s="10" t="s">
        <v>120</v>
      </c>
      <c r="O1517" s="10" t="s">
        <v>121</v>
      </c>
      <c r="P1517" s="10" t="s">
        <v>122</v>
      </c>
      <c r="Q1517" s="10" t="s">
        <v>735</v>
      </c>
      <c r="R1517" s="10" t="s">
        <v>3</v>
      </c>
      <c r="S1517" s="10" t="s">
        <v>123</v>
      </c>
      <c r="T1517" s="11">
        <v>157143</v>
      </c>
      <c r="U1517" s="11">
        <v>142542</v>
      </c>
      <c r="V1517" s="11">
        <v>139938</v>
      </c>
      <c r="W1517" s="11">
        <v>113569</v>
      </c>
      <c r="X1517" s="11">
        <v>104863</v>
      </c>
      <c r="Y1517" s="11">
        <v>110885</v>
      </c>
      <c r="Z1517" s="11">
        <v>161383</v>
      </c>
      <c r="AA1517" s="11">
        <v>139940</v>
      </c>
      <c r="AB1517" s="11">
        <v>144360</v>
      </c>
      <c r="AC1517" s="11">
        <v>175580</v>
      </c>
      <c r="AD1517" s="11">
        <v>149863</v>
      </c>
      <c r="AE1517" s="11">
        <v>164752</v>
      </c>
      <c r="AF1517" s="11">
        <v>157143</v>
      </c>
      <c r="AG1517" s="11">
        <v>142542</v>
      </c>
      <c r="AH1517" s="11">
        <v>139938</v>
      </c>
      <c r="AI1517" s="11">
        <v>113569</v>
      </c>
      <c r="AJ1517" s="11">
        <v>104863</v>
      </c>
      <c r="AK1517" s="11">
        <v>110885</v>
      </c>
      <c r="AL1517" s="11">
        <v>161383</v>
      </c>
      <c r="AM1517" s="11">
        <v>139940</v>
      </c>
      <c r="AN1517" s="11">
        <v>144360</v>
      </c>
      <c r="AO1517" s="11">
        <v>175580</v>
      </c>
      <c r="AP1517" s="11">
        <v>149863</v>
      </c>
      <c r="AQ1517" s="11">
        <v>164752</v>
      </c>
      <c r="AR1517" s="12">
        <v>19</v>
      </c>
      <c r="AS1517" s="12">
        <v>19</v>
      </c>
      <c r="AT1517" s="12">
        <v>19</v>
      </c>
      <c r="AU1517" s="12">
        <v>20</v>
      </c>
      <c r="AV1517" s="12">
        <v>20</v>
      </c>
      <c r="AW1517" s="12">
        <v>20</v>
      </c>
      <c r="AX1517" s="12">
        <v>20</v>
      </c>
      <c r="AY1517" s="12">
        <v>20</v>
      </c>
      <c r="AZ1517" s="12">
        <v>20</v>
      </c>
      <c r="BA1517" s="12">
        <v>20</v>
      </c>
      <c r="BB1517" s="12">
        <v>20</v>
      </c>
      <c r="BC1517" s="12">
        <v>20</v>
      </c>
      <c r="BD1517" s="11">
        <v>2985717</v>
      </c>
      <c r="BE1517" s="11">
        <v>2708298</v>
      </c>
      <c r="BF1517" s="11">
        <v>2658822</v>
      </c>
      <c r="BG1517" s="11">
        <v>2271380</v>
      </c>
      <c r="BH1517" s="11">
        <v>2097260</v>
      </c>
      <c r="BI1517" s="11">
        <v>2217700</v>
      </c>
      <c r="BJ1517" s="11">
        <v>3227660</v>
      </c>
      <c r="BK1517" s="11">
        <v>2798800</v>
      </c>
      <c r="BL1517" s="11">
        <v>2887200</v>
      </c>
      <c r="BM1517" s="11">
        <v>3511600</v>
      </c>
      <c r="BN1517" s="11">
        <v>2997260</v>
      </c>
      <c r="BO1517" s="11">
        <v>3295040</v>
      </c>
      <c r="BP1517" s="11">
        <v>2985717</v>
      </c>
      <c r="BQ1517" s="11">
        <v>2708298</v>
      </c>
      <c r="BR1517" s="11">
        <v>2658822</v>
      </c>
      <c r="BS1517" s="11">
        <v>2271380</v>
      </c>
      <c r="BT1517" s="11">
        <v>2097260</v>
      </c>
      <c r="BU1517" s="11">
        <v>2217700</v>
      </c>
      <c r="BV1517" s="11">
        <v>3227660</v>
      </c>
      <c r="BW1517" s="11">
        <v>2798800</v>
      </c>
      <c r="BX1517" s="11">
        <v>2887200</v>
      </c>
      <c r="BY1517" s="11">
        <v>3511600</v>
      </c>
      <c r="BZ1517" s="11">
        <v>2997260</v>
      </c>
      <c r="CA1517" s="11">
        <v>3295040</v>
      </c>
      <c r="CB1517" s="11">
        <v>297539.99</v>
      </c>
      <c r="CC1517" s="11">
        <v>268277.40000000002</v>
      </c>
      <c r="CD1517" s="11">
        <v>263968.52</v>
      </c>
      <c r="CE1517" s="11">
        <v>213088.55</v>
      </c>
      <c r="CF1517" s="11">
        <v>196056.22</v>
      </c>
      <c r="CG1517" s="11">
        <v>224718.96</v>
      </c>
      <c r="CH1517" s="11">
        <v>298244.47999999998</v>
      </c>
      <c r="CI1517" s="11">
        <v>267465.92</v>
      </c>
      <c r="CJ1517" s="11">
        <v>278532.07</v>
      </c>
      <c r="CK1517" s="11">
        <v>311645.93</v>
      </c>
      <c r="CL1517" s="11">
        <v>286629.71000000002</v>
      </c>
      <c r="CM1517" s="11">
        <v>309811.53000000003</v>
      </c>
      <c r="CN1517" s="11">
        <v>1704818</v>
      </c>
      <c r="CO1517" s="11">
        <v>1704818</v>
      </c>
      <c r="CP1517" s="11">
        <v>33656737</v>
      </c>
      <c r="CQ1517" s="11">
        <v>33656737</v>
      </c>
      <c r="CR1517" s="11">
        <v>3215979.3</v>
      </c>
      <c r="CS1517" s="9">
        <v>2024</v>
      </c>
    </row>
    <row r="1518" spans="1:97" x14ac:dyDescent="0.3">
      <c r="A1518" s="9">
        <v>7790</v>
      </c>
      <c r="B1518" s="10" t="s">
        <v>107</v>
      </c>
      <c r="C1518" s="9" t="s">
        <v>108</v>
      </c>
      <c r="D1518" s="10" t="s">
        <v>1040</v>
      </c>
      <c r="E1518" s="10" t="s">
        <v>1041</v>
      </c>
      <c r="F1518" s="9">
        <v>40230</v>
      </c>
      <c r="G1518" s="10" t="s">
        <v>734</v>
      </c>
      <c r="H1518" s="10" t="s">
        <v>166</v>
      </c>
      <c r="I1518" s="10" t="s">
        <v>154</v>
      </c>
      <c r="J1518" s="10" t="s">
        <v>3</v>
      </c>
      <c r="K1518" s="9">
        <v>22</v>
      </c>
      <c r="L1518" s="9">
        <v>1</v>
      </c>
      <c r="M1518" s="10" t="s">
        <v>114</v>
      </c>
      <c r="N1518" s="10" t="s">
        <v>120</v>
      </c>
      <c r="O1518" s="10" t="s">
        <v>127</v>
      </c>
      <c r="P1518" s="10" t="s">
        <v>127</v>
      </c>
      <c r="Q1518" s="10" t="s">
        <v>735</v>
      </c>
      <c r="R1518" s="10" t="s">
        <v>3</v>
      </c>
      <c r="S1518" s="10" t="s">
        <v>128</v>
      </c>
      <c r="T1518" s="11">
        <v>1362</v>
      </c>
      <c r="U1518" s="11">
        <v>314</v>
      </c>
      <c r="V1518" s="11">
        <v>523</v>
      </c>
      <c r="W1518" s="11">
        <v>559</v>
      </c>
      <c r="X1518" s="11">
        <v>541</v>
      </c>
      <c r="Y1518" s="11">
        <v>783</v>
      </c>
      <c r="Z1518" s="11">
        <v>399</v>
      </c>
      <c r="AA1518" s="11">
        <v>768</v>
      </c>
      <c r="AB1518" s="11">
        <v>559</v>
      </c>
      <c r="AC1518" s="11">
        <v>529</v>
      </c>
      <c r="AD1518" s="11">
        <v>332</v>
      </c>
      <c r="AE1518" s="11">
        <v>189</v>
      </c>
      <c r="AF1518" s="11">
        <v>1362</v>
      </c>
      <c r="AG1518" s="11">
        <v>314</v>
      </c>
      <c r="AH1518" s="11">
        <v>523</v>
      </c>
      <c r="AI1518" s="11">
        <v>559</v>
      </c>
      <c r="AJ1518" s="11">
        <v>541</v>
      </c>
      <c r="AK1518" s="11">
        <v>783</v>
      </c>
      <c r="AL1518" s="11">
        <v>399</v>
      </c>
      <c r="AM1518" s="11">
        <v>768</v>
      </c>
      <c r="AN1518" s="11">
        <v>559</v>
      </c>
      <c r="AO1518" s="11">
        <v>529</v>
      </c>
      <c r="AP1518" s="11">
        <v>332</v>
      </c>
      <c r="AQ1518" s="11">
        <v>189</v>
      </c>
      <c r="AR1518" s="12">
        <v>5.71</v>
      </c>
      <c r="AS1518" s="12">
        <v>5.71</v>
      </c>
      <c r="AT1518" s="12">
        <v>5.71</v>
      </c>
      <c r="AU1518" s="12">
        <v>5.71</v>
      </c>
      <c r="AV1518" s="12">
        <v>5.71</v>
      </c>
      <c r="AW1518" s="12">
        <v>5.71</v>
      </c>
      <c r="AX1518" s="12">
        <v>5.71</v>
      </c>
      <c r="AY1518" s="12">
        <v>5.71</v>
      </c>
      <c r="AZ1518" s="12">
        <v>5.71</v>
      </c>
      <c r="BA1518" s="12">
        <v>5.71</v>
      </c>
      <c r="BB1518" s="12">
        <v>5.71</v>
      </c>
      <c r="BC1518" s="12">
        <v>5.71</v>
      </c>
      <c r="BD1518" s="11">
        <v>7777</v>
      </c>
      <c r="BE1518" s="11">
        <v>1793</v>
      </c>
      <c r="BF1518" s="11">
        <v>2986</v>
      </c>
      <c r="BG1518" s="11">
        <v>3192</v>
      </c>
      <c r="BH1518" s="11">
        <v>3089</v>
      </c>
      <c r="BI1518" s="11">
        <v>4471</v>
      </c>
      <c r="BJ1518" s="11">
        <v>2278</v>
      </c>
      <c r="BK1518" s="11">
        <v>4385</v>
      </c>
      <c r="BL1518" s="11">
        <v>3192</v>
      </c>
      <c r="BM1518" s="11">
        <v>3021</v>
      </c>
      <c r="BN1518" s="11">
        <v>1896</v>
      </c>
      <c r="BO1518" s="11">
        <v>1079</v>
      </c>
      <c r="BP1518" s="11">
        <v>7777</v>
      </c>
      <c r="BQ1518" s="11">
        <v>1793</v>
      </c>
      <c r="BR1518" s="11">
        <v>2986</v>
      </c>
      <c r="BS1518" s="11">
        <v>3192</v>
      </c>
      <c r="BT1518" s="11">
        <v>3089</v>
      </c>
      <c r="BU1518" s="11">
        <v>4471</v>
      </c>
      <c r="BV1518" s="11">
        <v>2278</v>
      </c>
      <c r="BW1518" s="11">
        <v>4385</v>
      </c>
      <c r="BX1518" s="11">
        <v>3192</v>
      </c>
      <c r="BY1518" s="11">
        <v>3021</v>
      </c>
      <c r="BZ1518" s="11">
        <v>1896</v>
      </c>
      <c r="CA1518" s="11">
        <v>1079</v>
      </c>
      <c r="CB1518" s="11">
        <v>775.01499999999999</v>
      </c>
      <c r="CC1518" s="11">
        <v>177.60400000000001</v>
      </c>
      <c r="CD1518" s="11">
        <v>296.48399999999998</v>
      </c>
      <c r="CE1518" s="11">
        <v>299.44600000000003</v>
      </c>
      <c r="CF1518" s="11">
        <v>288.77600000000001</v>
      </c>
      <c r="CG1518" s="11">
        <v>453.03800000000001</v>
      </c>
      <c r="CH1518" s="11">
        <v>210.52</v>
      </c>
      <c r="CI1518" s="11">
        <v>419.077</v>
      </c>
      <c r="CJ1518" s="11">
        <v>307.92599999999999</v>
      </c>
      <c r="CK1518" s="11">
        <v>268.07</v>
      </c>
      <c r="CL1518" s="11">
        <v>181.28899999999999</v>
      </c>
      <c r="CM1518" s="11">
        <v>101.46899999999999</v>
      </c>
      <c r="CN1518" s="11">
        <v>6858</v>
      </c>
      <c r="CO1518" s="11">
        <v>6858</v>
      </c>
      <c r="CP1518" s="11">
        <v>39159</v>
      </c>
      <c r="CQ1518" s="11">
        <v>39159</v>
      </c>
      <c r="CR1518" s="11">
        <v>3778.7139999999999</v>
      </c>
      <c r="CS1518" s="9">
        <v>2024</v>
      </c>
    </row>
    <row r="1519" spans="1:97" x14ac:dyDescent="0.3">
      <c r="A1519" s="9">
        <v>7805</v>
      </c>
      <c r="B1519" s="10" t="s">
        <v>107</v>
      </c>
      <c r="C1519" s="9" t="s">
        <v>108</v>
      </c>
      <c r="D1519" s="10" t="s">
        <v>1042</v>
      </c>
      <c r="E1519" s="10" t="s">
        <v>629</v>
      </c>
      <c r="F1519" s="9">
        <v>3046</v>
      </c>
      <c r="G1519" s="10" t="s">
        <v>448</v>
      </c>
      <c r="H1519" s="10" t="s">
        <v>181</v>
      </c>
      <c r="I1519" s="10" t="s">
        <v>113</v>
      </c>
      <c r="J1519" s="10" t="s">
        <v>3</v>
      </c>
      <c r="K1519" s="9">
        <v>22</v>
      </c>
      <c r="L1519" s="9">
        <v>1</v>
      </c>
      <c r="M1519" s="10" t="s">
        <v>114</v>
      </c>
      <c r="N1519" s="10" t="s">
        <v>115</v>
      </c>
      <c r="O1519" s="10" t="s">
        <v>127</v>
      </c>
      <c r="P1519" s="10" t="s">
        <v>127</v>
      </c>
      <c r="Q1519" s="10" t="s">
        <v>449</v>
      </c>
      <c r="R1519" s="10" t="s">
        <v>3</v>
      </c>
      <c r="S1519" s="10" t="s">
        <v>128</v>
      </c>
      <c r="T1519" s="11">
        <v>0</v>
      </c>
      <c r="U1519" s="11">
        <v>0</v>
      </c>
      <c r="V1519" s="11">
        <v>0</v>
      </c>
      <c r="W1519" s="11">
        <v>0</v>
      </c>
      <c r="X1519" s="11">
        <v>0</v>
      </c>
      <c r="Y1519" s="11">
        <v>0</v>
      </c>
      <c r="Z1519" s="11">
        <v>0</v>
      </c>
      <c r="AA1519" s="11">
        <v>0</v>
      </c>
      <c r="AB1519" s="11">
        <v>0</v>
      </c>
      <c r="AC1519" s="11">
        <v>0</v>
      </c>
      <c r="AD1519" s="11">
        <v>0</v>
      </c>
      <c r="AE1519" s="11">
        <v>0</v>
      </c>
      <c r="AF1519" s="11">
        <v>0</v>
      </c>
      <c r="AG1519" s="11">
        <v>0</v>
      </c>
      <c r="AH1519" s="11">
        <v>0</v>
      </c>
      <c r="AI1519" s="11">
        <v>0</v>
      </c>
      <c r="AJ1519" s="11">
        <v>0</v>
      </c>
      <c r="AK1519" s="11">
        <v>0</v>
      </c>
      <c r="AL1519" s="11">
        <v>0</v>
      </c>
      <c r="AM1519" s="11">
        <v>0</v>
      </c>
      <c r="AN1519" s="11">
        <v>0</v>
      </c>
      <c r="AO1519" s="11">
        <v>0</v>
      </c>
      <c r="AP1519" s="11">
        <v>0</v>
      </c>
      <c r="AQ1519" s="11">
        <v>0</v>
      </c>
      <c r="AR1519" s="12">
        <v>0</v>
      </c>
      <c r="AS1519" s="12">
        <v>0</v>
      </c>
      <c r="AT1519" s="12">
        <v>0</v>
      </c>
      <c r="AU1519" s="12">
        <v>0</v>
      </c>
      <c r="AV1519" s="12">
        <v>0</v>
      </c>
      <c r="AW1519" s="12">
        <v>0</v>
      </c>
      <c r="AX1519" s="12">
        <v>0</v>
      </c>
      <c r="AY1519" s="12">
        <v>0</v>
      </c>
      <c r="AZ1519" s="12">
        <v>0</v>
      </c>
      <c r="BA1519" s="12">
        <v>0</v>
      </c>
      <c r="BB1519" s="12">
        <v>0</v>
      </c>
      <c r="BC1519" s="12">
        <v>0</v>
      </c>
      <c r="BD1519" s="11">
        <v>0</v>
      </c>
      <c r="BE1519" s="11">
        <v>0</v>
      </c>
      <c r="BF1519" s="11">
        <v>0</v>
      </c>
      <c r="BG1519" s="11">
        <v>0</v>
      </c>
      <c r="BH1519" s="11">
        <v>0</v>
      </c>
      <c r="BI1519" s="11">
        <v>0</v>
      </c>
      <c r="BJ1519" s="11">
        <v>0</v>
      </c>
      <c r="BK1519" s="11">
        <v>0</v>
      </c>
      <c r="BL1519" s="11">
        <v>0</v>
      </c>
      <c r="BM1519" s="11">
        <v>0</v>
      </c>
      <c r="BN1519" s="11">
        <v>0</v>
      </c>
      <c r="BO1519" s="11">
        <v>0</v>
      </c>
      <c r="BP1519" s="11">
        <v>0</v>
      </c>
      <c r="BQ1519" s="11">
        <v>0</v>
      </c>
      <c r="BR1519" s="11">
        <v>0</v>
      </c>
      <c r="BS1519" s="11">
        <v>0</v>
      </c>
      <c r="BT1519" s="11">
        <v>0</v>
      </c>
      <c r="BU1519" s="11">
        <v>0</v>
      </c>
      <c r="BV1519" s="11">
        <v>0</v>
      </c>
      <c r="BW1519" s="11">
        <v>0</v>
      </c>
      <c r="BX1519" s="11">
        <v>0</v>
      </c>
      <c r="BY1519" s="11">
        <v>0</v>
      </c>
      <c r="BZ1519" s="11">
        <v>0</v>
      </c>
      <c r="CA1519" s="11">
        <v>0</v>
      </c>
      <c r="CB1519" s="11">
        <v>0</v>
      </c>
      <c r="CC1519" s="11">
        <v>3.121</v>
      </c>
      <c r="CD1519" s="11">
        <v>0</v>
      </c>
      <c r="CE1519" s="11">
        <v>0.60099999999999998</v>
      </c>
      <c r="CF1519" s="11">
        <v>0</v>
      </c>
      <c r="CG1519" s="11">
        <v>0</v>
      </c>
      <c r="CH1519" s="11">
        <v>0</v>
      </c>
      <c r="CI1519" s="11">
        <v>0</v>
      </c>
      <c r="CJ1519" s="11">
        <v>0</v>
      </c>
      <c r="CK1519" s="11">
        <v>0</v>
      </c>
      <c r="CL1519" s="11">
        <v>0</v>
      </c>
      <c r="CM1519" s="11">
        <v>0</v>
      </c>
      <c r="CN1519" s="11">
        <v>0</v>
      </c>
      <c r="CO1519" s="11">
        <v>0</v>
      </c>
      <c r="CP1519" s="11">
        <v>0</v>
      </c>
      <c r="CQ1519" s="11">
        <v>0</v>
      </c>
      <c r="CR1519" s="11">
        <v>3.722</v>
      </c>
      <c r="CS1519" s="9">
        <v>2024</v>
      </c>
    </row>
    <row r="1520" spans="1:97" x14ac:dyDescent="0.3">
      <c r="A1520" s="9">
        <v>7805</v>
      </c>
      <c r="B1520" s="10" t="s">
        <v>107</v>
      </c>
      <c r="C1520" s="9" t="s">
        <v>108</v>
      </c>
      <c r="D1520" s="10" t="s">
        <v>1042</v>
      </c>
      <c r="E1520" s="10" t="s">
        <v>629</v>
      </c>
      <c r="F1520" s="9">
        <v>3046</v>
      </c>
      <c r="G1520" s="10" t="s">
        <v>448</v>
      </c>
      <c r="H1520" s="10" t="s">
        <v>181</v>
      </c>
      <c r="I1520" s="10" t="s">
        <v>113</v>
      </c>
      <c r="J1520" s="10" t="s">
        <v>3</v>
      </c>
      <c r="K1520" s="9">
        <v>22</v>
      </c>
      <c r="L1520" s="9">
        <v>1</v>
      </c>
      <c r="M1520" s="10" t="s">
        <v>114</v>
      </c>
      <c r="N1520" s="10" t="s">
        <v>115</v>
      </c>
      <c r="O1520" s="10" t="s">
        <v>116</v>
      </c>
      <c r="P1520" s="10" t="s">
        <v>116</v>
      </c>
      <c r="Q1520" s="10" t="s">
        <v>449</v>
      </c>
      <c r="R1520" s="10" t="s">
        <v>3</v>
      </c>
      <c r="S1520" s="10" t="s">
        <v>118</v>
      </c>
      <c r="T1520" s="11">
        <v>137843</v>
      </c>
      <c r="U1520" s="11">
        <v>56041</v>
      </c>
      <c r="V1520" s="11">
        <v>0</v>
      </c>
      <c r="W1520" s="11">
        <v>151942</v>
      </c>
      <c r="X1520" s="11">
        <v>151496</v>
      </c>
      <c r="Y1520" s="11">
        <v>242639</v>
      </c>
      <c r="Z1520" s="11">
        <v>272194</v>
      </c>
      <c r="AA1520" s="11">
        <v>270847</v>
      </c>
      <c r="AB1520" s="11">
        <v>248010</v>
      </c>
      <c r="AC1520" s="11">
        <v>194729</v>
      </c>
      <c r="AD1520" s="11">
        <v>37076</v>
      </c>
      <c r="AE1520" s="11">
        <v>8231</v>
      </c>
      <c r="AF1520" s="11">
        <v>137843</v>
      </c>
      <c r="AG1520" s="11">
        <v>56041</v>
      </c>
      <c r="AH1520" s="11">
        <v>0</v>
      </c>
      <c r="AI1520" s="11">
        <v>151942</v>
      </c>
      <c r="AJ1520" s="11">
        <v>151496</v>
      </c>
      <c r="AK1520" s="11">
        <v>242639</v>
      </c>
      <c r="AL1520" s="11">
        <v>272194</v>
      </c>
      <c r="AM1520" s="11">
        <v>270847</v>
      </c>
      <c r="AN1520" s="11">
        <v>248010</v>
      </c>
      <c r="AO1520" s="11">
        <v>194729</v>
      </c>
      <c r="AP1520" s="11">
        <v>37076</v>
      </c>
      <c r="AQ1520" s="11">
        <v>8231</v>
      </c>
      <c r="AR1520" s="12">
        <v>1.0329999999999999</v>
      </c>
      <c r="AS1520" s="12">
        <v>1.034</v>
      </c>
      <c r="AT1520" s="12">
        <v>0</v>
      </c>
      <c r="AU1520" s="12">
        <v>1.0329999999999999</v>
      </c>
      <c r="AV1520" s="12">
        <v>1.0329999999999999</v>
      </c>
      <c r="AW1520" s="12">
        <v>1.0329999999999999</v>
      </c>
      <c r="AX1520" s="12">
        <v>1.0329999999999999</v>
      </c>
      <c r="AY1520" s="12">
        <v>1.034</v>
      </c>
      <c r="AZ1520" s="12">
        <v>1.0349999999999999</v>
      </c>
      <c r="BA1520" s="12">
        <v>1.036</v>
      </c>
      <c r="BB1520" s="12">
        <v>1.0369999999999999</v>
      </c>
      <c r="BC1520" s="12">
        <v>1.038</v>
      </c>
      <c r="BD1520" s="11">
        <v>142392</v>
      </c>
      <c r="BE1520" s="11">
        <v>57946</v>
      </c>
      <c r="BF1520" s="11">
        <v>0</v>
      </c>
      <c r="BG1520" s="11">
        <v>156956</v>
      </c>
      <c r="BH1520" s="11">
        <v>156495</v>
      </c>
      <c r="BI1520" s="11">
        <v>250646</v>
      </c>
      <c r="BJ1520" s="11">
        <v>281176</v>
      </c>
      <c r="BK1520" s="11">
        <v>280056</v>
      </c>
      <c r="BL1520" s="11">
        <v>256690</v>
      </c>
      <c r="BM1520" s="11">
        <v>201739</v>
      </c>
      <c r="BN1520" s="11">
        <v>38448</v>
      </c>
      <c r="BO1520" s="11">
        <v>8544</v>
      </c>
      <c r="BP1520" s="11">
        <v>142392</v>
      </c>
      <c r="BQ1520" s="11">
        <v>57946</v>
      </c>
      <c r="BR1520" s="11">
        <v>0</v>
      </c>
      <c r="BS1520" s="11">
        <v>156956</v>
      </c>
      <c r="BT1520" s="11">
        <v>156495</v>
      </c>
      <c r="BU1520" s="11">
        <v>250646</v>
      </c>
      <c r="BV1520" s="11">
        <v>281176</v>
      </c>
      <c r="BW1520" s="11">
        <v>280056</v>
      </c>
      <c r="BX1520" s="11">
        <v>256690</v>
      </c>
      <c r="BY1520" s="11">
        <v>201739</v>
      </c>
      <c r="BZ1520" s="11">
        <v>38448</v>
      </c>
      <c r="CA1520" s="11">
        <v>8544</v>
      </c>
      <c r="CB1520" s="11">
        <v>290528</v>
      </c>
      <c r="CC1520" s="11">
        <v>138591.88</v>
      </c>
      <c r="CD1520" s="11">
        <v>43433</v>
      </c>
      <c r="CE1520" s="11">
        <v>236732.4</v>
      </c>
      <c r="CF1520" s="11">
        <v>257796</v>
      </c>
      <c r="CG1520" s="11">
        <v>295141</v>
      </c>
      <c r="CH1520" s="11">
        <v>303717</v>
      </c>
      <c r="CI1520" s="11">
        <v>305825</v>
      </c>
      <c r="CJ1520" s="11">
        <v>246280</v>
      </c>
      <c r="CK1520" s="11">
        <v>256912</v>
      </c>
      <c r="CL1520" s="11">
        <v>284588</v>
      </c>
      <c r="CM1520" s="11">
        <v>299854</v>
      </c>
      <c r="CN1520" s="11">
        <v>1771048</v>
      </c>
      <c r="CO1520" s="11">
        <v>1771048</v>
      </c>
      <c r="CP1520" s="11">
        <v>1831088</v>
      </c>
      <c r="CQ1520" s="11">
        <v>1831088</v>
      </c>
      <c r="CR1520" s="11">
        <v>2959398.3</v>
      </c>
      <c r="CS1520" s="9">
        <v>2024</v>
      </c>
    </row>
    <row r="1521" spans="1:97" x14ac:dyDescent="0.3">
      <c r="A1521" s="9">
        <v>7805</v>
      </c>
      <c r="B1521" s="10" t="s">
        <v>107</v>
      </c>
      <c r="C1521" s="9" t="s">
        <v>108</v>
      </c>
      <c r="D1521" s="10" t="s">
        <v>1042</v>
      </c>
      <c r="E1521" s="10" t="s">
        <v>629</v>
      </c>
      <c r="F1521" s="9">
        <v>3046</v>
      </c>
      <c r="G1521" s="10" t="s">
        <v>448</v>
      </c>
      <c r="H1521" s="10" t="s">
        <v>181</v>
      </c>
      <c r="I1521" s="10" t="s">
        <v>113</v>
      </c>
      <c r="J1521" s="10" t="s">
        <v>3</v>
      </c>
      <c r="K1521" s="9">
        <v>22</v>
      </c>
      <c r="L1521" s="9">
        <v>1</v>
      </c>
      <c r="M1521" s="10" t="s">
        <v>114</v>
      </c>
      <c r="N1521" s="10" t="s">
        <v>119</v>
      </c>
      <c r="O1521" s="10" t="s">
        <v>127</v>
      </c>
      <c r="P1521" s="10" t="s">
        <v>127</v>
      </c>
      <c r="Q1521" s="10" t="s">
        <v>449</v>
      </c>
      <c r="R1521" s="10" t="s">
        <v>3</v>
      </c>
      <c r="S1521" s="10" t="s">
        <v>128</v>
      </c>
      <c r="T1521" s="11">
        <v>0</v>
      </c>
      <c r="U1521" s="11">
        <v>11</v>
      </c>
      <c r="V1521" s="11">
        <v>0</v>
      </c>
      <c r="W1521" s="11">
        <v>2</v>
      </c>
      <c r="X1521" s="11">
        <v>0</v>
      </c>
      <c r="Y1521" s="11">
        <v>0</v>
      </c>
      <c r="Z1521" s="11">
        <v>0</v>
      </c>
      <c r="AA1521" s="11">
        <v>0</v>
      </c>
      <c r="AB1521" s="11">
        <v>0</v>
      </c>
      <c r="AC1521" s="11">
        <v>0</v>
      </c>
      <c r="AD1521" s="11">
        <v>0</v>
      </c>
      <c r="AE1521" s="11">
        <v>0</v>
      </c>
      <c r="AF1521" s="11">
        <v>0</v>
      </c>
      <c r="AG1521" s="11">
        <v>11</v>
      </c>
      <c r="AH1521" s="11">
        <v>0</v>
      </c>
      <c r="AI1521" s="11">
        <v>2</v>
      </c>
      <c r="AJ1521" s="11">
        <v>0</v>
      </c>
      <c r="AK1521" s="11">
        <v>0</v>
      </c>
      <c r="AL1521" s="11">
        <v>0</v>
      </c>
      <c r="AM1521" s="11">
        <v>0</v>
      </c>
      <c r="AN1521" s="11">
        <v>0</v>
      </c>
      <c r="AO1521" s="11">
        <v>0</v>
      </c>
      <c r="AP1521" s="11">
        <v>0</v>
      </c>
      <c r="AQ1521" s="11">
        <v>0</v>
      </c>
      <c r="AR1521" s="12">
        <v>0</v>
      </c>
      <c r="AS1521" s="12">
        <v>5.88</v>
      </c>
      <c r="AT1521" s="12">
        <v>0</v>
      </c>
      <c r="AU1521" s="12">
        <v>5.88</v>
      </c>
      <c r="AV1521" s="12">
        <v>0</v>
      </c>
      <c r="AW1521" s="12">
        <v>0</v>
      </c>
      <c r="AX1521" s="12">
        <v>0</v>
      </c>
      <c r="AY1521" s="12">
        <v>0</v>
      </c>
      <c r="AZ1521" s="12">
        <v>0</v>
      </c>
      <c r="BA1521" s="12">
        <v>0</v>
      </c>
      <c r="BB1521" s="12">
        <v>0</v>
      </c>
      <c r="BC1521" s="12">
        <v>0</v>
      </c>
      <c r="BD1521" s="11">
        <v>0</v>
      </c>
      <c r="BE1521" s="11">
        <v>65</v>
      </c>
      <c r="BF1521" s="11">
        <v>0</v>
      </c>
      <c r="BG1521" s="11">
        <v>12</v>
      </c>
      <c r="BH1521" s="11">
        <v>0</v>
      </c>
      <c r="BI1521" s="11">
        <v>0</v>
      </c>
      <c r="BJ1521" s="11">
        <v>0</v>
      </c>
      <c r="BK1521" s="11">
        <v>0</v>
      </c>
      <c r="BL1521" s="11">
        <v>0</v>
      </c>
      <c r="BM1521" s="11">
        <v>0</v>
      </c>
      <c r="BN1521" s="11">
        <v>0</v>
      </c>
      <c r="BO1521" s="11">
        <v>0</v>
      </c>
      <c r="BP1521" s="11">
        <v>0</v>
      </c>
      <c r="BQ1521" s="11">
        <v>65</v>
      </c>
      <c r="BR1521" s="11">
        <v>0</v>
      </c>
      <c r="BS1521" s="11">
        <v>12</v>
      </c>
      <c r="BT1521" s="11">
        <v>0</v>
      </c>
      <c r="BU1521" s="11">
        <v>0</v>
      </c>
      <c r="BV1521" s="11">
        <v>0</v>
      </c>
      <c r="BW1521" s="11">
        <v>0</v>
      </c>
      <c r="BX1521" s="11">
        <v>0</v>
      </c>
      <c r="BY1521" s="11">
        <v>0</v>
      </c>
      <c r="BZ1521" s="11">
        <v>0</v>
      </c>
      <c r="CA1521" s="11">
        <v>0</v>
      </c>
      <c r="CB1521" s="11">
        <v>0</v>
      </c>
      <c r="CC1521" s="11">
        <v>5.8730000000000002</v>
      </c>
      <c r="CD1521" s="11">
        <v>0</v>
      </c>
      <c r="CE1521" s="11">
        <v>1.0549999999999999</v>
      </c>
      <c r="CF1521" s="11">
        <v>0</v>
      </c>
      <c r="CG1521" s="11">
        <v>0</v>
      </c>
      <c r="CH1521" s="11">
        <v>0</v>
      </c>
      <c r="CI1521" s="11">
        <v>0</v>
      </c>
      <c r="CJ1521" s="11">
        <v>0</v>
      </c>
      <c r="CK1521" s="11">
        <v>0</v>
      </c>
      <c r="CL1521" s="11">
        <v>0</v>
      </c>
      <c r="CM1521" s="11">
        <v>0</v>
      </c>
      <c r="CN1521" s="11">
        <v>13</v>
      </c>
      <c r="CO1521" s="11">
        <v>13</v>
      </c>
      <c r="CP1521" s="11">
        <v>77</v>
      </c>
      <c r="CQ1521" s="11">
        <v>77</v>
      </c>
      <c r="CR1521" s="11">
        <v>6.9279999999999999</v>
      </c>
      <c r="CS1521" s="9">
        <v>2024</v>
      </c>
    </row>
    <row r="1522" spans="1:97" x14ac:dyDescent="0.3">
      <c r="A1522" s="9">
        <v>7805</v>
      </c>
      <c r="B1522" s="10" t="s">
        <v>107</v>
      </c>
      <c r="C1522" s="9" t="s">
        <v>108</v>
      </c>
      <c r="D1522" s="10" t="s">
        <v>1042</v>
      </c>
      <c r="E1522" s="10" t="s">
        <v>629</v>
      </c>
      <c r="F1522" s="9">
        <v>3046</v>
      </c>
      <c r="G1522" s="10" t="s">
        <v>448</v>
      </c>
      <c r="H1522" s="10" t="s">
        <v>181</v>
      </c>
      <c r="I1522" s="10" t="s">
        <v>113</v>
      </c>
      <c r="J1522" s="10" t="s">
        <v>3</v>
      </c>
      <c r="K1522" s="9">
        <v>22</v>
      </c>
      <c r="L1522" s="9">
        <v>1</v>
      </c>
      <c r="M1522" s="10" t="s">
        <v>114</v>
      </c>
      <c r="N1522" s="10" t="s">
        <v>119</v>
      </c>
      <c r="O1522" s="10" t="s">
        <v>116</v>
      </c>
      <c r="P1522" s="10" t="s">
        <v>116</v>
      </c>
      <c r="Q1522" s="10" t="s">
        <v>449</v>
      </c>
      <c r="R1522" s="10" t="s">
        <v>3</v>
      </c>
      <c r="S1522" s="10" t="s">
        <v>118</v>
      </c>
      <c r="T1522" s="11">
        <v>5245565</v>
      </c>
      <c r="U1522" s="11">
        <v>2721701</v>
      </c>
      <c r="V1522" s="11">
        <v>833540</v>
      </c>
      <c r="W1522" s="11">
        <v>4331420</v>
      </c>
      <c r="X1522" s="11">
        <v>4562912</v>
      </c>
      <c r="Y1522" s="11">
        <v>4907396</v>
      </c>
      <c r="Z1522" s="11">
        <v>4964508</v>
      </c>
      <c r="AA1522" s="11">
        <v>4969505</v>
      </c>
      <c r="AB1522" s="11">
        <v>3986733</v>
      </c>
      <c r="AC1522" s="11">
        <v>4402097</v>
      </c>
      <c r="AD1522" s="11">
        <v>4964972</v>
      </c>
      <c r="AE1522" s="11">
        <v>5343128</v>
      </c>
      <c r="AF1522" s="11">
        <v>5245565</v>
      </c>
      <c r="AG1522" s="11">
        <v>2721701</v>
      </c>
      <c r="AH1522" s="11">
        <v>833540</v>
      </c>
      <c r="AI1522" s="11">
        <v>4331420</v>
      </c>
      <c r="AJ1522" s="11">
        <v>4562912</v>
      </c>
      <c r="AK1522" s="11">
        <v>4907396</v>
      </c>
      <c r="AL1522" s="11">
        <v>4964508</v>
      </c>
      <c r="AM1522" s="11">
        <v>4969505</v>
      </c>
      <c r="AN1522" s="11">
        <v>3986733</v>
      </c>
      <c r="AO1522" s="11">
        <v>4402097</v>
      </c>
      <c r="AP1522" s="11">
        <v>4964972</v>
      </c>
      <c r="AQ1522" s="11">
        <v>5343128</v>
      </c>
      <c r="AR1522" s="12">
        <v>1.0329999999999999</v>
      </c>
      <c r="AS1522" s="12">
        <v>1.034</v>
      </c>
      <c r="AT1522" s="12">
        <v>1.0329999999999999</v>
      </c>
      <c r="AU1522" s="12">
        <v>1.0329999999999999</v>
      </c>
      <c r="AV1522" s="12">
        <v>1.0329999999999999</v>
      </c>
      <c r="AW1522" s="12">
        <v>1.0329999999999999</v>
      </c>
      <c r="AX1522" s="12">
        <v>1.0329999999999999</v>
      </c>
      <c r="AY1522" s="12">
        <v>1.034</v>
      </c>
      <c r="AZ1522" s="12">
        <v>1.0349999999999999</v>
      </c>
      <c r="BA1522" s="12">
        <v>1.036</v>
      </c>
      <c r="BB1522" s="12">
        <v>1.0369999999999999</v>
      </c>
      <c r="BC1522" s="12">
        <v>1.038</v>
      </c>
      <c r="BD1522" s="11">
        <v>5418669</v>
      </c>
      <c r="BE1522" s="11">
        <v>2814239</v>
      </c>
      <c r="BF1522" s="11">
        <v>861047</v>
      </c>
      <c r="BG1522" s="11">
        <v>4474357</v>
      </c>
      <c r="BH1522" s="11">
        <v>4713488</v>
      </c>
      <c r="BI1522" s="11">
        <v>5069340</v>
      </c>
      <c r="BJ1522" s="11">
        <v>5128337</v>
      </c>
      <c r="BK1522" s="11">
        <v>5138468</v>
      </c>
      <c r="BL1522" s="11">
        <v>4126269</v>
      </c>
      <c r="BM1522" s="11">
        <v>4560572</v>
      </c>
      <c r="BN1522" s="11">
        <v>5148676</v>
      </c>
      <c r="BO1522" s="11">
        <v>5546167</v>
      </c>
      <c r="BP1522" s="11">
        <v>5418669</v>
      </c>
      <c r="BQ1522" s="11">
        <v>2814239</v>
      </c>
      <c r="BR1522" s="11">
        <v>861047</v>
      </c>
      <c r="BS1522" s="11">
        <v>4474357</v>
      </c>
      <c r="BT1522" s="11">
        <v>4713488</v>
      </c>
      <c r="BU1522" s="11">
        <v>5069340</v>
      </c>
      <c r="BV1522" s="11">
        <v>5128337</v>
      </c>
      <c r="BW1522" s="11">
        <v>5138468</v>
      </c>
      <c r="BX1522" s="11">
        <v>4126269</v>
      </c>
      <c r="BY1522" s="11">
        <v>4560572</v>
      </c>
      <c r="BZ1522" s="11">
        <v>5148676</v>
      </c>
      <c r="CA1522" s="11">
        <v>5546167</v>
      </c>
      <c r="CB1522" s="11">
        <v>489963</v>
      </c>
      <c r="CC1522" s="11">
        <v>255543.13</v>
      </c>
      <c r="CD1522" s="11">
        <v>77168</v>
      </c>
      <c r="CE1522" s="11">
        <v>401528.95</v>
      </c>
      <c r="CF1522" s="11">
        <v>421474</v>
      </c>
      <c r="CG1522" s="11">
        <v>450139</v>
      </c>
      <c r="CH1522" s="11">
        <v>455995</v>
      </c>
      <c r="CI1522" s="11">
        <v>455370</v>
      </c>
      <c r="CJ1522" s="11">
        <v>365807</v>
      </c>
      <c r="CK1522" s="11">
        <v>411705</v>
      </c>
      <c r="CL1522" s="11">
        <v>454569</v>
      </c>
      <c r="CM1522" s="11">
        <v>497239</v>
      </c>
      <c r="CN1522" s="11">
        <v>51233477</v>
      </c>
      <c r="CO1522" s="11">
        <v>51233477</v>
      </c>
      <c r="CP1522" s="11">
        <v>52999629</v>
      </c>
      <c r="CQ1522" s="11">
        <v>52999629</v>
      </c>
      <c r="CR1522" s="11">
        <v>4736501.0999999996</v>
      </c>
      <c r="CS1522" s="9">
        <v>2024</v>
      </c>
    </row>
    <row r="1523" spans="1:97" x14ac:dyDescent="0.3">
      <c r="A1523" s="9">
        <v>7805</v>
      </c>
      <c r="B1523" s="10" t="s">
        <v>107</v>
      </c>
      <c r="C1523" s="9" t="s">
        <v>108</v>
      </c>
      <c r="D1523" s="10" t="s">
        <v>1042</v>
      </c>
      <c r="E1523" s="10" t="s">
        <v>629</v>
      </c>
      <c r="F1523" s="9">
        <v>3046</v>
      </c>
      <c r="G1523" s="10" t="s">
        <v>448</v>
      </c>
      <c r="H1523" s="10" t="s">
        <v>181</v>
      </c>
      <c r="I1523" s="10" t="s">
        <v>113</v>
      </c>
      <c r="J1523" s="10" t="s">
        <v>3</v>
      </c>
      <c r="K1523" s="9">
        <v>22</v>
      </c>
      <c r="L1523" s="9">
        <v>1</v>
      </c>
      <c r="M1523" s="10" t="s">
        <v>114</v>
      </c>
      <c r="N1523" s="10" t="s">
        <v>126</v>
      </c>
      <c r="O1523" s="10" t="s">
        <v>127</v>
      </c>
      <c r="P1523" s="10" t="s">
        <v>127</v>
      </c>
      <c r="Q1523" s="10" t="s">
        <v>449</v>
      </c>
      <c r="R1523" s="10" t="s">
        <v>3</v>
      </c>
      <c r="S1523" s="10" t="s">
        <v>128</v>
      </c>
      <c r="T1523" s="11">
        <v>24114</v>
      </c>
      <c r="U1523" s="11">
        <v>415</v>
      </c>
      <c r="V1523" s="11">
        <v>281</v>
      </c>
      <c r="W1523" s="11">
        <v>286</v>
      </c>
      <c r="X1523" s="11">
        <v>0</v>
      </c>
      <c r="Y1523" s="11">
        <v>373</v>
      </c>
      <c r="Z1523" s="11">
        <v>241</v>
      </c>
      <c r="AA1523" s="11">
        <v>208</v>
      </c>
      <c r="AB1523" s="11">
        <v>85</v>
      </c>
      <c r="AC1523" s="11">
        <v>4390</v>
      </c>
      <c r="AD1523" s="11">
        <v>187</v>
      </c>
      <c r="AE1523" s="11">
        <v>172</v>
      </c>
      <c r="AF1523" s="11">
        <v>24114</v>
      </c>
      <c r="AG1523" s="11">
        <v>415</v>
      </c>
      <c r="AH1523" s="11">
        <v>281</v>
      </c>
      <c r="AI1523" s="11">
        <v>286</v>
      </c>
      <c r="AJ1523" s="11">
        <v>0</v>
      </c>
      <c r="AK1523" s="11">
        <v>373</v>
      </c>
      <c r="AL1523" s="11">
        <v>241</v>
      </c>
      <c r="AM1523" s="11">
        <v>208</v>
      </c>
      <c r="AN1523" s="11">
        <v>85</v>
      </c>
      <c r="AO1523" s="11">
        <v>4390</v>
      </c>
      <c r="AP1523" s="11">
        <v>187</v>
      </c>
      <c r="AQ1523" s="11">
        <v>172</v>
      </c>
      <c r="AR1523" s="12">
        <v>5.88</v>
      </c>
      <c r="AS1523" s="12">
        <v>5.88</v>
      </c>
      <c r="AT1523" s="12">
        <v>5.88</v>
      </c>
      <c r="AU1523" s="12">
        <v>5.88</v>
      </c>
      <c r="AV1523" s="12">
        <v>0</v>
      </c>
      <c r="AW1523" s="12">
        <v>5.88</v>
      </c>
      <c r="AX1523" s="12">
        <v>5.88</v>
      </c>
      <c r="AY1523" s="12">
        <v>5.88</v>
      </c>
      <c r="AZ1523" s="12">
        <v>5.88</v>
      </c>
      <c r="BA1523" s="12">
        <v>5.88</v>
      </c>
      <c r="BB1523" s="12">
        <v>5.88</v>
      </c>
      <c r="BC1523" s="12">
        <v>5.88</v>
      </c>
      <c r="BD1523" s="11">
        <v>141790</v>
      </c>
      <c r="BE1523" s="11">
        <v>2440</v>
      </c>
      <c r="BF1523" s="11">
        <v>1652</v>
      </c>
      <c r="BG1523" s="11">
        <v>1682</v>
      </c>
      <c r="BH1523" s="11">
        <v>0</v>
      </c>
      <c r="BI1523" s="11">
        <v>2193</v>
      </c>
      <c r="BJ1523" s="11">
        <v>1417</v>
      </c>
      <c r="BK1523" s="11">
        <v>1223</v>
      </c>
      <c r="BL1523" s="11">
        <v>500</v>
      </c>
      <c r="BM1523" s="11">
        <v>25813</v>
      </c>
      <c r="BN1523" s="11">
        <v>1100</v>
      </c>
      <c r="BO1523" s="11">
        <v>1011</v>
      </c>
      <c r="BP1523" s="11">
        <v>141790</v>
      </c>
      <c r="BQ1523" s="11">
        <v>2440</v>
      </c>
      <c r="BR1523" s="11">
        <v>1652</v>
      </c>
      <c r="BS1523" s="11">
        <v>1682</v>
      </c>
      <c r="BT1523" s="11">
        <v>0</v>
      </c>
      <c r="BU1523" s="11">
        <v>2193</v>
      </c>
      <c r="BV1523" s="11">
        <v>1417</v>
      </c>
      <c r="BW1523" s="11">
        <v>1223</v>
      </c>
      <c r="BX1523" s="11">
        <v>500</v>
      </c>
      <c r="BY1523" s="11">
        <v>25813</v>
      </c>
      <c r="BZ1523" s="11">
        <v>1100</v>
      </c>
      <c r="CA1523" s="11">
        <v>1011</v>
      </c>
      <c r="CB1523" s="11">
        <v>13086.322</v>
      </c>
      <c r="CC1523" s="11">
        <v>231.13</v>
      </c>
      <c r="CD1523" s="11">
        <v>155.422</v>
      </c>
      <c r="CE1523" s="11">
        <v>153.24199999999999</v>
      </c>
      <c r="CF1523" s="11">
        <v>0</v>
      </c>
      <c r="CG1523" s="11">
        <v>200.435</v>
      </c>
      <c r="CH1523" s="11">
        <v>131.066</v>
      </c>
      <c r="CI1523" s="11">
        <v>112.47499999999999</v>
      </c>
      <c r="CJ1523" s="11">
        <v>46.069000000000003</v>
      </c>
      <c r="CK1523" s="11">
        <v>2383.1370000000002</v>
      </c>
      <c r="CL1523" s="11">
        <v>100.93600000000001</v>
      </c>
      <c r="CM1523" s="11">
        <v>93.838999999999999</v>
      </c>
      <c r="CN1523" s="11">
        <v>30752</v>
      </c>
      <c r="CO1523" s="11">
        <v>30752</v>
      </c>
      <c r="CP1523" s="11">
        <v>180821</v>
      </c>
      <c r="CQ1523" s="11">
        <v>180821</v>
      </c>
      <c r="CR1523" s="11">
        <v>16694.073</v>
      </c>
      <c r="CS1523" s="9">
        <v>2024</v>
      </c>
    </row>
    <row r="1524" spans="1:97" x14ac:dyDescent="0.3">
      <c r="A1524" s="9">
        <v>7805</v>
      </c>
      <c r="B1524" s="10" t="s">
        <v>107</v>
      </c>
      <c r="C1524" s="9" t="s">
        <v>108</v>
      </c>
      <c r="D1524" s="10" t="s">
        <v>1042</v>
      </c>
      <c r="E1524" s="10" t="s">
        <v>629</v>
      </c>
      <c r="F1524" s="9">
        <v>3046</v>
      </c>
      <c r="G1524" s="10" t="s">
        <v>448</v>
      </c>
      <c r="H1524" s="10" t="s">
        <v>181</v>
      </c>
      <c r="I1524" s="10" t="s">
        <v>113</v>
      </c>
      <c r="J1524" s="10" t="s">
        <v>3</v>
      </c>
      <c r="K1524" s="9">
        <v>22</v>
      </c>
      <c r="L1524" s="9">
        <v>1</v>
      </c>
      <c r="M1524" s="10" t="s">
        <v>114</v>
      </c>
      <c r="N1524" s="10" t="s">
        <v>126</v>
      </c>
      <c r="O1524" s="10" t="s">
        <v>116</v>
      </c>
      <c r="P1524" s="10" t="s">
        <v>116</v>
      </c>
      <c r="Q1524" s="10" t="s">
        <v>449</v>
      </c>
      <c r="R1524" s="10" t="s">
        <v>3</v>
      </c>
      <c r="S1524" s="10" t="s">
        <v>118</v>
      </c>
      <c r="T1524" s="11">
        <v>667267</v>
      </c>
      <c r="U1524" s="11">
        <v>1096026</v>
      </c>
      <c r="V1524" s="11">
        <v>1866477</v>
      </c>
      <c r="W1524" s="11">
        <v>1563400</v>
      </c>
      <c r="X1524" s="11">
        <v>451010</v>
      </c>
      <c r="Y1524" s="11">
        <v>1148207</v>
      </c>
      <c r="Z1524" s="11">
        <v>3020722</v>
      </c>
      <c r="AA1524" s="11">
        <v>2407854</v>
      </c>
      <c r="AB1524" s="11">
        <v>1822153</v>
      </c>
      <c r="AC1524" s="11">
        <v>1826839</v>
      </c>
      <c r="AD1524" s="11">
        <v>1515321</v>
      </c>
      <c r="AE1524" s="11">
        <v>530483</v>
      </c>
      <c r="AF1524" s="11">
        <v>667267</v>
      </c>
      <c r="AG1524" s="11">
        <v>1096026</v>
      </c>
      <c r="AH1524" s="11">
        <v>1866477</v>
      </c>
      <c r="AI1524" s="11">
        <v>1563400</v>
      </c>
      <c r="AJ1524" s="11">
        <v>451010</v>
      </c>
      <c r="AK1524" s="11">
        <v>1148207</v>
      </c>
      <c r="AL1524" s="11">
        <v>3020722</v>
      </c>
      <c r="AM1524" s="11">
        <v>2407854</v>
      </c>
      <c r="AN1524" s="11">
        <v>1822153</v>
      </c>
      <c r="AO1524" s="11">
        <v>1826839</v>
      </c>
      <c r="AP1524" s="11">
        <v>1515321</v>
      </c>
      <c r="AQ1524" s="11">
        <v>530483</v>
      </c>
      <c r="AR1524" s="12">
        <v>1.0329999999999999</v>
      </c>
      <c r="AS1524" s="12">
        <v>1.034</v>
      </c>
      <c r="AT1524" s="12">
        <v>1.0329999999999999</v>
      </c>
      <c r="AU1524" s="12">
        <v>1.0329999999999999</v>
      </c>
      <c r="AV1524" s="12">
        <v>1.0329999999999999</v>
      </c>
      <c r="AW1524" s="12">
        <v>1.0329999999999999</v>
      </c>
      <c r="AX1524" s="12">
        <v>1.0329999999999999</v>
      </c>
      <c r="AY1524" s="12">
        <v>1.034</v>
      </c>
      <c r="AZ1524" s="12">
        <v>1.0349999999999999</v>
      </c>
      <c r="BA1524" s="12">
        <v>1.036</v>
      </c>
      <c r="BB1524" s="12">
        <v>1.0369999999999999</v>
      </c>
      <c r="BC1524" s="12">
        <v>1.038</v>
      </c>
      <c r="BD1524" s="11">
        <v>689287</v>
      </c>
      <c r="BE1524" s="11">
        <v>1133291</v>
      </c>
      <c r="BF1524" s="11">
        <v>1928071</v>
      </c>
      <c r="BG1524" s="11">
        <v>1614992</v>
      </c>
      <c r="BH1524" s="11">
        <v>465893</v>
      </c>
      <c r="BI1524" s="11">
        <v>1186098</v>
      </c>
      <c r="BJ1524" s="11">
        <v>3120406</v>
      </c>
      <c r="BK1524" s="11">
        <v>2489721</v>
      </c>
      <c r="BL1524" s="11">
        <v>1885928</v>
      </c>
      <c r="BM1524" s="11">
        <v>1892605</v>
      </c>
      <c r="BN1524" s="11">
        <v>1571388</v>
      </c>
      <c r="BO1524" s="11">
        <v>550641</v>
      </c>
      <c r="BP1524" s="11">
        <v>689287</v>
      </c>
      <c r="BQ1524" s="11">
        <v>1133291</v>
      </c>
      <c r="BR1524" s="11">
        <v>1928071</v>
      </c>
      <c r="BS1524" s="11">
        <v>1614992</v>
      </c>
      <c r="BT1524" s="11">
        <v>465893</v>
      </c>
      <c r="BU1524" s="11">
        <v>1186098</v>
      </c>
      <c r="BV1524" s="11">
        <v>3120406</v>
      </c>
      <c r="BW1524" s="11">
        <v>2489721</v>
      </c>
      <c r="BX1524" s="11">
        <v>1885928</v>
      </c>
      <c r="BY1524" s="11">
        <v>1892605</v>
      </c>
      <c r="BZ1524" s="11">
        <v>1571388</v>
      </c>
      <c r="CA1524" s="11">
        <v>550641</v>
      </c>
      <c r="CB1524" s="11">
        <v>63616.678</v>
      </c>
      <c r="CC1524" s="11">
        <v>107342.87</v>
      </c>
      <c r="CD1524" s="11">
        <v>181364.58</v>
      </c>
      <c r="CE1524" s="11">
        <v>147164.76</v>
      </c>
      <c r="CF1524" s="11">
        <v>42364</v>
      </c>
      <c r="CG1524" s="11">
        <v>108394.57</v>
      </c>
      <c r="CH1524" s="11">
        <v>288607.93</v>
      </c>
      <c r="CI1524" s="11">
        <v>228963.53</v>
      </c>
      <c r="CJ1524" s="11">
        <v>173836.93</v>
      </c>
      <c r="CK1524" s="11">
        <v>174729.86</v>
      </c>
      <c r="CL1524" s="11">
        <v>144248.06</v>
      </c>
      <c r="CM1524" s="11">
        <v>51091.161</v>
      </c>
      <c r="CN1524" s="11">
        <v>17915759</v>
      </c>
      <c r="CO1524" s="11">
        <v>17915759</v>
      </c>
      <c r="CP1524" s="11">
        <v>18528321</v>
      </c>
      <c r="CQ1524" s="11">
        <v>18528321</v>
      </c>
      <c r="CR1524" s="11">
        <v>1711724.9</v>
      </c>
      <c r="CS1524" s="9">
        <v>2024</v>
      </c>
    </row>
    <row r="1525" spans="1:97" x14ac:dyDescent="0.3">
      <c r="A1525" s="9">
        <v>7826</v>
      </c>
      <c r="B1525" s="10" t="s">
        <v>107</v>
      </c>
      <c r="C1525" s="9" t="s">
        <v>108</v>
      </c>
      <c r="D1525" s="10" t="s">
        <v>1043</v>
      </c>
      <c r="E1525" s="10" t="s">
        <v>1034</v>
      </c>
      <c r="F1525" s="9">
        <v>17650</v>
      </c>
      <c r="G1525" s="10" t="s">
        <v>448</v>
      </c>
      <c r="H1525" s="10" t="s">
        <v>181</v>
      </c>
      <c r="I1525" s="10" t="s">
        <v>113</v>
      </c>
      <c r="J1525" s="10" t="s">
        <v>3</v>
      </c>
      <c r="K1525" s="9">
        <v>22</v>
      </c>
      <c r="L1525" s="9">
        <v>2</v>
      </c>
      <c r="M1525" s="10" t="s">
        <v>219</v>
      </c>
      <c r="N1525" s="10" t="s">
        <v>115</v>
      </c>
      <c r="O1525" s="10" t="s">
        <v>127</v>
      </c>
      <c r="P1525" s="10" t="s">
        <v>127</v>
      </c>
      <c r="Q1525" s="10" t="s">
        <v>633</v>
      </c>
      <c r="R1525" s="10" t="s">
        <v>3</v>
      </c>
      <c r="S1525" s="10" t="s">
        <v>128</v>
      </c>
      <c r="T1525" s="11">
        <v>0</v>
      </c>
      <c r="U1525" s="11">
        <v>0</v>
      </c>
      <c r="V1525" s="11">
        <v>0</v>
      </c>
      <c r="W1525" s="11">
        <v>0</v>
      </c>
      <c r="X1525" s="11">
        <v>0</v>
      </c>
      <c r="Y1525" s="11">
        <v>0</v>
      </c>
      <c r="Z1525" s="11">
        <v>0</v>
      </c>
      <c r="AA1525" s="11">
        <v>0</v>
      </c>
      <c r="AB1525" s="11">
        <v>0</v>
      </c>
      <c r="AC1525" s="11">
        <v>0</v>
      </c>
      <c r="AD1525" s="11">
        <v>0</v>
      </c>
      <c r="AE1525" s="11">
        <v>0</v>
      </c>
      <c r="AF1525" s="11">
        <v>0</v>
      </c>
      <c r="AG1525" s="11">
        <v>0</v>
      </c>
      <c r="AH1525" s="11">
        <v>0</v>
      </c>
      <c r="AI1525" s="11">
        <v>0</v>
      </c>
      <c r="AJ1525" s="11">
        <v>0</v>
      </c>
      <c r="AK1525" s="11">
        <v>0</v>
      </c>
      <c r="AL1525" s="11">
        <v>0</v>
      </c>
      <c r="AM1525" s="11">
        <v>0</v>
      </c>
      <c r="AN1525" s="11">
        <v>0</v>
      </c>
      <c r="AO1525" s="11">
        <v>0</v>
      </c>
      <c r="AP1525" s="11">
        <v>0</v>
      </c>
      <c r="AQ1525" s="11">
        <v>0</v>
      </c>
      <c r="AR1525" s="12">
        <v>0</v>
      </c>
      <c r="AS1525" s="12">
        <v>0</v>
      </c>
      <c r="AT1525" s="12">
        <v>0</v>
      </c>
      <c r="AU1525" s="12">
        <v>0</v>
      </c>
      <c r="AV1525" s="12">
        <v>0</v>
      </c>
      <c r="AW1525" s="12">
        <v>0</v>
      </c>
      <c r="AX1525" s="12">
        <v>0</v>
      </c>
      <c r="AY1525" s="12">
        <v>0</v>
      </c>
      <c r="AZ1525" s="12">
        <v>0</v>
      </c>
      <c r="BA1525" s="12">
        <v>0</v>
      </c>
      <c r="BB1525" s="12">
        <v>0</v>
      </c>
      <c r="BC1525" s="12">
        <v>0</v>
      </c>
      <c r="BD1525" s="11">
        <v>0</v>
      </c>
      <c r="BE1525" s="11">
        <v>0</v>
      </c>
      <c r="BF1525" s="11">
        <v>0</v>
      </c>
      <c r="BG1525" s="11">
        <v>0</v>
      </c>
      <c r="BH1525" s="11">
        <v>0</v>
      </c>
      <c r="BI1525" s="11">
        <v>0</v>
      </c>
      <c r="BJ1525" s="11">
        <v>0</v>
      </c>
      <c r="BK1525" s="11">
        <v>0</v>
      </c>
      <c r="BL1525" s="11">
        <v>0</v>
      </c>
      <c r="BM1525" s="11">
        <v>0</v>
      </c>
      <c r="BN1525" s="11">
        <v>0</v>
      </c>
      <c r="BO1525" s="11">
        <v>0</v>
      </c>
      <c r="BP1525" s="11">
        <v>0</v>
      </c>
      <c r="BQ1525" s="11">
        <v>0</v>
      </c>
      <c r="BR1525" s="11">
        <v>0</v>
      </c>
      <c r="BS1525" s="11">
        <v>0</v>
      </c>
      <c r="BT1525" s="11">
        <v>0</v>
      </c>
      <c r="BU1525" s="11">
        <v>0</v>
      </c>
      <c r="BV1525" s="11">
        <v>0</v>
      </c>
      <c r="BW1525" s="11">
        <v>0</v>
      </c>
      <c r="BX1525" s="11">
        <v>0</v>
      </c>
      <c r="BY1525" s="11">
        <v>0</v>
      </c>
      <c r="BZ1525" s="11">
        <v>0</v>
      </c>
      <c r="CA1525" s="11">
        <v>0</v>
      </c>
      <c r="CB1525" s="11">
        <v>0</v>
      </c>
      <c r="CC1525" s="11">
        <v>0</v>
      </c>
      <c r="CD1525" s="11">
        <v>0</v>
      </c>
      <c r="CE1525" s="11">
        <v>0</v>
      </c>
      <c r="CF1525" s="11">
        <v>0</v>
      </c>
      <c r="CG1525" s="11">
        <v>0</v>
      </c>
      <c r="CH1525" s="11">
        <v>0</v>
      </c>
      <c r="CI1525" s="11">
        <v>0</v>
      </c>
      <c r="CJ1525" s="11">
        <v>0</v>
      </c>
      <c r="CK1525" s="11">
        <v>0</v>
      </c>
      <c r="CL1525" s="11">
        <v>0</v>
      </c>
      <c r="CM1525" s="11">
        <v>0</v>
      </c>
      <c r="CN1525" s="11">
        <v>0</v>
      </c>
      <c r="CO1525" s="11">
        <v>0</v>
      </c>
      <c r="CP1525" s="11">
        <v>0</v>
      </c>
      <c r="CQ1525" s="11">
        <v>0</v>
      </c>
      <c r="CR1525" s="11">
        <v>0</v>
      </c>
      <c r="CS1525" s="9">
        <v>2024</v>
      </c>
    </row>
    <row r="1526" spans="1:97" x14ac:dyDescent="0.3">
      <c r="A1526" s="9">
        <v>7826</v>
      </c>
      <c r="B1526" s="10" t="s">
        <v>107</v>
      </c>
      <c r="C1526" s="9" t="s">
        <v>108</v>
      </c>
      <c r="D1526" s="10" t="s">
        <v>1043</v>
      </c>
      <c r="E1526" s="10" t="s">
        <v>1034</v>
      </c>
      <c r="F1526" s="9">
        <v>17650</v>
      </c>
      <c r="G1526" s="10" t="s">
        <v>448</v>
      </c>
      <c r="H1526" s="10" t="s">
        <v>181</v>
      </c>
      <c r="I1526" s="10" t="s">
        <v>113</v>
      </c>
      <c r="J1526" s="10" t="s">
        <v>3</v>
      </c>
      <c r="K1526" s="9">
        <v>22</v>
      </c>
      <c r="L1526" s="9">
        <v>2</v>
      </c>
      <c r="M1526" s="10" t="s">
        <v>219</v>
      </c>
      <c r="N1526" s="10" t="s">
        <v>115</v>
      </c>
      <c r="O1526" s="10" t="s">
        <v>116</v>
      </c>
      <c r="P1526" s="10" t="s">
        <v>116</v>
      </c>
      <c r="Q1526" s="10" t="s">
        <v>633</v>
      </c>
      <c r="R1526" s="10" t="s">
        <v>3</v>
      </c>
      <c r="S1526" s="10" t="s">
        <v>118</v>
      </c>
      <c r="T1526" s="11">
        <v>0</v>
      </c>
      <c r="U1526" s="11">
        <v>0</v>
      </c>
      <c r="V1526" s="11">
        <v>0</v>
      </c>
      <c r="W1526" s="11">
        <v>0</v>
      </c>
      <c r="X1526" s="11">
        <v>0</v>
      </c>
      <c r="Y1526" s="11">
        <v>0</v>
      </c>
      <c r="Z1526" s="11">
        <v>0</v>
      </c>
      <c r="AA1526" s="11">
        <v>0</v>
      </c>
      <c r="AB1526" s="11">
        <v>0</v>
      </c>
      <c r="AC1526" s="11">
        <v>0</v>
      </c>
      <c r="AD1526" s="11">
        <v>0</v>
      </c>
      <c r="AE1526" s="11">
        <v>0</v>
      </c>
      <c r="AF1526" s="11">
        <v>0</v>
      </c>
      <c r="AG1526" s="11">
        <v>0</v>
      </c>
      <c r="AH1526" s="11">
        <v>0</v>
      </c>
      <c r="AI1526" s="11">
        <v>0</v>
      </c>
      <c r="AJ1526" s="11">
        <v>0</v>
      </c>
      <c r="AK1526" s="11">
        <v>0</v>
      </c>
      <c r="AL1526" s="11">
        <v>0</v>
      </c>
      <c r="AM1526" s="11">
        <v>0</v>
      </c>
      <c r="AN1526" s="11">
        <v>0</v>
      </c>
      <c r="AO1526" s="11">
        <v>0</v>
      </c>
      <c r="AP1526" s="11">
        <v>0</v>
      </c>
      <c r="AQ1526" s="11">
        <v>0</v>
      </c>
      <c r="AR1526" s="12">
        <v>0</v>
      </c>
      <c r="AS1526" s="12">
        <v>0</v>
      </c>
      <c r="AT1526" s="12">
        <v>0</v>
      </c>
      <c r="AU1526" s="12">
        <v>0</v>
      </c>
      <c r="AV1526" s="12">
        <v>0</v>
      </c>
      <c r="AW1526" s="12">
        <v>0</v>
      </c>
      <c r="AX1526" s="12">
        <v>0</v>
      </c>
      <c r="AY1526" s="12">
        <v>0</v>
      </c>
      <c r="AZ1526" s="12">
        <v>0</v>
      </c>
      <c r="BA1526" s="12">
        <v>0</v>
      </c>
      <c r="BB1526" s="12">
        <v>0</v>
      </c>
      <c r="BC1526" s="12">
        <v>0</v>
      </c>
      <c r="BD1526" s="11">
        <v>0</v>
      </c>
      <c r="BE1526" s="11">
        <v>0</v>
      </c>
      <c r="BF1526" s="11">
        <v>0</v>
      </c>
      <c r="BG1526" s="11">
        <v>0</v>
      </c>
      <c r="BH1526" s="11">
        <v>0</v>
      </c>
      <c r="BI1526" s="11">
        <v>0</v>
      </c>
      <c r="BJ1526" s="11">
        <v>0</v>
      </c>
      <c r="BK1526" s="11">
        <v>0</v>
      </c>
      <c r="BL1526" s="11">
        <v>0</v>
      </c>
      <c r="BM1526" s="11">
        <v>0</v>
      </c>
      <c r="BN1526" s="11">
        <v>0</v>
      </c>
      <c r="BO1526" s="11">
        <v>0</v>
      </c>
      <c r="BP1526" s="11">
        <v>0</v>
      </c>
      <c r="BQ1526" s="11">
        <v>0</v>
      </c>
      <c r="BR1526" s="11">
        <v>0</v>
      </c>
      <c r="BS1526" s="11">
        <v>0</v>
      </c>
      <c r="BT1526" s="11">
        <v>0</v>
      </c>
      <c r="BU1526" s="11">
        <v>0</v>
      </c>
      <c r="BV1526" s="11">
        <v>0</v>
      </c>
      <c r="BW1526" s="11">
        <v>0</v>
      </c>
      <c r="BX1526" s="11">
        <v>0</v>
      </c>
      <c r="BY1526" s="11">
        <v>0</v>
      </c>
      <c r="BZ1526" s="11">
        <v>0</v>
      </c>
      <c r="CA1526" s="11">
        <v>0</v>
      </c>
      <c r="CB1526" s="11">
        <v>134225</v>
      </c>
      <c r="CC1526" s="11">
        <v>110909</v>
      </c>
      <c r="CD1526" s="11">
        <v>122007</v>
      </c>
      <c r="CE1526" s="11">
        <v>67835</v>
      </c>
      <c r="CF1526" s="11">
        <v>105311</v>
      </c>
      <c r="CG1526" s="11">
        <v>101148</v>
      </c>
      <c r="CH1526" s="11">
        <v>124628</v>
      </c>
      <c r="CI1526" s="11">
        <v>123898</v>
      </c>
      <c r="CJ1526" s="11">
        <v>125773</v>
      </c>
      <c r="CK1526" s="11">
        <v>110179</v>
      </c>
      <c r="CL1526" s="11">
        <v>64200</v>
      </c>
      <c r="CM1526" s="11">
        <v>125455</v>
      </c>
      <c r="CN1526" s="11">
        <v>0</v>
      </c>
      <c r="CO1526" s="11">
        <v>0</v>
      </c>
      <c r="CP1526" s="11">
        <v>0</v>
      </c>
      <c r="CQ1526" s="11">
        <v>0</v>
      </c>
      <c r="CR1526" s="11">
        <v>1315568</v>
      </c>
      <c r="CS1526" s="9">
        <v>2024</v>
      </c>
    </row>
    <row r="1527" spans="1:97" x14ac:dyDescent="0.3">
      <c r="A1527" s="9">
        <v>7826</v>
      </c>
      <c r="B1527" s="10" t="s">
        <v>107</v>
      </c>
      <c r="C1527" s="9" t="s">
        <v>108</v>
      </c>
      <c r="D1527" s="10" t="s">
        <v>1043</v>
      </c>
      <c r="E1527" s="10" t="s">
        <v>1034</v>
      </c>
      <c r="F1527" s="9">
        <v>17650</v>
      </c>
      <c r="G1527" s="10" t="s">
        <v>448</v>
      </c>
      <c r="H1527" s="10" t="s">
        <v>181</v>
      </c>
      <c r="I1527" s="10" t="s">
        <v>113</v>
      </c>
      <c r="J1527" s="10" t="s">
        <v>3</v>
      </c>
      <c r="K1527" s="9">
        <v>22</v>
      </c>
      <c r="L1527" s="9">
        <v>2</v>
      </c>
      <c r="M1527" s="10" t="s">
        <v>219</v>
      </c>
      <c r="N1527" s="10" t="s">
        <v>119</v>
      </c>
      <c r="O1527" s="10" t="s">
        <v>127</v>
      </c>
      <c r="P1527" s="10" t="s">
        <v>127</v>
      </c>
      <c r="Q1527" s="10" t="s">
        <v>633</v>
      </c>
      <c r="R1527" s="10" t="s">
        <v>3</v>
      </c>
      <c r="S1527" s="10" t="s">
        <v>128</v>
      </c>
      <c r="T1527" s="11">
        <v>0</v>
      </c>
      <c r="U1527" s="11">
        <v>0</v>
      </c>
      <c r="V1527" s="11">
        <v>0</v>
      </c>
      <c r="W1527" s="11">
        <v>0</v>
      </c>
      <c r="X1527" s="11">
        <v>0</v>
      </c>
      <c r="Y1527" s="11">
        <v>0</v>
      </c>
      <c r="Z1527" s="11">
        <v>0</v>
      </c>
      <c r="AA1527" s="11">
        <v>0</v>
      </c>
      <c r="AB1527" s="11">
        <v>0</v>
      </c>
      <c r="AC1527" s="11">
        <v>0</v>
      </c>
      <c r="AD1527" s="11">
        <v>0</v>
      </c>
      <c r="AE1527" s="11">
        <v>0</v>
      </c>
      <c r="AF1527" s="11">
        <v>0</v>
      </c>
      <c r="AG1527" s="11">
        <v>0</v>
      </c>
      <c r="AH1527" s="11">
        <v>0</v>
      </c>
      <c r="AI1527" s="11">
        <v>0</v>
      </c>
      <c r="AJ1527" s="11">
        <v>0</v>
      </c>
      <c r="AK1527" s="11">
        <v>0</v>
      </c>
      <c r="AL1527" s="11">
        <v>0</v>
      </c>
      <c r="AM1527" s="11">
        <v>0</v>
      </c>
      <c r="AN1527" s="11">
        <v>0</v>
      </c>
      <c r="AO1527" s="11">
        <v>0</v>
      </c>
      <c r="AP1527" s="11">
        <v>0</v>
      </c>
      <c r="AQ1527" s="11">
        <v>0</v>
      </c>
      <c r="AR1527" s="12">
        <v>0</v>
      </c>
      <c r="AS1527" s="12">
        <v>0</v>
      </c>
      <c r="AT1527" s="12">
        <v>0</v>
      </c>
      <c r="AU1527" s="12">
        <v>0</v>
      </c>
      <c r="AV1527" s="12">
        <v>0</v>
      </c>
      <c r="AW1527" s="12">
        <v>0</v>
      </c>
      <c r="AX1527" s="12">
        <v>0</v>
      </c>
      <c r="AY1527" s="12">
        <v>0</v>
      </c>
      <c r="AZ1527" s="12">
        <v>0</v>
      </c>
      <c r="BA1527" s="12">
        <v>0</v>
      </c>
      <c r="BB1527" s="12">
        <v>0</v>
      </c>
      <c r="BC1527" s="12">
        <v>0</v>
      </c>
      <c r="BD1527" s="11">
        <v>0</v>
      </c>
      <c r="BE1527" s="11">
        <v>0</v>
      </c>
      <c r="BF1527" s="11">
        <v>0</v>
      </c>
      <c r="BG1527" s="11">
        <v>0</v>
      </c>
      <c r="BH1527" s="11">
        <v>0</v>
      </c>
      <c r="BI1527" s="11">
        <v>0</v>
      </c>
      <c r="BJ1527" s="11">
        <v>0</v>
      </c>
      <c r="BK1527" s="11">
        <v>0</v>
      </c>
      <c r="BL1527" s="11">
        <v>0</v>
      </c>
      <c r="BM1527" s="11">
        <v>0</v>
      </c>
      <c r="BN1527" s="11">
        <v>0</v>
      </c>
      <c r="BO1527" s="11">
        <v>0</v>
      </c>
      <c r="BP1527" s="11">
        <v>0</v>
      </c>
      <c r="BQ1527" s="11">
        <v>0</v>
      </c>
      <c r="BR1527" s="11">
        <v>0</v>
      </c>
      <c r="BS1527" s="11">
        <v>0</v>
      </c>
      <c r="BT1527" s="11">
        <v>0</v>
      </c>
      <c r="BU1527" s="11">
        <v>0</v>
      </c>
      <c r="BV1527" s="11">
        <v>0</v>
      </c>
      <c r="BW1527" s="11">
        <v>0</v>
      </c>
      <c r="BX1527" s="11">
        <v>0</v>
      </c>
      <c r="BY1527" s="11">
        <v>0</v>
      </c>
      <c r="BZ1527" s="11">
        <v>0</v>
      </c>
      <c r="CA1527" s="11">
        <v>0</v>
      </c>
      <c r="CB1527" s="11">
        <v>0</v>
      </c>
      <c r="CC1527" s="11">
        <v>0</v>
      </c>
      <c r="CD1527" s="11">
        <v>0</v>
      </c>
      <c r="CE1527" s="11">
        <v>0</v>
      </c>
      <c r="CF1527" s="11">
        <v>0</v>
      </c>
      <c r="CG1527" s="11">
        <v>0</v>
      </c>
      <c r="CH1527" s="11">
        <v>0</v>
      </c>
      <c r="CI1527" s="11">
        <v>0</v>
      </c>
      <c r="CJ1527" s="11">
        <v>0</v>
      </c>
      <c r="CK1527" s="11">
        <v>0</v>
      </c>
      <c r="CL1527" s="11">
        <v>0</v>
      </c>
      <c r="CM1527" s="11">
        <v>0</v>
      </c>
      <c r="CN1527" s="11">
        <v>0</v>
      </c>
      <c r="CO1527" s="11">
        <v>0</v>
      </c>
      <c r="CP1527" s="11">
        <v>0</v>
      </c>
      <c r="CQ1527" s="11">
        <v>0</v>
      </c>
      <c r="CR1527" s="11">
        <v>0</v>
      </c>
      <c r="CS1527" s="9">
        <v>2024</v>
      </c>
    </row>
    <row r="1528" spans="1:97" x14ac:dyDescent="0.3">
      <c r="A1528" s="9">
        <v>7826</v>
      </c>
      <c r="B1528" s="10" t="s">
        <v>107</v>
      </c>
      <c r="C1528" s="9" t="s">
        <v>108</v>
      </c>
      <c r="D1528" s="10" t="s">
        <v>1043</v>
      </c>
      <c r="E1528" s="10" t="s">
        <v>1034</v>
      </c>
      <c r="F1528" s="9">
        <v>17650</v>
      </c>
      <c r="G1528" s="10" t="s">
        <v>448</v>
      </c>
      <c r="H1528" s="10" t="s">
        <v>181</v>
      </c>
      <c r="I1528" s="10" t="s">
        <v>113</v>
      </c>
      <c r="J1528" s="10" t="s">
        <v>3</v>
      </c>
      <c r="K1528" s="9">
        <v>22</v>
      </c>
      <c r="L1528" s="9">
        <v>2</v>
      </c>
      <c r="M1528" s="10" t="s">
        <v>219</v>
      </c>
      <c r="N1528" s="10" t="s">
        <v>119</v>
      </c>
      <c r="O1528" s="10" t="s">
        <v>116</v>
      </c>
      <c r="P1528" s="10" t="s">
        <v>116</v>
      </c>
      <c r="Q1528" s="10" t="s">
        <v>633</v>
      </c>
      <c r="R1528" s="10" t="s">
        <v>3</v>
      </c>
      <c r="S1528" s="10" t="s">
        <v>118</v>
      </c>
      <c r="T1528" s="11">
        <v>2554788</v>
      </c>
      <c r="U1528" s="11">
        <v>2117179</v>
      </c>
      <c r="V1528" s="11">
        <v>2300266</v>
      </c>
      <c r="W1528" s="11">
        <v>1271826</v>
      </c>
      <c r="X1528" s="11">
        <v>1999404</v>
      </c>
      <c r="Y1528" s="11">
        <v>1909587</v>
      </c>
      <c r="Z1528" s="11">
        <v>2303533</v>
      </c>
      <c r="AA1528" s="11">
        <v>2272089</v>
      </c>
      <c r="AB1528" s="11">
        <v>2321197</v>
      </c>
      <c r="AC1528" s="11">
        <v>2045668</v>
      </c>
      <c r="AD1528" s="11">
        <v>1229316</v>
      </c>
      <c r="AE1528" s="11">
        <v>2358745</v>
      </c>
      <c r="AF1528" s="11">
        <v>2554788</v>
      </c>
      <c r="AG1528" s="11">
        <v>2117179</v>
      </c>
      <c r="AH1528" s="11">
        <v>2300266</v>
      </c>
      <c r="AI1528" s="11">
        <v>1271826</v>
      </c>
      <c r="AJ1528" s="11">
        <v>1999404</v>
      </c>
      <c r="AK1528" s="11">
        <v>1909587</v>
      </c>
      <c r="AL1528" s="11">
        <v>2303533</v>
      </c>
      <c r="AM1528" s="11">
        <v>2272089</v>
      </c>
      <c r="AN1528" s="11">
        <v>2321197</v>
      </c>
      <c r="AO1528" s="11">
        <v>2045668</v>
      </c>
      <c r="AP1528" s="11">
        <v>1229316</v>
      </c>
      <c r="AQ1528" s="11">
        <v>2358745</v>
      </c>
      <c r="AR1528" s="12">
        <v>1.0349999999999999</v>
      </c>
      <c r="AS1528" s="12">
        <v>1.034</v>
      </c>
      <c r="AT1528" s="12">
        <v>1.0329999999999999</v>
      </c>
      <c r="AU1528" s="12">
        <v>1.034</v>
      </c>
      <c r="AV1528" s="12">
        <v>1.032</v>
      </c>
      <c r="AW1528" s="12">
        <v>1.036</v>
      </c>
      <c r="AX1528" s="12">
        <v>1.048</v>
      </c>
      <c r="AY1528" s="12">
        <v>1.046</v>
      </c>
      <c r="AZ1528" s="12">
        <v>1.048</v>
      </c>
      <c r="BA1528" s="12">
        <v>1.046</v>
      </c>
      <c r="BB1528" s="12">
        <v>1.052</v>
      </c>
      <c r="BC1528" s="12">
        <v>1.052</v>
      </c>
      <c r="BD1528" s="11">
        <v>2644206</v>
      </c>
      <c r="BE1528" s="11">
        <v>2189163</v>
      </c>
      <c r="BF1528" s="11">
        <v>2376175</v>
      </c>
      <c r="BG1528" s="11">
        <v>1315068</v>
      </c>
      <c r="BH1528" s="11">
        <v>2063385</v>
      </c>
      <c r="BI1528" s="11">
        <v>1978332</v>
      </c>
      <c r="BJ1528" s="11">
        <v>2414103</v>
      </c>
      <c r="BK1528" s="11">
        <v>2376605</v>
      </c>
      <c r="BL1528" s="11">
        <v>2432614</v>
      </c>
      <c r="BM1528" s="11">
        <v>2139769</v>
      </c>
      <c r="BN1528" s="11">
        <v>1293240</v>
      </c>
      <c r="BO1528" s="11">
        <v>2481400</v>
      </c>
      <c r="BP1528" s="11">
        <v>2644206</v>
      </c>
      <c r="BQ1528" s="11">
        <v>2189163</v>
      </c>
      <c r="BR1528" s="11">
        <v>2376175</v>
      </c>
      <c r="BS1528" s="11">
        <v>1315068</v>
      </c>
      <c r="BT1528" s="11">
        <v>2063385</v>
      </c>
      <c r="BU1528" s="11">
        <v>1978332</v>
      </c>
      <c r="BV1528" s="11">
        <v>2414103</v>
      </c>
      <c r="BW1528" s="11">
        <v>2376605</v>
      </c>
      <c r="BX1528" s="11">
        <v>2432614</v>
      </c>
      <c r="BY1528" s="11">
        <v>2139769</v>
      </c>
      <c r="BZ1528" s="11">
        <v>1293240</v>
      </c>
      <c r="CA1528" s="11">
        <v>2481400</v>
      </c>
      <c r="CB1528" s="11">
        <v>253996</v>
      </c>
      <c r="CC1528" s="11">
        <v>208477</v>
      </c>
      <c r="CD1528" s="11">
        <v>227164</v>
      </c>
      <c r="CE1528" s="11">
        <v>126257</v>
      </c>
      <c r="CF1528" s="11">
        <v>193391</v>
      </c>
      <c r="CG1528" s="11">
        <v>184719</v>
      </c>
      <c r="CH1528" s="11">
        <v>226265</v>
      </c>
      <c r="CI1528" s="11">
        <v>221904</v>
      </c>
      <c r="CJ1528" s="11">
        <v>229199</v>
      </c>
      <c r="CK1528" s="11">
        <v>204782</v>
      </c>
      <c r="CL1528" s="11">
        <v>122806</v>
      </c>
      <c r="CM1528" s="11">
        <v>240519</v>
      </c>
      <c r="CN1528" s="11">
        <v>24683598</v>
      </c>
      <c r="CO1528" s="11">
        <v>24683598</v>
      </c>
      <c r="CP1528" s="11">
        <v>25704060</v>
      </c>
      <c r="CQ1528" s="11">
        <v>25704060</v>
      </c>
      <c r="CR1528" s="11">
        <v>2439479</v>
      </c>
      <c r="CS1528" s="9">
        <v>2024</v>
      </c>
    </row>
    <row r="1529" spans="1:97" x14ac:dyDescent="0.3">
      <c r="A1529" s="9">
        <v>7826</v>
      </c>
      <c r="B1529" s="10" t="s">
        <v>107</v>
      </c>
      <c r="C1529" s="9" t="s">
        <v>108</v>
      </c>
      <c r="D1529" s="10" t="s">
        <v>1043</v>
      </c>
      <c r="E1529" s="10" t="s">
        <v>1034</v>
      </c>
      <c r="F1529" s="9">
        <v>17650</v>
      </c>
      <c r="G1529" s="10" t="s">
        <v>448</v>
      </c>
      <c r="H1529" s="10" t="s">
        <v>181</v>
      </c>
      <c r="I1529" s="10" t="s">
        <v>113</v>
      </c>
      <c r="J1529" s="10" t="s">
        <v>3</v>
      </c>
      <c r="K1529" s="9">
        <v>22</v>
      </c>
      <c r="L1529" s="9">
        <v>2</v>
      </c>
      <c r="M1529" s="10" t="s">
        <v>219</v>
      </c>
      <c r="N1529" s="10" t="s">
        <v>126</v>
      </c>
      <c r="O1529" s="10" t="s">
        <v>127</v>
      </c>
      <c r="P1529" s="10" t="s">
        <v>127</v>
      </c>
      <c r="Q1529" s="10" t="s">
        <v>633</v>
      </c>
      <c r="R1529" s="10" t="s">
        <v>3</v>
      </c>
      <c r="S1529" s="10" t="s">
        <v>128</v>
      </c>
      <c r="T1529" s="11">
        <v>32111</v>
      </c>
      <c r="U1529" s="11">
        <v>0</v>
      </c>
      <c r="V1529" s="11">
        <v>0</v>
      </c>
      <c r="W1529" s="11">
        <v>0</v>
      </c>
      <c r="X1529" s="11">
        <v>0</v>
      </c>
      <c r="Y1529" s="11">
        <v>0</v>
      </c>
      <c r="Z1529" s="11">
        <v>0</v>
      </c>
      <c r="AA1529" s="11">
        <v>0</v>
      </c>
      <c r="AB1529" s="11">
        <v>0</v>
      </c>
      <c r="AC1529" s="11">
        <v>0</v>
      </c>
      <c r="AD1529" s="11">
        <v>494</v>
      </c>
      <c r="AE1529" s="11">
        <v>0</v>
      </c>
      <c r="AF1529" s="11">
        <v>32111</v>
      </c>
      <c r="AG1529" s="11">
        <v>0</v>
      </c>
      <c r="AH1529" s="11">
        <v>0</v>
      </c>
      <c r="AI1529" s="11">
        <v>0</v>
      </c>
      <c r="AJ1529" s="11">
        <v>0</v>
      </c>
      <c r="AK1529" s="11">
        <v>0</v>
      </c>
      <c r="AL1529" s="11">
        <v>0</v>
      </c>
      <c r="AM1529" s="11">
        <v>0</v>
      </c>
      <c r="AN1529" s="11">
        <v>0</v>
      </c>
      <c r="AO1529" s="11">
        <v>0</v>
      </c>
      <c r="AP1529" s="11">
        <v>494</v>
      </c>
      <c r="AQ1529" s="11">
        <v>0</v>
      </c>
      <c r="AR1529" s="12">
        <v>5.8170000000000002</v>
      </c>
      <c r="AS1529" s="12">
        <v>0</v>
      </c>
      <c r="AT1529" s="12">
        <v>0</v>
      </c>
      <c r="AU1529" s="12">
        <v>0</v>
      </c>
      <c r="AV1529" s="12">
        <v>0</v>
      </c>
      <c r="AW1529" s="12">
        <v>0</v>
      </c>
      <c r="AX1529" s="12">
        <v>0</v>
      </c>
      <c r="AY1529" s="12">
        <v>0</v>
      </c>
      <c r="AZ1529" s="12">
        <v>0</v>
      </c>
      <c r="BA1529" s="12">
        <v>0</v>
      </c>
      <c r="BB1529" s="12">
        <v>5.8170000000000002</v>
      </c>
      <c r="BC1529" s="12">
        <v>0</v>
      </c>
      <c r="BD1529" s="11">
        <v>186790</v>
      </c>
      <c r="BE1529" s="11">
        <v>0</v>
      </c>
      <c r="BF1529" s="11">
        <v>0</v>
      </c>
      <c r="BG1529" s="11">
        <v>0</v>
      </c>
      <c r="BH1529" s="11">
        <v>0</v>
      </c>
      <c r="BI1529" s="11">
        <v>0</v>
      </c>
      <c r="BJ1529" s="11">
        <v>0</v>
      </c>
      <c r="BK1529" s="11">
        <v>0</v>
      </c>
      <c r="BL1529" s="11">
        <v>0</v>
      </c>
      <c r="BM1529" s="11">
        <v>0</v>
      </c>
      <c r="BN1529" s="11">
        <v>2874</v>
      </c>
      <c r="BO1529" s="11">
        <v>0</v>
      </c>
      <c r="BP1529" s="11">
        <v>186790</v>
      </c>
      <c r="BQ1529" s="11">
        <v>0</v>
      </c>
      <c r="BR1529" s="11">
        <v>0</v>
      </c>
      <c r="BS1529" s="11">
        <v>0</v>
      </c>
      <c r="BT1529" s="11">
        <v>0</v>
      </c>
      <c r="BU1529" s="11">
        <v>0</v>
      </c>
      <c r="BV1529" s="11">
        <v>0</v>
      </c>
      <c r="BW1529" s="11">
        <v>0</v>
      </c>
      <c r="BX1529" s="11">
        <v>0</v>
      </c>
      <c r="BY1529" s="11">
        <v>0</v>
      </c>
      <c r="BZ1529" s="11">
        <v>2874</v>
      </c>
      <c r="CA1529" s="11">
        <v>0</v>
      </c>
      <c r="CB1529" s="11">
        <v>16854.867999999999</v>
      </c>
      <c r="CC1529" s="11">
        <v>0</v>
      </c>
      <c r="CD1529" s="11">
        <v>0</v>
      </c>
      <c r="CE1529" s="11">
        <v>0</v>
      </c>
      <c r="CF1529" s="11">
        <v>0</v>
      </c>
      <c r="CG1529" s="11">
        <v>0</v>
      </c>
      <c r="CH1529" s="11">
        <v>0</v>
      </c>
      <c r="CI1529" s="11">
        <v>0</v>
      </c>
      <c r="CJ1529" s="11">
        <v>0</v>
      </c>
      <c r="CK1529" s="11">
        <v>0</v>
      </c>
      <c r="CL1529" s="11">
        <v>236.31299999999999</v>
      </c>
      <c r="CM1529" s="11">
        <v>0</v>
      </c>
      <c r="CN1529" s="11">
        <v>32605</v>
      </c>
      <c r="CO1529" s="11">
        <v>32605</v>
      </c>
      <c r="CP1529" s="11">
        <v>189664</v>
      </c>
      <c r="CQ1529" s="11">
        <v>189664</v>
      </c>
      <c r="CR1529" s="11">
        <v>17091.181</v>
      </c>
      <c r="CS1529" s="9">
        <v>2024</v>
      </c>
    </row>
    <row r="1530" spans="1:97" x14ac:dyDescent="0.3">
      <c r="A1530" s="9">
        <v>7826</v>
      </c>
      <c r="B1530" s="10" t="s">
        <v>107</v>
      </c>
      <c r="C1530" s="9" t="s">
        <v>108</v>
      </c>
      <c r="D1530" s="10" t="s">
        <v>1043</v>
      </c>
      <c r="E1530" s="10" t="s">
        <v>1034</v>
      </c>
      <c r="F1530" s="9">
        <v>17650</v>
      </c>
      <c r="G1530" s="10" t="s">
        <v>448</v>
      </c>
      <c r="H1530" s="10" t="s">
        <v>181</v>
      </c>
      <c r="I1530" s="10" t="s">
        <v>113</v>
      </c>
      <c r="J1530" s="10" t="s">
        <v>3</v>
      </c>
      <c r="K1530" s="9">
        <v>22</v>
      </c>
      <c r="L1530" s="9">
        <v>2</v>
      </c>
      <c r="M1530" s="10" t="s">
        <v>219</v>
      </c>
      <c r="N1530" s="10" t="s">
        <v>126</v>
      </c>
      <c r="O1530" s="10" t="s">
        <v>116</v>
      </c>
      <c r="P1530" s="10" t="s">
        <v>116</v>
      </c>
      <c r="Q1530" s="10" t="s">
        <v>633</v>
      </c>
      <c r="R1530" s="10" t="s">
        <v>3</v>
      </c>
      <c r="S1530" s="10" t="s">
        <v>118</v>
      </c>
      <c r="T1530" s="11">
        <v>161770</v>
      </c>
      <c r="U1530" s="11">
        <v>80053</v>
      </c>
      <c r="V1530" s="11">
        <v>122393</v>
      </c>
      <c r="W1530" s="11">
        <v>170116</v>
      </c>
      <c r="X1530" s="11">
        <v>349238</v>
      </c>
      <c r="Y1530" s="11">
        <v>546503</v>
      </c>
      <c r="Z1530" s="11">
        <v>911118</v>
      </c>
      <c r="AA1530" s="11">
        <v>802340</v>
      </c>
      <c r="AB1530" s="11">
        <v>350045</v>
      </c>
      <c r="AC1530" s="11">
        <v>192152</v>
      </c>
      <c r="AD1530" s="11">
        <v>50914</v>
      </c>
      <c r="AE1530" s="11">
        <v>239830</v>
      </c>
      <c r="AF1530" s="11">
        <v>161770</v>
      </c>
      <c r="AG1530" s="11">
        <v>80053</v>
      </c>
      <c r="AH1530" s="11">
        <v>122393</v>
      </c>
      <c r="AI1530" s="11">
        <v>170116</v>
      </c>
      <c r="AJ1530" s="11">
        <v>349238</v>
      </c>
      <c r="AK1530" s="11">
        <v>546503</v>
      </c>
      <c r="AL1530" s="11">
        <v>911118</v>
      </c>
      <c r="AM1530" s="11">
        <v>802340</v>
      </c>
      <c r="AN1530" s="11">
        <v>350045</v>
      </c>
      <c r="AO1530" s="11">
        <v>192152</v>
      </c>
      <c r="AP1530" s="11">
        <v>50914</v>
      </c>
      <c r="AQ1530" s="11">
        <v>239830</v>
      </c>
      <c r="AR1530" s="12">
        <v>1.0349999999999999</v>
      </c>
      <c r="AS1530" s="12">
        <v>1.034</v>
      </c>
      <c r="AT1530" s="12">
        <v>1.0329999999999999</v>
      </c>
      <c r="AU1530" s="12">
        <v>1.034</v>
      </c>
      <c r="AV1530" s="12">
        <v>1.032</v>
      </c>
      <c r="AW1530" s="12">
        <v>1.036</v>
      </c>
      <c r="AX1530" s="12">
        <v>1.048</v>
      </c>
      <c r="AY1530" s="12">
        <v>1.046</v>
      </c>
      <c r="AZ1530" s="12">
        <v>1.048</v>
      </c>
      <c r="BA1530" s="12">
        <v>1.046</v>
      </c>
      <c r="BB1530" s="12">
        <v>1.052</v>
      </c>
      <c r="BC1530" s="12">
        <v>1.052</v>
      </c>
      <c r="BD1530" s="11">
        <v>167432</v>
      </c>
      <c r="BE1530" s="11">
        <v>82775</v>
      </c>
      <c r="BF1530" s="11">
        <v>126432</v>
      </c>
      <c r="BG1530" s="11">
        <v>175900</v>
      </c>
      <c r="BH1530" s="11">
        <v>360414</v>
      </c>
      <c r="BI1530" s="11">
        <v>566177</v>
      </c>
      <c r="BJ1530" s="11">
        <v>954852</v>
      </c>
      <c r="BK1530" s="11">
        <v>839248</v>
      </c>
      <c r="BL1530" s="11">
        <v>366847</v>
      </c>
      <c r="BM1530" s="11">
        <v>200991</v>
      </c>
      <c r="BN1530" s="11">
        <v>53562</v>
      </c>
      <c r="BO1530" s="11">
        <v>252301</v>
      </c>
      <c r="BP1530" s="11">
        <v>167432</v>
      </c>
      <c r="BQ1530" s="11">
        <v>82775</v>
      </c>
      <c r="BR1530" s="11">
        <v>126432</v>
      </c>
      <c r="BS1530" s="11">
        <v>175900</v>
      </c>
      <c r="BT1530" s="11">
        <v>360414</v>
      </c>
      <c r="BU1530" s="11">
        <v>566177</v>
      </c>
      <c r="BV1530" s="11">
        <v>954852</v>
      </c>
      <c r="BW1530" s="11">
        <v>839248</v>
      </c>
      <c r="BX1530" s="11">
        <v>366847</v>
      </c>
      <c r="BY1530" s="11">
        <v>200991</v>
      </c>
      <c r="BZ1530" s="11">
        <v>53562</v>
      </c>
      <c r="CA1530" s="11">
        <v>252301</v>
      </c>
      <c r="CB1530" s="11">
        <v>15108.132</v>
      </c>
      <c r="CC1530" s="11">
        <v>7169</v>
      </c>
      <c r="CD1530" s="11">
        <v>11185</v>
      </c>
      <c r="CE1530" s="11">
        <v>16423</v>
      </c>
      <c r="CF1530" s="11">
        <v>33218</v>
      </c>
      <c r="CG1530" s="11">
        <v>52561</v>
      </c>
      <c r="CH1530" s="11">
        <v>88617</v>
      </c>
      <c r="CI1530" s="11">
        <v>78168</v>
      </c>
      <c r="CJ1530" s="11">
        <v>33631</v>
      </c>
      <c r="CK1530" s="11">
        <v>18389</v>
      </c>
      <c r="CL1530" s="11">
        <v>4404.6869999999999</v>
      </c>
      <c r="CM1530" s="11">
        <v>23597</v>
      </c>
      <c r="CN1530" s="11">
        <v>3976472</v>
      </c>
      <c r="CO1530" s="11">
        <v>3976472</v>
      </c>
      <c r="CP1530" s="11">
        <v>4146931</v>
      </c>
      <c r="CQ1530" s="11">
        <v>4146931</v>
      </c>
      <c r="CR1530" s="11">
        <v>382470.82</v>
      </c>
      <c r="CS1530" s="9">
        <v>2024</v>
      </c>
    </row>
    <row r="1531" spans="1:97" x14ac:dyDescent="0.3">
      <c r="A1531" s="9">
        <v>7834</v>
      </c>
      <c r="B1531" s="10" t="s">
        <v>107</v>
      </c>
      <c r="C1531" s="9" t="s">
        <v>108</v>
      </c>
      <c r="D1531" s="10" t="s">
        <v>1044</v>
      </c>
      <c r="E1531" s="10" t="s">
        <v>179</v>
      </c>
      <c r="F1531" s="9">
        <v>17543</v>
      </c>
      <c r="G1531" s="10" t="s">
        <v>180</v>
      </c>
      <c r="H1531" s="10" t="s">
        <v>181</v>
      </c>
      <c r="I1531" s="10" t="s">
        <v>113</v>
      </c>
      <c r="J1531" s="10" t="s">
        <v>3</v>
      </c>
      <c r="K1531" s="9">
        <v>22</v>
      </c>
      <c r="L1531" s="9">
        <v>1</v>
      </c>
      <c r="M1531" s="10" t="s">
        <v>114</v>
      </c>
      <c r="N1531" s="10" t="s">
        <v>115</v>
      </c>
      <c r="O1531" s="10" t="s">
        <v>127</v>
      </c>
      <c r="P1531" s="10" t="s">
        <v>127</v>
      </c>
      <c r="Q1531" s="10" t="s">
        <v>180</v>
      </c>
      <c r="R1531" s="10" t="s">
        <v>3</v>
      </c>
      <c r="S1531" s="10" t="s">
        <v>128</v>
      </c>
      <c r="T1531" s="11">
        <v>0</v>
      </c>
      <c r="U1531" s="11">
        <v>0</v>
      </c>
      <c r="V1531" s="11">
        <v>0</v>
      </c>
      <c r="W1531" s="11" t="s">
        <v>108</v>
      </c>
      <c r="X1531" s="11">
        <v>0</v>
      </c>
      <c r="Y1531" s="11">
        <v>0</v>
      </c>
      <c r="Z1531" s="11">
        <v>0</v>
      </c>
      <c r="AA1531" s="11">
        <v>0</v>
      </c>
      <c r="AB1531" s="11">
        <v>0</v>
      </c>
      <c r="AC1531" s="11">
        <v>0</v>
      </c>
      <c r="AD1531" s="11">
        <v>0</v>
      </c>
      <c r="AE1531" s="11">
        <v>0</v>
      </c>
      <c r="AF1531" s="11">
        <v>0</v>
      </c>
      <c r="AG1531" s="11">
        <v>0</v>
      </c>
      <c r="AH1531" s="11">
        <v>0</v>
      </c>
      <c r="AI1531" s="11" t="s">
        <v>108</v>
      </c>
      <c r="AJ1531" s="11">
        <v>0</v>
      </c>
      <c r="AK1531" s="11">
        <v>0</v>
      </c>
      <c r="AL1531" s="11">
        <v>0</v>
      </c>
      <c r="AM1531" s="11">
        <v>0</v>
      </c>
      <c r="AN1531" s="11">
        <v>0</v>
      </c>
      <c r="AO1531" s="11">
        <v>0</v>
      </c>
      <c r="AP1531" s="11">
        <v>0</v>
      </c>
      <c r="AQ1531" s="11">
        <v>0</v>
      </c>
      <c r="AR1531" s="12">
        <v>0</v>
      </c>
      <c r="AS1531" s="12">
        <v>0</v>
      </c>
      <c r="AT1531" s="12">
        <v>0</v>
      </c>
      <c r="AU1531" s="12" t="s">
        <v>108</v>
      </c>
      <c r="AV1531" s="12">
        <v>0</v>
      </c>
      <c r="AW1531" s="12">
        <v>0</v>
      </c>
      <c r="AX1531" s="12">
        <v>0</v>
      </c>
      <c r="AY1531" s="12">
        <v>0</v>
      </c>
      <c r="AZ1531" s="12">
        <v>0</v>
      </c>
      <c r="BA1531" s="12">
        <v>0</v>
      </c>
      <c r="BB1531" s="12">
        <v>0</v>
      </c>
      <c r="BC1531" s="12">
        <v>0</v>
      </c>
      <c r="BD1531" s="11">
        <v>0</v>
      </c>
      <c r="BE1531" s="11">
        <v>0</v>
      </c>
      <c r="BF1531" s="11">
        <v>0</v>
      </c>
      <c r="BG1531" s="11" t="s">
        <v>108</v>
      </c>
      <c r="BH1531" s="11">
        <v>0</v>
      </c>
      <c r="BI1531" s="11">
        <v>0</v>
      </c>
      <c r="BJ1531" s="11">
        <v>0</v>
      </c>
      <c r="BK1531" s="11">
        <v>0</v>
      </c>
      <c r="BL1531" s="11">
        <v>0</v>
      </c>
      <c r="BM1531" s="11">
        <v>0</v>
      </c>
      <c r="BN1531" s="11">
        <v>0</v>
      </c>
      <c r="BO1531" s="11">
        <v>0</v>
      </c>
      <c r="BP1531" s="11">
        <v>0</v>
      </c>
      <c r="BQ1531" s="11">
        <v>0</v>
      </c>
      <c r="BR1531" s="11">
        <v>0</v>
      </c>
      <c r="BS1531" s="11" t="s">
        <v>108</v>
      </c>
      <c r="BT1531" s="11">
        <v>0</v>
      </c>
      <c r="BU1531" s="11">
        <v>0</v>
      </c>
      <c r="BV1531" s="11">
        <v>0</v>
      </c>
      <c r="BW1531" s="11">
        <v>0</v>
      </c>
      <c r="BX1531" s="11">
        <v>0</v>
      </c>
      <c r="BY1531" s="11">
        <v>0</v>
      </c>
      <c r="BZ1531" s="11">
        <v>0</v>
      </c>
      <c r="CA1531" s="11">
        <v>0</v>
      </c>
      <c r="CB1531" s="11">
        <v>0</v>
      </c>
      <c r="CC1531" s="11">
        <v>0</v>
      </c>
      <c r="CD1531" s="11">
        <v>0</v>
      </c>
      <c r="CE1531" s="11" t="s">
        <v>108</v>
      </c>
      <c r="CF1531" s="11">
        <v>0</v>
      </c>
      <c r="CG1531" s="11">
        <v>0</v>
      </c>
      <c r="CH1531" s="11">
        <v>0</v>
      </c>
      <c r="CI1531" s="11">
        <v>0</v>
      </c>
      <c r="CJ1531" s="11">
        <v>0</v>
      </c>
      <c r="CK1531" s="11">
        <v>0</v>
      </c>
      <c r="CL1531" s="11">
        <v>0</v>
      </c>
      <c r="CM1531" s="11">
        <v>0</v>
      </c>
      <c r="CN1531" s="11">
        <v>0</v>
      </c>
      <c r="CO1531" s="11">
        <v>0</v>
      </c>
      <c r="CP1531" s="11">
        <v>0</v>
      </c>
      <c r="CQ1531" s="11">
        <v>0</v>
      </c>
      <c r="CR1531" s="11">
        <v>0</v>
      </c>
      <c r="CS1531" s="9">
        <v>2024</v>
      </c>
    </row>
    <row r="1532" spans="1:97" x14ac:dyDescent="0.3">
      <c r="A1532" s="9">
        <v>7834</v>
      </c>
      <c r="B1532" s="10" t="s">
        <v>107</v>
      </c>
      <c r="C1532" s="9" t="s">
        <v>108</v>
      </c>
      <c r="D1532" s="10" t="s">
        <v>1044</v>
      </c>
      <c r="E1532" s="10" t="s">
        <v>179</v>
      </c>
      <c r="F1532" s="9">
        <v>17543</v>
      </c>
      <c r="G1532" s="10" t="s">
        <v>180</v>
      </c>
      <c r="H1532" s="10" t="s">
        <v>181</v>
      </c>
      <c r="I1532" s="10" t="s">
        <v>113</v>
      </c>
      <c r="J1532" s="10" t="s">
        <v>3</v>
      </c>
      <c r="K1532" s="9">
        <v>22</v>
      </c>
      <c r="L1532" s="9">
        <v>1</v>
      </c>
      <c r="M1532" s="10" t="s">
        <v>114</v>
      </c>
      <c r="N1532" s="10" t="s">
        <v>115</v>
      </c>
      <c r="O1532" s="10" t="s">
        <v>116</v>
      </c>
      <c r="P1532" s="10" t="s">
        <v>116</v>
      </c>
      <c r="Q1532" s="10" t="s">
        <v>180</v>
      </c>
      <c r="R1532" s="10" t="s">
        <v>3</v>
      </c>
      <c r="S1532" s="10" t="s">
        <v>118</v>
      </c>
      <c r="T1532" s="11">
        <v>0</v>
      </c>
      <c r="U1532" s="11">
        <v>0</v>
      </c>
      <c r="V1532" s="11">
        <v>0</v>
      </c>
      <c r="W1532" s="11" t="s">
        <v>108</v>
      </c>
      <c r="X1532" s="11">
        <v>0</v>
      </c>
      <c r="Y1532" s="11">
        <v>0</v>
      </c>
      <c r="Z1532" s="11">
        <v>0</v>
      </c>
      <c r="AA1532" s="11">
        <v>0</v>
      </c>
      <c r="AB1532" s="11">
        <v>0</v>
      </c>
      <c r="AC1532" s="11">
        <v>0</v>
      </c>
      <c r="AD1532" s="11">
        <v>0</v>
      </c>
      <c r="AE1532" s="11">
        <v>0</v>
      </c>
      <c r="AF1532" s="11">
        <v>0</v>
      </c>
      <c r="AG1532" s="11">
        <v>0</v>
      </c>
      <c r="AH1532" s="11">
        <v>0</v>
      </c>
      <c r="AI1532" s="11" t="s">
        <v>108</v>
      </c>
      <c r="AJ1532" s="11">
        <v>0</v>
      </c>
      <c r="AK1532" s="11">
        <v>0</v>
      </c>
      <c r="AL1532" s="11">
        <v>0</v>
      </c>
      <c r="AM1532" s="11">
        <v>0</v>
      </c>
      <c r="AN1532" s="11">
        <v>0</v>
      </c>
      <c r="AO1532" s="11">
        <v>0</v>
      </c>
      <c r="AP1532" s="11">
        <v>0</v>
      </c>
      <c r="AQ1532" s="11">
        <v>0</v>
      </c>
      <c r="AR1532" s="12">
        <v>0</v>
      </c>
      <c r="AS1532" s="12">
        <v>0</v>
      </c>
      <c r="AT1532" s="12">
        <v>0</v>
      </c>
      <c r="AU1532" s="12" t="s">
        <v>108</v>
      </c>
      <c r="AV1532" s="12">
        <v>0</v>
      </c>
      <c r="AW1532" s="12">
        <v>0</v>
      </c>
      <c r="AX1532" s="12">
        <v>0</v>
      </c>
      <c r="AY1532" s="12">
        <v>0</v>
      </c>
      <c r="AZ1532" s="12">
        <v>0</v>
      </c>
      <c r="BA1532" s="12">
        <v>0</v>
      </c>
      <c r="BB1532" s="12">
        <v>0</v>
      </c>
      <c r="BC1532" s="12">
        <v>0</v>
      </c>
      <c r="BD1532" s="11">
        <v>0</v>
      </c>
      <c r="BE1532" s="11">
        <v>0</v>
      </c>
      <c r="BF1532" s="11">
        <v>0</v>
      </c>
      <c r="BG1532" s="11" t="s">
        <v>108</v>
      </c>
      <c r="BH1532" s="11">
        <v>0</v>
      </c>
      <c r="BI1532" s="11">
        <v>0</v>
      </c>
      <c r="BJ1532" s="11">
        <v>0</v>
      </c>
      <c r="BK1532" s="11">
        <v>0</v>
      </c>
      <c r="BL1532" s="11">
        <v>0</v>
      </c>
      <c r="BM1532" s="11">
        <v>0</v>
      </c>
      <c r="BN1532" s="11">
        <v>0</v>
      </c>
      <c r="BO1532" s="11">
        <v>0</v>
      </c>
      <c r="BP1532" s="11">
        <v>0</v>
      </c>
      <c r="BQ1532" s="11">
        <v>0</v>
      </c>
      <c r="BR1532" s="11">
        <v>0</v>
      </c>
      <c r="BS1532" s="11" t="s">
        <v>108</v>
      </c>
      <c r="BT1532" s="11">
        <v>0</v>
      </c>
      <c r="BU1532" s="11">
        <v>0</v>
      </c>
      <c r="BV1532" s="11">
        <v>0</v>
      </c>
      <c r="BW1532" s="11">
        <v>0</v>
      </c>
      <c r="BX1532" s="11">
        <v>0</v>
      </c>
      <c r="BY1532" s="11">
        <v>0</v>
      </c>
      <c r="BZ1532" s="11">
        <v>0</v>
      </c>
      <c r="CA1532" s="11">
        <v>0</v>
      </c>
      <c r="CB1532" s="11">
        <v>126592</v>
      </c>
      <c r="CC1532" s="11">
        <v>122734</v>
      </c>
      <c r="CD1532" s="11">
        <v>130086</v>
      </c>
      <c r="CE1532" s="11" t="s">
        <v>108</v>
      </c>
      <c r="CF1532" s="11">
        <v>0</v>
      </c>
      <c r="CG1532" s="11">
        <v>0</v>
      </c>
      <c r="CH1532" s="11">
        <v>21698</v>
      </c>
      <c r="CI1532" s="11">
        <v>128020</v>
      </c>
      <c r="CJ1532" s="11">
        <v>122273</v>
      </c>
      <c r="CK1532" s="11">
        <v>132163</v>
      </c>
      <c r="CL1532" s="11">
        <v>127425</v>
      </c>
      <c r="CM1532" s="11">
        <v>106765</v>
      </c>
      <c r="CN1532" s="11">
        <v>0</v>
      </c>
      <c r="CO1532" s="11">
        <v>0</v>
      </c>
      <c r="CP1532" s="11">
        <v>0</v>
      </c>
      <c r="CQ1532" s="11">
        <v>0</v>
      </c>
      <c r="CR1532" s="11">
        <v>1017756</v>
      </c>
      <c r="CS1532" s="9">
        <v>2024</v>
      </c>
    </row>
    <row r="1533" spans="1:97" x14ac:dyDescent="0.3">
      <c r="A1533" s="9">
        <v>7834</v>
      </c>
      <c r="B1533" s="10" t="s">
        <v>107</v>
      </c>
      <c r="C1533" s="9" t="s">
        <v>108</v>
      </c>
      <c r="D1533" s="10" t="s">
        <v>1044</v>
      </c>
      <c r="E1533" s="10" t="s">
        <v>179</v>
      </c>
      <c r="F1533" s="9">
        <v>17543</v>
      </c>
      <c r="G1533" s="10" t="s">
        <v>180</v>
      </c>
      <c r="H1533" s="10" t="s">
        <v>181</v>
      </c>
      <c r="I1533" s="10" t="s">
        <v>113</v>
      </c>
      <c r="J1533" s="10" t="s">
        <v>3</v>
      </c>
      <c r="K1533" s="9">
        <v>22</v>
      </c>
      <c r="L1533" s="9">
        <v>1</v>
      </c>
      <c r="M1533" s="10" t="s">
        <v>114</v>
      </c>
      <c r="N1533" s="10" t="s">
        <v>119</v>
      </c>
      <c r="O1533" s="10" t="s">
        <v>127</v>
      </c>
      <c r="P1533" s="10" t="s">
        <v>127</v>
      </c>
      <c r="Q1533" s="10" t="s">
        <v>180</v>
      </c>
      <c r="R1533" s="10" t="s">
        <v>3</v>
      </c>
      <c r="S1533" s="10" t="s">
        <v>128</v>
      </c>
      <c r="T1533" s="11">
        <v>0</v>
      </c>
      <c r="U1533" s="11">
        <v>0</v>
      </c>
      <c r="V1533" s="11">
        <v>0</v>
      </c>
      <c r="W1533" s="11" t="s">
        <v>108</v>
      </c>
      <c r="X1533" s="11">
        <v>0</v>
      </c>
      <c r="Y1533" s="11">
        <v>0</v>
      </c>
      <c r="Z1533" s="11">
        <v>0</v>
      </c>
      <c r="AA1533" s="11">
        <v>0</v>
      </c>
      <c r="AB1533" s="11">
        <v>0</v>
      </c>
      <c r="AC1533" s="11">
        <v>0</v>
      </c>
      <c r="AD1533" s="11">
        <v>0</v>
      </c>
      <c r="AE1533" s="11">
        <v>0</v>
      </c>
      <c r="AF1533" s="11">
        <v>0</v>
      </c>
      <c r="AG1533" s="11">
        <v>0</v>
      </c>
      <c r="AH1533" s="11">
        <v>0</v>
      </c>
      <c r="AI1533" s="11" t="s">
        <v>108</v>
      </c>
      <c r="AJ1533" s="11">
        <v>0</v>
      </c>
      <c r="AK1533" s="11">
        <v>0</v>
      </c>
      <c r="AL1533" s="11">
        <v>0</v>
      </c>
      <c r="AM1533" s="11">
        <v>0</v>
      </c>
      <c r="AN1533" s="11">
        <v>0</v>
      </c>
      <c r="AO1533" s="11">
        <v>0</v>
      </c>
      <c r="AP1533" s="11">
        <v>0</v>
      </c>
      <c r="AQ1533" s="11">
        <v>0</v>
      </c>
      <c r="AR1533" s="12">
        <v>0</v>
      </c>
      <c r="AS1533" s="12">
        <v>0</v>
      </c>
      <c r="AT1533" s="12">
        <v>0</v>
      </c>
      <c r="AU1533" s="12" t="s">
        <v>108</v>
      </c>
      <c r="AV1533" s="12">
        <v>0</v>
      </c>
      <c r="AW1533" s="12">
        <v>0</v>
      </c>
      <c r="AX1533" s="12">
        <v>0</v>
      </c>
      <c r="AY1533" s="12">
        <v>0</v>
      </c>
      <c r="AZ1533" s="12">
        <v>0</v>
      </c>
      <c r="BA1533" s="12">
        <v>0</v>
      </c>
      <c r="BB1533" s="12">
        <v>0</v>
      </c>
      <c r="BC1533" s="12">
        <v>0</v>
      </c>
      <c r="BD1533" s="11">
        <v>0</v>
      </c>
      <c r="BE1533" s="11">
        <v>0</v>
      </c>
      <c r="BF1533" s="11">
        <v>0</v>
      </c>
      <c r="BG1533" s="11" t="s">
        <v>108</v>
      </c>
      <c r="BH1533" s="11">
        <v>0</v>
      </c>
      <c r="BI1533" s="11">
        <v>0</v>
      </c>
      <c r="BJ1533" s="11">
        <v>0</v>
      </c>
      <c r="BK1533" s="11">
        <v>0</v>
      </c>
      <c r="BL1533" s="11">
        <v>0</v>
      </c>
      <c r="BM1533" s="11">
        <v>0</v>
      </c>
      <c r="BN1533" s="11">
        <v>0</v>
      </c>
      <c r="BO1533" s="11">
        <v>0</v>
      </c>
      <c r="BP1533" s="11">
        <v>0</v>
      </c>
      <c r="BQ1533" s="11">
        <v>0</v>
      </c>
      <c r="BR1533" s="11">
        <v>0</v>
      </c>
      <c r="BS1533" s="11" t="s">
        <v>108</v>
      </c>
      <c r="BT1533" s="11">
        <v>0</v>
      </c>
      <c r="BU1533" s="11">
        <v>0</v>
      </c>
      <c r="BV1533" s="11">
        <v>0</v>
      </c>
      <c r="BW1533" s="11">
        <v>0</v>
      </c>
      <c r="BX1533" s="11">
        <v>0</v>
      </c>
      <c r="BY1533" s="11">
        <v>0</v>
      </c>
      <c r="BZ1533" s="11">
        <v>0</v>
      </c>
      <c r="CA1533" s="11">
        <v>0</v>
      </c>
      <c r="CB1533" s="11">
        <v>0</v>
      </c>
      <c r="CC1533" s="11">
        <v>0</v>
      </c>
      <c r="CD1533" s="11">
        <v>0</v>
      </c>
      <c r="CE1533" s="11" t="s">
        <v>108</v>
      </c>
      <c r="CF1533" s="11">
        <v>0</v>
      </c>
      <c r="CG1533" s="11">
        <v>0</v>
      </c>
      <c r="CH1533" s="11">
        <v>0</v>
      </c>
      <c r="CI1533" s="11">
        <v>0</v>
      </c>
      <c r="CJ1533" s="11">
        <v>0</v>
      </c>
      <c r="CK1533" s="11">
        <v>0</v>
      </c>
      <c r="CL1533" s="11">
        <v>0</v>
      </c>
      <c r="CM1533" s="11">
        <v>0</v>
      </c>
      <c r="CN1533" s="11">
        <v>0</v>
      </c>
      <c r="CO1533" s="11">
        <v>0</v>
      </c>
      <c r="CP1533" s="11">
        <v>0</v>
      </c>
      <c r="CQ1533" s="11">
        <v>0</v>
      </c>
      <c r="CR1533" s="11">
        <v>0</v>
      </c>
      <c r="CS1533" s="9">
        <v>2024</v>
      </c>
    </row>
    <row r="1534" spans="1:97" x14ac:dyDescent="0.3">
      <c r="A1534" s="9">
        <v>7834</v>
      </c>
      <c r="B1534" s="10" t="s">
        <v>107</v>
      </c>
      <c r="C1534" s="9" t="s">
        <v>108</v>
      </c>
      <c r="D1534" s="10" t="s">
        <v>1044</v>
      </c>
      <c r="E1534" s="10" t="s">
        <v>179</v>
      </c>
      <c r="F1534" s="9">
        <v>17543</v>
      </c>
      <c r="G1534" s="10" t="s">
        <v>180</v>
      </c>
      <c r="H1534" s="10" t="s">
        <v>181</v>
      </c>
      <c r="I1534" s="10" t="s">
        <v>113</v>
      </c>
      <c r="J1534" s="10" t="s">
        <v>3</v>
      </c>
      <c r="K1534" s="9">
        <v>22</v>
      </c>
      <c r="L1534" s="9">
        <v>1</v>
      </c>
      <c r="M1534" s="10" t="s">
        <v>114</v>
      </c>
      <c r="N1534" s="10" t="s">
        <v>119</v>
      </c>
      <c r="O1534" s="10" t="s">
        <v>116</v>
      </c>
      <c r="P1534" s="10" t="s">
        <v>116</v>
      </c>
      <c r="Q1534" s="10" t="s">
        <v>180</v>
      </c>
      <c r="R1534" s="10" t="s">
        <v>3</v>
      </c>
      <c r="S1534" s="10" t="s">
        <v>118</v>
      </c>
      <c r="T1534" s="11">
        <v>2402355</v>
      </c>
      <c r="U1534" s="11">
        <v>2318723</v>
      </c>
      <c r="V1534" s="11">
        <v>2411409</v>
      </c>
      <c r="W1534" s="11" t="s">
        <v>108</v>
      </c>
      <c r="X1534" s="11">
        <v>0</v>
      </c>
      <c r="Y1534" s="11">
        <v>0</v>
      </c>
      <c r="Z1534" s="11">
        <v>414285</v>
      </c>
      <c r="AA1534" s="11">
        <v>2309984</v>
      </c>
      <c r="AB1534" s="11">
        <v>2184731</v>
      </c>
      <c r="AC1534" s="11">
        <v>2386752</v>
      </c>
      <c r="AD1534" s="11">
        <v>2350126</v>
      </c>
      <c r="AE1534" s="11">
        <v>1949923</v>
      </c>
      <c r="AF1534" s="11">
        <v>2402355</v>
      </c>
      <c r="AG1534" s="11">
        <v>2318723</v>
      </c>
      <c r="AH1534" s="11">
        <v>2411409</v>
      </c>
      <c r="AI1534" s="11" t="s">
        <v>108</v>
      </c>
      <c r="AJ1534" s="11">
        <v>0</v>
      </c>
      <c r="AK1534" s="11">
        <v>0</v>
      </c>
      <c r="AL1534" s="11">
        <v>414285</v>
      </c>
      <c r="AM1534" s="11">
        <v>2309984</v>
      </c>
      <c r="AN1534" s="11">
        <v>2184731</v>
      </c>
      <c r="AO1534" s="11">
        <v>2386752</v>
      </c>
      <c r="AP1534" s="11">
        <v>2350126</v>
      </c>
      <c r="AQ1534" s="11">
        <v>1949923</v>
      </c>
      <c r="AR1534" s="12">
        <v>1.032</v>
      </c>
      <c r="AS1534" s="12">
        <v>1.03</v>
      </c>
      <c r="AT1534" s="12">
        <v>1.0269999999999999</v>
      </c>
      <c r="AU1534" s="12" t="s">
        <v>108</v>
      </c>
      <c r="AV1534" s="12">
        <v>0</v>
      </c>
      <c r="AW1534" s="12">
        <v>0</v>
      </c>
      <c r="AX1534" s="12">
        <v>1.0349999999999999</v>
      </c>
      <c r="AY1534" s="12">
        <v>1.0369999999999999</v>
      </c>
      <c r="AZ1534" s="12">
        <v>1.034</v>
      </c>
      <c r="BA1534" s="12">
        <v>1.032</v>
      </c>
      <c r="BB1534" s="12">
        <v>1.03</v>
      </c>
      <c r="BC1534" s="12">
        <v>1.034</v>
      </c>
      <c r="BD1534" s="11">
        <v>2479230</v>
      </c>
      <c r="BE1534" s="11">
        <v>2388285</v>
      </c>
      <c r="BF1534" s="11">
        <v>2476517</v>
      </c>
      <c r="BG1534" s="11" t="s">
        <v>108</v>
      </c>
      <c r="BH1534" s="11">
        <v>0</v>
      </c>
      <c r="BI1534" s="11">
        <v>0</v>
      </c>
      <c r="BJ1534" s="11">
        <v>428785</v>
      </c>
      <c r="BK1534" s="11">
        <v>2395453</v>
      </c>
      <c r="BL1534" s="11">
        <v>2259012</v>
      </c>
      <c r="BM1534" s="11">
        <v>2463128</v>
      </c>
      <c r="BN1534" s="11">
        <v>2420630</v>
      </c>
      <c r="BO1534" s="11">
        <v>2016220</v>
      </c>
      <c r="BP1534" s="11">
        <v>2479230</v>
      </c>
      <c r="BQ1534" s="11">
        <v>2388285</v>
      </c>
      <c r="BR1534" s="11">
        <v>2476517</v>
      </c>
      <c r="BS1534" s="11" t="s">
        <v>108</v>
      </c>
      <c r="BT1534" s="11">
        <v>0</v>
      </c>
      <c r="BU1534" s="11">
        <v>0</v>
      </c>
      <c r="BV1534" s="11">
        <v>428785</v>
      </c>
      <c r="BW1534" s="11">
        <v>2395453</v>
      </c>
      <c r="BX1534" s="11">
        <v>2259012</v>
      </c>
      <c r="BY1534" s="11">
        <v>2463128</v>
      </c>
      <c r="BZ1534" s="11">
        <v>2420630</v>
      </c>
      <c r="CA1534" s="11">
        <v>2016220</v>
      </c>
      <c r="CB1534" s="11">
        <v>219448</v>
      </c>
      <c r="CC1534" s="11">
        <v>214271</v>
      </c>
      <c r="CD1534" s="11">
        <v>222321</v>
      </c>
      <c r="CE1534" s="11" t="s">
        <v>108</v>
      </c>
      <c r="CF1534" s="11">
        <v>-300</v>
      </c>
      <c r="CG1534" s="11">
        <v>-330</v>
      </c>
      <c r="CH1534" s="11">
        <v>35136</v>
      </c>
      <c r="CI1534" s="11">
        <v>208200</v>
      </c>
      <c r="CJ1534" s="11">
        <v>199174</v>
      </c>
      <c r="CK1534" s="11">
        <v>216129</v>
      </c>
      <c r="CL1534" s="11">
        <v>210220</v>
      </c>
      <c r="CM1534" s="11">
        <v>177746</v>
      </c>
      <c r="CN1534" s="11">
        <v>18728288</v>
      </c>
      <c r="CO1534" s="11">
        <v>18728288</v>
      </c>
      <c r="CP1534" s="11">
        <v>19327260</v>
      </c>
      <c r="CQ1534" s="11">
        <v>19327260</v>
      </c>
      <c r="CR1534" s="11">
        <v>1702015</v>
      </c>
      <c r="CS1534" s="9">
        <v>2024</v>
      </c>
    </row>
    <row r="1535" spans="1:97" x14ac:dyDescent="0.3">
      <c r="A1535" s="9">
        <v>7834</v>
      </c>
      <c r="B1535" s="10" t="s">
        <v>107</v>
      </c>
      <c r="C1535" s="9" t="s">
        <v>108</v>
      </c>
      <c r="D1535" s="10" t="s">
        <v>1044</v>
      </c>
      <c r="E1535" s="10" t="s">
        <v>179</v>
      </c>
      <c r="F1535" s="9">
        <v>17543</v>
      </c>
      <c r="G1535" s="10" t="s">
        <v>180</v>
      </c>
      <c r="H1535" s="10" t="s">
        <v>181</v>
      </c>
      <c r="I1535" s="10" t="s">
        <v>113</v>
      </c>
      <c r="J1535" s="10" t="s">
        <v>3</v>
      </c>
      <c r="K1535" s="9">
        <v>22</v>
      </c>
      <c r="L1535" s="9">
        <v>1</v>
      </c>
      <c r="M1535" s="10" t="s">
        <v>114</v>
      </c>
      <c r="N1535" s="10" t="s">
        <v>126</v>
      </c>
      <c r="O1535" s="10" t="s">
        <v>127</v>
      </c>
      <c r="P1535" s="10" t="s">
        <v>127</v>
      </c>
      <c r="Q1535" s="10" t="s">
        <v>180</v>
      </c>
      <c r="R1535" s="10" t="s">
        <v>3</v>
      </c>
      <c r="S1535" s="10" t="s">
        <v>128</v>
      </c>
      <c r="T1535" s="11">
        <v>0</v>
      </c>
      <c r="U1535" s="11">
        <v>0</v>
      </c>
      <c r="V1535" s="11">
        <v>0</v>
      </c>
      <c r="W1535" s="11" t="s">
        <v>108</v>
      </c>
      <c r="X1535" s="11">
        <v>0</v>
      </c>
      <c r="Y1535" s="11">
        <v>0</v>
      </c>
      <c r="Z1535" s="11">
        <v>0</v>
      </c>
      <c r="AA1535" s="11">
        <v>0</v>
      </c>
      <c r="AB1535" s="11">
        <v>0</v>
      </c>
      <c r="AC1535" s="11">
        <v>0</v>
      </c>
      <c r="AD1535" s="11">
        <v>0</v>
      </c>
      <c r="AE1535" s="11">
        <v>0</v>
      </c>
      <c r="AF1535" s="11">
        <v>0</v>
      </c>
      <c r="AG1535" s="11">
        <v>0</v>
      </c>
      <c r="AH1535" s="11">
        <v>0</v>
      </c>
      <c r="AI1535" s="11" t="s">
        <v>108</v>
      </c>
      <c r="AJ1535" s="11">
        <v>0</v>
      </c>
      <c r="AK1535" s="11">
        <v>0</v>
      </c>
      <c r="AL1535" s="11">
        <v>0</v>
      </c>
      <c r="AM1535" s="11">
        <v>0</v>
      </c>
      <c r="AN1535" s="11">
        <v>0</v>
      </c>
      <c r="AO1535" s="11">
        <v>0</v>
      </c>
      <c r="AP1535" s="11">
        <v>0</v>
      </c>
      <c r="AQ1535" s="11">
        <v>0</v>
      </c>
      <c r="AR1535" s="12">
        <v>0</v>
      </c>
      <c r="AS1535" s="12">
        <v>0</v>
      </c>
      <c r="AT1535" s="12">
        <v>0</v>
      </c>
      <c r="AU1535" s="12" t="s">
        <v>108</v>
      </c>
      <c r="AV1535" s="12">
        <v>0</v>
      </c>
      <c r="AW1535" s="12">
        <v>0</v>
      </c>
      <c r="AX1535" s="12">
        <v>0</v>
      </c>
      <c r="AY1535" s="12">
        <v>0</v>
      </c>
      <c r="AZ1535" s="12">
        <v>0</v>
      </c>
      <c r="BA1535" s="12">
        <v>0</v>
      </c>
      <c r="BB1535" s="12">
        <v>0</v>
      </c>
      <c r="BC1535" s="12">
        <v>0</v>
      </c>
      <c r="BD1535" s="11">
        <v>0</v>
      </c>
      <c r="BE1535" s="11">
        <v>0</v>
      </c>
      <c r="BF1535" s="11">
        <v>0</v>
      </c>
      <c r="BG1535" s="11" t="s">
        <v>108</v>
      </c>
      <c r="BH1535" s="11">
        <v>0</v>
      </c>
      <c r="BI1535" s="11">
        <v>0</v>
      </c>
      <c r="BJ1535" s="11">
        <v>0</v>
      </c>
      <c r="BK1535" s="11">
        <v>0</v>
      </c>
      <c r="BL1535" s="11">
        <v>0</v>
      </c>
      <c r="BM1535" s="11">
        <v>0</v>
      </c>
      <c r="BN1535" s="11">
        <v>0</v>
      </c>
      <c r="BO1535" s="11">
        <v>0</v>
      </c>
      <c r="BP1535" s="11">
        <v>0</v>
      </c>
      <c r="BQ1535" s="11">
        <v>0</v>
      </c>
      <c r="BR1535" s="11">
        <v>0</v>
      </c>
      <c r="BS1535" s="11" t="s">
        <v>108</v>
      </c>
      <c r="BT1535" s="11">
        <v>0</v>
      </c>
      <c r="BU1535" s="11">
        <v>0</v>
      </c>
      <c r="BV1535" s="11">
        <v>0</v>
      </c>
      <c r="BW1535" s="11">
        <v>0</v>
      </c>
      <c r="BX1535" s="11">
        <v>0</v>
      </c>
      <c r="BY1535" s="11">
        <v>0</v>
      </c>
      <c r="BZ1535" s="11">
        <v>0</v>
      </c>
      <c r="CA1535" s="11">
        <v>0</v>
      </c>
      <c r="CB1535" s="11">
        <v>0</v>
      </c>
      <c r="CC1535" s="11">
        <v>0</v>
      </c>
      <c r="CD1535" s="11">
        <v>0</v>
      </c>
      <c r="CE1535" s="11" t="s">
        <v>108</v>
      </c>
      <c r="CF1535" s="11">
        <v>0</v>
      </c>
      <c r="CG1535" s="11">
        <v>0</v>
      </c>
      <c r="CH1535" s="11">
        <v>0</v>
      </c>
      <c r="CI1535" s="11">
        <v>0</v>
      </c>
      <c r="CJ1535" s="11">
        <v>0</v>
      </c>
      <c r="CK1535" s="11">
        <v>0</v>
      </c>
      <c r="CL1535" s="11">
        <v>0</v>
      </c>
      <c r="CM1535" s="11">
        <v>0</v>
      </c>
      <c r="CN1535" s="11">
        <v>0</v>
      </c>
      <c r="CO1535" s="11">
        <v>0</v>
      </c>
      <c r="CP1535" s="11">
        <v>0</v>
      </c>
      <c r="CQ1535" s="11">
        <v>0</v>
      </c>
      <c r="CR1535" s="11">
        <v>0</v>
      </c>
      <c r="CS1535" s="9">
        <v>2024</v>
      </c>
    </row>
    <row r="1536" spans="1:97" x14ac:dyDescent="0.3">
      <c r="A1536" s="9">
        <v>7834</v>
      </c>
      <c r="B1536" s="10" t="s">
        <v>107</v>
      </c>
      <c r="C1536" s="9" t="s">
        <v>108</v>
      </c>
      <c r="D1536" s="10" t="s">
        <v>1044</v>
      </c>
      <c r="E1536" s="10" t="s">
        <v>179</v>
      </c>
      <c r="F1536" s="9">
        <v>17543</v>
      </c>
      <c r="G1536" s="10" t="s">
        <v>180</v>
      </c>
      <c r="H1536" s="10" t="s">
        <v>181</v>
      </c>
      <c r="I1536" s="10" t="s">
        <v>113</v>
      </c>
      <c r="J1536" s="10" t="s">
        <v>3</v>
      </c>
      <c r="K1536" s="9">
        <v>22</v>
      </c>
      <c r="L1536" s="9">
        <v>1</v>
      </c>
      <c r="M1536" s="10" t="s">
        <v>114</v>
      </c>
      <c r="N1536" s="10" t="s">
        <v>126</v>
      </c>
      <c r="O1536" s="10" t="s">
        <v>116</v>
      </c>
      <c r="P1536" s="10" t="s">
        <v>116</v>
      </c>
      <c r="Q1536" s="10" t="s">
        <v>180</v>
      </c>
      <c r="R1536" s="10" t="s">
        <v>3</v>
      </c>
      <c r="S1536" s="10" t="s">
        <v>118</v>
      </c>
      <c r="T1536" s="11">
        <v>211053</v>
      </c>
      <c r="U1536" s="11">
        <v>911360</v>
      </c>
      <c r="V1536" s="11">
        <v>1106257</v>
      </c>
      <c r="W1536" s="11" t="s">
        <v>108</v>
      </c>
      <c r="X1536" s="11">
        <v>2299564</v>
      </c>
      <c r="Y1536" s="11">
        <v>1718357</v>
      </c>
      <c r="Z1536" s="11">
        <v>2108552</v>
      </c>
      <c r="AA1536" s="11">
        <v>2518937</v>
      </c>
      <c r="AB1536" s="11">
        <v>1929860</v>
      </c>
      <c r="AC1536" s="11">
        <v>1948562</v>
      </c>
      <c r="AD1536" s="11">
        <v>1487102</v>
      </c>
      <c r="AE1536" s="11">
        <v>656476</v>
      </c>
      <c r="AF1536" s="11">
        <v>211053</v>
      </c>
      <c r="AG1536" s="11">
        <v>911360</v>
      </c>
      <c r="AH1536" s="11">
        <v>1106257</v>
      </c>
      <c r="AI1536" s="11" t="s">
        <v>108</v>
      </c>
      <c r="AJ1536" s="11">
        <v>2299564</v>
      </c>
      <c r="AK1536" s="11">
        <v>1718357</v>
      </c>
      <c r="AL1536" s="11">
        <v>2108552</v>
      </c>
      <c r="AM1536" s="11">
        <v>2518937</v>
      </c>
      <c r="AN1536" s="11">
        <v>1929860</v>
      </c>
      <c r="AO1536" s="11">
        <v>1948562</v>
      </c>
      <c r="AP1536" s="11">
        <v>1487102</v>
      </c>
      <c r="AQ1536" s="11">
        <v>656476</v>
      </c>
      <c r="AR1536" s="12">
        <v>1.032</v>
      </c>
      <c r="AS1536" s="12">
        <v>1.03</v>
      </c>
      <c r="AT1536" s="12">
        <v>1.0269999999999999</v>
      </c>
      <c r="AU1536" s="12" t="s">
        <v>108</v>
      </c>
      <c r="AV1536" s="12">
        <v>1.028</v>
      </c>
      <c r="AW1536" s="12">
        <v>1.0309999999999999</v>
      </c>
      <c r="AX1536" s="12">
        <v>1.0349999999999999</v>
      </c>
      <c r="AY1536" s="12">
        <v>1.0369999999999999</v>
      </c>
      <c r="AZ1536" s="12">
        <v>1.034</v>
      </c>
      <c r="BA1536" s="12">
        <v>1.032</v>
      </c>
      <c r="BB1536" s="12">
        <v>1.03</v>
      </c>
      <c r="BC1536" s="12">
        <v>1.0349999999999999</v>
      </c>
      <c r="BD1536" s="11">
        <v>217807</v>
      </c>
      <c r="BE1536" s="11">
        <v>938701</v>
      </c>
      <c r="BF1536" s="11">
        <v>1136126</v>
      </c>
      <c r="BG1536" s="11" t="s">
        <v>108</v>
      </c>
      <c r="BH1536" s="11">
        <v>2363952</v>
      </c>
      <c r="BI1536" s="11">
        <v>1771626</v>
      </c>
      <c r="BJ1536" s="11">
        <v>2182351</v>
      </c>
      <c r="BK1536" s="11">
        <v>2612138</v>
      </c>
      <c r="BL1536" s="11">
        <v>1995475</v>
      </c>
      <c r="BM1536" s="11">
        <v>2010916</v>
      </c>
      <c r="BN1536" s="11">
        <v>1531715</v>
      </c>
      <c r="BO1536" s="11">
        <v>679453</v>
      </c>
      <c r="BP1536" s="11">
        <v>217807</v>
      </c>
      <c r="BQ1536" s="11">
        <v>938701</v>
      </c>
      <c r="BR1536" s="11">
        <v>1136126</v>
      </c>
      <c r="BS1536" s="11" t="s">
        <v>108</v>
      </c>
      <c r="BT1536" s="11">
        <v>2363952</v>
      </c>
      <c r="BU1536" s="11">
        <v>1771626</v>
      </c>
      <c r="BV1536" s="11">
        <v>2182351</v>
      </c>
      <c r="BW1536" s="11">
        <v>2612138</v>
      </c>
      <c r="BX1536" s="11">
        <v>1995475</v>
      </c>
      <c r="BY1536" s="11">
        <v>2010916</v>
      </c>
      <c r="BZ1536" s="11">
        <v>1531715</v>
      </c>
      <c r="CA1536" s="11">
        <v>679453</v>
      </c>
      <c r="CB1536" s="11">
        <v>20269</v>
      </c>
      <c r="CC1536" s="11">
        <v>84563</v>
      </c>
      <c r="CD1536" s="11">
        <v>101956</v>
      </c>
      <c r="CE1536" s="11" t="s">
        <v>108</v>
      </c>
      <c r="CF1536" s="11">
        <v>212841</v>
      </c>
      <c r="CG1536" s="11">
        <v>150947</v>
      </c>
      <c r="CH1536" s="11">
        <v>184391</v>
      </c>
      <c r="CI1536" s="11">
        <v>227026</v>
      </c>
      <c r="CJ1536" s="11">
        <v>175991</v>
      </c>
      <c r="CK1536" s="11">
        <v>178590</v>
      </c>
      <c r="CL1536" s="11">
        <v>134895</v>
      </c>
      <c r="CM1536" s="11">
        <v>62251</v>
      </c>
      <c r="CN1536" s="11">
        <v>16896080</v>
      </c>
      <c r="CO1536" s="11">
        <v>16896080</v>
      </c>
      <c r="CP1536" s="11">
        <v>17440260</v>
      </c>
      <c r="CQ1536" s="11">
        <v>17440260</v>
      </c>
      <c r="CR1536" s="11">
        <v>1533720</v>
      </c>
      <c r="CS1536" s="9">
        <v>2024</v>
      </c>
    </row>
    <row r="1537" spans="1:97" x14ac:dyDescent="0.3">
      <c r="A1537" s="9">
        <v>7839</v>
      </c>
      <c r="B1537" s="10" t="s">
        <v>107</v>
      </c>
      <c r="C1537" s="9" t="s">
        <v>108</v>
      </c>
      <c r="D1537" s="10" t="s">
        <v>1045</v>
      </c>
      <c r="E1537" s="10" t="s">
        <v>641</v>
      </c>
      <c r="F1537" s="9">
        <v>19876</v>
      </c>
      <c r="G1537" s="10" t="s">
        <v>743</v>
      </c>
      <c r="H1537" s="10" t="s">
        <v>181</v>
      </c>
      <c r="I1537" s="10" t="s">
        <v>113</v>
      </c>
      <c r="J1537" s="10" t="s">
        <v>3</v>
      </c>
      <c r="K1537" s="9">
        <v>22</v>
      </c>
      <c r="L1537" s="9">
        <v>1</v>
      </c>
      <c r="M1537" s="10" t="s">
        <v>114</v>
      </c>
      <c r="N1537" s="10" t="s">
        <v>126</v>
      </c>
      <c r="O1537" s="10" t="s">
        <v>127</v>
      </c>
      <c r="P1537" s="10" t="s">
        <v>127</v>
      </c>
      <c r="Q1537" s="10" t="s">
        <v>137</v>
      </c>
      <c r="R1537" s="10" t="s">
        <v>3</v>
      </c>
      <c r="S1537" s="10" t="s">
        <v>128</v>
      </c>
      <c r="T1537" s="11">
        <v>24934</v>
      </c>
      <c r="U1537" s="11">
        <v>1824</v>
      </c>
      <c r="V1537" s="11">
        <v>578</v>
      </c>
      <c r="W1537" s="11">
        <v>1</v>
      </c>
      <c r="X1537" s="11">
        <v>12076</v>
      </c>
      <c r="Y1537" s="11">
        <v>3820</v>
      </c>
      <c r="Z1537" s="11">
        <v>6453</v>
      </c>
      <c r="AA1537" s="11">
        <v>2375</v>
      </c>
      <c r="AB1537" s="11">
        <v>624</v>
      </c>
      <c r="AC1537" s="11">
        <v>7915</v>
      </c>
      <c r="AD1537" s="11">
        <v>0</v>
      </c>
      <c r="AE1537" s="11">
        <v>0</v>
      </c>
      <c r="AF1537" s="11">
        <v>24934</v>
      </c>
      <c r="AG1537" s="11">
        <v>1824</v>
      </c>
      <c r="AH1537" s="11">
        <v>578</v>
      </c>
      <c r="AI1537" s="11">
        <v>1</v>
      </c>
      <c r="AJ1537" s="11">
        <v>12076</v>
      </c>
      <c r="AK1537" s="11">
        <v>3820</v>
      </c>
      <c r="AL1537" s="11">
        <v>6453</v>
      </c>
      <c r="AM1537" s="11">
        <v>2375</v>
      </c>
      <c r="AN1537" s="11">
        <v>624</v>
      </c>
      <c r="AO1537" s="11">
        <v>7915</v>
      </c>
      <c r="AP1537" s="11">
        <v>0</v>
      </c>
      <c r="AQ1537" s="11">
        <v>0</v>
      </c>
      <c r="AR1537" s="12">
        <v>5.69</v>
      </c>
      <c r="AS1537" s="12">
        <v>5.69</v>
      </c>
      <c r="AT1537" s="12">
        <v>5.69</v>
      </c>
      <c r="AU1537" s="12">
        <v>5.61</v>
      </c>
      <c r="AV1537" s="12">
        <v>5.61</v>
      </c>
      <c r="AW1537" s="12">
        <v>5.73</v>
      </c>
      <c r="AX1537" s="12">
        <v>5.73</v>
      </c>
      <c r="AY1537" s="12">
        <v>5.64</v>
      </c>
      <c r="AZ1537" s="12">
        <v>5.64</v>
      </c>
      <c r="BA1537" s="12">
        <v>5.64</v>
      </c>
      <c r="BB1537" s="12">
        <v>0</v>
      </c>
      <c r="BC1537" s="12">
        <v>0</v>
      </c>
      <c r="BD1537" s="11">
        <v>141874</v>
      </c>
      <c r="BE1537" s="11">
        <v>10379</v>
      </c>
      <c r="BF1537" s="11">
        <v>3289</v>
      </c>
      <c r="BG1537" s="11">
        <v>6</v>
      </c>
      <c r="BH1537" s="11">
        <v>67746</v>
      </c>
      <c r="BI1537" s="11">
        <v>21889</v>
      </c>
      <c r="BJ1537" s="11">
        <v>36976</v>
      </c>
      <c r="BK1537" s="11">
        <v>13395</v>
      </c>
      <c r="BL1537" s="11">
        <v>3519</v>
      </c>
      <c r="BM1537" s="11">
        <v>44641</v>
      </c>
      <c r="BN1537" s="11">
        <v>0</v>
      </c>
      <c r="BO1537" s="11">
        <v>0</v>
      </c>
      <c r="BP1537" s="11">
        <v>141874</v>
      </c>
      <c r="BQ1537" s="11">
        <v>10379</v>
      </c>
      <c r="BR1537" s="11">
        <v>3289</v>
      </c>
      <c r="BS1537" s="11">
        <v>6</v>
      </c>
      <c r="BT1537" s="11">
        <v>67746</v>
      </c>
      <c r="BU1537" s="11">
        <v>21889</v>
      </c>
      <c r="BV1537" s="11">
        <v>36976</v>
      </c>
      <c r="BW1537" s="11">
        <v>13395</v>
      </c>
      <c r="BX1537" s="11">
        <v>3519</v>
      </c>
      <c r="BY1537" s="11">
        <v>44641</v>
      </c>
      <c r="BZ1537" s="11">
        <v>0</v>
      </c>
      <c r="CA1537" s="11">
        <v>0</v>
      </c>
      <c r="CB1537" s="11">
        <v>12543.802</v>
      </c>
      <c r="CC1537" s="11">
        <v>952.351</v>
      </c>
      <c r="CD1537" s="11">
        <v>301.79300000000001</v>
      </c>
      <c r="CE1537" s="11">
        <v>0.53900000000000003</v>
      </c>
      <c r="CF1537" s="11">
        <v>6402.6379999999999</v>
      </c>
      <c r="CG1537" s="11">
        <v>2013.306</v>
      </c>
      <c r="CH1537" s="11">
        <v>3412.893</v>
      </c>
      <c r="CI1537" s="11">
        <v>1221.5820000000001</v>
      </c>
      <c r="CJ1537" s="11">
        <v>325.22199999999998</v>
      </c>
      <c r="CK1537" s="11">
        <v>4142.1099999999997</v>
      </c>
      <c r="CL1537" s="11">
        <v>0</v>
      </c>
      <c r="CM1537" s="11">
        <v>0</v>
      </c>
      <c r="CN1537" s="11">
        <v>60600</v>
      </c>
      <c r="CO1537" s="11">
        <v>60600</v>
      </c>
      <c r="CP1537" s="11">
        <v>343714</v>
      </c>
      <c r="CQ1537" s="11">
        <v>343714</v>
      </c>
      <c r="CR1537" s="11">
        <v>31316.236000000001</v>
      </c>
      <c r="CS1537" s="9">
        <v>2024</v>
      </c>
    </row>
    <row r="1538" spans="1:97" x14ac:dyDescent="0.3">
      <c r="A1538" s="9">
        <v>7839</v>
      </c>
      <c r="B1538" s="10" t="s">
        <v>107</v>
      </c>
      <c r="C1538" s="9" t="s">
        <v>108</v>
      </c>
      <c r="D1538" s="10" t="s">
        <v>1045</v>
      </c>
      <c r="E1538" s="10" t="s">
        <v>641</v>
      </c>
      <c r="F1538" s="9">
        <v>19876</v>
      </c>
      <c r="G1538" s="10" t="s">
        <v>743</v>
      </c>
      <c r="H1538" s="10" t="s">
        <v>181</v>
      </c>
      <c r="I1538" s="10" t="s">
        <v>113</v>
      </c>
      <c r="J1538" s="10" t="s">
        <v>3</v>
      </c>
      <c r="K1538" s="9">
        <v>22</v>
      </c>
      <c r="L1538" s="9">
        <v>1</v>
      </c>
      <c r="M1538" s="10" t="s">
        <v>114</v>
      </c>
      <c r="N1538" s="10" t="s">
        <v>126</v>
      </c>
      <c r="O1538" s="10" t="s">
        <v>116</v>
      </c>
      <c r="P1538" s="10" t="s">
        <v>116</v>
      </c>
      <c r="Q1538" s="10" t="s">
        <v>137</v>
      </c>
      <c r="R1538" s="10" t="s">
        <v>3</v>
      </c>
      <c r="S1538" s="10" t="s">
        <v>118</v>
      </c>
      <c r="T1538" s="11">
        <v>55836</v>
      </c>
      <c r="U1538" s="11">
        <v>86938</v>
      </c>
      <c r="V1538" s="11">
        <v>166348</v>
      </c>
      <c r="W1538" s="11">
        <v>944699</v>
      </c>
      <c r="X1538" s="11">
        <v>1176866</v>
      </c>
      <c r="Y1538" s="11">
        <v>854356</v>
      </c>
      <c r="Z1538" s="11">
        <v>1560693</v>
      </c>
      <c r="AA1538" s="11">
        <v>828348</v>
      </c>
      <c r="AB1538" s="11">
        <v>1273605</v>
      </c>
      <c r="AC1538" s="11">
        <v>997279</v>
      </c>
      <c r="AD1538" s="11">
        <v>135436</v>
      </c>
      <c r="AE1538" s="11">
        <v>0</v>
      </c>
      <c r="AF1538" s="11">
        <v>55836</v>
      </c>
      <c r="AG1538" s="11">
        <v>86938</v>
      </c>
      <c r="AH1538" s="11">
        <v>166348</v>
      </c>
      <c r="AI1538" s="11">
        <v>944699</v>
      </c>
      <c r="AJ1538" s="11">
        <v>1176866</v>
      </c>
      <c r="AK1538" s="11">
        <v>854356</v>
      </c>
      <c r="AL1538" s="11">
        <v>1560693</v>
      </c>
      <c r="AM1538" s="11">
        <v>828348</v>
      </c>
      <c r="AN1538" s="11">
        <v>1273605</v>
      </c>
      <c r="AO1538" s="11">
        <v>997279</v>
      </c>
      <c r="AP1538" s="11">
        <v>135436</v>
      </c>
      <c r="AQ1538" s="11">
        <v>0</v>
      </c>
      <c r="AR1538" s="12">
        <v>1.04</v>
      </c>
      <c r="AS1538" s="12">
        <v>1.04</v>
      </c>
      <c r="AT1538" s="12">
        <v>1.04</v>
      </c>
      <c r="AU1538" s="12">
        <v>1.04</v>
      </c>
      <c r="AV1538" s="12">
        <v>1.04</v>
      </c>
      <c r="AW1538" s="12">
        <v>1.04</v>
      </c>
      <c r="AX1538" s="12">
        <v>1.03</v>
      </c>
      <c r="AY1538" s="12">
        <v>1.04</v>
      </c>
      <c r="AZ1538" s="12">
        <v>1.04</v>
      </c>
      <c r="BA1538" s="12">
        <v>1.04</v>
      </c>
      <c r="BB1538" s="12">
        <v>1.04</v>
      </c>
      <c r="BC1538" s="12">
        <v>0</v>
      </c>
      <c r="BD1538" s="11">
        <v>58069</v>
      </c>
      <c r="BE1538" s="11">
        <v>90416</v>
      </c>
      <c r="BF1538" s="11">
        <v>173002</v>
      </c>
      <c r="BG1538" s="11">
        <v>982487</v>
      </c>
      <c r="BH1538" s="11">
        <v>1223941</v>
      </c>
      <c r="BI1538" s="11">
        <v>888530</v>
      </c>
      <c r="BJ1538" s="11">
        <v>1607514</v>
      </c>
      <c r="BK1538" s="11">
        <v>861482</v>
      </c>
      <c r="BL1538" s="11">
        <v>1324549</v>
      </c>
      <c r="BM1538" s="11">
        <v>1037170</v>
      </c>
      <c r="BN1538" s="11">
        <v>140853</v>
      </c>
      <c r="BO1538" s="11">
        <v>0</v>
      </c>
      <c r="BP1538" s="11">
        <v>58069</v>
      </c>
      <c r="BQ1538" s="11">
        <v>90416</v>
      </c>
      <c r="BR1538" s="11">
        <v>173002</v>
      </c>
      <c r="BS1538" s="11">
        <v>982487</v>
      </c>
      <c r="BT1538" s="11">
        <v>1223941</v>
      </c>
      <c r="BU1538" s="11">
        <v>888530</v>
      </c>
      <c r="BV1538" s="11">
        <v>1607514</v>
      </c>
      <c r="BW1538" s="11">
        <v>861482</v>
      </c>
      <c r="BX1538" s="11">
        <v>1324549</v>
      </c>
      <c r="BY1538" s="11">
        <v>1037170</v>
      </c>
      <c r="BZ1538" s="11">
        <v>140853</v>
      </c>
      <c r="CA1538" s="11">
        <v>0</v>
      </c>
      <c r="CB1538" s="11">
        <v>5134.1980000000003</v>
      </c>
      <c r="CC1538" s="11">
        <v>8296.6489999999994</v>
      </c>
      <c r="CD1538" s="11">
        <v>15875.207</v>
      </c>
      <c r="CE1538" s="11">
        <v>94396.460999999996</v>
      </c>
      <c r="CF1538" s="11">
        <v>115673.36</v>
      </c>
      <c r="CG1538" s="11">
        <v>81726.694000000003</v>
      </c>
      <c r="CH1538" s="11">
        <v>148375.10999999999</v>
      </c>
      <c r="CI1538" s="11">
        <v>78564.418000000005</v>
      </c>
      <c r="CJ1538" s="11">
        <v>122400.78</v>
      </c>
      <c r="CK1538" s="11">
        <v>96236.89</v>
      </c>
      <c r="CL1538" s="11">
        <v>13253</v>
      </c>
      <c r="CM1538" s="11">
        <v>0</v>
      </c>
      <c r="CN1538" s="11">
        <v>8080404</v>
      </c>
      <c r="CO1538" s="11">
        <v>8080404</v>
      </c>
      <c r="CP1538" s="11">
        <v>8388013</v>
      </c>
      <c r="CQ1538" s="11">
        <v>8388013</v>
      </c>
      <c r="CR1538" s="11">
        <v>779932.76</v>
      </c>
      <c r="CS1538" s="9">
        <v>2024</v>
      </c>
    </row>
    <row r="1539" spans="1:97" x14ac:dyDescent="0.3">
      <c r="A1539" s="9">
        <v>7845</v>
      </c>
      <c r="B1539" s="10" t="s">
        <v>107</v>
      </c>
      <c r="C1539" s="9" t="s">
        <v>108</v>
      </c>
      <c r="D1539" s="10" t="s">
        <v>1046</v>
      </c>
      <c r="E1539" s="10" t="s">
        <v>131</v>
      </c>
      <c r="F1539" s="9">
        <v>18642</v>
      </c>
      <c r="G1539" s="10" t="s">
        <v>710</v>
      </c>
      <c r="H1539" s="10" t="s">
        <v>112</v>
      </c>
      <c r="I1539" s="10" t="s">
        <v>113</v>
      </c>
      <c r="J1539" s="10" t="s">
        <v>3</v>
      </c>
      <c r="K1539" s="9">
        <v>22</v>
      </c>
      <c r="L1539" s="9">
        <v>1</v>
      </c>
      <c r="M1539" s="10" t="s">
        <v>114</v>
      </c>
      <c r="N1539" s="10" t="s">
        <v>115</v>
      </c>
      <c r="O1539" s="10" t="s">
        <v>116</v>
      </c>
      <c r="P1539" s="10" t="s">
        <v>116</v>
      </c>
      <c r="Q1539" s="10" t="s">
        <v>133</v>
      </c>
      <c r="R1539" s="10" t="s">
        <v>3</v>
      </c>
      <c r="S1539" s="10" t="s">
        <v>118</v>
      </c>
      <c r="T1539" s="11">
        <v>813056</v>
      </c>
      <c r="U1539" s="11">
        <v>754517</v>
      </c>
      <c r="V1539" s="11">
        <v>763892</v>
      </c>
      <c r="W1539" s="11">
        <v>589944</v>
      </c>
      <c r="X1539" s="11">
        <v>284002</v>
      </c>
      <c r="Y1539" s="11">
        <v>622005</v>
      </c>
      <c r="Z1539" s="11">
        <v>805968</v>
      </c>
      <c r="AA1539" s="11">
        <v>889741</v>
      </c>
      <c r="AB1539" s="11">
        <v>821224</v>
      </c>
      <c r="AC1539" s="11">
        <v>770341</v>
      </c>
      <c r="AD1539" s="11">
        <v>71287</v>
      </c>
      <c r="AE1539" s="11">
        <v>689539</v>
      </c>
      <c r="AF1539" s="11">
        <v>813056</v>
      </c>
      <c r="AG1539" s="11">
        <v>754517</v>
      </c>
      <c r="AH1539" s="11">
        <v>763892</v>
      </c>
      <c r="AI1539" s="11">
        <v>589944</v>
      </c>
      <c r="AJ1539" s="11">
        <v>284002</v>
      </c>
      <c r="AK1539" s="11">
        <v>622005</v>
      </c>
      <c r="AL1539" s="11">
        <v>805968</v>
      </c>
      <c r="AM1539" s="11">
        <v>889741</v>
      </c>
      <c r="AN1539" s="11">
        <v>821224</v>
      </c>
      <c r="AO1539" s="11">
        <v>770341</v>
      </c>
      <c r="AP1539" s="11">
        <v>71287</v>
      </c>
      <c r="AQ1539" s="11">
        <v>689539</v>
      </c>
      <c r="AR1539" s="12">
        <v>1</v>
      </c>
      <c r="AS1539" s="12">
        <v>1</v>
      </c>
      <c r="AT1539" s="12">
        <v>1</v>
      </c>
      <c r="AU1539" s="12">
        <v>1</v>
      </c>
      <c r="AV1539" s="12">
        <v>1</v>
      </c>
      <c r="AW1539" s="12">
        <v>1</v>
      </c>
      <c r="AX1539" s="12">
        <v>1</v>
      </c>
      <c r="AY1539" s="12">
        <v>1</v>
      </c>
      <c r="AZ1539" s="12">
        <v>1</v>
      </c>
      <c r="BA1539" s="12">
        <v>1</v>
      </c>
      <c r="BB1539" s="12">
        <v>1</v>
      </c>
      <c r="BC1539" s="12">
        <v>1</v>
      </c>
      <c r="BD1539" s="11">
        <v>813056</v>
      </c>
      <c r="BE1539" s="11">
        <v>754517</v>
      </c>
      <c r="BF1539" s="11">
        <v>763892</v>
      </c>
      <c r="BG1539" s="11">
        <v>589944</v>
      </c>
      <c r="BH1539" s="11">
        <v>284002</v>
      </c>
      <c r="BI1539" s="11">
        <v>622005</v>
      </c>
      <c r="BJ1539" s="11">
        <v>805968</v>
      </c>
      <c r="BK1539" s="11">
        <v>889741</v>
      </c>
      <c r="BL1539" s="11">
        <v>821224</v>
      </c>
      <c r="BM1539" s="11">
        <v>770341</v>
      </c>
      <c r="BN1539" s="11">
        <v>71287</v>
      </c>
      <c r="BO1539" s="11">
        <v>689539</v>
      </c>
      <c r="BP1539" s="11">
        <v>813056</v>
      </c>
      <c r="BQ1539" s="11">
        <v>754517</v>
      </c>
      <c r="BR1539" s="11">
        <v>763892</v>
      </c>
      <c r="BS1539" s="11">
        <v>589944</v>
      </c>
      <c r="BT1539" s="11">
        <v>284002</v>
      </c>
      <c r="BU1539" s="11">
        <v>622005</v>
      </c>
      <c r="BV1539" s="11">
        <v>805968</v>
      </c>
      <c r="BW1539" s="11">
        <v>889741</v>
      </c>
      <c r="BX1539" s="11">
        <v>821224</v>
      </c>
      <c r="BY1539" s="11">
        <v>770341</v>
      </c>
      <c r="BZ1539" s="11">
        <v>71287</v>
      </c>
      <c r="CA1539" s="11">
        <v>689539</v>
      </c>
      <c r="CB1539" s="11">
        <v>118535</v>
      </c>
      <c r="CC1539" s="11">
        <v>108821</v>
      </c>
      <c r="CD1539" s="11">
        <v>111504</v>
      </c>
      <c r="CE1539" s="11">
        <v>86812</v>
      </c>
      <c r="CF1539" s="11">
        <v>38964</v>
      </c>
      <c r="CG1539" s="11">
        <v>86359</v>
      </c>
      <c r="CH1539" s="11">
        <v>115053</v>
      </c>
      <c r="CI1539" s="11">
        <v>128513</v>
      </c>
      <c r="CJ1539" s="11">
        <v>122614</v>
      </c>
      <c r="CK1539" s="11">
        <v>114440</v>
      </c>
      <c r="CL1539" s="11">
        <v>10188</v>
      </c>
      <c r="CM1539" s="11">
        <v>98590</v>
      </c>
      <c r="CN1539" s="11">
        <v>7875516</v>
      </c>
      <c r="CO1539" s="11">
        <v>7875516</v>
      </c>
      <c r="CP1539" s="11">
        <v>7875516</v>
      </c>
      <c r="CQ1539" s="11">
        <v>7875516</v>
      </c>
      <c r="CR1539" s="11">
        <v>1140393</v>
      </c>
      <c r="CS1539" s="9">
        <v>2024</v>
      </c>
    </row>
    <row r="1540" spans="1:97" x14ac:dyDescent="0.3">
      <c r="A1540" s="9">
        <v>7845</v>
      </c>
      <c r="B1540" s="10" t="s">
        <v>107</v>
      </c>
      <c r="C1540" s="9" t="s">
        <v>108</v>
      </c>
      <c r="D1540" s="10" t="s">
        <v>1046</v>
      </c>
      <c r="E1540" s="10" t="s">
        <v>131</v>
      </c>
      <c r="F1540" s="9">
        <v>18642</v>
      </c>
      <c r="G1540" s="10" t="s">
        <v>710</v>
      </c>
      <c r="H1540" s="10" t="s">
        <v>112</v>
      </c>
      <c r="I1540" s="10" t="s">
        <v>113</v>
      </c>
      <c r="J1540" s="10" t="s">
        <v>3</v>
      </c>
      <c r="K1540" s="9">
        <v>22</v>
      </c>
      <c r="L1540" s="9">
        <v>1</v>
      </c>
      <c r="M1540" s="10" t="s">
        <v>114</v>
      </c>
      <c r="N1540" s="10" t="s">
        <v>119</v>
      </c>
      <c r="O1540" s="10" t="s">
        <v>116</v>
      </c>
      <c r="P1540" s="10" t="s">
        <v>116</v>
      </c>
      <c r="Q1540" s="10" t="s">
        <v>133</v>
      </c>
      <c r="R1540" s="10" t="s">
        <v>3</v>
      </c>
      <c r="S1540" s="10" t="s">
        <v>118</v>
      </c>
      <c r="T1540" s="11">
        <v>1618833</v>
      </c>
      <c r="U1540" s="11">
        <v>1502279</v>
      </c>
      <c r="V1540" s="11">
        <v>1520946</v>
      </c>
      <c r="W1540" s="11">
        <v>1174604</v>
      </c>
      <c r="X1540" s="11">
        <v>565461</v>
      </c>
      <c r="Y1540" s="11">
        <v>1238441</v>
      </c>
      <c r="Z1540" s="11">
        <v>1604720</v>
      </c>
      <c r="AA1540" s="11">
        <v>1771517</v>
      </c>
      <c r="AB1540" s="11">
        <v>1635096</v>
      </c>
      <c r="AC1540" s="11">
        <v>1533786</v>
      </c>
      <c r="AD1540" s="11">
        <v>141934</v>
      </c>
      <c r="AE1540" s="11">
        <v>1372906</v>
      </c>
      <c r="AF1540" s="11">
        <v>1618833</v>
      </c>
      <c r="AG1540" s="11">
        <v>1502279</v>
      </c>
      <c r="AH1540" s="11">
        <v>1520946</v>
      </c>
      <c r="AI1540" s="11">
        <v>1174604</v>
      </c>
      <c r="AJ1540" s="11">
        <v>565461</v>
      </c>
      <c r="AK1540" s="11">
        <v>1238441</v>
      </c>
      <c r="AL1540" s="11">
        <v>1604720</v>
      </c>
      <c r="AM1540" s="11">
        <v>1771517</v>
      </c>
      <c r="AN1540" s="11">
        <v>1635096</v>
      </c>
      <c r="AO1540" s="11">
        <v>1533786</v>
      </c>
      <c r="AP1540" s="11">
        <v>141934</v>
      </c>
      <c r="AQ1540" s="11">
        <v>1372906</v>
      </c>
      <c r="AR1540" s="12">
        <v>1</v>
      </c>
      <c r="AS1540" s="12">
        <v>1</v>
      </c>
      <c r="AT1540" s="12">
        <v>1</v>
      </c>
      <c r="AU1540" s="12">
        <v>1</v>
      </c>
      <c r="AV1540" s="12">
        <v>1</v>
      </c>
      <c r="AW1540" s="12">
        <v>1</v>
      </c>
      <c r="AX1540" s="12">
        <v>1</v>
      </c>
      <c r="AY1540" s="12">
        <v>1</v>
      </c>
      <c r="AZ1540" s="12">
        <v>1</v>
      </c>
      <c r="BA1540" s="12">
        <v>1</v>
      </c>
      <c r="BB1540" s="12">
        <v>1</v>
      </c>
      <c r="BC1540" s="12">
        <v>1</v>
      </c>
      <c r="BD1540" s="11">
        <v>1618833</v>
      </c>
      <c r="BE1540" s="11">
        <v>1502279</v>
      </c>
      <c r="BF1540" s="11">
        <v>1520946</v>
      </c>
      <c r="BG1540" s="11">
        <v>1174604</v>
      </c>
      <c r="BH1540" s="11">
        <v>565461</v>
      </c>
      <c r="BI1540" s="11">
        <v>1238441</v>
      </c>
      <c r="BJ1540" s="11">
        <v>1604720</v>
      </c>
      <c r="BK1540" s="11">
        <v>1771517</v>
      </c>
      <c r="BL1540" s="11">
        <v>1635096</v>
      </c>
      <c r="BM1540" s="11">
        <v>1533786</v>
      </c>
      <c r="BN1540" s="11">
        <v>141934</v>
      </c>
      <c r="BO1540" s="11">
        <v>1372906</v>
      </c>
      <c r="BP1540" s="11">
        <v>1618833</v>
      </c>
      <c r="BQ1540" s="11">
        <v>1502279</v>
      </c>
      <c r="BR1540" s="11">
        <v>1520946</v>
      </c>
      <c r="BS1540" s="11">
        <v>1174604</v>
      </c>
      <c r="BT1540" s="11">
        <v>565461</v>
      </c>
      <c r="BU1540" s="11">
        <v>1238441</v>
      </c>
      <c r="BV1540" s="11">
        <v>1604720</v>
      </c>
      <c r="BW1540" s="11">
        <v>1771517</v>
      </c>
      <c r="BX1540" s="11">
        <v>1635096</v>
      </c>
      <c r="BY1540" s="11">
        <v>1533786</v>
      </c>
      <c r="BZ1540" s="11">
        <v>141934</v>
      </c>
      <c r="CA1540" s="11">
        <v>1372906</v>
      </c>
      <c r="CB1540" s="11">
        <v>236009</v>
      </c>
      <c r="CC1540" s="11">
        <v>216669</v>
      </c>
      <c r="CD1540" s="11">
        <v>222009</v>
      </c>
      <c r="CE1540" s="11">
        <v>172847</v>
      </c>
      <c r="CF1540" s="11">
        <v>77579</v>
      </c>
      <c r="CG1540" s="11">
        <v>171945</v>
      </c>
      <c r="CH1540" s="11">
        <v>229077</v>
      </c>
      <c r="CI1540" s="11">
        <v>255876</v>
      </c>
      <c r="CJ1540" s="11">
        <v>244130</v>
      </c>
      <c r="CK1540" s="11">
        <v>227856</v>
      </c>
      <c r="CL1540" s="11">
        <v>20285</v>
      </c>
      <c r="CM1540" s="11">
        <v>196268</v>
      </c>
      <c r="CN1540" s="11">
        <v>15680523</v>
      </c>
      <c r="CO1540" s="11">
        <v>15680523</v>
      </c>
      <c r="CP1540" s="11">
        <v>15680523</v>
      </c>
      <c r="CQ1540" s="11">
        <v>15680523</v>
      </c>
      <c r="CR1540" s="11">
        <v>2270550</v>
      </c>
      <c r="CS1540" s="9">
        <v>2024</v>
      </c>
    </row>
    <row r="1541" spans="1:97" x14ac:dyDescent="0.3">
      <c r="A1541" s="9">
        <v>7845</v>
      </c>
      <c r="B1541" s="10" t="s">
        <v>107</v>
      </c>
      <c r="C1541" s="9" t="s">
        <v>108</v>
      </c>
      <c r="D1541" s="10" t="s">
        <v>1046</v>
      </c>
      <c r="E1541" s="10" t="s">
        <v>131</v>
      </c>
      <c r="F1541" s="9">
        <v>18642</v>
      </c>
      <c r="G1541" s="10" t="s">
        <v>710</v>
      </c>
      <c r="H1541" s="10" t="s">
        <v>112</v>
      </c>
      <c r="I1541" s="10" t="s">
        <v>113</v>
      </c>
      <c r="J1541" s="10" t="s">
        <v>3</v>
      </c>
      <c r="K1541" s="9">
        <v>22</v>
      </c>
      <c r="L1541" s="9">
        <v>1</v>
      </c>
      <c r="M1541" s="10" t="s">
        <v>114</v>
      </c>
      <c r="N1541" s="10" t="s">
        <v>126</v>
      </c>
      <c r="O1541" s="10" t="s">
        <v>127</v>
      </c>
      <c r="P1541" s="10" t="s">
        <v>127</v>
      </c>
      <c r="Q1541" s="10" t="s">
        <v>133</v>
      </c>
      <c r="R1541" s="10" t="s">
        <v>3</v>
      </c>
      <c r="S1541" s="10" t="s">
        <v>128</v>
      </c>
      <c r="T1541" s="11">
        <v>419</v>
      </c>
      <c r="U1541" s="11">
        <v>169</v>
      </c>
      <c r="V1541" s="11">
        <v>0</v>
      </c>
      <c r="W1541" s="11">
        <v>145</v>
      </c>
      <c r="X1541" s="11">
        <v>6695</v>
      </c>
      <c r="Y1541" s="11">
        <v>6695</v>
      </c>
      <c r="Z1541" s="11">
        <v>0</v>
      </c>
      <c r="AA1541" s="11">
        <v>0</v>
      </c>
      <c r="AB1541" s="11">
        <v>0</v>
      </c>
      <c r="AC1541" s="11">
        <v>0</v>
      </c>
      <c r="AD1541" s="11">
        <v>177</v>
      </c>
      <c r="AE1541" s="11">
        <v>521</v>
      </c>
      <c r="AF1541" s="11">
        <v>419</v>
      </c>
      <c r="AG1541" s="11">
        <v>169</v>
      </c>
      <c r="AH1541" s="11">
        <v>0</v>
      </c>
      <c r="AI1541" s="11">
        <v>145</v>
      </c>
      <c r="AJ1541" s="11">
        <v>6695</v>
      </c>
      <c r="AK1541" s="11">
        <v>6695</v>
      </c>
      <c r="AL1541" s="11">
        <v>0</v>
      </c>
      <c r="AM1541" s="11">
        <v>0</v>
      </c>
      <c r="AN1541" s="11">
        <v>0</v>
      </c>
      <c r="AO1541" s="11">
        <v>0</v>
      </c>
      <c r="AP1541" s="11">
        <v>177</v>
      </c>
      <c r="AQ1541" s="11">
        <v>521</v>
      </c>
      <c r="AR1541" s="12">
        <v>5.7619999999999996</v>
      </c>
      <c r="AS1541" s="12">
        <v>5.7619999999999996</v>
      </c>
      <c r="AT1541" s="12">
        <v>0</v>
      </c>
      <c r="AU1541" s="12">
        <v>5.7619999999999996</v>
      </c>
      <c r="AV1541" s="12">
        <v>5.7619999999999996</v>
      </c>
      <c r="AW1541" s="12">
        <v>5.7619999999999996</v>
      </c>
      <c r="AX1541" s="12">
        <v>0</v>
      </c>
      <c r="AY1541" s="12">
        <v>0</v>
      </c>
      <c r="AZ1541" s="12">
        <v>0</v>
      </c>
      <c r="BA1541" s="12">
        <v>0</v>
      </c>
      <c r="BB1541" s="12">
        <v>5.7619999999999996</v>
      </c>
      <c r="BC1541" s="12">
        <v>5.7619999999999996</v>
      </c>
      <c r="BD1541" s="11">
        <v>2414</v>
      </c>
      <c r="BE1541" s="11">
        <v>974</v>
      </c>
      <c r="BF1541" s="11">
        <v>0</v>
      </c>
      <c r="BG1541" s="11">
        <v>835</v>
      </c>
      <c r="BH1541" s="11">
        <v>38577</v>
      </c>
      <c r="BI1541" s="11">
        <v>38577</v>
      </c>
      <c r="BJ1541" s="11">
        <v>0</v>
      </c>
      <c r="BK1541" s="11">
        <v>0</v>
      </c>
      <c r="BL1541" s="11">
        <v>0</v>
      </c>
      <c r="BM1541" s="11">
        <v>0</v>
      </c>
      <c r="BN1541" s="11">
        <v>1020</v>
      </c>
      <c r="BO1541" s="11">
        <v>3002</v>
      </c>
      <c r="BP1541" s="11">
        <v>2414</v>
      </c>
      <c r="BQ1541" s="11">
        <v>974</v>
      </c>
      <c r="BR1541" s="11">
        <v>0</v>
      </c>
      <c r="BS1541" s="11">
        <v>835</v>
      </c>
      <c r="BT1541" s="11">
        <v>38577</v>
      </c>
      <c r="BU1541" s="11">
        <v>38577</v>
      </c>
      <c r="BV1541" s="11">
        <v>0</v>
      </c>
      <c r="BW1541" s="11">
        <v>0</v>
      </c>
      <c r="BX1541" s="11">
        <v>0</v>
      </c>
      <c r="BY1541" s="11">
        <v>0</v>
      </c>
      <c r="BZ1541" s="11">
        <v>1020</v>
      </c>
      <c r="CA1541" s="11">
        <v>3002</v>
      </c>
      <c r="CB1541" s="11">
        <v>204.61799999999999</v>
      </c>
      <c r="CC1541" s="11">
        <v>51.094000000000001</v>
      </c>
      <c r="CD1541" s="11">
        <v>0</v>
      </c>
      <c r="CE1541" s="11">
        <v>69.156999999999996</v>
      </c>
      <c r="CF1541" s="11">
        <v>1984.4090000000001</v>
      </c>
      <c r="CG1541" s="11">
        <v>1386.2909999999999</v>
      </c>
      <c r="CH1541" s="11">
        <v>0</v>
      </c>
      <c r="CI1541" s="11">
        <v>0</v>
      </c>
      <c r="CJ1541" s="11">
        <v>0</v>
      </c>
      <c r="CK1541" s="11">
        <v>0</v>
      </c>
      <c r="CL1541" s="11">
        <v>82.22</v>
      </c>
      <c r="CM1541" s="11">
        <v>251.114</v>
      </c>
      <c r="CN1541" s="11">
        <v>14821</v>
      </c>
      <c r="CO1541" s="11">
        <v>14821</v>
      </c>
      <c r="CP1541" s="11">
        <v>85399</v>
      </c>
      <c r="CQ1541" s="11">
        <v>85399</v>
      </c>
      <c r="CR1541" s="11">
        <v>4028.9029999999998</v>
      </c>
      <c r="CS1541" s="9">
        <v>2024</v>
      </c>
    </row>
    <row r="1542" spans="1:97" x14ac:dyDescent="0.3">
      <c r="A1542" s="9">
        <v>7845</v>
      </c>
      <c r="B1542" s="10" t="s">
        <v>107</v>
      </c>
      <c r="C1542" s="9" t="s">
        <v>108</v>
      </c>
      <c r="D1542" s="10" t="s">
        <v>1046</v>
      </c>
      <c r="E1542" s="10" t="s">
        <v>131</v>
      </c>
      <c r="F1542" s="9">
        <v>18642</v>
      </c>
      <c r="G1542" s="10" t="s">
        <v>710</v>
      </c>
      <c r="H1542" s="10" t="s">
        <v>112</v>
      </c>
      <c r="I1542" s="10" t="s">
        <v>113</v>
      </c>
      <c r="J1542" s="10" t="s">
        <v>3</v>
      </c>
      <c r="K1542" s="9">
        <v>22</v>
      </c>
      <c r="L1542" s="9">
        <v>1</v>
      </c>
      <c r="M1542" s="10" t="s">
        <v>114</v>
      </c>
      <c r="N1542" s="10" t="s">
        <v>126</v>
      </c>
      <c r="O1542" s="10" t="s">
        <v>116</v>
      </c>
      <c r="P1542" s="10" t="s">
        <v>116</v>
      </c>
      <c r="Q1542" s="10" t="s">
        <v>133</v>
      </c>
      <c r="R1542" s="10" t="s">
        <v>3</v>
      </c>
      <c r="S1542" s="10" t="s">
        <v>118</v>
      </c>
      <c r="T1542" s="11">
        <v>480847</v>
      </c>
      <c r="U1542" s="11">
        <v>1561</v>
      </c>
      <c r="V1542" s="11">
        <v>40397</v>
      </c>
      <c r="W1542" s="11">
        <v>28751</v>
      </c>
      <c r="X1542" s="11">
        <v>58817</v>
      </c>
      <c r="Y1542" s="11">
        <v>28153</v>
      </c>
      <c r="Z1542" s="11">
        <v>96010</v>
      </c>
      <c r="AA1542" s="11">
        <v>70675</v>
      </c>
      <c r="AB1542" s="11">
        <v>53887</v>
      </c>
      <c r="AC1542" s="11">
        <v>0</v>
      </c>
      <c r="AD1542" s="11">
        <v>18033</v>
      </c>
      <c r="AE1542" s="11">
        <v>164125</v>
      </c>
      <c r="AF1542" s="11">
        <v>480847</v>
      </c>
      <c r="AG1542" s="11">
        <v>1561</v>
      </c>
      <c r="AH1542" s="11">
        <v>40397</v>
      </c>
      <c r="AI1542" s="11">
        <v>28751</v>
      </c>
      <c r="AJ1542" s="11">
        <v>58817</v>
      </c>
      <c r="AK1542" s="11">
        <v>28153</v>
      </c>
      <c r="AL1542" s="11">
        <v>96010</v>
      </c>
      <c r="AM1542" s="11">
        <v>70675</v>
      </c>
      <c r="AN1542" s="11">
        <v>53887</v>
      </c>
      <c r="AO1542" s="11">
        <v>0</v>
      </c>
      <c r="AP1542" s="11">
        <v>18033</v>
      </c>
      <c r="AQ1542" s="11">
        <v>164125</v>
      </c>
      <c r="AR1542" s="12">
        <v>1</v>
      </c>
      <c r="AS1542" s="12">
        <v>1</v>
      </c>
      <c r="AT1542" s="12">
        <v>1</v>
      </c>
      <c r="AU1542" s="12">
        <v>1</v>
      </c>
      <c r="AV1542" s="12">
        <v>1</v>
      </c>
      <c r="AW1542" s="12">
        <v>1</v>
      </c>
      <c r="AX1542" s="12">
        <v>1</v>
      </c>
      <c r="AY1542" s="12">
        <v>1</v>
      </c>
      <c r="AZ1542" s="12">
        <v>1</v>
      </c>
      <c r="BA1542" s="12">
        <v>0</v>
      </c>
      <c r="BB1542" s="12">
        <v>1</v>
      </c>
      <c r="BC1542" s="12">
        <v>1</v>
      </c>
      <c r="BD1542" s="11">
        <v>480847</v>
      </c>
      <c r="BE1542" s="11">
        <v>1561</v>
      </c>
      <c r="BF1542" s="11">
        <v>40397</v>
      </c>
      <c r="BG1542" s="11">
        <v>28751</v>
      </c>
      <c r="BH1542" s="11">
        <v>58817</v>
      </c>
      <c r="BI1542" s="11">
        <v>28153</v>
      </c>
      <c r="BJ1542" s="11">
        <v>96010</v>
      </c>
      <c r="BK1542" s="11">
        <v>70675</v>
      </c>
      <c r="BL1542" s="11">
        <v>53887</v>
      </c>
      <c r="BM1542" s="11">
        <v>0</v>
      </c>
      <c r="BN1542" s="11">
        <v>18033</v>
      </c>
      <c r="BO1542" s="11">
        <v>164125</v>
      </c>
      <c r="BP1542" s="11">
        <v>480847</v>
      </c>
      <c r="BQ1542" s="11">
        <v>1561</v>
      </c>
      <c r="BR1542" s="11">
        <v>40397</v>
      </c>
      <c r="BS1542" s="11">
        <v>28751</v>
      </c>
      <c r="BT1542" s="11">
        <v>58817</v>
      </c>
      <c r="BU1542" s="11">
        <v>28153</v>
      </c>
      <c r="BV1542" s="11">
        <v>96010</v>
      </c>
      <c r="BW1542" s="11">
        <v>70675</v>
      </c>
      <c r="BX1542" s="11">
        <v>53887</v>
      </c>
      <c r="BY1542" s="11">
        <v>0</v>
      </c>
      <c r="BZ1542" s="11">
        <v>18033</v>
      </c>
      <c r="CA1542" s="11">
        <v>164125</v>
      </c>
      <c r="CB1542" s="11">
        <v>40753.381999999998</v>
      </c>
      <c r="CC1542" s="11">
        <v>81.906000000000006</v>
      </c>
      <c r="CD1542" s="11">
        <v>3441</v>
      </c>
      <c r="CE1542" s="11">
        <v>2379.8429999999998</v>
      </c>
      <c r="CF1542" s="11">
        <v>3025.5909999999999</v>
      </c>
      <c r="CG1542" s="11">
        <v>1011.7089999999999</v>
      </c>
      <c r="CH1542" s="11">
        <v>8178</v>
      </c>
      <c r="CI1542" s="11">
        <v>6020</v>
      </c>
      <c r="CJ1542" s="11">
        <v>4590</v>
      </c>
      <c r="CK1542" s="11">
        <v>0</v>
      </c>
      <c r="CL1542" s="11">
        <v>1453.78</v>
      </c>
      <c r="CM1542" s="11">
        <v>13728.886</v>
      </c>
      <c r="CN1542" s="11">
        <v>1041256</v>
      </c>
      <c r="CO1542" s="11">
        <v>1041256</v>
      </c>
      <c r="CP1542" s="11">
        <v>1041256</v>
      </c>
      <c r="CQ1542" s="11">
        <v>1041256</v>
      </c>
      <c r="CR1542" s="11">
        <v>84664.096999999994</v>
      </c>
      <c r="CS1542" s="9">
        <v>2024</v>
      </c>
    </row>
    <row r="1543" spans="1:97" x14ac:dyDescent="0.3">
      <c r="A1543" s="9">
        <v>7846</v>
      </c>
      <c r="B1543" s="10" t="s">
        <v>107</v>
      </c>
      <c r="C1543" s="9" t="s">
        <v>108</v>
      </c>
      <c r="D1543" s="10" t="s">
        <v>1047</v>
      </c>
      <c r="E1543" s="10" t="s">
        <v>381</v>
      </c>
      <c r="F1543" s="9">
        <v>9617</v>
      </c>
      <c r="G1543" s="10" t="s">
        <v>185</v>
      </c>
      <c r="H1543" s="10" t="s">
        <v>181</v>
      </c>
      <c r="I1543" s="10" t="s">
        <v>113</v>
      </c>
      <c r="J1543" s="10" t="s">
        <v>3</v>
      </c>
      <c r="K1543" s="9">
        <v>22</v>
      </c>
      <c r="L1543" s="9">
        <v>1</v>
      </c>
      <c r="M1543" s="10" t="s">
        <v>114</v>
      </c>
      <c r="N1543" s="10" t="s">
        <v>115</v>
      </c>
      <c r="O1543" s="10" t="s">
        <v>127</v>
      </c>
      <c r="P1543" s="10" t="s">
        <v>127</v>
      </c>
      <c r="Q1543" s="10" t="s">
        <v>381</v>
      </c>
      <c r="R1543" s="10" t="s">
        <v>3</v>
      </c>
      <c r="S1543" s="10" t="s">
        <v>128</v>
      </c>
      <c r="T1543" s="11">
        <v>0</v>
      </c>
      <c r="U1543" s="11">
        <v>0</v>
      </c>
      <c r="V1543" s="11">
        <v>0</v>
      </c>
      <c r="W1543" s="11">
        <v>0</v>
      </c>
      <c r="X1543" s="11">
        <v>0</v>
      </c>
      <c r="Y1543" s="11">
        <v>0</v>
      </c>
      <c r="Z1543" s="11">
        <v>0</v>
      </c>
      <c r="AA1543" s="11">
        <v>0</v>
      </c>
      <c r="AB1543" s="11">
        <v>0</v>
      </c>
      <c r="AC1543" s="11">
        <v>0</v>
      </c>
      <c r="AD1543" s="11">
        <v>0</v>
      </c>
      <c r="AE1543" s="11">
        <v>0</v>
      </c>
      <c r="AF1543" s="11">
        <v>0</v>
      </c>
      <c r="AG1543" s="11">
        <v>0</v>
      </c>
      <c r="AH1543" s="11">
        <v>0</v>
      </c>
      <c r="AI1543" s="11">
        <v>0</v>
      </c>
      <c r="AJ1543" s="11">
        <v>0</v>
      </c>
      <c r="AK1543" s="11">
        <v>0</v>
      </c>
      <c r="AL1543" s="11">
        <v>0</v>
      </c>
      <c r="AM1543" s="11">
        <v>0</v>
      </c>
      <c r="AN1543" s="11">
        <v>0</v>
      </c>
      <c r="AO1543" s="11">
        <v>0</v>
      </c>
      <c r="AP1543" s="11">
        <v>0</v>
      </c>
      <c r="AQ1543" s="11">
        <v>0</v>
      </c>
      <c r="AR1543" s="12">
        <v>0</v>
      </c>
      <c r="AS1543" s="12">
        <v>0</v>
      </c>
      <c r="AT1543" s="12">
        <v>0</v>
      </c>
      <c r="AU1543" s="12">
        <v>0</v>
      </c>
      <c r="AV1543" s="12">
        <v>0</v>
      </c>
      <c r="AW1543" s="12">
        <v>0</v>
      </c>
      <c r="AX1543" s="12">
        <v>0</v>
      </c>
      <c r="AY1543" s="12">
        <v>0</v>
      </c>
      <c r="AZ1543" s="12">
        <v>0</v>
      </c>
      <c r="BA1543" s="12">
        <v>0</v>
      </c>
      <c r="BB1543" s="12">
        <v>0</v>
      </c>
      <c r="BC1543" s="12">
        <v>0</v>
      </c>
      <c r="BD1543" s="11">
        <v>0</v>
      </c>
      <c r="BE1543" s="11">
        <v>0</v>
      </c>
      <c r="BF1543" s="11">
        <v>0</v>
      </c>
      <c r="BG1543" s="11">
        <v>0</v>
      </c>
      <c r="BH1543" s="11">
        <v>0</v>
      </c>
      <c r="BI1543" s="11">
        <v>0</v>
      </c>
      <c r="BJ1543" s="11">
        <v>0</v>
      </c>
      <c r="BK1543" s="11">
        <v>0</v>
      </c>
      <c r="BL1543" s="11">
        <v>0</v>
      </c>
      <c r="BM1543" s="11">
        <v>0</v>
      </c>
      <c r="BN1543" s="11">
        <v>0</v>
      </c>
      <c r="BO1543" s="11">
        <v>0</v>
      </c>
      <c r="BP1543" s="11">
        <v>0</v>
      </c>
      <c r="BQ1543" s="11">
        <v>0</v>
      </c>
      <c r="BR1543" s="11">
        <v>0</v>
      </c>
      <c r="BS1543" s="11">
        <v>0</v>
      </c>
      <c r="BT1543" s="11">
        <v>0</v>
      </c>
      <c r="BU1543" s="11">
        <v>0</v>
      </c>
      <c r="BV1543" s="11">
        <v>0</v>
      </c>
      <c r="BW1543" s="11">
        <v>0</v>
      </c>
      <c r="BX1543" s="11">
        <v>0</v>
      </c>
      <c r="BY1543" s="11">
        <v>0</v>
      </c>
      <c r="BZ1543" s="11">
        <v>0</v>
      </c>
      <c r="CA1543" s="11">
        <v>0</v>
      </c>
      <c r="CB1543" s="11">
        <v>0</v>
      </c>
      <c r="CC1543" s="11">
        <v>0</v>
      </c>
      <c r="CD1543" s="11">
        <v>0</v>
      </c>
      <c r="CE1543" s="11">
        <v>0</v>
      </c>
      <c r="CF1543" s="11">
        <v>0</v>
      </c>
      <c r="CG1543" s="11">
        <v>0</v>
      </c>
      <c r="CH1543" s="11">
        <v>0</v>
      </c>
      <c r="CI1543" s="11">
        <v>0</v>
      </c>
      <c r="CJ1543" s="11">
        <v>0</v>
      </c>
      <c r="CK1543" s="11">
        <v>0</v>
      </c>
      <c r="CL1543" s="11">
        <v>0</v>
      </c>
      <c r="CM1543" s="11">
        <v>0</v>
      </c>
      <c r="CN1543" s="11">
        <v>0</v>
      </c>
      <c r="CO1543" s="11">
        <v>0</v>
      </c>
      <c r="CP1543" s="11">
        <v>0</v>
      </c>
      <c r="CQ1543" s="11">
        <v>0</v>
      </c>
      <c r="CR1543" s="11">
        <v>0</v>
      </c>
      <c r="CS1543" s="9">
        <v>2024</v>
      </c>
    </row>
    <row r="1544" spans="1:97" x14ac:dyDescent="0.3">
      <c r="A1544" s="9">
        <v>7846</v>
      </c>
      <c r="B1544" s="10" t="s">
        <v>107</v>
      </c>
      <c r="C1544" s="9" t="s">
        <v>108</v>
      </c>
      <c r="D1544" s="10" t="s">
        <v>1047</v>
      </c>
      <c r="E1544" s="10" t="s">
        <v>381</v>
      </c>
      <c r="F1544" s="9">
        <v>9617</v>
      </c>
      <c r="G1544" s="10" t="s">
        <v>185</v>
      </c>
      <c r="H1544" s="10" t="s">
        <v>181</v>
      </c>
      <c r="I1544" s="10" t="s">
        <v>113</v>
      </c>
      <c r="J1544" s="10" t="s">
        <v>3</v>
      </c>
      <c r="K1544" s="9">
        <v>22</v>
      </c>
      <c r="L1544" s="9">
        <v>1</v>
      </c>
      <c r="M1544" s="10" t="s">
        <v>114</v>
      </c>
      <c r="N1544" s="10" t="s">
        <v>115</v>
      </c>
      <c r="O1544" s="10" t="s">
        <v>116</v>
      </c>
      <c r="P1544" s="10" t="s">
        <v>116</v>
      </c>
      <c r="Q1544" s="10" t="s">
        <v>381</v>
      </c>
      <c r="R1544" s="10" t="s">
        <v>3</v>
      </c>
      <c r="S1544" s="10" t="s">
        <v>118</v>
      </c>
      <c r="T1544" s="11">
        <v>75936</v>
      </c>
      <c r="U1544" s="11">
        <v>65073</v>
      </c>
      <c r="V1544" s="11">
        <v>95598</v>
      </c>
      <c r="W1544" s="11">
        <v>31165</v>
      </c>
      <c r="X1544" s="11">
        <v>70148</v>
      </c>
      <c r="Y1544" s="11">
        <v>82774</v>
      </c>
      <c r="Z1544" s="11">
        <v>73844</v>
      </c>
      <c r="AA1544" s="11">
        <v>71031</v>
      </c>
      <c r="AB1544" s="11">
        <v>80681</v>
      </c>
      <c r="AC1544" s="11">
        <v>70081</v>
      </c>
      <c r="AD1544" s="11">
        <v>54661</v>
      </c>
      <c r="AE1544" s="11">
        <v>29903</v>
      </c>
      <c r="AF1544" s="11">
        <v>75936</v>
      </c>
      <c r="AG1544" s="11">
        <v>65073</v>
      </c>
      <c r="AH1544" s="11">
        <v>95598</v>
      </c>
      <c r="AI1544" s="11">
        <v>31165</v>
      </c>
      <c r="AJ1544" s="11">
        <v>70148</v>
      </c>
      <c r="AK1544" s="11">
        <v>82774</v>
      </c>
      <c r="AL1544" s="11">
        <v>73844</v>
      </c>
      <c r="AM1544" s="11">
        <v>71031</v>
      </c>
      <c r="AN1544" s="11">
        <v>80681</v>
      </c>
      <c r="AO1544" s="11">
        <v>70081</v>
      </c>
      <c r="AP1544" s="11">
        <v>54661</v>
      </c>
      <c r="AQ1544" s="11">
        <v>29903</v>
      </c>
      <c r="AR1544" s="12">
        <v>1.0449999999999999</v>
      </c>
      <c r="AS1544" s="12">
        <v>1.044</v>
      </c>
      <c r="AT1544" s="12">
        <v>1.044</v>
      </c>
      <c r="AU1544" s="12">
        <v>1.0389999999999999</v>
      </c>
      <c r="AV1544" s="12">
        <v>1.046</v>
      </c>
      <c r="AW1544" s="12">
        <v>1.048</v>
      </c>
      <c r="AX1544" s="12">
        <v>1.052</v>
      </c>
      <c r="AY1544" s="12">
        <v>1.0549999999999999</v>
      </c>
      <c r="AZ1544" s="12">
        <v>1.052</v>
      </c>
      <c r="BA1544" s="12">
        <v>1.048</v>
      </c>
      <c r="BB1544" s="12">
        <v>1.0449999999999999</v>
      </c>
      <c r="BC1544" s="12">
        <v>1.044</v>
      </c>
      <c r="BD1544" s="11">
        <v>79353</v>
      </c>
      <c r="BE1544" s="11">
        <v>67936</v>
      </c>
      <c r="BF1544" s="11">
        <v>99804</v>
      </c>
      <c r="BG1544" s="11">
        <v>32380</v>
      </c>
      <c r="BH1544" s="11">
        <v>73375</v>
      </c>
      <c r="BI1544" s="11">
        <v>86747</v>
      </c>
      <c r="BJ1544" s="11">
        <v>77684</v>
      </c>
      <c r="BK1544" s="11">
        <v>74938</v>
      </c>
      <c r="BL1544" s="11">
        <v>84876</v>
      </c>
      <c r="BM1544" s="11">
        <v>73445</v>
      </c>
      <c r="BN1544" s="11">
        <v>57121</v>
      </c>
      <c r="BO1544" s="11">
        <v>31219</v>
      </c>
      <c r="BP1544" s="11">
        <v>79353</v>
      </c>
      <c r="BQ1544" s="11">
        <v>67936</v>
      </c>
      <c r="BR1544" s="11">
        <v>99804</v>
      </c>
      <c r="BS1544" s="11">
        <v>32380</v>
      </c>
      <c r="BT1544" s="11">
        <v>73375</v>
      </c>
      <c r="BU1544" s="11">
        <v>86747</v>
      </c>
      <c r="BV1544" s="11">
        <v>77684</v>
      </c>
      <c r="BW1544" s="11">
        <v>74938</v>
      </c>
      <c r="BX1544" s="11">
        <v>84876</v>
      </c>
      <c r="BY1544" s="11">
        <v>73445</v>
      </c>
      <c r="BZ1544" s="11">
        <v>57121</v>
      </c>
      <c r="CA1544" s="11">
        <v>31219</v>
      </c>
      <c r="CB1544" s="11">
        <v>148604</v>
      </c>
      <c r="CC1544" s="11">
        <v>137883</v>
      </c>
      <c r="CD1544" s="11">
        <v>148592</v>
      </c>
      <c r="CE1544" s="11">
        <v>66368</v>
      </c>
      <c r="CF1544" s="11">
        <v>140485</v>
      </c>
      <c r="CG1544" s="11">
        <v>141013</v>
      </c>
      <c r="CH1544" s="11">
        <v>146084</v>
      </c>
      <c r="CI1544" s="11">
        <v>144794</v>
      </c>
      <c r="CJ1544" s="11">
        <v>142057</v>
      </c>
      <c r="CK1544" s="11">
        <v>147880</v>
      </c>
      <c r="CL1544" s="11">
        <v>139622</v>
      </c>
      <c r="CM1544" s="11">
        <v>139642</v>
      </c>
      <c r="CN1544" s="11">
        <v>800895</v>
      </c>
      <c r="CO1544" s="11">
        <v>800895</v>
      </c>
      <c r="CP1544" s="11">
        <v>838878</v>
      </c>
      <c r="CQ1544" s="11">
        <v>838878</v>
      </c>
      <c r="CR1544" s="11">
        <v>1643024</v>
      </c>
      <c r="CS1544" s="9">
        <v>2024</v>
      </c>
    </row>
    <row r="1545" spans="1:97" x14ac:dyDescent="0.3">
      <c r="A1545" s="9">
        <v>7846</v>
      </c>
      <c r="B1545" s="10" t="s">
        <v>107</v>
      </c>
      <c r="C1545" s="9" t="s">
        <v>108</v>
      </c>
      <c r="D1545" s="10" t="s">
        <v>1047</v>
      </c>
      <c r="E1545" s="10" t="s">
        <v>381</v>
      </c>
      <c r="F1545" s="9">
        <v>9617</v>
      </c>
      <c r="G1545" s="10" t="s">
        <v>185</v>
      </c>
      <c r="H1545" s="10" t="s">
        <v>181</v>
      </c>
      <c r="I1545" s="10" t="s">
        <v>113</v>
      </c>
      <c r="J1545" s="10" t="s">
        <v>3</v>
      </c>
      <c r="K1545" s="9">
        <v>22</v>
      </c>
      <c r="L1545" s="9">
        <v>1</v>
      </c>
      <c r="M1545" s="10" t="s">
        <v>114</v>
      </c>
      <c r="N1545" s="10" t="s">
        <v>119</v>
      </c>
      <c r="O1545" s="10" t="s">
        <v>127</v>
      </c>
      <c r="P1545" s="10" t="s">
        <v>127</v>
      </c>
      <c r="Q1545" s="10" t="s">
        <v>381</v>
      </c>
      <c r="R1545" s="10" t="s">
        <v>3</v>
      </c>
      <c r="S1545" s="10" t="s">
        <v>128</v>
      </c>
      <c r="T1545" s="11">
        <v>0</v>
      </c>
      <c r="U1545" s="11">
        <v>0</v>
      </c>
      <c r="V1545" s="11">
        <v>0</v>
      </c>
      <c r="W1545" s="11">
        <v>0</v>
      </c>
      <c r="X1545" s="11">
        <v>0</v>
      </c>
      <c r="Y1545" s="11">
        <v>0</v>
      </c>
      <c r="Z1545" s="11">
        <v>0</v>
      </c>
      <c r="AA1545" s="11">
        <v>0</v>
      </c>
      <c r="AB1545" s="11">
        <v>0</v>
      </c>
      <c r="AC1545" s="11">
        <v>0</v>
      </c>
      <c r="AD1545" s="11">
        <v>0</v>
      </c>
      <c r="AE1545" s="11">
        <v>0</v>
      </c>
      <c r="AF1545" s="11">
        <v>0</v>
      </c>
      <c r="AG1545" s="11">
        <v>0</v>
      </c>
      <c r="AH1545" s="11">
        <v>0</v>
      </c>
      <c r="AI1545" s="11">
        <v>0</v>
      </c>
      <c r="AJ1545" s="11">
        <v>0</v>
      </c>
      <c r="AK1545" s="11">
        <v>0</v>
      </c>
      <c r="AL1545" s="11">
        <v>0</v>
      </c>
      <c r="AM1545" s="11">
        <v>0</v>
      </c>
      <c r="AN1545" s="11">
        <v>0</v>
      </c>
      <c r="AO1545" s="11">
        <v>0</v>
      </c>
      <c r="AP1545" s="11">
        <v>0</v>
      </c>
      <c r="AQ1545" s="11">
        <v>0</v>
      </c>
      <c r="AR1545" s="12">
        <v>0</v>
      </c>
      <c r="AS1545" s="12">
        <v>0</v>
      </c>
      <c r="AT1545" s="12">
        <v>0</v>
      </c>
      <c r="AU1545" s="12">
        <v>0</v>
      </c>
      <c r="AV1545" s="12">
        <v>0</v>
      </c>
      <c r="AW1545" s="12">
        <v>0</v>
      </c>
      <c r="AX1545" s="12">
        <v>0</v>
      </c>
      <c r="AY1545" s="12">
        <v>0</v>
      </c>
      <c r="AZ1545" s="12">
        <v>0</v>
      </c>
      <c r="BA1545" s="12">
        <v>0</v>
      </c>
      <c r="BB1545" s="12">
        <v>0</v>
      </c>
      <c r="BC1545" s="12">
        <v>0</v>
      </c>
      <c r="BD1545" s="11">
        <v>0</v>
      </c>
      <c r="BE1545" s="11">
        <v>0</v>
      </c>
      <c r="BF1545" s="11">
        <v>0</v>
      </c>
      <c r="BG1545" s="11">
        <v>0</v>
      </c>
      <c r="BH1545" s="11">
        <v>0</v>
      </c>
      <c r="BI1545" s="11">
        <v>0</v>
      </c>
      <c r="BJ1545" s="11">
        <v>0</v>
      </c>
      <c r="BK1545" s="11">
        <v>0</v>
      </c>
      <c r="BL1545" s="11">
        <v>0</v>
      </c>
      <c r="BM1545" s="11">
        <v>0</v>
      </c>
      <c r="BN1545" s="11">
        <v>0</v>
      </c>
      <c r="BO1545" s="11">
        <v>0</v>
      </c>
      <c r="BP1545" s="11">
        <v>0</v>
      </c>
      <c r="BQ1545" s="11">
        <v>0</v>
      </c>
      <c r="BR1545" s="11">
        <v>0</v>
      </c>
      <c r="BS1545" s="11">
        <v>0</v>
      </c>
      <c r="BT1545" s="11">
        <v>0</v>
      </c>
      <c r="BU1545" s="11">
        <v>0</v>
      </c>
      <c r="BV1545" s="11">
        <v>0</v>
      </c>
      <c r="BW1545" s="11">
        <v>0</v>
      </c>
      <c r="BX1545" s="11">
        <v>0</v>
      </c>
      <c r="BY1545" s="11">
        <v>0</v>
      </c>
      <c r="BZ1545" s="11">
        <v>0</v>
      </c>
      <c r="CA1545" s="11">
        <v>0</v>
      </c>
      <c r="CB1545" s="11">
        <v>0</v>
      </c>
      <c r="CC1545" s="11">
        <v>0</v>
      </c>
      <c r="CD1545" s="11">
        <v>0</v>
      </c>
      <c r="CE1545" s="11">
        <v>0</v>
      </c>
      <c r="CF1545" s="11">
        <v>0</v>
      </c>
      <c r="CG1545" s="11">
        <v>0</v>
      </c>
      <c r="CH1545" s="11">
        <v>0</v>
      </c>
      <c r="CI1545" s="11">
        <v>0</v>
      </c>
      <c r="CJ1545" s="11">
        <v>0</v>
      </c>
      <c r="CK1545" s="11">
        <v>0</v>
      </c>
      <c r="CL1545" s="11">
        <v>0</v>
      </c>
      <c r="CM1545" s="11">
        <v>0</v>
      </c>
      <c r="CN1545" s="11">
        <v>0</v>
      </c>
      <c r="CO1545" s="11">
        <v>0</v>
      </c>
      <c r="CP1545" s="11">
        <v>0</v>
      </c>
      <c r="CQ1545" s="11">
        <v>0</v>
      </c>
      <c r="CR1545" s="11">
        <v>0</v>
      </c>
      <c r="CS1545" s="9">
        <v>2024</v>
      </c>
    </row>
    <row r="1546" spans="1:97" x14ac:dyDescent="0.3">
      <c r="A1546" s="9">
        <v>7846</v>
      </c>
      <c r="B1546" s="10" t="s">
        <v>107</v>
      </c>
      <c r="C1546" s="9" t="s">
        <v>108</v>
      </c>
      <c r="D1546" s="10" t="s">
        <v>1047</v>
      </c>
      <c r="E1546" s="10" t="s">
        <v>381</v>
      </c>
      <c r="F1546" s="9">
        <v>9617</v>
      </c>
      <c r="G1546" s="10" t="s">
        <v>185</v>
      </c>
      <c r="H1546" s="10" t="s">
        <v>181</v>
      </c>
      <c r="I1546" s="10" t="s">
        <v>113</v>
      </c>
      <c r="J1546" s="10" t="s">
        <v>3</v>
      </c>
      <c r="K1546" s="9">
        <v>22</v>
      </c>
      <c r="L1546" s="9">
        <v>1</v>
      </c>
      <c r="M1546" s="10" t="s">
        <v>114</v>
      </c>
      <c r="N1546" s="10" t="s">
        <v>119</v>
      </c>
      <c r="O1546" s="10" t="s">
        <v>116</v>
      </c>
      <c r="P1546" s="10" t="s">
        <v>116</v>
      </c>
      <c r="Q1546" s="10" t="s">
        <v>381</v>
      </c>
      <c r="R1546" s="10" t="s">
        <v>3</v>
      </c>
      <c r="S1546" s="10" t="s">
        <v>118</v>
      </c>
      <c r="T1546" s="11">
        <v>2866716</v>
      </c>
      <c r="U1546" s="11">
        <v>2653337</v>
      </c>
      <c r="V1546" s="11">
        <v>2778220</v>
      </c>
      <c r="W1546" s="11">
        <v>1326493</v>
      </c>
      <c r="X1546" s="11">
        <v>2706112</v>
      </c>
      <c r="Y1546" s="11">
        <v>2720444</v>
      </c>
      <c r="Z1546" s="11">
        <v>2826123</v>
      </c>
      <c r="AA1546" s="11">
        <v>2798924</v>
      </c>
      <c r="AB1546" s="11">
        <v>2726674</v>
      </c>
      <c r="AC1546" s="11">
        <v>2848128</v>
      </c>
      <c r="AD1546" s="11">
        <v>2758727</v>
      </c>
      <c r="AE1546" s="11">
        <v>2772376</v>
      </c>
      <c r="AF1546" s="11">
        <v>2866716</v>
      </c>
      <c r="AG1546" s="11">
        <v>2653337</v>
      </c>
      <c r="AH1546" s="11">
        <v>2778220</v>
      </c>
      <c r="AI1546" s="11">
        <v>1326493</v>
      </c>
      <c r="AJ1546" s="11">
        <v>2706112</v>
      </c>
      <c r="AK1546" s="11">
        <v>2720444</v>
      </c>
      <c r="AL1546" s="11">
        <v>2826123</v>
      </c>
      <c r="AM1546" s="11">
        <v>2798924</v>
      </c>
      <c r="AN1546" s="11">
        <v>2726674</v>
      </c>
      <c r="AO1546" s="11">
        <v>2848128</v>
      </c>
      <c r="AP1546" s="11">
        <v>2758727</v>
      </c>
      <c r="AQ1546" s="11">
        <v>2772376</v>
      </c>
      <c r="AR1546" s="12">
        <v>1.0449999999999999</v>
      </c>
      <c r="AS1546" s="12">
        <v>1.044</v>
      </c>
      <c r="AT1546" s="12">
        <v>1.044</v>
      </c>
      <c r="AU1546" s="12">
        <v>1.0389999999999999</v>
      </c>
      <c r="AV1546" s="12">
        <v>1.046</v>
      </c>
      <c r="AW1546" s="12">
        <v>1.048</v>
      </c>
      <c r="AX1546" s="12">
        <v>1.052</v>
      </c>
      <c r="AY1546" s="12">
        <v>1.0549999999999999</v>
      </c>
      <c r="AZ1546" s="12">
        <v>1.052</v>
      </c>
      <c r="BA1546" s="12">
        <v>1.048</v>
      </c>
      <c r="BB1546" s="12">
        <v>1.0449999999999999</v>
      </c>
      <c r="BC1546" s="12">
        <v>1.044</v>
      </c>
      <c r="BD1546" s="11">
        <v>2995718</v>
      </c>
      <c r="BE1546" s="11">
        <v>2770084</v>
      </c>
      <c r="BF1546" s="11">
        <v>2900462</v>
      </c>
      <c r="BG1546" s="11">
        <v>1378226</v>
      </c>
      <c r="BH1546" s="11">
        <v>2830593</v>
      </c>
      <c r="BI1546" s="11">
        <v>2851025</v>
      </c>
      <c r="BJ1546" s="11">
        <v>2973081</v>
      </c>
      <c r="BK1546" s="11">
        <v>2952865</v>
      </c>
      <c r="BL1546" s="11">
        <v>2868461</v>
      </c>
      <c r="BM1546" s="11">
        <v>2984838</v>
      </c>
      <c r="BN1546" s="11">
        <v>2882870</v>
      </c>
      <c r="BO1546" s="11">
        <v>2894361</v>
      </c>
      <c r="BP1546" s="11">
        <v>2995718</v>
      </c>
      <c r="BQ1546" s="11">
        <v>2770084</v>
      </c>
      <c r="BR1546" s="11">
        <v>2900462</v>
      </c>
      <c r="BS1546" s="11">
        <v>1378226</v>
      </c>
      <c r="BT1546" s="11">
        <v>2830593</v>
      </c>
      <c r="BU1546" s="11">
        <v>2851025</v>
      </c>
      <c r="BV1546" s="11">
        <v>2973081</v>
      </c>
      <c r="BW1546" s="11">
        <v>2952865</v>
      </c>
      <c r="BX1546" s="11">
        <v>2868461</v>
      </c>
      <c r="BY1546" s="11">
        <v>2984838</v>
      </c>
      <c r="BZ1546" s="11">
        <v>2882870</v>
      </c>
      <c r="CA1546" s="11">
        <v>2894361</v>
      </c>
      <c r="CB1546" s="11">
        <v>297378</v>
      </c>
      <c r="CC1546" s="11">
        <v>274217</v>
      </c>
      <c r="CD1546" s="11">
        <v>287850</v>
      </c>
      <c r="CE1546" s="11">
        <v>132671</v>
      </c>
      <c r="CF1546" s="11">
        <v>277401</v>
      </c>
      <c r="CG1546" s="11">
        <v>275082</v>
      </c>
      <c r="CH1546" s="11">
        <v>288342</v>
      </c>
      <c r="CI1546" s="11">
        <v>285324</v>
      </c>
      <c r="CJ1546" s="11">
        <v>276880</v>
      </c>
      <c r="CK1546" s="11">
        <v>290183</v>
      </c>
      <c r="CL1546" s="11">
        <v>277472</v>
      </c>
      <c r="CM1546" s="11">
        <v>280184</v>
      </c>
      <c r="CN1546" s="11">
        <v>31782274</v>
      </c>
      <c r="CO1546" s="11">
        <v>31782274</v>
      </c>
      <c r="CP1546" s="11">
        <v>33282584</v>
      </c>
      <c r="CQ1546" s="11">
        <v>33282584</v>
      </c>
      <c r="CR1546" s="11">
        <v>3242984</v>
      </c>
      <c r="CS1546" s="9">
        <v>2024</v>
      </c>
    </row>
    <row r="1547" spans="1:97" x14ac:dyDescent="0.3">
      <c r="A1547" s="9">
        <v>7846</v>
      </c>
      <c r="B1547" s="10" t="s">
        <v>107</v>
      </c>
      <c r="C1547" s="9" t="s">
        <v>108</v>
      </c>
      <c r="D1547" s="10" t="s">
        <v>1047</v>
      </c>
      <c r="E1547" s="10" t="s">
        <v>381</v>
      </c>
      <c r="F1547" s="9">
        <v>9617</v>
      </c>
      <c r="G1547" s="10" t="s">
        <v>185</v>
      </c>
      <c r="H1547" s="10" t="s">
        <v>181</v>
      </c>
      <c r="I1547" s="10" t="s">
        <v>113</v>
      </c>
      <c r="J1547" s="10" t="s">
        <v>3</v>
      </c>
      <c r="K1547" s="9">
        <v>22</v>
      </c>
      <c r="L1547" s="9">
        <v>1</v>
      </c>
      <c r="M1547" s="10" t="s">
        <v>114</v>
      </c>
      <c r="N1547" s="10" t="s">
        <v>126</v>
      </c>
      <c r="O1547" s="10" t="s">
        <v>127</v>
      </c>
      <c r="P1547" s="10" t="s">
        <v>127</v>
      </c>
      <c r="Q1547" s="10" t="s">
        <v>381</v>
      </c>
      <c r="R1547" s="10" t="s">
        <v>3</v>
      </c>
      <c r="S1547" s="10" t="s">
        <v>128</v>
      </c>
      <c r="T1547" s="11">
        <v>33</v>
      </c>
      <c r="U1547" s="11">
        <v>0</v>
      </c>
      <c r="V1547" s="11">
        <v>0</v>
      </c>
      <c r="W1547" s="11">
        <v>0</v>
      </c>
      <c r="X1547" s="11">
        <v>0</v>
      </c>
      <c r="Y1547" s="11">
        <v>0</v>
      </c>
      <c r="Z1547" s="11">
        <v>0</v>
      </c>
      <c r="AA1547" s="11">
        <v>0</v>
      </c>
      <c r="AB1547" s="11">
        <v>0</v>
      </c>
      <c r="AC1547" s="11">
        <v>0</v>
      </c>
      <c r="AD1547" s="11">
        <v>0</v>
      </c>
      <c r="AE1547" s="11">
        <v>560</v>
      </c>
      <c r="AF1547" s="11">
        <v>33</v>
      </c>
      <c r="AG1547" s="11">
        <v>0</v>
      </c>
      <c r="AH1547" s="11">
        <v>0</v>
      </c>
      <c r="AI1547" s="11">
        <v>0</v>
      </c>
      <c r="AJ1547" s="11">
        <v>0</v>
      </c>
      <c r="AK1547" s="11">
        <v>0</v>
      </c>
      <c r="AL1547" s="11">
        <v>0</v>
      </c>
      <c r="AM1547" s="11">
        <v>0</v>
      </c>
      <c r="AN1547" s="11">
        <v>0</v>
      </c>
      <c r="AO1547" s="11">
        <v>0</v>
      </c>
      <c r="AP1547" s="11">
        <v>0</v>
      </c>
      <c r="AQ1547" s="11">
        <v>560</v>
      </c>
      <c r="AR1547" s="12">
        <v>5.7539999999999996</v>
      </c>
      <c r="AS1547" s="12">
        <v>0</v>
      </c>
      <c r="AT1547" s="12">
        <v>0</v>
      </c>
      <c r="AU1547" s="12">
        <v>0</v>
      </c>
      <c r="AV1547" s="12">
        <v>0</v>
      </c>
      <c r="AW1547" s="12">
        <v>0</v>
      </c>
      <c r="AX1547" s="12">
        <v>0</v>
      </c>
      <c r="AY1547" s="12">
        <v>0</v>
      </c>
      <c r="AZ1547" s="12">
        <v>0</v>
      </c>
      <c r="BA1547" s="12">
        <v>0</v>
      </c>
      <c r="BB1547" s="12">
        <v>0</v>
      </c>
      <c r="BC1547" s="12">
        <v>5.7880000000000003</v>
      </c>
      <c r="BD1547" s="11">
        <v>190</v>
      </c>
      <c r="BE1547" s="11">
        <v>0</v>
      </c>
      <c r="BF1547" s="11">
        <v>0</v>
      </c>
      <c r="BG1547" s="11">
        <v>0</v>
      </c>
      <c r="BH1547" s="11">
        <v>0</v>
      </c>
      <c r="BI1547" s="11">
        <v>0</v>
      </c>
      <c r="BJ1547" s="11">
        <v>0</v>
      </c>
      <c r="BK1547" s="11">
        <v>0</v>
      </c>
      <c r="BL1547" s="11">
        <v>0</v>
      </c>
      <c r="BM1547" s="11">
        <v>0</v>
      </c>
      <c r="BN1547" s="11">
        <v>0</v>
      </c>
      <c r="BO1547" s="11">
        <v>3241</v>
      </c>
      <c r="BP1547" s="11">
        <v>190</v>
      </c>
      <c r="BQ1547" s="11">
        <v>0</v>
      </c>
      <c r="BR1547" s="11">
        <v>0</v>
      </c>
      <c r="BS1547" s="11">
        <v>0</v>
      </c>
      <c r="BT1547" s="11">
        <v>0</v>
      </c>
      <c r="BU1547" s="11">
        <v>0</v>
      </c>
      <c r="BV1547" s="11">
        <v>0</v>
      </c>
      <c r="BW1547" s="11">
        <v>0</v>
      </c>
      <c r="BX1547" s="11">
        <v>0</v>
      </c>
      <c r="BY1547" s="11">
        <v>0</v>
      </c>
      <c r="BZ1547" s="11">
        <v>0</v>
      </c>
      <c r="CA1547" s="11">
        <v>3241</v>
      </c>
      <c r="CB1547" s="11">
        <v>17.577999999999999</v>
      </c>
      <c r="CC1547" s="11">
        <v>0</v>
      </c>
      <c r="CD1547" s="11">
        <v>0</v>
      </c>
      <c r="CE1547" s="11">
        <v>0</v>
      </c>
      <c r="CF1547" s="11">
        <v>0</v>
      </c>
      <c r="CG1547" s="11">
        <v>0</v>
      </c>
      <c r="CH1547" s="11">
        <v>0</v>
      </c>
      <c r="CI1547" s="11">
        <v>0</v>
      </c>
      <c r="CJ1547" s="11">
        <v>0</v>
      </c>
      <c r="CK1547" s="11">
        <v>0</v>
      </c>
      <c r="CL1547" s="11">
        <v>0</v>
      </c>
      <c r="CM1547" s="11">
        <v>269.36900000000003</v>
      </c>
      <c r="CN1547" s="11">
        <v>593</v>
      </c>
      <c r="CO1547" s="11">
        <v>593</v>
      </c>
      <c r="CP1547" s="11">
        <v>3431</v>
      </c>
      <c r="CQ1547" s="11">
        <v>3431</v>
      </c>
      <c r="CR1547" s="11">
        <v>286.947</v>
      </c>
      <c r="CS1547" s="9">
        <v>2024</v>
      </c>
    </row>
    <row r="1548" spans="1:97" x14ac:dyDescent="0.3">
      <c r="A1548" s="9">
        <v>7846</v>
      </c>
      <c r="B1548" s="10" t="s">
        <v>107</v>
      </c>
      <c r="C1548" s="9" t="s">
        <v>108</v>
      </c>
      <c r="D1548" s="10" t="s">
        <v>1047</v>
      </c>
      <c r="E1548" s="10" t="s">
        <v>381</v>
      </c>
      <c r="F1548" s="9">
        <v>9617</v>
      </c>
      <c r="G1548" s="10" t="s">
        <v>185</v>
      </c>
      <c r="H1548" s="10" t="s">
        <v>181</v>
      </c>
      <c r="I1548" s="10" t="s">
        <v>113</v>
      </c>
      <c r="J1548" s="10" t="s">
        <v>3</v>
      </c>
      <c r="K1548" s="9">
        <v>22</v>
      </c>
      <c r="L1548" s="9">
        <v>1</v>
      </c>
      <c r="M1548" s="10" t="s">
        <v>114</v>
      </c>
      <c r="N1548" s="10" t="s">
        <v>126</v>
      </c>
      <c r="O1548" s="10" t="s">
        <v>116</v>
      </c>
      <c r="P1548" s="10" t="s">
        <v>116</v>
      </c>
      <c r="Q1548" s="10" t="s">
        <v>381</v>
      </c>
      <c r="R1548" s="10" t="s">
        <v>3</v>
      </c>
      <c r="S1548" s="10" t="s">
        <v>118</v>
      </c>
      <c r="T1548" s="11">
        <v>133497</v>
      </c>
      <c r="U1548" s="11">
        <v>124628</v>
      </c>
      <c r="V1548" s="11">
        <v>50016</v>
      </c>
      <c r="W1548" s="11">
        <v>238230</v>
      </c>
      <c r="X1548" s="11">
        <v>239596</v>
      </c>
      <c r="Y1548" s="11">
        <v>364198</v>
      </c>
      <c r="Z1548" s="11">
        <v>365664</v>
      </c>
      <c r="AA1548" s="11">
        <v>298671</v>
      </c>
      <c r="AB1548" s="11">
        <v>302406</v>
      </c>
      <c r="AC1548" s="11">
        <v>180148</v>
      </c>
      <c r="AD1548" s="11">
        <v>695720</v>
      </c>
      <c r="AE1548" s="11">
        <v>542420</v>
      </c>
      <c r="AF1548" s="11">
        <v>133497</v>
      </c>
      <c r="AG1548" s="11">
        <v>124628</v>
      </c>
      <c r="AH1548" s="11">
        <v>50016</v>
      </c>
      <c r="AI1548" s="11">
        <v>238230</v>
      </c>
      <c r="AJ1548" s="11">
        <v>239596</v>
      </c>
      <c r="AK1548" s="11">
        <v>364198</v>
      </c>
      <c r="AL1548" s="11">
        <v>365664</v>
      </c>
      <c r="AM1548" s="11">
        <v>298671</v>
      </c>
      <c r="AN1548" s="11">
        <v>302406</v>
      </c>
      <c r="AO1548" s="11">
        <v>180148</v>
      </c>
      <c r="AP1548" s="11">
        <v>695720</v>
      </c>
      <c r="AQ1548" s="11">
        <v>542420</v>
      </c>
      <c r="AR1548" s="12">
        <v>1.0449999999999999</v>
      </c>
      <c r="AS1548" s="12">
        <v>1.044</v>
      </c>
      <c r="AT1548" s="12">
        <v>1.044</v>
      </c>
      <c r="AU1548" s="12">
        <v>1.0389999999999999</v>
      </c>
      <c r="AV1548" s="12">
        <v>1.046</v>
      </c>
      <c r="AW1548" s="12">
        <v>1.048</v>
      </c>
      <c r="AX1548" s="12">
        <v>1.052</v>
      </c>
      <c r="AY1548" s="12">
        <v>1.0549999999999999</v>
      </c>
      <c r="AZ1548" s="12">
        <v>1.052</v>
      </c>
      <c r="BA1548" s="12">
        <v>1.048</v>
      </c>
      <c r="BB1548" s="12">
        <v>1.0449999999999999</v>
      </c>
      <c r="BC1548" s="12">
        <v>1.044</v>
      </c>
      <c r="BD1548" s="11">
        <v>139504</v>
      </c>
      <c r="BE1548" s="11">
        <v>130112</v>
      </c>
      <c r="BF1548" s="11">
        <v>52217</v>
      </c>
      <c r="BG1548" s="11">
        <v>247521</v>
      </c>
      <c r="BH1548" s="11">
        <v>250617</v>
      </c>
      <c r="BI1548" s="11">
        <v>381680</v>
      </c>
      <c r="BJ1548" s="11">
        <v>384679</v>
      </c>
      <c r="BK1548" s="11">
        <v>315098</v>
      </c>
      <c r="BL1548" s="11">
        <v>318131</v>
      </c>
      <c r="BM1548" s="11">
        <v>188795</v>
      </c>
      <c r="BN1548" s="11">
        <v>727027</v>
      </c>
      <c r="BO1548" s="11">
        <v>566286</v>
      </c>
      <c r="BP1548" s="11">
        <v>139504</v>
      </c>
      <c r="BQ1548" s="11">
        <v>130112</v>
      </c>
      <c r="BR1548" s="11">
        <v>52217</v>
      </c>
      <c r="BS1548" s="11">
        <v>247521</v>
      </c>
      <c r="BT1548" s="11">
        <v>250617</v>
      </c>
      <c r="BU1548" s="11">
        <v>381680</v>
      </c>
      <c r="BV1548" s="11">
        <v>384679</v>
      </c>
      <c r="BW1548" s="11">
        <v>315098</v>
      </c>
      <c r="BX1548" s="11">
        <v>318131</v>
      </c>
      <c r="BY1548" s="11">
        <v>188795</v>
      </c>
      <c r="BZ1548" s="11">
        <v>727027</v>
      </c>
      <c r="CA1548" s="11">
        <v>566286</v>
      </c>
      <c r="CB1548" s="11">
        <v>12914.422</v>
      </c>
      <c r="CC1548" s="11">
        <v>11221</v>
      </c>
      <c r="CD1548" s="11">
        <v>4606</v>
      </c>
      <c r="CE1548" s="11">
        <v>22823</v>
      </c>
      <c r="CF1548" s="11">
        <v>22923</v>
      </c>
      <c r="CG1548" s="11">
        <v>34645</v>
      </c>
      <c r="CH1548" s="11">
        <v>35355</v>
      </c>
      <c r="CI1548" s="11">
        <v>28937</v>
      </c>
      <c r="CJ1548" s="11">
        <v>29337</v>
      </c>
      <c r="CK1548" s="11">
        <v>17270</v>
      </c>
      <c r="CL1548" s="11">
        <v>61957</v>
      </c>
      <c r="CM1548" s="11">
        <v>47061.631000000001</v>
      </c>
      <c r="CN1548" s="11">
        <v>3535194</v>
      </c>
      <c r="CO1548" s="11">
        <v>3535194</v>
      </c>
      <c r="CP1548" s="11">
        <v>3701667</v>
      </c>
      <c r="CQ1548" s="11">
        <v>3701667</v>
      </c>
      <c r="CR1548" s="11">
        <v>329050.05</v>
      </c>
      <c r="CS1548" s="9">
        <v>2024</v>
      </c>
    </row>
    <row r="1549" spans="1:97" x14ac:dyDescent="0.3">
      <c r="A1549" s="9">
        <v>7870</v>
      </c>
      <c r="B1549" s="10" t="s">
        <v>107</v>
      </c>
      <c r="C1549" s="9" t="s">
        <v>108</v>
      </c>
      <c r="D1549" s="10" t="s">
        <v>1048</v>
      </c>
      <c r="E1549" s="10" t="s">
        <v>354</v>
      </c>
      <c r="F1549" s="9">
        <v>15500</v>
      </c>
      <c r="G1549" s="10" t="s">
        <v>260</v>
      </c>
      <c r="H1549" s="10" t="s">
        <v>153</v>
      </c>
      <c r="I1549" s="10" t="s">
        <v>154</v>
      </c>
      <c r="J1549" s="10" t="s">
        <v>3</v>
      </c>
      <c r="K1549" s="9">
        <v>22</v>
      </c>
      <c r="L1549" s="9">
        <v>1</v>
      </c>
      <c r="M1549" s="10" t="s">
        <v>114</v>
      </c>
      <c r="N1549" s="10" t="s">
        <v>115</v>
      </c>
      <c r="O1549" s="10" t="s">
        <v>127</v>
      </c>
      <c r="P1549" s="10" t="s">
        <v>127</v>
      </c>
      <c r="Q1549" s="10" t="s">
        <v>355</v>
      </c>
      <c r="R1549" s="10" t="s">
        <v>3</v>
      </c>
      <c r="S1549" s="10" t="s">
        <v>128</v>
      </c>
      <c r="T1549" s="11">
        <v>0</v>
      </c>
      <c r="U1549" s="11">
        <v>0</v>
      </c>
      <c r="V1549" s="11">
        <v>0</v>
      </c>
      <c r="W1549" s="11">
        <v>0</v>
      </c>
      <c r="X1549" s="11">
        <v>0</v>
      </c>
      <c r="Y1549" s="11">
        <v>0</v>
      </c>
      <c r="Z1549" s="11">
        <v>0</v>
      </c>
      <c r="AA1549" s="11">
        <v>0</v>
      </c>
      <c r="AB1549" s="11">
        <v>0</v>
      </c>
      <c r="AC1549" s="11">
        <v>0</v>
      </c>
      <c r="AD1549" s="11">
        <v>0</v>
      </c>
      <c r="AE1549" s="11">
        <v>0</v>
      </c>
      <c r="AF1549" s="11">
        <v>0</v>
      </c>
      <c r="AG1549" s="11">
        <v>0</v>
      </c>
      <c r="AH1549" s="11">
        <v>0</v>
      </c>
      <c r="AI1549" s="11">
        <v>0</v>
      </c>
      <c r="AJ1549" s="11">
        <v>0</v>
      </c>
      <c r="AK1549" s="11">
        <v>0</v>
      </c>
      <c r="AL1549" s="11">
        <v>0</v>
      </c>
      <c r="AM1549" s="11">
        <v>0</v>
      </c>
      <c r="AN1549" s="11">
        <v>0</v>
      </c>
      <c r="AO1549" s="11">
        <v>0</v>
      </c>
      <c r="AP1549" s="11">
        <v>0</v>
      </c>
      <c r="AQ1549" s="11">
        <v>0</v>
      </c>
      <c r="AR1549" s="12">
        <v>0</v>
      </c>
      <c r="AS1549" s="12">
        <v>0</v>
      </c>
      <c r="AT1549" s="12">
        <v>0</v>
      </c>
      <c r="AU1549" s="12">
        <v>0</v>
      </c>
      <c r="AV1549" s="12">
        <v>0</v>
      </c>
      <c r="AW1549" s="12">
        <v>0</v>
      </c>
      <c r="AX1549" s="12">
        <v>0</v>
      </c>
      <c r="AY1549" s="12">
        <v>0</v>
      </c>
      <c r="AZ1549" s="12">
        <v>0</v>
      </c>
      <c r="BA1549" s="12">
        <v>0</v>
      </c>
      <c r="BB1549" s="12">
        <v>0</v>
      </c>
      <c r="BC1549" s="12">
        <v>0</v>
      </c>
      <c r="BD1549" s="11">
        <v>0</v>
      </c>
      <c r="BE1549" s="11">
        <v>0</v>
      </c>
      <c r="BF1549" s="11">
        <v>0</v>
      </c>
      <c r="BG1549" s="11">
        <v>0</v>
      </c>
      <c r="BH1549" s="11">
        <v>0</v>
      </c>
      <c r="BI1549" s="11">
        <v>0</v>
      </c>
      <c r="BJ1549" s="11">
        <v>0</v>
      </c>
      <c r="BK1549" s="11">
        <v>0</v>
      </c>
      <c r="BL1549" s="11">
        <v>0</v>
      </c>
      <c r="BM1549" s="11">
        <v>0</v>
      </c>
      <c r="BN1549" s="11">
        <v>0</v>
      </c>
      <c r="BO1549" s="11">
        <v>0</v>
      </c>
      <c r="BP1549" s="11">
        <v>0</v>
      </c>
      <c r="BQ1549" s="11">
        <v>0</v>
      </c>
      <c r="BR1549" s="11">
        <v>0</v>
      </c>
      <c r="BS1549" s="11">
        <v>0</v>
      </c>
      <c r="BT1549" s="11">
        <v>0</v>
      </c>
      <c r="BU1549" s="11">
        <v>0</v>
      </c>
      <c r="BV1549" s="11">
        <v>0</v>
      </c>
      <c r="BW1549" s="11">
        <v>0</v>
      </c>
      <c r="BX1549" s="11">
        <v>0</v>
      </c>
      <c r="BY1549" s="11">
        <v>0</v>
      </c>
      <c r="BZ1549" s="11">
        <v>0</v>
      </c>
      <c r="CA1549" s="11">
        <v>0</v>
      </c>
      <c r="CB1549" s="11">
        <v>545.29700000000003</v>
      </c>
      <c r="CC1549" s="11">
        <v>0</v>
      </c>
      <c r="CD1549" s="11">
        <v>0</v>
      </c>
      <c r="CE1549" s="11">
        <v>0</v>
      </c>
      <c r="CF1549" s="11">
        <v>7.0460000000000003</v>
      </c>
      <c r="CG1549" s="11">
        <v>0</v>
      </c>
      <c r="CH1549" s="11">
        <v>0</v>
      </c>
      <c r="CI1549" s="11">
        <v>0</v>
      </c>
      <c r="CJ1549" s="11">
        <v>0</v>
      </c>
      <c r="CK1549" s="11">
        <v>0</v>
      </c>
      <c r="CL1549" s="11">
        <v>1.407</v>
      </c>
      <c r="CM1549" s="11">
        <v>0</v>
      </c>
      <c r="CN1549" s="11">
        <v>0</v>
      </c>
      <c r="CO1549" s="11">
        <v>0</v>
      </c>
      <c r="CP1549" s="11">
        <v>0</v>
      </c>
      <c r="CQ1549" s="11">
        <v>0</v>
      </c>
      <c r="CR1549" s="11">
        <v>553.75</v>
      </c>
      <c r="CS1549" s="9">
        <v>2024</v>
      </c>
    </row>
    <row r="1550" spans="1:97" x14ac:dyDescent="0.3">
      <c r="A1550" s="9">
        <v>7870</v>
      </c>
      <c r="B1550" s="10" t="s">
        <v>107</v>
      </c>
      <c r="C1550" s="9" t="s">
        <v>108</v>
      </c>
      <c r="D1550" s="10" t="s">
        <v>1048</v>
      </c>
      <c r="E1550" s="10" t="s">
        <v>354</v>
      </c>
      <c r="F1550" s="9">
        <v>15500</v>
      </c>
      <c r="G1550" s="10" t="s">
        <v>260</v>
      </c>
      <c r="H1550" s="10" t="s">
        <v>153</v>
      </c>
      <c r="I1550" s="10" t="s">
        <v>154</v>
      </c>
      <c r="J1550" s="10" t="s">
        <v>3</v>
      </c>
      <c r="K1550" s="9">
        <v>22</v>
      </c>
      <c r="L1550" s="9">
        <v>1</v>
      </c>
      <c r="M1550" s="10" t="s">
        <v>114</v>
      </c>
      <c r="N1550" s="10" t="s">
        <v>115</v>
      </c>
      <c r="O1550" s="10" t="s">
        <v>116</v>
      </c>
      <c r="P1550" s="10" t="s">
        <v>116</v>
      </c>
      <c r="Q1550" s="10" t="s">
        <v>355</v>
      </c>
      <c r="R1550" s="10" t="s">
        <v>3</v>
      </c>
      <c r="S1550" s="10" t="s">
        <v>118</v>
      </c>
      <c r="T1550" s="11">
        <v>0</v>
      </c>
      <c r="U1550" s="11">
        <v>0</v>
      </c>
      <c r="V1550" s="11">
        <v>0</v>
      </c>
      <c r="W1550" s="11">
        <v>0</v>
      </c>
      <c r="X1550" s="11">
        <v>0</v>
      </c>
      <c r="Y1550" s="11">
        <v>0</v>
      </c>
      <c r="Z1550" s="11">
        <v>0</v>
      </c>
      <c r="AA1550" s="11">
        <v>0</v>
      </c>
      <c r="AB1550" s="11">
        <v>0</v>
      </c>
      <c r="AC1550" s="11">
        <v>0</v>
      </c>
      <c r="AD1550" s="11">
        <v>0</v>
      </c>
      <c r="AE1550" s="11">
        <v>0</v>
      </c>
      <c r="AF1550" s="11">
        <v>0</v>
      </c>
      <c r="AG1550" s="11">
        <v>0</v>
      </c>
      <c r="AH1550" s="11">
        <v>0</v>
      </c>
      <c r="AI1550" s="11">
        <v>0</v>
      </c>
      <c r="AJ1550" s="11">
        <v>0</v>
      </c>
      <c r="AK1550" s="11">
        <v>0</v>
      </c>
      <c r="AL1550" s="11">
        <v>0</v>
      </c>
      <c r="AM1550" s="11">
        <v>0</v>
      </c>
      <c r="AN1550" s="11">
        <v>0</v>
      </c>
      <c r="AO1550" s="11">
        <v>0</v>
      </c>
      <c r="AP1550" s="11">
        <v>0</v>
      </c>
      <c r="AQ1550" s="11">
        <v>0</v>
      </c>
      <c r="AR1550" s="12">
        <v>0</v>
      </c>
      <c r="AS1550" s="12">
        <v>0</v>
      </c>
      <c r="AT1550" s="12">
        <v>0</v>
      </c>
      <c r="AU1550" s="12">
        <v>0</v>
      </c>
      <c r="AV1550" s="12">
        <v>0</v>
      </c>
      <c r="AW1550" s="12">
        <v>0</v>
      </c>
      <c r="AX1550" s="12">
        <v>0</v>
      </c>
      <c r="AY1550" s="12">
        <v>0</v>
      </c>
      <c r="AZ1550" s="12">
        <v>0</v>
      </c>
      <c r="BA1550" s="12">
        <v>0</v>
      </c>
      <c r="BB1550" s="12">
        <v>0</v>
      </c>
      <c r="BC1550" s="12">
        <v>0</v>
      </c>
      <c r="BD1550" s="11">
        <v>0</v>
      </c>
      <c r="BE1550" s="11">
        <v>0</v>
      </c>
      <c r="BF1550" s="11">
        <v>0</v>
      </c>
      <c r="BG1550" s="11">
        <v>0</v>
      </c>
      <c r="BH1550" s="11">
        <v>0</v>
      </c>
      <c r="BI1550" s="11">
        <v>0</v>
      </c>
      <c r="BJ1550" s="11">
        <v>0</v>
      </c>
      <c r="BK1550" s="11">
        <v>0</v>
      </c>
      <c r="BL1550" s="11">
        <v>0</v>
      </c>
      <c r="BM1550" s="11">
        <v>0</v>
      </c>
      <c r="BN1550" s="11">
        <v>0</v>
      </c>
      <c r="BO1550" s="11">
        <v>0</v>
      </c>
      <c r="BP1550" s="11">
        <v>0</v>
      </c>
      <c r="BQ1550" s="11">
        <v>0</v>
      </c>
      <c r="BR1550" s="11">
        <v>0</v>
      </c>
      <c r="BS1550" s="11">
        <v>0</v>
      </c>
      <c r="BT1550" s="11">
        <v>0</v>
      </c>
      <c r="BU1550" s="11">
        <v>0</v>
      </c>
      <c r="BV1550" s="11">
        <v>0</v>
      </c>
      <c r="BW1550" s="11">
        <v>0</v>
      </c>
      <c r="BX1550" s="11">
        <v>0</v>
      </c>
      <c r="BY1550" s="11">
        <v>0</v>
      </c>
      <c r="BZ1550" s="11">
        <v>0</v>
      </c>
      <c r="CA1550" s="11">
        <v>0</v>
      </c>
      <c r="CB1550" s="11">
        <v>32197.703000000001</v>
      </c>
      <c r="CC1550" s="11">
        <v>32842</v>
      </c>
      <c r="CD1550" s="11">
        <v>31480</v>
      </c>
      <c r="CE1550" s="11">
        <v>5959</v>
      </c>
      <c r="CF1550" s="11">
        <v>4084.9540000000002</v>
      </c>
      <c r="CG1550" s="11">
        <v>10106</v>
      </c>
      <c r="CH1550" s="11">
        <v>23077</v>
      </c>
      <c r="CI1550" s="11">
        <v>16611</v>
      </c>
      <c r="CJ1550" s="11">
        <v>10062</v>
      </c>
      <c r="CK1550" s="11">
        <v>13518</v>
      </c>
      <c r="CL1550" s="11">
        <v>30891.593000000001</v>
      </c>
      <c r="CM1550" s="11">
        <v>26179</v>
      </c>
      <c r="CN1550" s="11">
        <v>0</v>
      </c>
      <c r="CO1550" s="11">
        <v>0</v>
      </c>
      <c r="CP1550" s="11">
        <v>0</v>
      </c>
      <c r="CQ1550" s="11">
        <v>0</v>
      </c>
      <c r="CR1550" s="11">
        <v>237008.25</v>
      </c>
      <c r="CS1550" s="9">
        <v>2024</v>
      </c>
    </row>
    <row r="1551" spans="1:97" x14ac:dyDescent="0.3">
      <c r="A1551" s="9">
        <v>7870</v>
      </c>
      <c r="B1551" s="10" t="s">
        <v>107</v>
      </c>
      <c r="C1551" s="9" t="s">
        <v>108</v>
      </c>
      <c r="D1551" s="10" t="s">
        <v>1048</v>
      </c>
      <c r="E1551" s="10" t="s">
        <v>354</v>
      </c>
      <c r="F1551" s="9">
        <v>15500</v>
      </c>
      <c r="G1551" s="10" t="s">
        <v>260</v>
      </c>
      <c r="H1551" s="10" t="s">
        <v>153</v>
      </c>
      <c r="I1551" s="10" t="s">
        <v>154</v>
      </c>
      <c r="J1551" s="10" t="s">
        <v>3</v>
      </c>
      <c r="K1551" s="9">
        <v>22</v>
      </c>
      <c r="L1551" s="9">
        <v>1</v>
      </c>
      <c r="M1551" s="10" t="s">
        <v>114</v>
      </c>
      <c r="N1551" s="10" t="s">
        <v>119</v>
      </c>
      <c r="O1551" s="10" t="s">
        <v>127</v>
      </c>
      <c r="P1551" s="10" t="s">
        <v>127</v>
      </c>
      <c r="Q1551" s="10" t="s">
        <v>355</v>
      </c>
      <c r="R1551" s="10" t="s">
        <v>3</v>
      </c>
      <c r="S1551" s="10" t="s">
        <v>128</v>
      </c>
      <c r="T1551" s="11">
        <v>2713</v>
      </c>
      <c r="U1551" s="11">
        <v>0</v>
      </c>
      <c r="V1551" s="11">
        <v>0</v>
      </c>
      <c r="W1551" s="11">
        <v>0</v>
      </c>
      <c r="X1551" s="11">
        <v>38</v>
      </c>
      <c r="Y1551" s="11">
        <v>0</v>
      </c>
      <c r="Z1551" s="11">
        <v>0</v>
      </c>
      <c r="AA1551" s="11">
        <v>0</v>
      </c>
      <c r="AB1551" s="11">
        <v>0</v>
      </c>
      <c r="AC1551" s="11">
        <v>0</v>
      </c>
      <c r="AD1551" s="11">
        <v>7</v>
      </c>
      <c r="AE1551" s="11">
        <v>0</v>
      </c>
      <c r="AF1551" s="11">
        <v>2713</v>
      </c>
      <c r="AG1551" s="11">
        <v>0</v>
      </c>
      <c r="AH1551" s="11">
        <v>0</v>
      </c>
      <c r="AI1551" s="11">
        <v>0</v>
      </c>
      <c r="AJ1551" s="11">
        <v>38</v>
      </c>
      <c r="AK1551" s="11">
        <v>0</v>
      </c>
      <c r="AL1551" s="11">
        <v>0</v>
      </c>
      <c r="AM1551" s="11">
        <v>0</v>
      </c>
      <c r="AN1551" s="11">
        <v>0</v>
      </c>
      <c r="AO1551" s="11">
        <v>0</v>
      </c>
      <c r="AP1551" s="11">
        <v>7</v>
      </c>
      <c r="AQ1551" s="11">
        <v>0</v>
      </c>
      <c r="AR1551" s="12">
        <v>5.7460000000000004</v>
      </c>
      <c r="AS1551" s="12">
        <v>0</v>
      </c>
      <c r="AT1551" s="12">
        <v>0</v>
      </c>
      <c r="AU1551" s="12">
        <v>0</v>
      </c>
      <c r="AV1551" s="12">
        <v>5.75</v>
      </c>
      <c r="AW1551" s="12">
        <v>0</v>
      </c>
      <c r="AX1551" s="12">
        <v>0</v>
      </c>
      <c r="AY1551" s="12">
        <v>0</v>
      </c>
      <c r="AZ1551" s="12">
        <v>0</v>
      </c>
      <c r="BA1551" s="12">
        <v>0</v>
      </c>
      <c r="BB1551" s="12">
        <v>5.75</v>
      </c>
      <c r="BC1551" s="12">
        <v>0</v>
      </c>
      <c r="BD1551" s="11">
        <v>15589</v>
      </c>
      <c r="BE1551" s="11">
        <v>0</v>
      </c>
      <c r="BF1551" s="11">
        <v>0</v>
      </c>
      <c r="BG1551" s="11">
        <v>0</v>
      </c>
      <c r="BH1551" s="11">
        <v>219</v>
      </c>
      <c r="BI1551" s="11">
        <v>0</v>
      </c>
      <c r="BJ1551" s="11">
        <v>0</v>
      </c>
      <c r="BK1551" s="11">
        <v>0</v>
      </c>
      <c r="BL1551" s="11">
        <v>0</v>
      </c>
      <c r="BM1551" s="11">
        <v>0</v>
      </c>
      <c r="BN1551" s="11">
        <v>40</v>
      </c>
      <c r="BO1551" s="11">
        <v>0</v>
      </c>
      <c r="BP1551" s="11">
        <v>15589</v>
      </c>
      <c r="BQ1551" s="11">
        <v>0</v>
      </c>
      <c r="BR1551" s="11">
        <v>0</v>
      </c>
      <c r="BS1551" s="11">
        <v>0</v>
      </c>
      <c r="BT1551" s="11">
        <v>219</v>
      </c>
      <c r="BU1551" s="11">
        <v>0</v>
      </c>
      <c r="BV1551" s="11">
        <v>0</v>
      </c>
      <c r="BW1551" s="11">
        <v>0</v>
      </c>
      <c r="BX1551" s="11">
        <v>0</v>
      </c>
      <c r="BY1551" s="11">
        <v>0</v>
      </c>
      <c r="BZ1551" s="11">
        <v>40</v>
      </c>
      <c r="CA1551" s="11">
        <v>0</v>
      </c>
      <c r="CB1551" s="11">
        <v>1166.002</v>
      </c>
      <c r="CC1551" s="11">
        <v>0</v>
      </c>
      <c r="CD1551" s="11">
        <v>0</v>
      </c>
      <c r="CE1551" s="11">
        <v>0</v>
      </c>
      <c r="CF1551" s="11">
        <v>15.304</v>
      </c>
      <c r="CG1551" s="11">
        <v>0</v>
      </c>
      <c r="CH1551" s="11">
        <v>0</v>
      </c>
      <c r="CI1551" s="11">
        <v>0</v>
      </c>
      <c r="CJ1551" s="11">
        <v>0</v>
      </c>
      <c r="CK1551" s="11">
        <v>0</v>
      </c>
      <c r="CL1551" s="11">
        <v>2.9969999999999999</v>
      </c>
      <c r="CM1551" s="11">
        <v>0</v>
      </c>
      <c r="CN1551" s="11">
        <v>2758</v>
      </c>
      <c r="CO1551" s="11">
        <v>2758</v>
      </c>
      <c r="CP1551" s="11">
        <v>15848</v>
      </c>
      <c r="CQ1551" s="11">
        <v>15848</v>
      </c>
      <c r="CR1551" s="11">
        <v>1184.3030000000001</v>
      </c>
      <c r="CS1551" s="9">
        <v>2024</v>
      </c>
    </row>
    <row r="1552" spans="1:97" x14ac:dyDescent="0.3">
      <c r="A1552" s="9">
        <v>7870</v>
      </c>
      <c r="B1552" s="10" t="s">
        <v>107</v>
      </c>
      <c r="C1552" s="9" t="s">
        <v>108</v>
      </c>
      <c r="D1552" s="10" t="s">
        <v>1048</v>
      </c>
      <c r="E1552" s="10" t="s">
        <v>354</v>
      </c>
      <c r="F1552" s="9">
        <v>15500</v>
      </c>
      <c r="G1552" s="10" t="s">
        <v>260</v>
      </c>
      <c r="H1552" s="10" t="s">
        <v>153</v>
      </c>
      <c r="I1552" s="10" t="s">
        <v>154</v>
      </c>
      <c r="J1552" s="10" t="s">
        <v>3</v>
      </c>
      <c r="K1552" s="9">
        <v>22</v>
      </c>
      <c r="L1552" s="9">
        <v>1</v>
      </c>
      <c r="M1552" s="10" t="s">
        <v>114</v>
      </c>
      <c r="N1552" s="10" t="s">
        <v>119</v>
      </c>
      <c r="O1552" s="10" t="s">
        <v>116</v>
      </c>
      <c r="P1552" s="10" t="s">
        <v>116</v>
      </c>
      <c r="Q1552" s="10" t="s">
        <v>355</v>
      </c>
      <c r="R1552" s="10" t="s">
        <v>3</v>
      </c>
      <c r="S1552" s="10" t="s">
        <v>118</v>
      </c>
      <c r="T1552" s="11">
        <v>835268</v>
      </c>
      <c r="U1552" s="11">
        <v>848721</v>
      </c>
      <c r="V1552" s="11">
        <v>823809</v>
      </c>
      <c r="W1552" s="11">
        <v>153734</v>
      </c>
      <c r="X1552" s="11">
        <v>115054</v>
      </c>
      <c r="Y1552" s="11">
        <v>259643</v>
      </c>
      <c r="Z1552" s="11">
        <v>567134</v>
      </c>
      <c r="AA1552" s="11">
        <v>403668</v>
      </c>
      <c r="AB1552" s="11">
        <v>259311</v>
      </c>
      <c r="AC1552" s="11">
        <v>347009</v>
      </c>
      <c r="AD1552" s="11">
        <v>797657</v>
      </c>
      <c r="AE1552" s="11">
        <v>944959</v>
      </c>
      <c r="AF1552" s="11">
        <v>835268</v>
      </c>
      <c r="AG1552" s="11">
        <v>848721</v>
      </c>
      <c r="AH1552" s="11">
        <v>823809</v>
      </c>
      <c r="AI1552" s="11">
        <v>153734</v>
      </c>
      <c r="AJ1552" s="11">
        <v>115054</v>
      </c>
      <c r="AK1552" s="11">
        <v>259643</v>
      </c>
      <c r="AL1552" s="11">
        <v>567134</v>
      </c>
      <c r="AM1552" s="11">
        <v>403668</v>
      </c>
      <c r="AN1552" s="11">
        <v>259311</v>
      </c>
      <c r="AO1552" s="11">
        <v>347009</v>
      </c>
      <c r="AP1552" s="11">
        <v>797657</v>
      </c>
      <c r="AQ1552" s="11">
        <v>944959</v>
      </c>
      <c r="AR1552" s="12">
        <v>1.1020000000000001</v>
      </c>
      <c r="AS1552" s="12">
        <v>1.1000000000000001</v>
      </c>
      <c r="AT1552" s="12">
        <v>1.101</v>
      </c>
      <c r="AU1552" s="12">
        <v>1.101</v>
      </c>
      <c r="AV1552" s="12">
        <v>1.101</v>
      </c>
      <c r="AW1552" s="12">
        <v>1.0980000000000001</v>
      </c>
      <c r="AX1552" s="12">
        <v>1.109</v>
      </c>
      <c r="AY1552" s="12">
        <v>1.111</v>
      </c>
      <c r="AZ1552" s="12">
        <v>1.119</v>
      </c>
      <c r="BA1552" s="12">
        <v>1.1080000000000001</v>
      </c>
      <c r="BB1552" s="12">
        <v>1.1080000000000001</v>
      </c>
      <c r="BC1552" s="12">
        <v>1.107</v>
      </c>
      <c r="BD1552" s="11">
        <v>920465</v>
      </c>
      <c r="BE1552" s="11">
        <v>933593</v>
      </c>
      <c r="BF1552" s="11">
        <v>907014</v>
      </c>
      <c r="BG1552" s="11">
        <v>169261</v>
      </c>
      <c r="BH1552" s="11">
        <v>126674</v>
      </c>
      <c r="BI1552" s="11">
        <v>285088</v>
      </c>
      <c r="BJ1552" s="11">
        <v>628952</v>
      </c>
      <c r="BK1552" s="11">
        <v>448475</v>
      </c>
      <c r="BL1552" s="11">
        <v>290169</v>
      </c>
      <c r="BM1552" s="11">
        <v>384486</v>
      </c>
      <c r="BN1552" s="11">
        <v>883804</v>
      </c>
      <c r="BO1552" s="11">
        <v>1046070</v>
      </c>
      <c r="BP1552" s="11">
        <v>920465</v>
      </c>
      <c r="BQ1552" s="11">
        <v>933593</v>
      </c>
      <c r="BR1552" s="11">
        <v>907014</v>
      </c>
      <c r="BS1552" s="11">
        <v>169261</v>
      </c>
      <c r="BT1552" s="11">
        <v>126674</v>
      </c>
      <c r="BU1552" s="11">
        <v>285088</v>
      </c>
      <c r="BV1552" s="11">
        <v>628952</v>
      </c>
      <c r="BW1552" s="11">
        <v>448475</v>
      </c>
      <c r="BX1552" s="11">
        <v>290169</v>
      </c>
      <c r="BY1552" s="11">
        <v>384486</v>
      </c>
      <c r="BZ1552" s="11">
        <v>883804</v>
      </c>
      <c r="CA1552" s="11">
        <v>1046070</v>
      </c>
      <c r="CB1552" s="11">
        <v>68847.998000000007</v>
      </c>
      <c r="CC1552" s="11">
        <v>70071</v>
      </c>
      <c r="CD1552" s="11">
        <v>67833</v>
      </c>
      <c r="CE1552" s="11">
        <v>12819</v>
      </c>
      <c r="CF1552" s="11">
        <v>8872.6959999999999</v>
      </c>
      <c r="CG1552" s="11">
        <v>20510</v>
      </c>
      <c r="CH1552" s="11">
        <v>42675</v>
      </c>
      <c r="CI1552" s="11">
        <v>30340</v>
      </c>
      <c r="CJ1552" s="11">
        <v>19992</v>
      </c>
      <c r="CK1552" s="11">
        <v>28871</v>
      </c>
      <c r="CL1552" s="11">
        <v>65803.002999999997</v>
      </c>
      <c r="CM1552" s="11">
        <v>78569</v>
      </c>
      <c r="CN1552" s="11">
        <v>6355967</v>
      </c>
      <c r="CO1552" s="11">
        <v>6355967</v>
      </c>
      <c r="CP1552" s="11">
        <v>7024051</v>
      </c>
      <c r="CQ1552" s="11">
        <v>7024051</v>
      </c>
      <c r="CR1552" s="11">
        <v>515203.7</v>
      </c>
      <c r="CS1552" s="9">
        <v>2024</v>
      </c>
    </row>
    <row r="1553" spans="1:97" x14ac:dyDescent="0.3">
      <c r="A1553" s="9">
        <v>7873</v>
      </c>
      <c r="B1553" s="10" t="s">
        <v>107</v>
      </c>
      <c r="C1553" s="9" t="s">
        <v>108</v>
      </c>
      <c r="D1553" s="10" t="s">
        <v>1049</v>
      </c>
      <c r="E1553" s="10" t="s">
        <v>372</v>
      </c>
      <c r="F1553" s="9">
        <v>18454</v>
      </c>
      <c r="G1553" s="10" t="s">
        <v>185</v>
      </c>
      <c r="H1553" s="10" t="s">
        <v>181</v>
      </c>
      <c r="I1553" s="10" t="s">
        <v>113</v>
      </c>
      <c r="J1553" s="10" t="s">
        <v>3</v>
      </c>
      <c r="K1553" s="9">
        <v>22</v>
      </c>
      <c r="L1553" s="9">
        <v>1</v>
      </c>
      <c r="M1553" s="10" t="s">
        <v>114</v>
      </c>
      <c r="N1553" s="10" t="s">
        <v>115</v>
      </c>
      <c r="O1553" s="10" t="s">
        <v>116</v>
      </c>
      <c r="P1553" s="10" t="s">
        <v>116</v>
      </c>
      <c r="Q1553" s="10" t="s">
        <v>373</v>
      </c>
      <c r="R1553" s="10" t="s">
        <v>3</v>
      </c>
      <c r="S1553" s="10" t="s">
        <v>118</v>
      </c>
      <c r="T1553" s="11">
        <v>0</v>
      </c>
      <c r="U1553" s="11">
        <v>0</v>
      </c>
      <c r="V1553" s="11">
        <v>0</v>
      </c>
      <c r="W1553" s="11">
        <v>0</v>
      </c>
      <c r="X1553" s="11">
        <v>0</v>
      </c>
      <c r="Y1553" s="11">
        <v>0</v>
      </c>
      <c r="Z1553" s="11">
        <v>0</v>
      </c>
      <c r="AA1553" s="11">
        <v>0</v>
      </c>
      <c r="AB1553" s="11">
        <v>0</v>
      </c>
      <c r="AC1553" s="11">
        <v>0</v>
      </c>
      <c r="AD1553" s="11">
        <v>0</v>
      </c>
      <c r="AE1553" s="11">
        <v>0</v>
      </c>
      <c r="AF1553" s="11">
        <v>0</v>
      </c>
      <c r="AG1553" s="11">
        <v>0</v>
      </c>
      <c r="AH1553" s="11">
        <v>0</v>
      </c>
      <c r="AI1553" s="11">
        <v>0</v>
      </c>
      <c r="AJ1553" s="11">
        <v>0</v>
      </c>
      <c r="AK1553" s="11">
        <v>0</v>
      </c>
      <c r="AL1553" s="11">
        <v>0</v>
      </c>
      <c r="AM1553" s="11">
        <v>0</v>
      </c>
      <c r="AN1553" s="11">
        <v>0</v>
      </c>
      <c r="AO1553" s="11">
        <v>0</v>
      </c>
      <c r="AP1553" s="11">
        <v>0</v>
      </c>
      <c r="AQ1553" s="11">
        <v>0</v>
      </c>
      <c r="AR1553" s="12">
        <v>0</v>
      </c>
      <c r="AS1553" s="12">
        <v>0</v>
      </c>
      <c r="AT1553" s="12">
        <v>0</v>
      </c>
      <c r="AU1553" s="12">
        <v>0</v>
      </c>
      <c r="AV1553" s="12">
        <v>0</v>
      </c>
      <c r="AW1553" s="12">
        <v>0</v>
      </c>
      <c r="AX1553" s="12">
        <v>0</v>
      </c>
      <c r="AY1553" s="12">
        <v>0</v>
      </c>
      <c r="AZ1553" s="12">
        <v>0</v>
      </c>
      <c r="BA1553" s="12">
        <v>0</v>
      </c>
      <c r="BB1553" s="12">
        <v>0</v>
      </c>
      <c r="BC1553" s="12">
        <v>0</v>
      </c>
      <c r="BD1553" s="11">
        <v>0</v>
      </c>
      <c r="BE1553" s="11">
        <v>0</v>
      </c>
      <c r="BF1553" s="11">
        <v>0</v>
      </c>
      <c r="BG1553" s="11">
        <v>0</v>
      </c>
      <c r="BH1553" s="11">
        <v>0</v>
      </c>
      <c r="BI1553" s="11">
        <v>0</v>
      </c>
      <c r="BJ1553" s="11">
        <v>0</v>
      </c>
      <c r="BK1553" s="11">
        <v>0</v>
      </c>
      <c r="BL1553" s="11">
        <v>0</v>
      </c>
      <c r="BM1553" s="11">
        <v>0</v>
      </c>
      <c r="BN1553" s="11">
        <v>0</v>
      </c>
      <c r="BO1553" s="11">
        <v>0</v>
      </c>
      <c r="BP1553" s="11">
        <v>0</v>
      </c>
      <c r="BQ1553" s="11">
        <v>0</v>
      </c>
      <c r="BR1553" s="11">
        <v>0</v>
      </c>
      <c r="BS1553" s="11">
        <v>0</v>
      </c>
      <c r="BT1553" s="11">
        <v>0</v>
      </c>
      <c r="BU1553" s="11">
        <v>0</v>
      </c>
      <c r="BV1553" s="11">
        <v>0</v>
      </c>
      <c r="BW1553" s="11">
        <v>0</v>
      </c>
      <c r="BX1553" s="11">
        <v>0</v>
      </c>
      <c r="BY1553" s="11">
        <v>0</v>
      </c>
      <c r="BZ1553" s="11">
        <v>0</v>
      </c>
      <c r="CA1553" s="11">
        <v>0</v>
      </c>
      <c r="CB1553" s="11">
        <v>77206</v>
      </c>
      <c r="CC1553" s="11">
        <v>80423</v>
      </c>
      <c r="CD1553" s="11">
        <v>92243</v>
      </c>
      <c r="CE1553" s="11">
        <v>89328</v>
      </c>
      <c r="CF1553" s="11">
        <v>129629</v>
      </c>
      <c r="CG1553" s="11">
        <v>197368</v>
      </c>
      <c r="CH1553" s="11">
        <v>251779</v>
      </c>
      <c r="CI1553" s="11">
        <v>247589</v>
      </c>
      <c r="CJ1553" s="11">
        <v>214740</v>
      </c>
      <c r="CK1553" s="11">
        <v>120180</v>
      </c>
      <c r="CL1553" s="11">
        <v>137633</v>
      </c>
      <c r="CM1553" s="11">
        <v>128551</v>
      </c>
      <c r="CN1553" s="11">
        <v>0</v>
      </c>
      <c r="CO1553" s="11">
        <v>0</v>
      </c>
      <c r="CP1553" s="11">
        <v>0</v>
      </c>
      <c r="CQ1553" s="11">
        <v>0</v>
      </c>
      <c r="CR1553" s="11">
        <v>1766669</v>
      </c>
      <c r="CS1553" s="9">
        <v>2024</v>
      </c>
    </row>
    <row r="1554" spans="1:97" x14ac:dyDescent="0.3">
      <c r="A1554" s="9">
        <v>7873</v>
      </c>
      <c r="B1554" s="10" t="s">
        <v>107</v>
      </c>
      <c r="C1554" s="9" t="s">
        <v>108</v>
      </c>
      <c r="D1554" s="10" t="s">
        <v>1049</v>
      </c>
      <c r="E1554" s="10" t="s">
        <v>372</v>
      </c>
      <c r="F1554" s="9">
        <v>18454</v>
      </c>
      <c r="G1554" s="10" t="s">
        <v>185</v>
      </c>
      <c r="H1554" s="10" t="s">
        <v>181</v>
      </c>
      <c r="I1554" s="10" t="s">
        <v>113</v>
      </c>
      <c r="J1554" s="10" t="s">
        <v>3</v>
      </c>
      <c r="K1554" s="9">
        <v>22</v>
      </c>
      <c r="L1554" s="9">
        <v>1</v>
      </c>
      <c r="M1554" s="10" t="s">
        <v>114</v>
      </c>
      <c r="N1554" s="10" t="s">
        <v>119</v>
      </c>
      <c r="O1554" s="10" t="s">
        <v>116</v>
      </c>
      <c r="P1554" s="10" t="s">
        <v>116</v>
      </c>
      <c r="Q1554" s="10" t="s">
        <v>373</v>
      </c>
      <c r="R1554" s="10" t="s">
        <v>3</v>
      </c>
      <c r="S1554" s="10" t="s">
        <v>118</v>
      </c>
      <c r="T1554" s="11">
        <v>1687204</v>
      </c>
      <c r="U1554" s="11">
        <v>1748361</v>
      </c>
      <c r="V1554" s="11">
        <v>1923348</v>
      </c>
      <c r="W1554" s="11">
        <v>1845967</v>
      </c>
      <c r="X1554" s="11">
        <v>2702295</v>
      </c>
      <c r="Y1554" s="11">
        <v>3939563</v>
      </c>
      <c r="Z1554" s="11">
        <v>5076877</v>
      </c>
      <c r="AA1554" s="11">
        <v>4953180</v>
      </c>
      <c r="AB1554" s="11">
        <v>4237772</v>
      </c>
      <c r="AC1554" s="11">
        <v>2345847</v>
      </c>
      <c r="AD1554" s="11">
        <v>2665509</v>
      </c>
      <c r="AE1554" s="11">
        <v>2551259</v>
      </c>
      <c r="AF1554" s="11">
        <v>1687204</v>
      </c>
      <c r="AG1554" s="11">
        <v>1748361</v>
      </c>
      <c r="AH1554" s="11">
        <v>1923348</v>
      </c>
      <c r="AI1554" s="11">
        <v>1845967</v>
      </c>
      <c r="AJ1554" s="11">
        <v>2702295</v>
      </c>
      <c r="AK1554" s="11">
        <v>3939563</v>
      </c>
      <c r="AL1554" s="11">
        <v>5076877</v>
      </c>
      <c r="AM1554" s="11">
        <v>4953180</v>
      </c>
      <c r="AN1554" s="11">
        <v>4237772</v>
      </c>
      <c r="AO1554" s="11">
        <v>2345847</v>
      </c>
      <c r="AP1554" s="11">
        <v>2665509</v>
      </c>
      <c r="AQ1554" s="11">
        <v>2551259</v>
      </c>
      <c r="AR1554" s="12">
        <v>1.0249999999999999</v>
      </c>
      <c r="AS1554" s="12">
        <v>1.0229999999999999</v>
      </c>
      <c r="AT1554" s="12">
        <v>1.02</v>
      </c>
      <c r="AU1554" s="12">
        <v>1.0189999999999999</v>
      </c>
      <c r="AV1554" s="12">
        <v>1.022</v>
      </c>
      <c r="AW1554" s="12">
        <v>1.024</v>
      </c>
      <c r="AX1554" s="12">
        <v>1.0269999999999999</v>
      </c>
      <c r="AY1554" s="12">
        <v>1.028</v>
      </c>
      <c r="AZ1554" s="12">
        <v>1.026</v>
      </c>
      <c r="BA1554" s="12">
        <v>1.0249999999999999</v>
      </c>
      <c r="BB1554" s="12">
        <v>1.0229999999999999</v>
      </c>
      <c r="BC1554" s="12">
        <v>1.024</v>
      </c>
      <c r="BD1554" s="11">
        <v>1729384</v>
      </c>
      <c r="BE1554" s="11">
        <v>1788573</v>
      </c>
      <c r="BF1554" s="11">
        <v>1961815</v>
      </c>
      <c r="BG1554" s="11">
        <v>1881040</v>
      </c>
      <c r="BH1554" s="11">
        <v>2761745</v>
      </c>
      <c r="BI1554" s="11">
        <v>4034113</v>
      </c>
      <c r="BJ1554" s="11">
        <v>5213953</v>
      </c>
      <c r="BK1554" s="11">
        <v>5091869</v>
      </c>
      <c r="BL1554" s="11">
        <v>4347954</v>
      </c>
      <c r="BM1554" s="11">
        <v>2404493</v>
      </c>
      <c r="BN1554" s="11">
        <v>2726816</v>
      </c>
      <c r="BO1554" s="11">
        <v>2612489</v>
      </c>
      <c r="BP1554" s="11">
        <v>1729384</v>
      </c>
      <c r="BQ1554" s="11">
        <v>1788573</v>
      </c>
      <c r="BR1554" s="11">
        <v>1961815</v>
      </c>
      <c r="BS1554" s="11">
        <v>1881040</v>
      </c>
      <c r="BT1554" s="11">
        <v>2761745</v>
      </c>
      <c r="BU1554" s="11">
        <v>4034113</v>
      </c>
      <c r="BV1554" s="11">
        <v>5213953</v>
      </c>
      <c r="BW1554" s="11">
        <v>5091869</v>
      </c>
      <c r="BX1554" s="11">
        <v>4347954</v>
      </c>
      <c r="BY1554" s="11">
        <v>2404493</v>
      </c>
      <c r="BZ1554" s="11">
        <v>2726816</v>
      </c>
      <c r="CA1554" s="11">
        <v>2612489</v>
      </c>
      <c r="CB1554" s="11">
        <v>147886</v>
      </c>
      <c r="CC1554" s="11">
        <v>156688</v>
      </c>
      <c r="CD1554" s="11">
        <v>169519</v>
      </c>
      <c r="CE1554" s="11">
        <v>163034</v>
      </c>
      <c r="CF1554" s="11">
        <v>237472</v>
      </c>
      <c r="CG1554" s="11">
        <v>362700</v>
      </c>
      <c r="CH1554" s="11">
        <v>469941</v>
      </c>
      <c r="CI1554" s="11">
        <v>455818</v>
      </c>
      <c r="CJ1554" s="11">
        <v>393965</v>
      </c>
      <c r="CK1554" s="11">
        <v>218790</v>
      </c>
      <c r="CL1554" s="11">
        <v>245066</v>
      </c>
      <c r="CM1554" s="11">
        <v>229566</v>
      </c>
      <c r="CN1554" s="11">
        <v>35677182</v>
      </c>
      <c r="CO1554" s="11">
        <v>35677182</v>
      </c>
      <c r="CP1554" s="11">
        <v>36554244</v>
      </c>
      <c r="CQ1554" s="11">
        <v>36554244</v>
      </c>
      <c r="CR1554" s="11">
        <v>3250445</v>
      </c>
      <c r="CS1554" s="9">
        <v>2024</v>
      </c>
    </row>
    <row r="1555" spans="1:97" x14ac:dyDescent="0.3">
      <c r="A1555" s="9">
        <v>7873</v>
      </c>
      <c r="B1555" s="10" t="s">
        <v>107</v>
      </c>
      <c r="C1555" s="9" t="s">
        <v>108</v>
      </c>
      <c r="D1555" s="10" t="s">
        <v>1049</v>
      </c>
      <c r="E1555" s="10" t="s">
        <v>372</v>
      </c>
      <c r="F1555" s="9">
        <v>18454</v>
      </c>
      <c r="G1555" s="10" t="s">
        <v>185</v>
      </c>
      <c r="H1555" s="10" t="s">
        <v>181</v>
      </c>
      <c r="I1555" s="10" t="s">
        <v>113</v>
      </c>
      <c r="J1555" s="10" t="s">
        <v>3</v>
      </c>
      <c r="K1555" s="9">
        <v>22</v>
      </c>
      <c r="L1555" s="9">
        <v>1</v>
      </c>
      <c r="M1555" s="10" t="s">
        <v>114</v>
      </c>
      <c r="N1555" s="10" t="s">
        <v>126</v>
      </c>
      <c r="O1555" s="10" t="s">
        <v>116</v>
      </c>
      <c r="P1555" s="10" t="s">
        <v>116</v>
      </c>
      <c r="Q1555" s="10" t="s">
        <v>373</v>
      </c>
      <c r="R1555" s="10" t="s">
        <v>3</v>
      </c>
      <c r="S1555" s="10" t="s">
        <v>118</v>
      </c>
      <c r="T1555" s="11">
        <v>10526</v>
      </c>
      <c r="U1555" s="11">
        <v>25680</v>
      </c>
      <c r="V1555" s="11">
        <v>47104</v>
      </c>
      <c r="W1555" s="11">
        <v>8578</v>
      </c>
      <c r="X1555" s="11">
        <v>99470</v>
      </c>
      <c r="Y1555" s="11">
        <v>60388</v>
      </c>
      <c r="Z1555" s="11">
        <v>23878</v>
      </c>
      <c r="AA1555" s="11">
        <v>23562</v>
      </c>
      <c r="AB1555" s="11">
        <v>34966</v>
      </c>
      <c r="AC1555" s="11">
        <v>110389</v>
      </c>
      <c r="AD1555" s="11">
        <v>180536</v>
      </c>
      <c r="AE1555" s="11">
        <v>27553</v>
      </c>
      <c r="AF1555" s="11">
        <v>10526</v>
      </c>
      <c r="AG1555" s="11">
        <v>25680</v>
      </c>
      <c r="AH1555" s="11">
        <v>47104</v>
      </c>
      <c r="AI1555" s="11">
        <v>8578</v>
      </c>
      <c r="AJ1555" s="11">
        <v>99470</v>
      </c>
      <c r="AK1555" s="11">
        <v>60388</v>
      </c>
      <c r="AL1555" s="11">
        <v>23878</v>
      </c>
      <c r="AM1555" s="11">
        <v>23562</v>
      </c>
      <c r="AN1555" s="11">
        <v>34966</v>
      </c>
      <c r="AO1555" s="11">
        <v>110389</v>
      </c>
      <c r="AP1555" s="11">
        <v>180536</v>
      </c>
      <c r="AQ1555" s="11">
        <v>27553</v>
      </c>
      <c r="AR1555" s="12">
        <v>1.0249999999999999</v>
      </c>
      <c r="AS1555" s="12">
        <v>1.0229999999999999</v>
      </c>
      <c r="AT1555" s="12">
        <v>1.02</v>
      </c>
      <c r="AU1555" s="12">
        <v>1.0189999999999999</v>
      </c>
      <c r="AV1555" s="12">
        <v>1.022</v>
      </c>
      <c r="AW1555" s="12">
        <v>1.024</v>
      </c>
      <c r="AX1555" s="12">
        <v>1.0269999999999999</v>
      </c>
      <c r="AY1555" s="12">
        <v>1.028</v>
      </c>
      <c r="AZ1555" s="12">
        <v>1.026</v>
      </c>
      <c r="BA1555" s="12">
        <v>1.0249999999999999</v>
      </c>
      <c r="BB1555" s="12">
        <v>1.0229999999999999</v>
      </c>
      <c r="BC1555" s="12">
        <v>1.024</v>
      </c>
      <c r="BD1555" s="11">
        <v>10789</v>
      </c>
      <c r="BE1555" s="11">
        <v>26271</v>
      </c>
      <c r="BF1555" s="11">
        <v>48046</v>
      </c>
      <c r="BG1555" s="11">
        <v>8741</v>
      </c>
      <c r="BH1555" s="11">
        <v>101658</v>
      </c>
      <c r="BI1555" s="11">
        <v>61837</v>
      </c>
      <c r="BJ1555" s="11">
        <v>24523</v>
      </c>
      <c r="BK1555" s="11">
        <v>24222</v>
      </c>
      <c r="BL1555" s="11">
        <v>35875</v>
      </c>
      <c r="BM1555" s="11">
        <v>113149</v>
      </c>
      <c r="BN1555" s="11">
        <v>184688</v>
      </c>
      <c r="BO1555" s="11">
        <v>28214</v>
      </c>
      <c r="BP1555" s="11">
        <v>10789</v>
      </c>
      <c r="BQ1555" s="11">
        <v>26271</v>
      </c>
      <c r="BR1555" s="11">
        <v>48046</v>
      </c>
      <c r="BS1555" s="11">
        <v>8741</v>
      </c>
      <c r="BT1555" s="11">
        <v>101658</v>
      </c>
      <c r="BU1555" s="11">
        <v>61837</v>
      </c>
      <c r="BV1555" s="11">
        <v>24523</v>
      </c>
      <c r="BW1555" s="11">
        <v>24222</v>
      </c>
      <c r="BX1555" s="11">
        <v>35875</v>
      </c>
      <c r="BY1555" s="11">
        <v>113149</v>
      </c>
      <c r="BZ1555" s="11">
        <v>184688</v>
      </c>
      <c r="CA1555" s="11">
        <v>28214</v>
      </c>
      <c r="CB1555" s="11">
        <v>870</v>
      </c>
      <c r="CC1555" s="11">
        <v>2305</v>
      </c>
      <c r="CD1555" s="11">
        <v>3852</v>
      </c>
      <c r="CE1555" s="11">
        <v>849</v>
      </c>
      <c r="CF1555" s="11">
        <v>9440</v>
      </c>
      <c r="CG1555" s="11">
        <v>4889</v>
      </c>
      <c r="CH1555" s="11">
        <v>2164</v>
      </c>
      <c r="CI1555" s="11">
        <v>2147</v>
      </c>
      <c r="CJ1555" s="11">
        <v>3225</v>
      </c>
      <c r="CK1555" s="11">
        <v>10119</v>
      </c>
      <c r="CL1555" s="11">
        <v>17278</v>
      </c>
      <c r="CM1555" s="11">
        <v>2535</v>
      </c>
      <c r="CN1555" s="11">
        <v>652630</v>
      </c>
      <c r="CO1555" s="11">
        <v>652630</v>
      </c>
      <c r="CP1555" s="11">
        <v>668013</v>
      </c>
      <c r="CQ1555" s="11">
        <v>668013</v>
      </c>
      <c r="CR1555" s="11">
        <v>59673</v>
      </c>
      <c r="CS1555" s="9">
        <v>2024</v>
      </c>
    </row>
    <row r="1556" spans="1:97" x14ac:dyDescent="0.3">
      <c r="A1556" s="9">
        <v>7887</v>
      </c>
      <c r="B1556" s="10" t="s">
        <v>107</v>
      </c>
      <c r="C1556" s="9" t="s">
        <v>108</v>
      </c>
      <c r="D1556" s="10" t="s">
        <v>1050</v>
      </c>
      <c r="E1556" s="10" t="s">
        <v>1051</v>
      </c>
      <c r="F1556" s="9">
        <v>11018</v>
      </c>
      <c r="G1556" s="10" t="s">
        <v>142</v>
      </c>
      <c r="H1556" s="10" t="s">
        <v>143</v>
      </c>
      <c r="I1556" s="10" t="s">
        <v>144</v>
      </c>
      <c r="J1556" s="10" t="s">
        <v>3</v>
      </c>
      <c r="K1556" s="9">
        <v>22</v>
      </c>
      <c r="L1556" s="9">
        <v>1</v>
      </c>
      <c r="M1556" s="10" t="s">
        <v>114</v>
      </c>
      <c r="N1556" s="10" t="s">
        <v>115</v>
      </c>
      <c r="O1556" s="10" t="s">
        <v>127</v>
      </c>
      <c r="P1556" s="10" t="s">
        <v>127</v>
      </c>
      <c r="Q1556" s="10" t="s">
        <v>145</v>
      </c>
      <c r="R1556" s="10" t="s">
        <v>3</v>
      </c>
      <c r="S1556" s="10" t="s">
        <v>128</v>
      </c>
      <c r="T1556" s="11">
        <v>0</v>
      </c>
      <c r="U1556" s="11">
        <v>0</v>
      </c>
      <c r="V1556" s="11">
        <v>0</v>
      </c>
      <c r="W1556" s="11">
        <v>0</v>
      </c>
      <c r="X1556" s="11">
        <v>0</v>
      </c>
      <c r="Y1556" s="11">
        <v>0</v>
      </c>
      <c r="Z1556" s="11">
        <v>0</v>
      </c>
      <c r="AA1556" s="11">
        <v>0</v>
      </c>
      <c r="AB1556" s="11">
        <v>0</v>
      </c>
      <c r="AC1556" s="11">
        <v>0</v>
      </c>
      <c r="AD1556" s="11">
        <v>0</v>
      </c>
      <c r="AE1556" s="11">
        <v>0</v>
      </c>
      <c r="AF1556" s="11">
        <v>0</v>
      </c>
      <c r="AG1556" s="11">
        <v>0</v>
      </c>
      <c r="AH1556" s="11">
        <v>0</v>
      </c>
      <c r="AI1556" s="11">
        <v>0</v>
      </c>
      <c r="AJ1556" s="11">
        <v>0</v>
      </c>
      <c r="AK1556" s="11">
        <v>0</v>
      </c>
      <c r="AL1556" s="11">
        <v>0</v>
      </c>
      <c r="AM1556" s="11">
        <v>0</v>
      </c>
      <c r="AN1556" s="11">
        <v>0</v>
      </c>
      <c r="AO1556" s="11">
        <v>0</v>
      </c>
      <c r="AP1556" s="11">
        <v>0</v>
      </c>
      <c r="AQ1556" s="11">
        <v>0</v>
      </c>
      <c r="AR1556" s="12">
        <v>0</v>
      </c>
      <c r="AS1556" s="12">
        <v>0</v>
      </c>
      <c r="AT1556" s="12">
        <v>0</v>
      </c>
      <c r="AU1556" s="12">
        <v>0</v>
      </c>
      <c r="AV1556" s="12">
        <v>0</v>
      </c>
      <c r="AW1556" s="12">
        <v>0</v>
      </c>
      <c r="AX1556" s="12">
        <v>0</v>
      </c>
      <c r="AY1556" s="12">
        <v>0</v>
      </c>
      <c r="AZ1556" s="12">
        <v>0</v>
      </c>
      <c r="BA1556" s="12">
        <v>0</v>
      </c>
      <c r="BB1556" s="12">
        <v>0</v>
      </c>
      <c r="BC1556" s="12">
        <v>0</v>
      </c>
      <c r="BD1556" s="11">
        <v>0</v>
      </c>
      <c r="BE1556" s="11">
        <v>0</v>
      </c>
      <c r="BF1556" s="11">
        <v>0</v>
      </c>
      <c r="BG1556" s="11">
        <v>0</v>
      </c>
      <c r="BH1556" s="11">
        <v>0</v>
      </c>
      <c r="BI1556" s="11">
        <v>0</v>
      </c>
      <c r="BJ1556" s="11">
        <v>0</v>
      </c>
      <c r="BK1556" s="11">
        <v>0</v>
      </c>
      <c r="BL1556" s="11">
        <v>0</v>
      </c>
      <c r="BM1556" s="11">
        <v>0</v>
      </c>
      <c r="BN1556" s="11">
        <v>0</v>
      </c>
      <c r="BO1556" s="11">
        <v>0</v>
      </c>
      <c r="BP1556" s="11">
        <v>0</v>
      </c>
      <c r="BQ1556" s="11">
        <v>0</v>
      </c>
      <c r="BR1556" s="11">
        <v>0</v>
      </c>
      <c r="BS1556" s="11">
        <v>0</v>
      </c>
      <c r="BT1556" s="11">
        <v>0</v>
      </c>
      <c r="BU1556" s="11">
        <v>0</v>
      </c>
      <c r="BV1556" s="11">
        <v>0</v>
      </c>
      <c r="BW1556" s="11">
        <v>0</v>
      </c>
      <c r="BX1556" s="11">
        <v>0</v>
      </c>
      <c r="BY1556" s="11">
        <v>0</v>
      </c>
      <c r="BZ1556" s="11">
        <v>0</v>
      </c>
      <c r="CA1556" s="11">
        <v>0</v>
      </c>
      <c r="CB1556" s="11">
        <v>0</v>
      </c>
      <c r="CC1556" s="11">
        <v>0</v>
      </c>
      <c r="CD1556" s="11">
        <v>0</v>
      </c>
      <c r="CE1556" s="11">
        <v>0</v>
      </c>
      <c r="CF1556" s="11">
        <v>0</v>
      </c>
      <c r="CG1556" s="11">
        <v>0</v>
      </c>
      <c r="CH1556" s="11">
        <v>0</v>
      </c>
      <c r="CI1556" s="11">
        <v>0</v>
      </c>
      <c r="CJ1556" s="11">
        <v>0</v>
      </c>
      <c r="CK1556" s="11">
        <v>0</v>
      </c>
      <c r="CL1556" s="11">
        <v>0</v>
      </c>
      <c r="CM1556" s="11">
        <v>0</v>
      </c>
      <c r="CN1556" s="11">
        <v>0</v>
      </c>
      <c r="CO1556" s="11">
        <v>0</v>
      </c>
      <c r="CP1556" s="11">
        <v>0</v>
      </c>
      <c r="CQ1556" s="11">
        <v>0</v>
      </c>
      <c r="CR1556" s="11">
        <v>0</v>
      </c>
      <c r="CS1556" s="9">
        <v>2024</v>
      </c>
    </row>
    <row r="1557" spans="1:97" x14ac:dyDescent="0.3">
      <c r="A1557" s="9">
        <v>7887</v>
      </c>
      <c r="B1557" s="10" t="s">
        <v>107</v>
      </c>
      <c r="C1557" s="9" t="s">
        <v>108</v>
      </c>
      <c r="D1557" s="10" t="s">
        <v>1050</v>
      </c>
      <c r="E1557" s="10" t="s">
        <v>1051</v>
      </c>
      <c r="F1557" s="9">
        <v>11018</v>
      </c>
      <c r="G1557" s="10" t="s">
        <v>142</v>
      </c>
      <c r="H1557" s="10" t="s">
        <v>143</v>
      </c>
      <c r="I1557" s="10" t="s">
        <v>144</v>
      </c>
      <c r="J1557" s="10" t="s">
        <v>3</v>
      </c>
      <c r="K1557" s="9">
        <v>22</v>
      </c>
      <c r="L1557" s="9">
        <v>1</v>
      </c>
      <c r="M1557" s="10" t="s">
        <v>114</v>
      </c>
      <c r="N1557" s="10" t="s">
        <v>115</v>
      </c>
      <c r="O1557" s="10" t="s">
        <v>116</v>
      </c>
      <c r="P1557" s="10" t="s">
        <v>116</v>
      </c>
      <c r="Q1557" s="10" t="s">
        <v>145</v>
      </c>
      <c r="R1557" s="10" t="s">
        <v>3</v>
      </c>
      <c r="S1557" s="10" t="s">
        <v>118</v>
      </c>
      <c r="T1557" s="11">
        <v>35</v>
      </c>
      <c r="U1557" s="11">
        <v>0</v>
      </c>
      <c r="V1557" s="11">
        <v>0</v>
      </c>
      <c r="W1557" s="11">
        <v>0</v>
      </c>
      <c r="X1557" s="11">
        <v>0</v>
      </c>
      <c r="Y1557" s="11">
        <v>0</v>
      </c>
      <c r="Z1557" s="11">
        <v>0</v>
      </c>
      <c r="AA1557" s="11">
        <v>28</v>
      </c>
      <c r="AB1557" s="11">
        <v>49</v>
      </c>
      <c r="AC1557" s="11">
        <v>0</v>
      </c>
      <c r="AD1557" s="11">
        <v>0</v>
      </c>
      <c r="AE1557" s="11">
        <v>0</v>
      </c>
      <c r="AF1557" s="11">
        <v>35</v>
      </c>
      <c r="AG1557" s="11">
        <v>0</v>
      </c>
      <c r="AH1557" s="11">
        <v>0</v>
      </c>
      <c r="AI1557" s="11">
        <v>0</v>
      </c>
      <c r="AJ1557" s="11">
        <v>0</v>
      </c>
      <c r="AK1557" s="11">
        <v>0</v>
      </c>
      <c r="AL1557" s="11">
        <v>0</v>
      </c>
      <c r="AM1557" s="11">
        <v>28</v>
      </c>
      <c r="AN1557" s="11">
        <v>49</v>
      </c>
      <c r="AO1557" s="11">
        <v>0</v>
      </c>
      <c r="AP1557" s="11">
        <v>0</v>
      </c>
      <c r="AQ1557" s="11">
        <v>0</v>
      </c>
      <c r="AR1557" s="12">
        <v>1.052</v>
      </c>
      <c r="AS1557" s="12">
        <v>0</v>
      </c>
      <c r="AT1557" s="12">
        <v>0</v>
      </c>
      <c r="AU1557" s="12">
        <v>0</v>
      </c>
      <c r="AV1557" s="12">
        <v>0</v>
      </c>
      <c r="AW1557" s="12">
        <v>0</v>
      </c>
      <c r="AX1557" s="12">
        <v>0</v>
      </c>
      <c r="AY1557" s="12">
        <v>1.0589999999999999</v>
      </c>
      <c r="AZ1557" s="12">
        <v>1.06</v>
      </c>
      <c r="BA1557" s="12">
        <v>0</v>
      </c>
      <c r="BB1557" s="12">
        <v>0</v>
      </c>
      <c r="BC1557" s="12">
        <v>0</v>
      </c>
      <c r="BD1557" s="11">
        <v>37</v>
      </c>
      <c r="BE1557" s="11">
        <v>0</v>
      </c>
      <c r="BF1557" s="11">
        <v>0</v>
      </c>
      <c r="BG1557" s="11">
        <v>0</v>
      </c>
      <c r="BH1557" s="11">
        <v>0</v>
      </c>
      <c r="BI1557" s="11">
        <v>0</v>
      </c>
      <c r="BJ1557" s="11">
        <v>0</v>
      </c>
      <c r="BK1557" s="11">
        <v>30</v>
      </c>
      <c r="BL1557" s="11">
        <v>52</v>
      </c>
      <c r="BM1557" s="11">
        <v>0</v>
      </c>
      <c r="BN1557" s="11">
        <v>0</v>
      </c>
      <c r="BO1557" s="11">
        <v>0</v>
      </c>
      <c r="BP1557" s="11">
        <v>37</v>
      </c>
      <c r="BQ1557" s="11">
        <v>0</v>
      </c>
      <c r="BR1557" s="11">
        <v>0</v>
      </c>
      <c r="BS1557" s="11">
        <v>0</v>
      </c>
      <c r="BT1557" s="11">
        <v>0</v>
      </c>
      <c r="BU1557" s="11">
        <v>0</v>
      </c>
      <c r="BV1557" s="11">
        <v>0</v>
      </c>
      <c r="BW1557" s="11">
        <v>30</v>
      </c>
      <c r="BX1557" s="11">
        <v>52</v>
      </c>
      <c r="BY1557" s="11">
        <v>0</v>
      </c>
      <c r="BZ1557" s="11">
        <v>0</v>
      </c>
      <c r="CA1557" s="11">
        <v>0</v>
      </c>
      <c r="CB1557" s="11">
        <v>429</v>
      </c>
      <c r="CC1557" s="11">
        <v>0</v>
      </c>
      <c r="CD1557" s="11">
        <v>66</v>
      </c>
      <c r="CE1557" s="11">
        <v>0</v>
      </c>
      <c r="CF1557" s="11">
        <v>0</v>
      </c>
      <c r="CG1557" s="11">
        <v>0</v>
      </c>
      <c r="CH1557" s="11">
        <v>125</v>
      </c>
      <c r="CI1557" s="11">
        <v>509</v>
      </c>
      <c r="CJ1557" s="11">
        <v>674</v>
      </c>
      <c r="CK1557" s="11">
        <v>182</v>
      </c>
      <c r="CL1557" s="11">
        <v>0</v>
      </c>
      <c r="CM1557" s="11">
        <v>658</v>
      </c>
      <c r="CN1557" s="11">
        <v>112</v>
      </c>
      <c r="CO1557" s="11">
        <v>112</v>
      </c>
      <c r="CP1557" s="11">
        <v>119</v>
      </c>
      <c r="CQ1557" s="11">
        <v>119</v>
      </c>
      <c r="CR1557" s="11">
        <v>2643</v>
      </c>
      <c r="CS1557" s="9">
        <v>2024</v>
      </c>
    </row>
    <row r="1558" spans="1:97" x14ac:dyDescent="0.3">
      <c r="A1558" s="9">
        <v>7887</v>
      </c>
      <c r="B1558" s="10" t="s">
        <v>107</v>
      </c>
      <c r="C1558" s="9" t="s">
        <v>108</v>
      </c>
      <c r="D1558" s="10" t="s">
        <v>1050</v>
      </c>
      <c r="E1558" s="10" t="s">
        <v>1051</v>
      </c>
      <c r="F1558" s="9">
        <v>11018</v>
      </c>
      <c r="G1558" s="10" t="s">
        <v>142</v>
      </c>
      <c r="H1558" s="10" t="s">
        <v>143</v>
      </c>
      <c r="I1558" s="10" t="s">
        <v>144</v>
      </c>
      <c r="J1558" s="10" t="s">
        <v>3</v>
      </c>
      <c r="K1558" s="9">
        <v>22</v>
      </c>
      <c r="L1558" s="9">
        <v>1</v>
      </c>
      <c r="M1558" s="10" t="s">
        <v>114</v>
      </c>
      <c r="N1558" s="10" t="s">
        <v>119</v>
      </c>
      <c r="O1558" s="10" t="s">
        <v>127</v>
      </c>
      <c r="P1558" s="10" t="s">
        <v>127</v>
      </c>
      <c r="Q1558" s="10" t="s">
        <v>145</v>
      </c>
      <c r="R1558" s="10" t="s">
        <v>3</v>
      </c>
      <c r="S1558" s="10" t="s">
        <v>128</v>
      </c>
      <c r="T1558" s="11">
        <v>0</v>
      </c>
      <c r="U1558" s="11">
        <v>0</v>
      </c>
      <c r="V1558" s="11">
        <v>0</v>
      </c>
      <c r="W1558" s="11">
        <v>0</v>
      </c>
      <c r="X1558" s="11">
        <v>0</v>
      </c>
      <c r="Y1558" s="11">
        <v>0</v>
      </c>
      <c r="Z1558" s="11">
        <v>0</v>
      </c>
      <c r="AA1558" s="11">
        <v>0</v>
      </c>
      <c r="AB1558" s="11">
        <v>0</v>
      </c>
      <c r="AC1558" s="11">
        <v>0</v>
      </c>
      <c r="AD1558" s="11">
        <v>0</v>
      </c>
      <c r="AE1558" s="11">
        <v>0</v>
      </c>
      <c r="AF1558" s="11">
        <v>0</v>
      </c>
      <c r="AG1558" s="11">
        <v>0</v>
      </c>
      <c r="AH1558" s="11">
        <v>0</v>
      </c>
      <c r="AI1558" s="11">
        <v>0</v>
      </c>
      <c r="AJ1558" s="11">
        <v>0</v>
      </c>
      <c r="AK1558" s="11">
        <v>0</v>
      </c>
      <c r="AL1558" s="11">
        <v>0</v>
      </c>
      <c r="AM1558" s="11">
        <v>0</v>
      </c>
      <c r="AN1558" s="11">
        <v>0</v>
      </c>
      <c r="AO1558" s="11">
        <v>0</v>
      </c>
      <c r="AP1558" s="11">
        <v>0</v>
      </c>
      <c r="AQ1558" s="11">
        <v>0</v>
      </c>
      <c r="AR1558" s="12">
        <v>0</v>
      </c>
      <c r="AS1558" s="12">
        <v>0</v>
      </c>
      <c r="AT1558" s="12">
        <v>0</v>
      </c>
      <c r="AU1558" s="12">
        <v>0</v>
      </c>
      <c r="AV1558" s="12">
        <v>0</v>
      </c>
      <c r="AW1558" s="12">
        <v>0</v>
      </c>
      <c r="AX1558" s="12">
        <v>0</v>
      </c>
      <c r="AY1558" s="12">
        <v>0</v>
      </c>
      <c r="AZ1558" s="12">
        <v>0</v>
      </c>
      <c r="BA1558" s="12">
        <v>0</v>
      </c>
      <c r="BB1558" s="12">
        <v>0</v>
      </c>
      <c r="BC1558" s="12">
        <v>0</v>
      </c>
      <c r="BD1558" s="11">
        <v>0</v>
      </c>
      <c r="BE1558" s="11">
        <v>0</v>
      </c>
      <c r="BF1558" s="11">
        <v>0</v>
      </c>
      <c r="BG1558" s="11">
        <v>0</v>
      </c>
      <c r="BH1558" s="11">
        <v>0</v>
      </c>
      <c r="BI1558" s="11">
        <v>0</v>
      </c>
      <c r="BJ1558" s="11">
        <v>0</v>
      </c>
      <c r="BK1558" s="11">
        <v>0</v>
      </c>
      <c r="BL1558" s="11">
        <v>0</v>
      </c>
      <c r="BM1558" s="11">
        <v>0</v>
      </c>
      <c r="BN1558" s="11">
        <v>0</v>
      </c>
      <c r="BO1558" s="11">
        <v>0</v>
      </c>
      <c r="BP1558" s="11">
        <v>0</v>
      </c>
      <c r="BQ1558" s="11">
        <v>0</v>
      </c>
      <c r="BR1558" s="11">
        <v>0</v>
      </c>
      <c r="BS1558" s="11">
        <v>0</v>
      </c>
      <c r="BT1558" s="11">
        <v>0</v>
      </c>
      <c r="BU1558" s="11">
        <v>0</v>
      </c>
      <c r="BV1558" s="11">
        <v>0</v>
      </c>
      <c r="BW1558" s="11">
        <v>0</v>
      </c>
      <c r="BX1558" s="11">
        <v>0</v>
      </c>
      <c r="BY1558" s="11">
        <v>0</v>
      </c>
      <c r="BZ1558" s="11">
        <v>0</v>
      </c>
      <c r="CA1558" s="11">
        <v>0</v>
      </c>
      <c r="CB1558" s="11">
        <v>0</v>
      </c>
      <c r="CC1558" s="11">
        <v>0</v>
      </c>
      <c r="CD1558" s="11">
        <v>0</v>
      </c>
      <c r="CE1558" s="11">
        <v>0</v>
      </c>
      <c r="CF1558" s="11">
        <v>0</v>
      </c>
      <c r="CG1558" s="11">
        <v>0</v>
      </c>
      <c r="CH1558" s="11">
        <v>0</v>
      </c>
      <c r="CI1558" s="11">
        <v>0</v>
      </c>
      <c r="CJ1558" s="11">
        <v>0</v>
      </c>
      <c r="CK1558" s="11">
        <v>0</v>
      </c>
      <c r="CL1558" s="11">
        <v>0</v>
      </c>
      <c r="CM1558" s="11">
        <v>0</v>
      </c>
      <c r="CN1558" s="11">
        <v>0</v>
      </c>
      <c r="CO1558" s="11">
        <v>0</v>
      </c>
      <c r="CP1558" s="11">
        <v>0</v>
      </c>
      <c r="CQ1558" s="11">
        <v>0</v>
      </c>
      <c r="CR1558" s="11">
        <v>0</v>
      </c>
      <c r="CS1558" s="9">
        <v>2024</v>
      </c>
    </row>
    <row r="1559" spans="1:97" x14ac:dyDescent="0.3">
      <c r="A1559" s="9">
        <v>7887</v>
      </c>
      <c r="B1559" s="10" t="s">
        <v>107</v>
      </c>
      <c r="C1559" s="9" t="s">
        <v>108</v>
      </c>
      <c r="D1559" s="10" t="s">
        <v>1050</v>
      </c>
      <c r="E1559" s="10" t="s">
        <v>1051</v>
      </c>
      <c r="F1559" s="9">
        <v>11018</v>
      </c>
      <c r="G1559" s="10" t="s">
        <v>142</v>
      </c>
      <c r="H1559" s="10" t="s">
        <v>143</v>
      </c>
      <c r="I1559" s="10" t="s">
        <v>144</v>
      </c>
      <c r="J1559" s="10" t="s">
        <v>3</v>
      </c>
      <c r="K1559" s="9">
        <v>22</v>
      </c>
      <c r="L1559" s="9">
        <v>1</v>
      </c>
      <c r="M1559" s="10" t="s">
        <v>114</v>
      </c>
      <c r="N1559" s="10" t="s">
        <v>119</v>
      </c>
      <c r="O1559" s="10" t="s">
        <v>116</v>
      </c>
      <c r="P1559" s="10" t="s">
        <v>116</v>
      </c>
      <c r="Q1559" s="10" t="s">
        <v>145</v>
      </c>
      <c r="R1559" s="10" t="s">
        <v>3</v>
      </c>
      <c r="S1559" s="10" t="s">
        <v>118</v>
      </c>
      <c r="T1559" s="11">
        <v>19828</v>
      </c>
      <c r="U1559" s="11">
        <v>0</v>
      </c>
      <c r="V1559" s="11">
        <v>3673</v>
      </c>
      <c r="W1559" s="11">
        <v>0</v>
      </c>
      <c r="X1559" s="11">
        <v>0</v>
      </c>
      <c r="Y1559" s="11">
        <v>0</v>
      </c>
      <c r="Z1559" s="11">
        <v>6260</v>
      </c>
      <c r="AA1559" s="11">
        <v>21050</v>
      </c>
      <c r="AB1559" s="11">
        <v>25689</v>
      </c>
      <c r="AC1559" s="11">
        <v>9222</v>
      </c>
      <c r="AD1559" s="11">
        <v>0</v>
      </c>
      <c r="AE1559" s="11">
        <v>26415</v>
      </c>
      <c r="AF1559" s="11">
        <v>19828</v>
      </c>
      <c r="AG1559" s="11">
        <v>0</v>
      </c>
      <c r="AH1559" s="11">
        <v>3673</v>
      </c>
      <c r="AI1559" s="11">
        <v>0</v>
      </c>
      <c r="AJ1559" s="11">
        <v>0</v>
      </c>
      <c r="AK1559" s="11">
        <v>0</v>
      </c>
      <c r="AL1559" s="11">
        <v>6260</v>
      </c>
      <c r="AM1559" s="11">
        <v>21050</v>
      </c>
      <c r="AN1559" s="11">
        <v>25689</v>
      </c>
      <c r="AO1559" s="11">
        <v>9222</v>
      </c>
      <c r="AP1559" s="11">
        <v>0</v>
      </c>
      <c r="AQ1559" s="11">
        <v>26415</v>
      </c>
      <c r="AR1559" s="12">
        <v>1.052</v>
      </c>
      <c r="AS1559" s="12">
        <v>0</v>
      </c>
      <c r="AT1559" s="12">
        <v>1.0429999999999999</v>
      </c>
      <c r="AU1559" s="12">
        <v>0</v>
      </c>
      <c r="AV1559" s="12">
        <v>0</v>
      </c>
      <c r="AW1559" s="12">
        <v>0</v>
      </c>
      <c r="AX1559" s="12">
        <v>1.069</v>
      </c>
      <c r="AY1559" s="12">
        <v>1.0589999999999999</v>
      </c>
      <c r="AZ1559" s="12">
        <v>1.06</v>
      </c>
      <c r="BA1559" s="12">
        <v>1.048</v>
      </c>
      <c r="BB1559" s="12">
        <v>0</v>
      </c>
      <c r="BC1559" s="12">
        <v>1.048</v>
      </c>
      <c r="BD1559" s="11">
        <v>20859</v>
      </c>
      <c r="BE1559" s="11">
        <v>0</v>
      </c>
      <c r="BF1559" s="11">
        <v>3831</v>
      </c>
      <c r="BG1559" s="11">
        <v>0</v>
      </c>
      <c r="BH1559" s="11">
        <v>0</v>
      </c>
      <c r="BI1559" s="11">
        <v>0</v>
      </c>
      <c r="BJ1559" s="11">
        <v>6692</v>
      </c>
      <c r="BK1559" s="11">
        <v>22292</v>
      </c>
      <c r="BL1559" s="11">
        <v>27230</v>
      </c>
      <c r="BM1559" s="11">
        <v>9665</v>
      </c>
      <c r="BN1559" s="11">
        <v>0</v>
      </c>
      <c r="BO1559" s="11">
        <v>27683</v>
      </c>
      <c r="BP1559" s="11">
        <v>20859</v>
      </c>
      <c r="BQ1559" s="11">
        <v>0</v>
      </c>
      <c r="BR1559" s="11">
        <v>3831</v>
      </c>
      <c r="BS1559" s="11">
        <v>0</v>
      </c>
      <c r="BT1559" s="11">
        <v>0</v>
      </c>
      <c r="BU1559" s="11">
        <v>0</v>
      </c>
      <c r="BV1559" s="11">
        <v>6692</v>
      </c>
      <c r="BW1559" s="11">
        <v>22292</v>
      </c>
      <c r="BX1559" s="11">
        <v>27230</v>
      </c>
      <c r="BY1559" s="11">
        <v>9665</v>
      </c>
      <c r="BZ1559" s="11">
        <v>0</v>
      </c>
      <c r="CA1559" s="11">
        <v>27683</v>
      </c>
      <c r="CB1559" s="11">
        <v>2110</v>
      </c>
      <c r="CC1559" s="11">
        <v>0</v>
      </c>
      <c r="CD1559" s="11">
        <v>380</v>
      </c>
      <c r="CE1559" s="11">
        <v>0</v>
      </c>
      <c r="CF1559" s="11">
        <v>0</v>
      </c>
      <c r="CG1559" s="11">
        <v>0</v>
      </c>
      <c r="CH1559" s="11">
        <v>640</v>
      </c>
      <c r="CI1559" s="11">
        <v>2198</v>
      </c>
      <c r="CJ1559" s="11">
        <v>2738</v>
      </c>
      <c r="CK1559" s="11">
        <v>956</v>
      </c>
      <c r="CL1559" s="11">
        <v>0</v>
      </c>
      <c r="CM1559" s="11">
        <v>2825</v>
      </c>
      <c r="CN1559" s="11">
        <v>112137</v>
      </c>
      <c r="CO1559" s="11">
        <v>112137</v>
      </c>
      <c r="CP1559" s="11">
        <v>118252</v>
      </c>
      <c r="CQ1559" s="11">
        <v>118252</v>
      </c>
      <c r="CR1559" s="11">
        <v>11847</v>
      </c>
      <c r="CS1559" s="9">
        <v>2024</v>
      </c>
    </row>
    <row r="1560" spans="1:97" x14ac:dyDescent="0.3">
      <c r="A1560" s="9">
        <v>7887</v>
      </c>
      <c r="B1560" s="10" t="s">
        <v>107</v>
      </c>
      <c r="C1560" s="9" t="s">
        <v>108</v>
      </c>
      <c r="D1560" s="10" t="s">
        <v>1050</v>
      </c>
      <c r="E1560" s="10" t="s">
        <v>1051</v>
      </c>
      <c r="F1560" s="9">
        <v>11018</v>
      </c>
      <c r="G1560" s="10" t="s">
        <v>142</v>
      </c>
      <c r="H1560" s="10" t="s">
        <v>143</v>
      </c>
      <c r="I1560" s="10" t="s">
        <v>144</v>
      </c>
      <c r="J1560" s="10" t="s">
        <v>3</v>
      </c>
      <c r="K1560" s="9">
        <v>22</v>
      </c>
      <c r="L1560" s="9">
        <v>1</v>
      </c>
      <c r="M1560" s="10" t="s">
        <v>114</v>
      </c>
      <c r="N1560" s="10" t="s">
        <v>126</v>
      </c>
      <c r="O1560" s="10" t="s">
        <v>127</v>
      </c>
      <c r="P1560" s="10" t="s">
        <v>127</v>
      </c>
      <c r="Q1560" s="10" t="s">
        <v>145</v>
      </c>
      <c r="R1560" s="10" t="s">
        <v>3</v>
      </c>
      <c r="S1560" s="10" t="s">
        <v>128</v>
      </c>
      <c r="T1560" s="11">
        <v>4285</v>
      </c>
      <c r="U1560" s="11">
        <v>0</v>
      </c>
      <c r="V1560" s="11">
        <v>0</v>
      </c>
      <c r="W1560" s="11">
        <v>0</v>
      </c>
      <c r="X1560" s="11">
        <v>207</v>
      </c>
      <c r="Y1560" s="11">
        <v>0</v>
      </c>
      <c r="Z1560" s="11">
        <v>0</v>
      </c>
      <c r="AA1560" s="11">
        <v>15</v>
      </c>
      <c r="AB1560" s="11">
        <v>0</v>
      </c>
      <c r="AC1560" s="11">
        <v>17</v>
      </c>
      <c r="AD1560" s="11">
        <v>0</v>
      </c>
      <c r="AE1560" s="11">
        <v>39</v>
      </c>
      <c r="AF1560" s="11">
        <v>4285</v>
      </c>
      <c r="AG1560" s="11">
        <v>0</v>
      </c>
      <c r="AH1560" s="11">
        <v>0</v>
      </c>
      <c r="AI1560" s="11">
        <v>0</v>
      </c>
      <c r="AJ1560" s="11">
        <v>207</v>
      </c>
      <c r="AK1560" s="11">
        <v>0</v>
      </c>
      <c r="AL1560" s="11">
        <v>0</v>
      </c>
      <c r="AM1560" s="11">
        <v>15</v>
      </c>
      <c r="AN1560" s="11">
        <v>0</v>
      </c>
      <c r="AO1560" s="11">
        <v>17</v>
      </c>
      <c r="AP1560" s="11">
        <v>0</v>
      </c>
      <c r="AQ1560" s="11">
        <v>39</v>
      </c>
      <c r="AR1560" s="12">
        <v>5.78</v>
      </c>
      <c r="AS1560" s="12">
        <v>0</v>
      </c>
      <c r="AT1560" s="12">
        <v>0</v>
      </c>
      <c r="AU1560" s="12">
        <v>0</v>
      </c>
      <c r="AV1560" s="12">
        <v>5.78</v>
      </c>
      <c r="AW1560" s="12">
        <v>0</v>
      </c>
      <c r="AX1560" s="12">
        <v>0</v>
      </c>
      <c r="AY1560" s="12">
        <v>5.78</v>
      </c>
      <c r="AZ1560" s="12">
        <v>0</v>
      </c>
      <c r="BA1560" s="12">
        <v>5.78</v>
      </c>
      <c r="BB1560" s="12">
        <v>0</v>
      </c>
      <c r="BC1560" s="12">
        <v>5.78</v>
      </c>
      <c r="BD1560" s="11">
        <v>24767</v>
      </c>
      <c r="BE1560" s="11">
        <v>0</v>
      </c>
      <c r="BF1560" s="11">
        <v>0</v>
      </c>
      <c r="BG1560" s="11">
        <v>0</v>
      </c>
      <c r="BH1560" s="11">
        <v>1196</v>
      </c>
      <c r="BI1560" s="11">
        <v>0</v>
      </c>
      <c r="BJ1560" s="11">
        <v>0</v>
      </c>
      <c r="BK1560" s="11">
        <v>87</v>
      </c>
      <c r="BL1560" s="11">
        <v>0</v>
      </c>
      <c r="BM1560" s="11">
        <v>98</v>
      </c>
      <c r="BN1560" s="11">
        <v>0</v>
      </c>
      <c r="BO1560" s="11">
        <v>225</v>
      </c>
      <c r="BP1560" s="11">
        <v>24767</v>
      </c>
      <c r="BQ1560" s="11">
        <v>0</v>
      </c>
      <c r="BR1560" s="11">
        <v>0</v>
      </c>
      <c r="BS1560" s="11">
        <v>0</v>
      </c>
      <c r="BT1560" s="11">
        <v>1196</v>
      </c>
      <c r="BU1560" s="11">
        <v>0</v>
      </c>
      <c r="BV1560" s="11">
        <v>0</v>
      </c>
      <c r="BW1560" s="11">
        <v>87</v>
      </c>
      <c r="BX1560" s="11">
        <v>0</v>
      </c>
      <c r="BY1560" s="11">
        <v>98</v>
      </c>
      <c r="BZ1560" s="11">
        <v>0</v>
      </c>
      <c r="CA1560" s="11">
        <v>225</v>
      </c>
      <c r="CB1560" s="11">
        <v>2395.1669999999999</v>
      </c>
      <c r="CC1560" s="11">
        <v>0</v>
      </c>
      <c r="CD1560" s="11">
        <v>0</v>
      </c>
      <c r="CE1560" s="11">
        <v>0</v>
      </c>
      <c r="CF1560" s="11">
        <v>112.399</v>
      </c>
      <c r="CG1560" s="11">
        <v>0</v>
      </c>
      <c r="CH1560" s="11">
        <v>0</v>
      </c>
      <c r="CI1560" s="11">
        <v>8.3079999999999998</v>
      </c>
      <c r="CJ1560" s="11">
        <v>0</v>
      </c>
      <c r="CK1560" s="11">
        <v>9.14</v>
      </c>
      <c r="CL1560" s="11">
        <v>0</v>
      </c>
      <c r="CM1560" s="11">
        <v>20.744</v>
      </c>
      <c r="CN1560" s="11">
        <v>4563</v>
      </c>
      <c r="CO1560" s="11">
        <v>4563</v>
      </c>
      <c r="CP1560" s="11">
        <v>26373</v>
      </c>
      <c r="CQ1560" s="11">
        <v>26373</v>
      </c>
      <c r="CR1560" s="11">
        <v>2545.7579999999998</v>
      </c>
      <c r="CS1560" s="9">
        <v>2024</v>
      </c>
    </row>
    <row r="1561" spans="1:97" x14ac:dyDescent="0.3">
      <c r="A1561" s="9">
        <v>7887</v>
      </c>
      <c r="B1561" s="10" t="s">
        <v>107</v>
      </c>
      <c r="C1561" s="9" t="s">
        <v>108</v>
      </c>
      <c r="D1561" s="10" t="s">
        <v>1050</v>
      </c>
      <c r="E1561" s="10" t="s">
        <v>1051</v>
      </c>
      <c r="F1561" s="9">
        <v>11018</v>
      </c>
      <c r="G1561" s="10" t="s">
        <v>142</v>
      </c>
      <c r="H1561" s="10" t="s">
        <v>143</v>
      </c>
      <c r="I1561" s="10" t="s">
        <v>144</v>
      </c>
      <c r="J1561" s="10" t="s">
        <v>3</v>
      </c>
      <c r="K1561" s="9">
        <v>22</v>
      </c>
      <c r="L1561" s="9">
        <v>1</v>
      </c>
      <c r="M1561" s="10" t="s">
        <v>114</v>
      </c>
      <c r="N1561" s="10" t="s">
        <v>126</v>
      </c>
      <c r="O1561" s="10" t="s">
        <v>116</v>
      </c>
      <c r="P1561" s="10" t="s">
        <v>116</v>
      </c>
      <c r="Q1561" s="10" t="s">
        <v>145</v>
      </c>
      <c r="R1561" s="10" t="s">
        <v>3</v>
      </c>
      <c r="S1561" s="10" t="s">
        <v>118</v>
      </c>
      <c r="T1561" s="11">
        <v>37586</v>
      </c>
      <c r="U1561" s="11">
        <v>9457</v>
      </c>
      <c r="V1561" s="11">
        <v>25857</v>
      </c>
      <c r="W1561" s="11">
        <v>57688</v>
      </c>
      <c r="X1561" s="11">
        <v>80395</v>
      </c>
      <c r="Y1561" s="11">
        <v>155892</v>
      </c>
      <c r="Z1561" s="11">
        <v>211088</v>
      </c>
      <c r="AA1561" s="11">
        <v>198198</v>
      </c>
      <c r="AB1561" s="11">
        <v>202518</v>
      </c>
      <c r="AC1561" s="11">
        <v>118856</v>
      </c>
      <c r="AD1561" s="11">
        <v>25241</v>
      </c>
      <c r="AE1561" s="11">
        <v>62944</v>
      </c>
      <c r="AF1561" s="11">
        <v>37586</v>
      </c>
      <c r="AG1561" s="11">
        <v>9457</v>
      </c>
      <c r="AH1561" s="11">
        <v>25857</v>
      </c>
      <c r="AI1561" s="11">
        <v>57688</v>
      </c>
      <c r="AJ1561" s="11">
        <v>80395</v>
      </c>
      <c r="AK1561" s="11">
        <v>155892</v>
      </c>
      <c r="AL1561" s="11">
        <v>211088</v>
      </c>
      <c r="AM1561" s="11">
        <v>198198</v>
      </c>
      <c r="AN1561" s="11">
        <v>202518</v>
      </c>
      <c r="AO1561" s="11">
        <v>118856</v>
      </c>
      <c r="AP1561" s="11">
        <v>25241</v>
      </c>
      <c r="AQ1561" s="11">
        <v>62944</v>
      </c>
      <c r="AR1561" s="12">
        <v>1.052</v>
      </c>
      <c r="AS1561" s="12">
        <v>1.05</v>
      </c>
      <c r="AT1561" s="12">
        <v>1.0429999999999999</v>
      </c>
      <c r="AU1561" s="12">
        <v>1.046</v>
      </c>
      <c r="AV1561" s="12">
        <v>1.0489999999999999</v>
      </c>
      <c r="AW1561" s="12">
        <v>1.0509999999999999</v>
      </c>
      <c r="AX1561" s="12">
        <v>1.069</v>
      </c>
      <c r="AY1561" s="12">
        <v>1.0589999999999999</v>
      </c>
      <c r="AZ1561" s="12">
        <v>1.06</v>
      </c>
      <c r="BA1561" s="12">
        <v>1.048</v>
      </c>
      <c r="BB1561" s="12">
        <v>1.0489999999999999</v>
      </c>
      <c r="BC1561" s="12">
        <v>1.048</v>
      </c>
      <c r="BD1561" s="11">
        <v>39540</v>
      </c>
      <c r="BE1561" s="11">
        <v>9930</v>
      </c>
      <c r="BF1561" s="11">
        <v>26969</v>
      </c>
      <c r="BG1561" s="11">
        <v>60342</v>
      </c>
      <c r="BH1561" s="11">
        <v>84334</v>
      </c>
      <c r="BI1561" s="11">
        <v>163842</v>
      </c>
      <c r="BJ1561" s="11">
        <v>225653</v>
      </c>
      <c r="BK1561" s="11">
        <v>209892</v>
      </c>
      <c r="BL1561" s="11">
        <v>214669</v>
      </c>
      <c r="BM1561" s="11">
        <v>124561</v>
      </c>
      <c r="BN1561" s="11">
        <v>26478</v>
      </c>
      <c r="BO1561" s="11">
        <v>65965</v>
      </c>
      <c r="BP1561" s="11">
        <v>39540</v>
      </c>
      <c r="BQ1561" s="11">
        <v>9930</v>
      </c>
      <c r="BR1561" s="11">
        <v>26969</v>
      </c>
      <c r="BS1561" s="11">
        <v>60342</v>
      </c>
      <c r="BT1561" s="11">
        <v>84334</v>
      </c>
      <c r="BU1561" s="11">
        <v>163842</v>
      </c>
      <c r="BV1561" s="11">
        <v>225653</v>
      </c>
      <c r="BW1561" s="11">
        <v>209892</v>
      </c>
      <c r="BX1561" s="11">
        <v>214669</v>
      </c>
      <c r="BY1561" s="11">
        <v>124561</v>
      </c>
      <c r="BZ1561" s="11">
        <v>26478</v>
      </c>
      <c r="CA1561" s="11">
        <v>65965</v>
      </c>
      <c r="CB1561" s="11">
        <v>3823.8330000000001</v>
      </c>
      <c r="CC1561" s="11">
        <v>885</v>
      </c>
      <c r="CD1561" s="11">
        <v>2573</v>
      </c>
      <c r="CE1561" s="11">
        <v>5738</v>
      </c>
      <c r="CF1561" s="11">
        <v>7922.6009999999997</v>
      </c>
      <c r="CG1561" s="11">
        <v>15243</v>
      </c>
      <c r="CH1561" s="11">
        <v>21677</v>
      </c>
      <c r="CI1561" s="11">
        <v>20111.691999999999</v>
      </c>
      <c r="CJ1561" s="11">
        <v>20140</v>
      </c>
      <c r="CK1561" s="11">
        <v>11585.86</v>
      </c>
      <c r="CL1561" s="11">
        <v>2318</v>
      </c>
      <c r="CM1561" s="11">
        <v>6070.2560000000003</v>
      </c>
      <c r="CN1561" s="11">
        <v>1185720</v>
      </c>
      <c r="CO1561" s="11">
        <v>1185720</v>
      </c>
      <c r="CP1561" s="11">
        <v>1252175</v>
      </c>
      <c r="CQ1561" s="11">
        <v>1252175</v>
      </c>
      <c r="CR1561" s="11">
        <v>118088.24</v>
      </c>
      <c r="CS1561" s="9">
        <v>2024</v>
      </c>
    </row>
    <row r="1562" spans="1:97" x14ac:dyDescent="0.3">
      <c r="A1562" s="9">
        <v>7887</v>
      </c>
      <c r="B1562" s="10" t="s">
        <v>107</v>
      </c>
      <c r="C1562" s="9" t="s">
        <v>108</v>
      </c>
      <c r="D1562" s="10" t="s">
        <v>1050</v>
      </c>
      <c r="E1562" s="10" t="s">
        <v>1051</v>
      </c>
      <c r="F1562" s="9">
        <v>11018</v>
      </c>
      <c r="G1562" s="10" t="s">
        <v>142</v>
      </c>
      <c r="H1562" s="10" t="s">
        <v>143</v>
      </c>
      <c r="I1562" s="10" t="s">
        <v>144</v>
      </c>
      <c r="J1562" s="10" t="s">
        <v>3</v>
      </c>
      <c r="K1562" s="9">
        <v>22</v>
      </c>
      <c r="L1562" s="9">
        <v>1</v>
      </c>
      <c r="M1562" s="10" t="s">
        <v>114</v>
      </c>
      <c r="N1562" s="10" t="s">
        <v>177</v>
      </c>
      <c r="O1562" s="10" t="s">
        <v>127</v>
      </c>
      <c r="P1562" s="10" t="s">
        <v>127</v>
      </c>
      <c r="Q1562" s="10" t="s">
        <v>145</v>
      </c>
      <c r="R1562" s="10" t="s">
        <v>3</v>
      </c>
      <c r="S1562" s="10" t="s">
        <v>128</v>
      </c>
      <c r="T1562" s="11">
        <v>6</v>
      </c>
      <c r="U1562" s="11">
        <v>4</v>
      </c>
      <c r="V1562" s="11">
        <v>4</v>
      </c>
      <c r="W1562" s="11">
        <v>4</v>
      </c>
      <c r="X1562" s="11">
        <v>6</v>
      </c>
      <c r="Y1562" s="11">
        <v>7</v>
      </c>
      <c r="Z1562" s="11">
        <v>6</v>
      </c>
      <c r="AA1562" s="11">
        <v>4</v>
      </c>
      <c r="AB1562" s="11">
        <v>4</v>
      </c>
      <c r="AC1562" s="11">
        <v>4</v>
      </c>
      <c r="AD1562" s="11">
        <v>4</v>
      </c>
      <c r="AE1562" s="11">
        <v>4</v>
      </c>
      <c r="AF1562" s="11">
        <v>6</v>
      </c>
      <c r="AG1562" s="11">
        <v>4</v>
      </c>
      <c r="AH1562" s="11">
        <v>4</v>
      </c>
      <c r="AI1562" s="11">
        <v>4</v>
      </c>
      <c r="AJ1562" s="11">
        <v>6</v>
      </c>
      <c r="AK1562" s="11">
        <v>7</v>
      </c>
      <c r="AL1562" s="11">
        <v>6</v>
      </c>
      <c r="AM1562" s="11">
        <v>4</v>
      </c>
      <c r="AN1562" s="11">
        <v>4</v>
      </c>
      <c r="AO1562" s="11">
        <v>4</v>
      </c>
      <c r="AP1562" s="11">
        <v>4</v>
      </c>
      <c r="AQ1562" s="11">
        <v>4</v>
      </c>
      <c r="AR1562" s="12">
        <v>5.78</v>
      </c>
      <c r="AS1562" s="12">
        <v>5.78</v>
      </c>
      <c r="AT1562" s="12">
        <v>5.78</v>
      </c>
      <c r="AU1562" s="12">
        <v>5.78</v>
      </c>
      <c r="AV1562" s="12">
        <v>5.78</v>
      </c>
      <c r="AW1562" s="12">
        <v>5.78</v>
      </c>
      <c r="AX1562" s="12">
        <v>5.78</v>
      </c>
      <c r="AY1562" s="12">
        <v>5.78</v>
      </c>
      <c r="AZ1562" s="12">
        <v>5.78</v>
      </c>
      <c r="BA1562" s="12">
        <v>5.78</v>
      </c>
      <c r="BB1562" s="12">
        <v>5.78</v>
      </c>
      <c r="BC1562" s="12">
        <v>5.78</v>
      </c>
      <c r="BD1562" s="11">
        <v>35</v>
      </c>
      <c r="BE1562" s="11">
        <v>23</v>
      </c>
      <c r="BF1562" s="11">
        <v>23</v>
      </c>
      <c r="BG1562" s="11">
        <v>23</v>
      </c>
      <c r="BH1562" s="11">
        <v>35</v>
      </c>
      <c r="BI1562" s="11">
        <v>40</v>
      </c>
      <c r="BJ1562" s="11">
        <v>35</v>
      </c>
      <c r="BK1562" s="11">
        <v>23</v>
      </c>
      <c r="BL1562" s="11">
        <v>23</v>
      </c>
      <c r="BM1562" s="11">
        <v>23</v>
      </c>
      <c r="BN1562" s="11">
        <v>23</v>
      </c>
      <c r="BO1562" s="11">
        <v>23</v>
      </c>
      <c r="BP1562" s="11">
        <v>35</v>
      </c>
      <c r="BQ1562" s="11">
        <v>23</v>
      </c>
      <c r="BR1562" s="11">
        <v>23</v>
      </c>
      <c r="BS1562" s="11">
        <v>23</v>
      </c>
      <c r="BT1562" s="11">
        <v>35</v>
      </c>
      <c r="BU1562" s="11">
        <v>40</v>
      </c>
      <c r="BV1562" s="11">
        <v>35</v>
      </c>
      <c r="BW1562" s="11">
        <v>23</v>
      </c>
      <c r="BX1562" s="11">
        <v>23</v>
      </c>
      <c r="BY1562" s="11">
        <v>23</v>
      </c>
      <c r="BZ1562" s="11">
        <v>23</v>
      </c>
      <c r="CA1562" s="11">
        <v>23</v>
      </c>
      <c r="CB1562" s="11">
        <v>2.7570000000000001</v>
      </c>
      <c r="CC1562" s="11">
        <v>1.857</v>
      </c>
      <c r="CD1562" s="11">
        <v>1.8540000000000001</v>
      </c>
      <c r="CE1562" s="11">
        <v>1.9079999999999999</v>
      </c>
      <c r="CF1562" s="11">
        <v>2.89</v>
      </c>
      <c r="CG1562" s="11">
        <v>3.4980000000000002</v>
      </c>
      <c r="CH1562" s="11">
        <v>3.05</v>
      </c>
      <c r="CI1562" s="11">
        <v>2.0489999999999999</v>
      </c>
      <c r="CJ1562" s="11">
        <v>2.0760000000000001</v>
      </c>
      <c r="CK1562" s="11">
        <v>2.008</v>
      </c>
      <c r="CL1562" s="11">
        <v>2.0299999999999998</v>
      </c>
      <c r="CM1562" s="11">
        <v>2.0169999999999999</v>
      </c>
      <c r="CN1562" s="11">
        <v>57</v>
      </c>
      <c r="CO1562" s="11">
        <v>57</v>
      </c>
      <c r="CP1562" s="11">
        <v>329</v>
      </c>
      <c r="CQ1562" s="11">
        <v>329</v>
      </c>
      <c r="CR1562" s="11">
        <v>27.994</v>
      </c>
      <c r="CS1562" s="9">
        <v>2024</v>
      </c>
    </row>
    <row r="1563" spans="1:97" x14ac:dyDescent="0.3">
      <c r="A1563" s="9">
        <v>7887</v>
      </c>
      <c r="B1563" s="10" t="s">
        <v>107</v>
      </c>
      <c r="C1563" s="9" t="s">
        <v>108</v>
      </c>
      <c r="D1563" s="10" t="s">
        <v>1050</v>
      </c>
      <c r="E1563" s="10" t="s">
        <v>1051</v>
      </c>
      <c r="F1563" s="9">
        <v>11018</v>
      </c>
      <c r="G1563" s="10" t="s">
        <v>142</v>
      </c>
      <c r="H1563" s="10" t="s">
        <v>143</v>
      </c>
      <c r="I1563" s="10" t="s">
        <v>144</v>
      </c>
      <c r="J1563" s="10" t="s">
        <v>3</v>
      </c>
      <c r="K1563" s="9">
        <v>22</v>
      </c>
      <c r="L1563" s="9">
        <v>1</v>
      </c>
      <c r="M1563" s="10" t="s">
        <v>114</v>
      </c>
      <c r="N1563" s="10" t="s">
        <v>177</v>
      </c>
      <c r="O1563" s="10" t="s">
        <v>333</v>
      </c>
      <c r="P1563" s="10" t="s">
        <v>334</v>
      </c>
      <c r="Q1563" s="10" t="s">
        <v>145</v>
      </c>
      <c r="R1563" s="10" t="s">
        <v>3</v>
      </c>
      <c r="S1563" s="10" t="s">
        <v>118</v>
      </c>
      <c r="T1563" s="11">
        <v>25060</v>
      </c>
      <c r="U1563" s="11">
        <v>39309</v>
      </c>
      <c r="V1563" s="11">
        <v>37371</v>
      </c>
      <c r="W1563" s="11">
        <v>32741</v>
      </c>
      <c r="X1563" s="11">
        <v>41973</v>
      </c>
      <c r="Y1563" s="11">
        <v>47071</v>
      </c>
      <c r="Z1563" s="11">
        <v>56237</v>
      </c>
      <c r="AA1563" s="11">
        <v>62947</v>
      </c>
      <c r="AB1563" s="11">
        <v>54184</v>
      </c>
      <c r="AC1563" s="11">
        <v>40075</v>
      </c>
      <c r="AD1563" s="11">
        <v>48324</v>
      </c>
      <c r="AE1563" s="11">
        <v>58557</v>
      </c>
      <c r="AF1563" s="11">
        <v>25060</v>
      </c>
      <c r="AG1563" s="11">
        <v>39309</v>
      </c>
      <c r="AH1563" s="11">
        <v>37371</v>
      </c>
      <c r="AI1563" s="11">
        <v>32741</v>
      </c>
      <c r="AJ1563" s="11">
        <v>41973</v>
      </c>
      <c r="AK1563" s="11">
        <v>47071</v>
      </c>
      <c r="AL1563" s="11">
        <v>56237</v>
      </c>
      <c r="AM1563" s="11">
        <v>62947</v>
      </c>
      <c r="AN1563" s="11">
        <v>54184</v>
      </c>
      <c r="AO1563" s="11">
        <v>40075</v>
      </c>
      <c r="AP1563" s="11">
        <v>48324</v>
      </c>
      <c r="AQ1563" s="11">
        <v>58557</v>
      </c>
      <c r="AR1563" s="12">
        <v>0.5</v>
      </c>
      <c r="AS1563" s="12">
        <v>0.499</v>
      </c>
      <c r="AT1563" s="12">
        <v>0.499</v>
      </c>
      <c r="AU1563" s="12">
        <v>0.499</v>
      </c>
      <c r="AV1563" s="12">
        <v>0.498</v>
      </c>
      <c r="AW1563" s="12">
        <v>0.495</v>
      </c>
      <c r="AX1563" s="12">
        <v>0.497</v>
      </c>
      <c r="AY1563" s="12">
        <v>0.497</v>
      </c>
      <c r="AZ1563" s="12">
        <v>0.497</v>
      </c>
      <c r="BA1563" s="12">
        <v>0.498</v>
      </c>
      <c r="BB1563" s="12">
        <v>0.5</v>
      </c>
      <c r="BC1563" s="12">
        <v>0.498</v>
      </c>
      <c r="BD1563" s="11">
        <v>12530</v>
      </c>
      <c r="BE1563" s="11">
        <v>19615</v>
      </c>
      <c r="BF1563" s="11">
        <v>18648</v>
      </c>
      <c r="BG1563" s="11">
        <v>16338</v>
      </c>
      <c r="BH1563" s="11">
        <v>20903</v>
      </c>
      <c r="BI1563" s="11">
        <v>23300</v>
      </c>
      <c r="BJ1563" s="11">
        <v>27950</v>
      </c>
      <c r="BK1563" s="11">
        <v>31285</v>
      </c>
      <c r="BL1563" s="11">
        <v>26929</v>
      </c>
      <c r="BM1563" s="11">
        <v>19957</v>
      </c>
      <c r="BN1563" s="11">
        <v>24162</v>
      </c>
      <c r="BO1563" s="11">
        <v>29161</v>
      </c>
      <c r="BP1563" s="11">
        <v>12530</v>
      </c>
      <c r="BQ1563" s="11">
        <v>19615</v>
      </c>
      <c r="BR1563" s="11">
        <v>18648</v>
      </c>
      <c r="BS1563" s="11">
        <v>16338</v>
      </c>
      <c r="BT1563" s="11">
        <v>20903</v>
      </c>
      <c r="BU1563" s="11">
        <v>23300</v>
      </c>
      <c r="BV1563" s="11">
        <v>27950</v>
      </c>
      <c r="BW1563" s="11">
        <v>31285</v>
      </c>
      <c r="BX1563" s="11">
        <v>26929</v>
      </c>
      <c r="BY1563" s="11">
        <v>19957</v>
      </c>
      <c r="BZ1563" s="11">
        <v>24162</v>
      </c>
      <c r="CA1563" s="11">
        <v>29161</v>
      </c>
      <c r="CB1563" s="11">
        <v>996.24300000000005</v>
      </c>
      <c r="CC1563" s="11">
        <v>1575.143</v>
      </c>
      <c r="CD1563" s="11">
        <v>1495.146</v>
      </c>
      <c r="CE1563" s="11">
        <v>1348.0920000000001</v>
      </c>
      <c r="CF1563" s="11">
        <v>1742.11</v>
      </c>
      <c r="CG1563" s="11">
        <v>2014.502</v>
      </c>
      <c r="CH1563" s="11">
        <v>2457.9499999999998</v>
      </c>
      <c r="CI1563" s="11">
        <v>2772.951</v>
      </c>
      <c r="CJ1563" s="11">
        <v>2417.924</v>
      </c>
      <c r="CK1563" s="11">
        <v>1732.992</v>
      </c>
      <c r="CL1563" s="11">
        <v>2120.9699999999998</v>
      </c>
      <c r="CM1563" s="11">
        <v>2543.9830000000002</v>
      </c>
      <c r="CN1563" s="11">
        <v>543849</v>
      </c>
      <c r="CO1563" s="11">
        <v>543849</v>
      </c>
      <c r="CP1563" s="11">
        <v>270778</v>
      </c>
      <c r="CQ1563" s="11">
        <v>270778</v>
      </c>
      <c r="CR1563" s="11">
        <v>23218.006000000001</v>
      </c>
      <c r="CS1563" s="9">
        <v>2024</v>
      </c>
    </row>
    <row r="1564" spans="1:97" x14ac:dyDescent="0.3">
      <c r="A1564" s="9">
        <v>7897</v>
      </c>
      <c r="B1564" s="10" t="s">
        <v>107</v>
      </c>
      <c r="C1564" s="9" t="s">
        <v>108</v>
      </c>
      <c r="D1564" s="10" t="s">
        <v>1052</v>
      </c>
      <c r="E1564" s="10" t="s">
        <v>1034</v>
      </c>
      <c r="F1564" s="9">
        <v>17650</v>
      </c>
      <c r="G1564" s="10" t="s">
        <v>111</v>
      </c>
      <c r="H1564" s="10" t="s">
        <v>112</v>
      </c>
      <c r="I1564" s="10" t="s">
        <v>113</v>
      </c>
      <c r="J1564" s="10" t="s">
        <v>3</v>
      </c>
      <c r="K1564" s="9">
        <v>22</v>
      </c>
      <c r="L1564" s="9">
        <v>2</v>
      </c>
      <c r="M1564" s="10" t="s">
        <v>219</v>
      </c>
      <c r="N1564" s="10" t="s">
        <v>115</v>
      </c>
      <c r="O1564" s="10" t="s">
        <v>116</v>
      </c>
      <c r="P1564" s="10" t="s">
        <v>116</v>
      </c>
      <c r="Q1564" s="10" t="s">
        <v>117</v>
      </c>
      <c r="R1564" s="10" t="s">
        <v>3</v>
      </c>
      <c r="S1564" s="10" t="s">
        <v>118</v>
      </c>
      <c r="T1564" s="11">
        <v>153592</v>
      </c>
      <c r="U1564" s="11">
        <v>52577</v>
      </c>
      <c r="V1564" s="11">
        <v>38824</v>
      </c>
      <c r="W1564" s="11">
        <v>275332</v>
      </c>
      <c r="X1564" s="11">
        <v>340512</v>
      </c>
      <c r="Y1564" s="11">
        <v>325307</v>
      </c>
      <c r="Z1564" s="11">
        <v>341977</v>
      </c>
      <c r="AA1564" s="11">
        <v>373755</v>
      </c>
      <c r="AB1564" s="11">
        <v>252289</v>
      </c>
      <c r="AC1564" s="11">
        <v>119794</v>
      </c>
      <c r="AD1564" s="11">
        <v>226129</v>
      </c>
      <c r="AE1564" s="11">
        <v>120004</v>
      </c>
      <c r="AF1564" s="11">
        <v>153592</v>
      </c>
      <c r="AG1564" s="11">
        <v>52577</v>
      </c>
      <c r="AH1564" s="11">
        <v>38824</v>
      </c>
      <c r="AI1564" s="11">
        <v>275332</v>
      </c>
      <c r="AJ1564" s="11">
        <v>340512</v>
      </c>
      <c r="AK1564" s="11">
        <v>325307</v>
      </c>
      <c r="AL1564" s="11">
        <v>341977</v>
      </c>
      <c r="AM1564" s="11">
        <v>373755</v>
      </c>
      <c r="AN1564" s="11">
        <v>252289</v>
      </c>
      <c r="AO1564" s="11">
        <v>119794</v>
      </c>
      <c r="AP1564" s="11">
        <v>226129</v>
      </c>
      <c r="AQ1564" s="11">
        <v>120004</v>
      </c>
      <c r="AR1564" s="12">
        <v>1.0329999999999999</v>
      </c>
      <c r="AS1564" s="12">
        <v>1.032</v>
      </c>
      <c r="AT1564" s="12">
        <v>1.03</v>
      </c>
      <c r="AU1564" s="12">
        <v>1.0269999999999999</v>
      </c>
      <c r="AV1564" s="12">
        <v>1.036</v>
      </c>
      <c r="AW1564" s="12">
        <v>1.034</v>
      </c>
      <c r="AX1564" s="12">
        <v>1.038</v>
      </c>
      <c r="AY1564" s="12">
        <v>1.0389999999999999</v>
      </c>
      <c r="AZ1564" s="12">
        <v>1.0369999999999999</v>
      </c>
      <c r="BA1564" s="12">
        <v>1.0369999999999999</v>
      </c>
      <c r="BB1564" s="12">
        <v>1.034</v>
      </c>
      <c r="BC1564" s="12">
        <v>1.034</v>
      </c>
      <c r="BD1564" s="11">
        <v>158661</v>
      </c>
      <c r="BE1564" s="11">
        <v>54259</v>
      </c>
      <c r="BF1564" s="11">
        <v>39989</v>
      </c>
      <c r="BG1564" s="11">
        <v>282766</v>
      </c>
      <c r="BH1564" s="11">
        <v>352770</v>
      </c>
      <c r="BI1564" s="11">
        <v>336367</v>
      </c>
      <c r="BJ1564" s="11">
        <v>354972</v>
      </c>
      <c r="BK1564" s="11">
        <v>388331</v>
      </c>
      <c r="BL1564" s="11">
        <v>261624</v>
      </c>
      <c r="BM1564" s="11">
        <v>124226</v>
      </c>
      <c r="BN1564" s="11">
        <v>233817</v>
      </c>
      <c r="BO1564" s="11">
        <v>124084</v>
      </c>
      <c r="BP1564" s="11">
        <v>158661</v>
      </c>
      <c r="BQ1564" s="11">
        <v>54259</v>
      </c>
      <c r="BR1564" s="11">
        <v>39989</v>
      </c>
      <c r="BS1564" s="11">
        <v>282766</v>
      </c>
      <c r="BT1564" s="11">
        <v>352770</v>
      </c>
      <c r="BU1564" s="11">
        <v>336367</v>
      </c>
      <c r="BV1564" s="11">
        <v>354972</v>
      </c>
      <c r="BW1564" s="11">
        <v>388331</v>
      </c>
      <c r="BX1564" s="11">
        <v>261624</v>
      </c>
      <c r="BY1564" s="11">
        <v>124226</v>
      </c>
      <c r="BZ1564" s="11">
        <v>233817</v>
      </c>
      <c r="CA1564" s="11">
        <v>124084</v>
      </c>
      <c r="CB1564" s="11">
        <v>187777</v>
      </c>
      <c r="CC1564" s="11">
        <v>74895</v>
      </c>
      <c r="CD1564" s="11">
        <v>66958</v>
      </c>
      <c r="CE1564" s="11">
        <v>170299</v>
      </c>
      <c r="CF1564" s="11">
        <v>167772</v>
      </c>
      <c r="CG1564" s="11">
        <v>196569</v>
      </c>
      <c r="CH1564" s="11">
        <v>240586</v>
      </c>
      <c r="CI1564" s="11">
        <v>247550</v>
      </c>
      <c r="CJ1564" s="11">
        <v>212898</v>
      </c>
      <c r="CK1564" s="11">
        <v>66965</v>
      </c>
      <c r="CL1564" s="11">
        <v>134496</v>
      </c>
      <c r="CM1564" s="11">
        <v>135414</v>
      </c>
      <c r="CN1564" s="11">
        <v>2620092</v>
      </c>
      <c r="CO1564" s="11">
        <v>2620092</v>
      </c>
      <c r="CP1564" s="11">
        <v>2711866</v>
      </c>
      <c r="CQ1564" s="11">
        <v>2711866</v>
      </c>
      <c r="CR1564" s="11">
        <v>1902179</v>
      </c>
      <c r="CS1564" s="9">
        <v>2024</v>
      </c>
    </row>
    <row r="1565" spans="1:97" x14ac:dyDescent="0.3">
      <c r="A1565" s="9">
        <v>7897</v>
      </c>
      <c r="B1565" s="10" t="s">
        <v>107</v>
      </c>
      <c r="C1565" s="9" t="s">
        <v>108</v>
      </c>
      <c r="D1565" s="10" t="s">
        <v>1052</v>
      </c>
      <c r="E1565" s="10" t="s">
        <v>1034</v>
      </c>
      <c r="F1565" s="9">
        <v>17650</v>
      </c>
      <c r="G1565" s="10" t="s">
        <v>111</v>
      </c>
      <c r="H1565" s="10" t="s">
        <v>112</v>
      </c>
      <c r="I1565" s="10" t="s">
        <v>113</v>
      </c>
      <c r="J1565" s="10" t="s">
        <v>3</v>
      </c>
      <c r="K1565" s="9">
        <v>22</v>
      </c>
      <c r="L1565" s="9">
        <v>2</v>
      </c>
      <c r="M1565" s="10" t="s">
        <v>219</v>
      </c>
      <c r="N1565" s="10" t="s">
        <v>119</v>
      </c>
      <c r="O1565" s="10" t="s">
        <v>116</v>
      </c>
      <c r="P1565" s="10" t="s">
        <v>116</v>
      </c>
      <c r="Q1565" s="10" t="s">
        <v>117</v>
      </c>
      <c r="R1565" s="10" t="s">
        <v>3</v>
      </c>
      <c r="S1565" s="10" t="s">
        <v>118</v>
      </c>
      <c r="T1565" s="11">
        <v>3412846</v>
      </c>
      <c r="U1565" s="11">
        <v>1318286</v>
      </c>
      <c r="V1565" s="11">
        <v>1192530</v>
      </c>
      <c r="W1565" s="11">
        <v>2732447</v>
      </c>
      <c r="X1565" s="11">
        <v>2513002</v>
      </c>
      <c r="Y1565" s="11">
        <v>3150539</v>
      </c>
      <c r="Z1565" s="11">
        <v>3882145</v>
      </c>
      <c r="AA1565" s="11">
        <v>3964244</v>
      </c>
      <c r="AB1565" s="11">
        <v>3526660</v>
      </c>
      <c r="AC1565" s="11">
        <v>1091986</v>
      </c>
      <c r="AD1565" s="11">
        <v>2192809</v>
      </c>
      <c r="AE1565" s="11">
        <v>2363323</v>
      </c>
      <c r="AF1565" s="11">
        <v>3412846</v>
      </c>
      <c r="AG1565" s="11">
        <v>1318286</v>
      </c>
      <c r="AH1565" s="11">
        <v>1192530</v>
      </c>
      <c r="AI1565" s="11">
        <v>2732447</v>
      </c>
      <c r="AJ1565" s="11">
        <v>2513002</v>
      </c>
      <c r="AK1565" s="11">
        <v>3150539</v>
      </c>
      <c r="AL1565" s="11">
        <v>3882145</v>
      </c>
      <c r="AM1565" s="11">
        <v>3964244</v>
      </c>
      <c r="AN1565" s="11">
        <v>3526660</v>
      </c>
      <c r="AO1565" s="11">
        <v>1091986</v>
      </c>
      <c r="AP1565" s="11">
        <v>2192809</v>
      </c>
      <c r="AQ1565" s="11">
        <v>2363323</v>
      </c>
      <c r="AR1565" s="12">
        <v>1.0329999999999999</v>
      </c>
      <c r="AS1565" s="12">
        <v>1.032</v>
      </c>
      <c r="AT1565" s="12">
        <v>1.03</v>
      </c>
      <c r="AU1565" s="12">
        <v>1.0269999999999999</v>
      </c>
      <c r="AV1565" s="12">
        <v>1.036</v>
      </c>
      <c r="AW1565" s="12">
        <v>1.034</v>
      </c>
      <c r="AX1565" s="12">
        <v>1.038</v>
      </c>
      <c r="AY1565" s="12">
        <v>1.0389999999999999</v>
      </c>
      <c r="AZ1565" s="12">
        <v>1.0369999999999999</v>
      </c>
      <c r="BA1565" s="12">
        <v>1.0369999999999999</v>
      </c>
      <c r="BB1565" s="12">
        <v>1.034</v>
      </c>
      <c r="BC1565" s="12">
        <v>1.034</v>
      </c>
      <c r="BD1565" s="11">
        <v>3525470</v>
      </c>
      <c r="BE1565" s="11">
        <v>1360471</v>
      </c>
      <c r="BF1565" s="11">
        <v>1228306</v>
      </c>
      <c r="BG1565" s="11">
        <v>2806223</v>
      </c>
      <c r="BH1565" s="11">
        <v>2603470</v>
      </c>
      <c r="BI1565" s="11">
        <v>3257657</v>
      </c>
      <c r="BJ1565" s="11">
        <v>4029667</v>
      </c>
      <c r="BK1565" s="11">
        <v>4118850</v>
      </c>
      <c r="BL1565" s="11">
        <v>3657146</v>
      </c>
      <c r="BM1565" s="11">
        <v>1132389</v>
      </c>
      <c r="BN1565" s="11">
        <v>2267365</v>
      </c>
      <c r="BO1565" s="11">
        <v>2443676</v>
      </c>
      <c r="BP1565" s="11">
        <v>3525470</v>
      </c>
      <c r="BQ1565" s="11">
        <v>1360471</v>
      </c>
      <c r="BR1565" s="11">
        <v>1228306</v>
      </c>
      <c r="BS1565" s="11">
        <v>2806223</v>
      </c>
      <c r="BT1565" s="11">
        <v>2603470</v>
      </c>
      <c r="BU1565" s="11">
        <v>3257657</v>
      </c>
      <c r="BV1565" s="11">
        <v>4029667</v>
      </c>
      <c r="BW1565" s="11">
        <v>4118850</v>
      </c>
      <c r="BX1565" s="11">
        <v>3657146</v>
      </c>
      <c r="BY1565" s="11">
        <v>1132389</v>
      </c>
      <c r="BZ1565" s="11">
        <v>2267365</v>
      </c>
      <c r="CA1565" s="11">
        <v>2443676</v>
      </c>
      <c r="CB1565" s="11">
        <v>336970</v>
      </c>
      <c r="CC1565" s="11">
        <v>130291</v>
      </c>
      <c r="CD1565" s="11">
        <v>113517</v>
      </c>
      <c r="CE1565" s="11">
        <v>266704</v>
      </c>
      <c r="CF1565" s="11">
        <v>247843</v>
      </c>
      <c r="CG1565" s="11">
        <v>304085</v>
      </c>
      <c r="CH1565" s="11">
        <v>377765</v>
      </c>
      <c r="CI1565" s="11">
        <v>389937</v>
      </c>
      <c r="CJ1565" s="11">
        <v>347702</v>
      </c>
      <c r="CK1565" s="11">
        <v>104486</v>
      </c>
      <c r="CL1565" s="11">
        <v>215584</v>
      </c>
      <c r="CM1565" s="11">
        <v>242741</v>
      </c>
      <c r="CN1565" s="11">
        <v>31340817</v>
      </c>
      <c r="CO1565" s="11">
        <v>31340817</v>
      </c>
      <c r="CP1565" s="11">
        <v>32430690</v>
      </c>
      <c r="CQ1565" s="11">
        <v>32430690</v>
      </c>
      <c r="CR1565" s="11">
        <v>3077625</v>
      </c>
      <c r="CS1565" s="9">
        <v>2024</v>
      </c>
    </row>
    <row r="1566" spans="1:97" x14ac:dyDescent="0.3">
      <c r="A1566" s="9">
        <v>7900</v>
      </c>
      <c r="B1566" s="10" t="s">
        <v>107</v>
      </c>
      <c r="C1566" s="9" t="s">
        <v>108</v>
      </c>
      <c r="D1566" s="10" t="s">
        <v>1053</v>
      </c>
      <c r="E1566" s="10" t="s">
        <v>1054</v>
      </c>
      <c r="F1566" s="9">
        <v>1015</v>
      </c>
      <c r="G1566" s="10" t="s">
        <v>244</v>
      </c>
      <c r="H1566" s="10" t="s">
        <v>210</v>
      </c>
      <c r="I1566" s="10" t="s">
        <v>245</v>
      </c>
      <c r="J1566" s="10" t="s">
        <v>3</v>
      </c>
      <c r="K1566" s="9">
        <v>22</v>
      </c>
      <c r="L1566" s="9">
        <v>1</v>
      </c>
      <c r="M1566" s="10" t="s">
        <v>114</v>
      </c>
      <c r="N1566" s="10" t="s">
        <v>115</v>
      </c>
      <c r="O1566" s="10" t="s">
        <v>116</v>
      </c>
      <c r="P1566" s="10" t="s">
        <v>116</v>
      </c>
      <c r="Q1566" s="10" t="s">
        <v>247</v>
      </c>
      <c r="R1566" s="10" t="s">
        <v>3</v>
      </c>
      <c r="S1566" s="10" t="s">
        <v>118</v>
      </c>
      <c r="T1566" s="11">
        <v>79311</v>
      </c>
      <c r="U1566" s="11">
        <v>38905</v>
      </c>
      <c r="V1566" s="11">
        <v>38380</v>
      </c>
      <c r="W1566" s="11">
        <v>80060</v>
      </c>
      <c r="X1566" s="11">
        <v>96031</v>
      </c>
      <c r="Y1566" s="11">
        <v>161907</v>
      </c>
      <c r="Z1566" s="11">
        <v>116804</v>
      </c>
      <c r="AA1566" s="11">
        <v>152164</v>
      </c>
      <c r="AB1566" s="11">
        <v>83223</v>
      </c>
      <c r="AC1566" s="11">
        <v>91720</v>
      </c>
      <c r="AD1566" s="11">
        <v>25035</v>
      </c>
      <c r="AE1566" s="11">
        <v>50112</v>
      </c>
      <c r="AF1566" s="11">
        <v>79311</v>
      </c>
      <c r="AG1566" s="11">
        <v>38905</v>
      </c>
      <c r="AH1566" s="11">
        <v>38380</v>
      </c>
      <c r="AI1566" s="11">
        <v>80060</v>
      </c>
      <c r="AJ1566" s="11">
        <v>96031</v>
      </c>
      <c r="AK1566" s="11">
        <v>161907</v>
      </c>
      <c r="AL1566" s="11">
        <v>116804</v>
      </c>
      <c r="AM1566" s="11">
        <v>152164</v>
      </c>
      <c r="AN1566" s="11">
        <v>83223</v>
      </c>
      <c r="AO1566" s="11">
        <v>91720</v>
      </c>
      <c r="AP1566" s="11">
        <v>25035</v>
      </c>
      <c r="AQ1566" s="11">
        <v>50112</v>
      </c>
      <c r="AR1566" s="12">
        <v>1.03</v>
      </c>
      <c r="AS1566" s="12">
        <v>1.026</v>
      </c>
      <c r="AT1566" s="12">
        <v>1.026</v>
      </c>
      <c r="AU1566" s="12">
        <v>1.0109999999999999</v>
      </c>
      <c r="AV1566" s="12">
        <v>1.0169999999999999</v>
      </c>
      <c r="AW1566" s="12">
        <v>1.0089999999999999</v>
      </c>
      <c r="AX1566" s="12">
        <v>1.026</v>
      </c>
      <c r="AY1566" s="12">
        <v>1.018</v>
      </c>
      <c r="AZ1566" s="12">
        <v>1.0189999999999999</v>
      </c>
      <c r="BA1566" s="12">
        <v>1.014</v>
      </c>
      <c r="BB1566" s="12">
        <v>1.014</v>
      </c>
      <c r="BC1566" s="12">
        <v>1.022</v>
      </c>
      <c r="BD1566" s="11">
        <v>81690</v>
      </c>
      <c r="BE1566" s="11">
        <v>39917</v>
      </c>
      <c r="BF1566" s="11">
        <v>39378</v>
      </c>
      <c r="BG1566" s="11">
        <v>80941</v>
      </c>
      <c r="BH1566" s="11">
        <v>97664</v>
      </c>
      <c r="BI1566" s="11">
        <v>163364</v>
      </c>
      <c r="BJ1566" s="11">
        <v>119841</v>
      </c>
      <c r="BK1566" s="11">
        <v>154903</v>
      </c>
      <c r="BL1566" s="11">
        <v>84804</v>
      </c>
      <c r="BM1566" s="11">
        <v>93004</v>
      </c>
      <c r="BN1566" s="11">
        <v>25385</v>
      </c>
      <c r="BO1566" s="11">
        <v>51214</v>
      </c>
      <c r="BP1566" s="11">
        <v>81690</v>
      </c>
      <c r="BQ1566" s="11">
        <v>39917</v>
      </c>
      <c r="BR1566" s="11">
        <v>39378</v>
      </c>
      <c r="BS1566" s="11">
        <v>80941</v>
      </c>
      <c r="BT1566" s="11">
        <v>97664</v>
      </c>
      <c r="BU1566" s="11">
        <v>163364</v>
      </c>
      <c r="BV1566" s="11">
        <v>119841</v>
      </c>
      <c r="BW1566" s="11">
        <v>154903</v>
      </c>
      <c r="BX1566" s="11">
        <v>84804</v>
      </c>
      <c r="BY1566" s="11">
        <v>93004</v>
      </c>
      <c r="BZ1566" s="11">
        <v>25385</v>
      </c>
      <c r="CA1566" s="11">
        <v>51214</v>
      </c>
      <c r="CB1566" s="11">
        <v>60979</v>
      </c>
      <c r="CC1566" s="11">
        <v>49041</v>
      </c>
      <c r="CD1566" s="11">
        <v>46817</v>
      </c>
      <c r="CE1566" s="11">
        <v>34146</v>
      </c>
      <c r="CF1566" s="11">
        <v>47335</v>
      </c>
      <c r="CG1566" s="11">
        <v>72688</v>
      </c>
      <c r="CH1566" s="11">
        <v>66048</v>
      </c>
      <c r="CI1566" s="11">
        <v>71363</v>
      </c>
      <c r="CJ1566" s="11">
        <v>59696</v>
      </c>
      <c r="CK1566" s="11">
        <v>64615</v>
      </c>
      <c r="CL1566" s="11">
        <v>15467</v>
      </c>
      <c r="CM1566" s="11">
        <v>55317</v>
      </c>
      <c r="CN1566" s="11">
        <v>1013652</v>
      </c>
      <c r="CO1566" s="11">
        <v>1013652</v>
      </c>
      <c r="CP1566" s="11">
        <v>1032105</v>
      </c>
      <c r="CQ1566" s="11">
        <v>1032105</v>
      </c>
      <c r="CR1566" s="11">
        <v>643512</v>
      </c>
      <c r="CS1566" s="9">
        <v>2024</v>
      </c>
    </row>
    <row r="1567" spans="1:97" x14ac:dyDescent="0.3">
      <c r="A1567" s="9">
        <v>7900</v>
      </c>
      <c r="B1567" s="10" t="s">
        <v>107</v>
      </c>
      <c r="C1567" s="9" t="s">
        <v>108</v>
      </c>
      <c r="D1567" s="10" t="s">
        <v>1053</v>
      </c>
      <c r="E1567" s="10" t="s">
        <v>1054</v>
      </c>
      <c r="F1567" s="9">
        <v>1015</v>
      </c>
      <c r="G1567" s="10" t="s">
        <v>244</v>
      </c>
      <c r="H1567" s="10" t="s">
        <v>210</v>
      </c>
      <c r="I1567" s="10" t="s">
        <v>245</v>
      </c>
      <c r="J1567" s="10" t="s">
        <v>3</v>
      </c>
      <c r="K1567" s="9">
        <v>22</v>
      </c>
      <c r="L1567" s="9">
        <v>1</v>
      </c>
      <c r="M1567" s="10" t="s">
        <v>114</v>
      </c>
      <c r="N1567" s="10" t="s">
        <v>119</v>
      </c>
      <c r="O1567" s="10" t="s">
        <v>116</v>
      </c>
      <c r="P1567" s="10" t="s">
        <v>116</v>
      </c>
      <c r="Q1567" s="10" t="s">
        <v>247</v>
      </c>
      <c r="R1567" s="10" t="s">
        <v>3</v>
      </c>
      <c r="S1567" s="10" t="s">
        <v>118</v>
      </c>
      <c r="T1567" s="11">
        <v>1182378</v>
      </c>
      <c r="U1567" s="11">
        <v>971799</v>
      </c>
      <c r="V1567" s="11">
        <v>958701</v>
      </c>
      <c r="W1567" s="11">
        <v>607274</v>
      </c>
      <c r="X1567" s="11">
        <v>827064</v>
      </c>
      <c r="Y1567" s="11">
        <v>1238630</v>
      </c>
      <c r="Z1567" s="11">
        <v>1186046</v>
      </c>
      <c r="AA1567" s="11">
        <v>1280099</v>
      </c>
      <c r="AB1567" s="11">
        <v>1118381</v>
      </c>
      <c r="AC1567" s="11">
        <v>1255336</v>
      </c>
      <c r="AD1567" s="11">
        <v>282686</v>
      </c>
      <c r="AE1567" s="11">
        <v>1142144</v>
      </c>
      <c r="AF1567" s="11">
        <v>1182378</v>
      </c>
      <c r="AG1567" s="11">
        <v>971799</v>
      </c>
      <c r="AH1567" s="11">
        <v>958701</v>
      </c>
      <c r="AI1567" s="11">
        <v>607274</v>
      </c>
      <c r="AJ1567" s="11">
        <v>827064</v>
      </c>
      <c r="AK1567" s="11">
        <v>1238630</v>
      </c>
      <c r="AL1567" s="11">
        <v>1186046</v>
      </c>
      <c r="AM1567" s="11">
        <v>1280099</v>
      </c>
      <c r="AN1567" s="11">
        <v>1118381</v>
      </c>
      <c r="AO1567" s="11">
        <v>1255336</v>
      </c>
      <c r="AP1567" s="11">
        <v>282686</v>
      </c>
      <c r="AQ1567" s="11">
        <v>1142144</v>
      </c>
      <c r="AR1567" s="12">
        <v>1.03</v>
      </c>
      <c r="AS1567" s="12">
        <v>1.026</v>
      </c>
      <c r="AT1567" s="12">
        <v>1.026</v>
      </c>
      <c r="AU1567" s="12">
        <v>1.0109999999999999</v>
      </c>
      <c r="AV1567" s="12">
        <v>1.0169999999999999</v>
      </c>
      <c r="AW1567" s="12">
        <v>1.0089999999999999</v>
      </c>
      <c r="AX1567" s="12">
        <v>1.026</v>
      </c>
      <c r="AY1567" s="12">
        <v>1.018</v>
      </c>
      <c r="AZ1567" s="12">
        <v>1.0189999999999999</v>
      </c>
      <c r="BA1567" s="12">
        <v>1.014</v>
      </c>
      <c r="BB1567" s="12">
        <v>1.014</v>
      </c>
      <c r="BC1567" s="12">
        <v>1.022</v>
      </c>
      <c r="BD1567" s="11">
        <v>1217849</v>
      </c>
      <c r="BE1567" s="11">
        <v>997066</v>
      </c>
      <c r="BF1567" s="11">
        <v>983627</v>
      </c>
      <c r="BG1567" s="11">
        <v>613954</v>
      </c>
      <c r="BH1567" s="11">
        <v>841124</v>
      </c>
      <c r="BI1567" s="11">
        <v>1249778</v>
      </c>
      <c r="BJ1567" s="11">
        <v>1216883</v>
      </c>
      <c r="BK1567" s="11">
        <v>1303141</v>
      </c>
      <c r="BL1567" s="11">
        <v>1139630</v>
      </c>
      <c r="BM1567" s="11">
        <v>1272911</v>
      </c>
      <c r="BN1567" s="11">
        <v>286644</v>
      </c>
      <c r="BO1567" s="11">
        <v>1167271</v>
      </c>
      <c r="BP1567" s="11">
        <v>1217849</v>
      </c>
      <c r="BQ1567" s="11">
        <v>997066</v>
      </c>
      <c r="BR1567" s="11">
        <v>983627</v>
      </c>
      <c r="BS1567" s="11">
        <v>613954</v>
      </c>
      <c r="BT1567" s="11">
        <v>841124</v>
      </c>
      <c r="BU1567" s="11">
        <v>1249778</v>
      </c>
      <c r="BV1567" s="11">
        <v>1216883</v>
      </c>
      <c r="BW1567" s="11">
        <v>1303141</v>
      </c>
      <c r="BX1567" s="11">
        <v>1139630</v>
      </c>
      <c r="BY1567" s="11">
        <v>1272911</v>
      </c>
      <c r="BZ1567" s="11">
        <v>286644</v>
      </c>
      <c r="CA1567" s="11">
        <v>1167271</v>
      </c>
      <c r="CB1567" s="11">
        <v>103706</v>
      </c>
      <c r="CC1567" s="11">
        <v>81462</v>
      </c>
      <c r="CD1567" s="11">
        <v>69657</v>
      </c>
      <c r="CE1567" s="11">
        <v>49590</v>
      </c>
      <c r="CF1567" s="11">
        <v>70371</v>
      </c>
      <c r="CG1567" s="11">
        <v>102884</v>
      </c>
      <c r="CH1567" s="11">
        <v>103250</v>
      </c>
      <c r="CI1567" s="11">
        <v>108416</v>
      </c>
      <c r="CJ1567" s="11">
        <v>99877</v>
      </c>
      <c r="CK1567" s="11">
        <v>109361</v>
      </c>
      <c r="CL1567" s="11">
        <v>24922</v>
      </c>
      <c r="CM1567" s="11">
        <v>101751</v>
      </c>
      <c r="CN1567" s="11">
        <v>12050538</v>
      </c>
      <c r="CO1567" s="11">
        <v>12050538</v>
      </c>
      <c r="CP1567" s="11">
        <v>12289878</v>
      </c>
      <c r="CQ1567" s="11">
        <v>12289878</v>
      </c>
      <c r="CR1567" s="11">
        <v>1025247</v>
      </c>
      <c r="CS1567" s="9">
        <v>2024</v>
      </c>
    </row>
    <row r="1568" spans="1:97" x14ac:dyDescent="0.3">
      <c r="A1568" s="9">
        <v>7900</v>
      </c>
      <c r="B1568" s="10" t="s">
        <v>107</v>
      </c>
      <c r="C1568" s="9" t="s">
        <v>108</v>
      </c>
      <c r="D1568" s="10" t="s">
        <v>1053</v>
      </c>
      <c r="E1568" s="10" t="s">
        <v>1054</v>
      </c>
      <c r="F1568" s="9">
        <v>1015</v>
      </c>
      <c r="G1568" s="10" t="s">
        <v>244</v>
      </c>
      <c r="H1568" s="10" t="s">
        <v>210</v>
      </c>
      <c r="I1568" s="10" t="s">
        <v>245</v>
      </c>
      <c r="J1568" s="10" t="s">
        <v>3</v>
      </c>
      <c r="K1568" s="9">
        <v>22</v>
      </c>
      <c r="L1568" s="9">
        <v>1</v>
      </c>
      <c r="M1568" s="10" t="s">
        <v>114</v>
      </c>
      <c r="N1568" s="10" t="s">
        <v>126</v>
      </c>
      <c r="O1568" s="10" t="s">
        <v>116</v>
      </c>
      <c r="P1568" s="10" t="s">
        <v>116</v>
      </c>
      <c r="Q1568" s="10" t="s">
        <v>247</v>
      </c>
      <c r="R1568" s="10" t="s">
        <v>3</v>
      </c>
      <c r="S1568" s="10" t="s">
        <v>118</v>
      </c>
      <c r="T1568" s="11">
        <v>385342</v>
      </c>
      <c r="U1568" s="11">
        <v>214203</v>
      </c>
      <c r="V1568" s="11">
        <v>311316</v>
      </c>
      <c r="W1568" s="11">
        <v>356904</v>
      </c>
      <c r="X1568" s="11">
        <v>437395</v>
      </c>
      <c r="Y1568" s="11">
        <v>619056</v>
      </c>
      <c r="Z1568" s="11">
        <v>381336</v>
      </c>
      <c r="AA1568" s="11">
        <v>600701</v>
      </c>
      <c r="AB1568" s="11">
        <v>237879</v>
      </c>
      <c r="AC1568" s="11">
        <v>319750</v>
      </c>
      <c r="AD1568" s="11">
        <v>205141</v>
      </c>
      <c r="AE1568" s="11">
        <v>191332</v>
      </c>
      <c r="AF1568" s="11">
        <v>385342</v>
      </c>
      <c r="AG1568" s="11">
        <v>214203</v>
      </c>
      <c r="AH1568" s="11">
        <v>311316</v>
      </c>
      <c r="AI1568" s="11">
        <v>356904</v>
      </c>
      <c r="AJ1568" s="11">
        <v>437395</v>
      </c>
      <c r="AK1568" s="11">
        <v>619056</v>
      </c>
      <c r="AL1568" s="11">
        <v>381336</v>
      </c>
      <c r="AM1568" s="11">
        <v>600701</v>
      </c>
      <c r="AN1568" s="11">
        <v>237879</v>
      </c>
      <c r="AO1568" s="11">
        <v>319750</v>
      </c>
      <c r="AP1568" s="11">
        <v>205141</v>
      </c>
      <c r="AQ1568" s="11">
        <v>191332</v>
      </c>
      <c r="AR1568" s="12">
        <v>1.03</v>
      </c>
      <c r="AS1568" s="12">
        <v>1.026</v>
      </c>
      <c r="AT1568" s="12">
        <v>1.026</v>
      </c>
      <c r="AU1568" s="12">
        <v>1.0109999999999999</v>
      </c>
      <c r="AV1568" s="12">
        <v>1.0169999999999999</v>
      </c>
      <c r="AW1568" s="12">
        <v>1.0089999999999999</v>
      </c>
      <c r="AX1568" s="12">
        <v>1.026</v>
      </c>
      <c r="AY1568" s="12">
        <v>1.018</v>
      </c>
      <c r="AZ1568" s="12">
        <v>1.0189999999999999</v>
      </c>
      <c r="BA1568" s="12">
        <v>1.014</v>
      </c>
      <c r="BB1568" s="12">
        <v>1.014</v>
      </c>
      <c r="BC1568" s="12">
        <v>1.022</v>
      </c>
      <c r="BD1568" s="11">
        <v>396902</v>
      </c>
      <c r="BE1568" s="11">
        <v>219772</v>
      </c>
      <c r="BF1568" s="11">
        <v>319410</v>
      </c>
      <c r="BG1568" s="11">
        <v>360830</v>
      </c>
      <c r="BH1568" s="11">
        <v>444831</v>
      </c>
      <c r="BI1568" s="11">
        <v>624628</v>
      </c>
      <c r="BJ1568" s="11">
        <v>391251</v>
      </c>
      <c r="BK1568" s="11">
        <v>611514</v>
      </c>
      <c r="BL1568" s="11">
        <v>242399</v>
      </c>
      <c r="BM1568" s="11">
        <v>324227</v>
      </c>
      <c r="BN1568" s="11">
        <v>208013</v>
      </c>
      <c r="BO1568" s="11">
        <v>195541</v>
      </c>
      <c r="BP1568" s="11">
        <v>396902</v>
      </c>
      <c r="BQ1568" s="11">
        <v>219772</v>
      </c>
      <c r="BR1568" s="11">
        <v>319410</v>
      </c>
      <c r="BS1568" s="11">
        <v>360830</v>
      </c>
      <c r="BT1568" s="11">
        <v>444831</v>
      </c>
      <c r="BU1568" s="11">
        <v>624628</v>
      </c>
      <c r="BV1568" s="11">
        <v>391251</v>
      </c>
      <c r="BW1568" s="11">
        <v>611514</v>
      </c>
      <c r="BX1568" s="11">
        <v>242399</v>
      </c>
      <c r="BY1568" s="11">
        <v>324227</v>
      </c>
      <c r="BZ1568" s="11">
        <v>208013</v>
      </c>
      <c r="CA1568" s="11">
        <v>195541</v>
      </c>
      <c r="CB1568" s="11">
        <v>42968</v>
      </c>
      <c r="CC1568" s="11">
        <v>23186</v>
      </c>
      <c r="CD1568" s="11">
        <v>34491</v>
      </c>
      <c r="CE1568" s="11">
        <v>38508</v>
      </c>
      <c r="CF1568" s="11">
        <v>47651</v>
      </c>
      <c r="CG1568" s="11">
        <v>67564</v>
      </c>
      <c r="CH1568" s="11">
        <v>42261</v>
      </c>
      <c r="CI1568" s="11">
        <v>65808</v>
      </c>
      <c r="CJ1568" s="11">
        <v>26116</v>
      </c>
      <c r="CK1568" s="11">
        <v>33637</v>
      </c>
      <c r="CL1568" s="11">
        <v>22845</v>
      </c>
      <c r="CM1568" s="11">
        <v>20584</v>
      </c>
      <c r="CN1568" s="11">
        <v>4260355</v>
      </c>
      <c r="CO1568" s="11">
        <v>4260355</v>
      </c>
      <c r="CP1568" s="11">
        <v>4339318</v>
      </c>
      <c r="CQ1568" s="11">
        <v>4339318</v>
      </c>
      <c r="CR1568" s="11">
        <v>465619</v>
      </c>
      <c r="CS1568" s="9">
        <v>2024</v>
      </c>
    </row>
    <row r="1569" spans="1:97" x14ac:dyDescent="0.3">
      <c r="A1569" s="9">
        <v>7907</v>
      </c>
      <c r="B1569" s="10" t="s">
        <v>107</v>
      </c>
      <c r="C1569" s="9" t="s">
        <v>108</v>
      </c>
      <c r="D1569" s="10" t="s">
        <v>1055</v>
      </c>
      <c r="E1569" s="10" t="s">
        <v>1056</v>
      </c>
      <c r="F1569" s="9">
        <v>10325</v>
      </c>
      <c r="G1569" s="10" t="s">
        <v>115</v>
      </c>
      <c r="H1569" s="10" t="s">
        <v>153</v>
      </c>
      <c r="I1569" s="10" t="s">
        <v>154</v>
      </c>
      <c r="J1569" s="10" t="s">
        <v>3</v>
      </c>
      <c r="K1569" s="9">
        <v>22</v>
      </c>
      <c r="L1569" s="9">
        <v>1</v>
      </c>
      <c r="M1569" s="10" t="s">
        <v>114</v>
      </c>
      <c r="N1569" s="10" t="s">
        <v>196</v>
      </c>
      <c r="O1569" s="10" t="s">
        <v>156</v>
      </c>
      <c r="P1569" s="10" t="s">
        <v>197</v>
      </c>
      <c r="Q1569" s="10" t="s">
        <v>158</v>
      </c>
      <c r="R1569" s="10" t="s">
        <v>3</v>
      </c>
      <c r="S1569" s="10" t="s">
        <v>3</v>
      </c>
      <c r="T1569" s="11">
        <v>0</v>
      </c>
      <c r="U1569" s="11">
        <v>0</v>
      </c>
      <c r="V1569" s="11">
        <v>0</v>
      </c>
      <c r="W1569" s="11">
        <v>0</v>
      </c>
      <c r="X1569" s="11">
        <v>0</v>
      </c>
      <c r="Y1569" s="11">
        <v>0</v>
      </c>
      <c r="Z1569" s="11">
        <v>0</v>
      </c>
      <c r="AA1569" s="11">
        <v>0</v>
      </c>
      <c r="AB1569" s="11">
        <v>0</v>
      </c>
      <c r="AC1569" s="11">
        <v>0</v>
      </c>
      <c r="AD1569" s="11">
        <v>0</v>
      </c>
      <c r="AE1569" s="11">
        <v>0</v>
      </c>
      <c r="AF1569" s="11">
        <v>0</v>
      </c>
      <c r="AG1569" s="11">
        <v>0</v>
      </c>
      <c r="AH1569" s="11">
        <v>0</v>
      </c>
      <c r="AI1569" s="11">
        <v>0</v>
      </c>
      <c r="AJ1569" s="11">
        <v>0</v>
      </c>
      <c r="AK1569" s="11">
        <v>0</v>
      </c>
      <c r="AL1569" s="11">
        <v>0</v>
      </c>
      <c r="AM1569" s="11">
        <v>0</v>
      </c>
      <c r="AN1569" s="11">
        <v>0</v>
      </c>
      <c r="AO1569" s="11">
        <v>0</v>
      </c>
      <c r="AP1569" s="11">
        <v>0</v>
      </c>
      <c r="AQ1569" s="11">
        <v>0</v>
      </c>
      <c r="AR1569" s="12">
        <v>0</v>
      </c>
      <c r="AS1569" s="12">
        <v>0</v>
      </c>
      <c r="AT1569" s="12">
        <v>0</v>
      </c>
      <c r="AU1569" s="12">
        <v>0</v>
      </c>
      <c r="AV1569" s="12">
        <v>0</v>
      </c>
      <c r="AW1569" s="12">
        <v>0</v>
      </c>
      <c r="AX1569" s="12">
        <v>0</v>
      </c>
      <c r="AY1569" s="12">
        <v>0</v>
      </c>
      <c r="AZ1569" s="12">
        <v>0</v>
      </c>
      <c r="BA1569" s="12">
        <v>0</v>
      </c>
      <c r="BB1569" s="12">
        <v>0</v>
      </c>
      <c r="BC1569" s="12">
        <v>0</v>
      </c>
      <c r="BD1569" s="11">
        <v>0</v>
      </c>
      <c r="BE1569" s="11">
        <v>0</v>
      </c>
      <c r="BF1569" s="11">
        <v>7841</v>
      </c>
      <c r="BG1569" s="11">
        <v>105052</v>
      </c>
      <c r="BH1569" s="11">
        <v>426947</v>
      </c>
      <c r="BI1569" s="11">
        <v>402998</v>
      </c>
      <c r="BJ1569" s="11">
        <v>377790</v>
      </c>
      <c r="BK1569" s="11">
        <v>200916</v>
      </c>
      <c r="BL1569" s="11">
        <v>16415</v>
      </c>
      <c r="BM1569" s="11">
        <v>0</v>
      </c>
      <c r="BN1569" s="11">
        <v>0</v>
      </c>
      <c r="BO1569" s="11">
        <v>0</v>
      </c>
      <c r="BP1569" s="11">
        <v>0</v>
      </c>
      <c r="BQ1569" s="11">
        <v>0</v>
      </c>
      <c r="BR1569" s="11">
        <v>7841</v>
      </c>
      <c r="BS1569" s="11">
        <v>105052</v>
      </c>
      <c r="BT1569" s="11">
        <v>426947</v>
      </c>
      <c r="BU1569" s="11">
        <v>402998</v>
      </c>
      <c r="BV1569" s="11">
        <v>377790</v>
      </c>
      <c r="BW1569" s="11">
        <v>200916</v>
      </c>
      <c r="BX1569" s="11">
        <v>16415</v>
      </c>
      <c r="BY1569" s="11">
        <v>0</v>
      </c>
      <c r="BZ1569" s="11">
        <v>0</v>
      </c>
      <c r="CA1569" s="11">
        <v>0</v>
      </c>
      <c r="CB1569" s="11">
        <v>0</v>
      </c>
      <c r="CC1569" s="11">
        <v>0</v>
      </c>
      <c r="CD1569" s="11">
        <v>2298</v>
      </c>
      <c r="CE1569" s="11">
        <v>30789</v>
      </c>
      <c r="CF1569" s="11">
        <v>125131</v>
      </c>
      <c r="CG1569" s="11">
        <v>118112</v>
      </c>
      <c r="CH1569" s="11">
        <v>110724</v>
      </c>
      <c r="CI1569" s="11">
        <v>58885</v>
      </c>
      <c r="CJ1569" s="11">
        <v>4811</v>
      </c>
      <c r="CK1569" s="11">
        <v>0</v>
      </c>
      <c r="CL1569" s="11">
        <v>0</v>
      </c>
      <c r="CM1569" s="11">
        <v>0</v>
      </c>
      <c r="CN1569" s="11">
        <v>0</v>
      </c>
      <c r="CO1569" s="11">
        <v>0</v>
      </c>
      <c r="CP1569" s="11">
        <v>1537959</v>
      </c>
      <c r="CQ1569" s="11">
        <v>1537959</v>
      </c>
      <c r="CR1569" s="11">
        <v>450750</v>
      </c>
      <c r="CS1569" s="9">
        <v>2024</v>
      </c>
    </row>
    <row r="1570" spans="1:97" x14ac:dyDescent="0.3">
      <c r="A1570" s="9">
        <v>7917</v>
      </c>
      <c r="B1570" s="10" t="s">
        <v>107</v>
      </c>
      <c r="C1570" s="9" t="s">
        <v>108</v>
      </c>
      <c r="D1570" s="10" t="s">
        <v>1057</v>
      </c>
      <c r="E1570" s="10" t="s">
        <v>926</v>
      </c>
      <c r="F1570" s="9">
        <v>13994</v>
      </c>
      <c r="G1570" s="10" t="s">
        <v>376</v>
      </c>
      <c r="H1570" s="10" t="s">
        <v>181</v>
      </c>
      <c r="I1570" s="10" t="s">
        <v>113</v>
      </c>
      <c r="J1570" s="10" t="s">
        <v>3</v>
      </c>
      <c r="K1570" s="9">
        <v>22</v>
      </c>
      <c r="L1570" s="9">
        <v>1</v>
      </c>
      <c r="M1570" s="10" t="s">
        <v>114</v>
      </c>
      <c r="N1570" s="10" t="s">
        <v>115</v>
      </c>
      <c r="O1570" s="10" t="s">
        <v>116</v>
      </c>
      <c r="P1570" s="10" t="s">
        <v>116</v>
      </c>
      <c r="Q1570" s="10" t="s">
        <v>117</v>
      </c>
      <c r="R1570" s="10" t="s">
        <v>3</v>
      </c>
      <c r="S1570" s="10" t="s">
        <v>118</v>
      </c>
      <c r="T1570" s="11">
        <v>472</v>
      </c>
      <c r="U1570" s="11">
        <v>453</v>
      </c>
      <c r="V1570" s="11">
        <v>0</v>
      </c>
      <c r="W1570" s="11">
        <v>35110</v>
      </c>
      <c r="X1570" s="11">
        <v>10</v>
      </c>
      <c r="Y1570" s="11">
        <v>34355</v>
      </c>
      <c r="Z1570" s="11">
        <v>9887</v>
      </c>
      <c r="AA1570" s="11">
        <v>54488</v>
      </c>
      <c r="AB1570" s="11">
        <v>106162</v>
      </c>
      <c r="AC1570" s="11">
        <v>3360</v>
      </c>
      <c r="AD1570" s="11">
        <v>0</v>
      </c>
      <c r="AE1570" s="11">
        <v>56</v>
      </c>
      <c r="AF1570" s="11">
        <v>472</v>
      </c>
      <c r="AG1570" s="11">
        <v>453</v>
      </c>
      <c r="AH1570" s="11">
        <v>0</v>
      </c>
      <c r="AI1570" s="11">
        <v>35110</v>
      </c>
      <c r="AJ1570" s="11">
        <v>10</v>
      </c>
      <c r="AK1570" s="11">
        <v>34355</v>
      </c>
      <c r="AL1570" s="11">
        <v>9887</v>
      </c>
      <c r="AM1570" s="11">
        <v>54488</v>
      </c>
      <c r="AN1570" s="11">
        <v>106162</v>
      </c>
      <c r="AO1570" s="11">
        <v>3360</v>
      </c>
      <c r="AP1570" s="11">
        <v>0</v>
      </c>
      <c r="AQ1570" s="11">
        <v>56</v>
      </c>
      <c r="AR1570" s="12">
        <v>1.02</v>
      </c>
      <c r="AS1570" s="12">
        <v>1.02</v>
      </c>
      <c r="AT1570" s="12">
        <v>0</v>
      </c>
      <c r="AU1570" s="12">
        <v>1.02</v>
      </c>
      <c r="AV1570" s="12">
        <v>1.02</v>
      </c>
      <c r="AW1570" s="12">
        <v>1.02</v>
      </c>
      <c r="AX1570" s="12">
        <v>1.02</v>
      </c>
      <c r="AY1570" s="12">
        <v>1.02</v>
      </c>
      <c r="AZ1570" s="12">
        <v>1.02</v>
      </c>
      <c r="BA1570" s="12">
        <v>1.02</v>
      </c>
      <c r="BB1570" s="12">
        <v>0</v>
      </c>
      <c r="BC1570" s="12">
        <v>1.02</v>
      </c>
      <c r="BD1570" s="11">
        <v>481</v>
      </c>
      <c r="BE1570" s="11">
        <v>462</v>
      </c>
      <c r="BF1570" s="11">
        <v>0</v>
      </c>
      <c r="BG1570" s="11">
        <v>35812</v>
      </c>
      <c r="BH1570" s="11">
        <v>10</v>
      </c>
      <c r="BI1570" s="11">
        <v>35042</v>
      </c>
      <c r="BJ1570" s="11">
        <v>10085</v>
      </c>
      <c r="BK1570" s="11">
        <v>55578</v>
      </c>
      <c r="BL1570" s="11">
        <v>108285</v>
      </c>
      <c r="BM1570" s="11">
        <v>3427</v>
      </c>
      <c r="BN1570" s="11">
        <v>0</v>
      </c>
      <c r="BO1570" s="11">
        <v>57</v>
      </c>
      <c r="BP1570" s="11">
        <v>481</v>
      </c>
      <c r="BQ1570" s="11">
        <v>462</v>
      </c>
      <c r="BR1570" s="11">
        <v>0</v>
      </c>
      <c r="BS1570" s="11">
        <v>35812</v>
      </c>
      <c r="BT1570" s="11">
        <v>10</v>
      </c>
      <c r="BU1570" s="11">
        <v>35042</v>
      </c>
      <c r="BV1570" s="11">
        <v>10085</v>
      </c>
      <c r="BW1570" s="11">
        <v>55578</v>
      </c>
      <c r="BX1570" s="11">
        <v>108285</v>
      </c>
      <c r="BY1570" s="11">
        <v>3427</v>
      </c>
      <c r="BZ1570" s="11">
        <v>0</v>
      </c>
      <c r="CA1570" s="11">
        <v>57</v>
      </c>
      <c r="CB1570" s="11">
        <v>124842</v>
      </c>
      <c r="CC1570" s="11">
        <v>117136</v>
      </c>
      <c r="CD1570" s="11">
        <v>72236</v>
      </c>
      <c r="CE1570" s="11">
        <v>91404</v>
      </c>
      <c r="CF1570" s="11">
        <v>96292</v>
      </c>
      <c r="CG1570" s="11">
        <v>110860</v>
      </c>
      <c r="CH1570" s="11">
        <v>118133</v>
      </c>
      <c r="CI1570" s="11">
        <v>86928</v>
      </c>
      <c r="CJ1570" s="11">
        <v>70286</v>
      </c>
      <c r="CK1570" s="11">
        <v>53586</v>
      </c>
      <c r="CL1570" s="11">
        <v>0</v>
      </c>
      <c r="CM1570" s="11">
        <v>92790</v>
      </c>
      <c r="CN1570" s="11">
        <v>244353</v>
      </c>
      <c r="CO1570" s="11">
        <v>244353</v>
      </c>
      <c r="CP1570" s="11">
        <v>249239</v>
      </c>
      <c r="CQ1570" s="11">
        <v>249239</v>
      </c>
      <c r="CR1570" s="11">
        <v>1034493</v>
      </c>
      <c r="CS1570" s="9">
        <v>2024</v>
      </c>
    </row>
    <row r="1571" spans="1:97" x14ac:dyDescent="0.3">
      <c r="A1571" s="9">
        <v>7917</v>
      </c>
      <c r="B1571" s="10" t="s">
        <v>107</v>
      </c>
      <c r="C1571" s="9" t="s">
        <v>108</v>
      </c>
      <c r="D1571" s="10" t="s">
        <v>1057</v>
      </c>
      <c r="E1571" s="10" t="s">
        <v>926</v>
      </c>
      <c r="F1571" s="9">
        <v>13994</v>
      </c>
      <c r="G1571" s="10" t="s">
        <v>376</v>
      </c>
      <c r="H1571" s="10" t="s">
        <v>181</v>
      </c>
      <c r="I1571" s="10" t="s">
        <v>113</v>
      </c>
      <c r="J1571" s="10" t="s">
        <v>3</v>
      </c>
      <c r="K1571" s="9">
        <v>22</v>
      </c>
      <c r="L1571" s="9">
        <v>1</v>
      </c>
      <c r="M1571" s="10" t="s">
        <v>114</v>
      </c>
      <c r="N1571" s="10" t="s">
        <v>119</v>
      </c>
      <c r="O1571" s="10" t="s">
        <v>315</v>
      </c>
      <c r="P1571" s="10" t="s">
        <v>122</v>
      </c>
      <c r="Q1571" s="10" t="s">
        <v>117</v>
      </c>
      <c r="R1571" s="10" t="s">
        <v>3</v>
      </c>
      <c r="S1571" s="10" t="s">
        <v>123</v>
      </c>
      <c r="T1571" s="11" t="s">
        <v>108</v>
      </c>
      <c r="U1571" s="11" t="s">
        <v>108</v>
      </c>
      <c r="V1571" s="11" t="s">
        <v>108</v>
      </c>
      <c r="W1571" s="11" t="s">
        <v>108</v>
      </c>
      <c r="X1571" s="11" t="s">
        <v>108</v>
      </c>
      <c r="Y1571" s="11" t="s">
        <v>108</v>
      </c>
      <c r="Z1571" s="11" t="s">
        <v>108</v>
      </c>
      <c r="AA1571" s="11">
        <v>0</v>
      </c>
      <c r="AB1571" s="11" t="s">
        <v>108</v>
      </c>
      <c r="AC1571" s="11" t="s">
        <v>108</v>
      </c>
      <c r="AD1571" s="11" t="s">
        <v>108</v>
      </c>
      <c r="AE1571" s="11" t="s">
        <v>108</v>
      </c>
      <c r="AF1571" s="11" t="s">
        <v>108</v>
      </c>
      <c r="AG1571" s="11" t="s">
        <v>108</v>
      </c>
      <c r="AH1571" s="11" t="s">
        <v>108</v>
      </c>
      <c r="AI1571" s="11" t="s">
        <v>108</v>
      </c>
      <c r="AJ1571" s="11" t="s">
        <v>108</v>
      </c>
      <c r="AK1571" s="11" t="s">
        <v>108</v>
      </c>
      <c r="AL1571" s="11" t="s">
        <v>108</v>
      </c>
      <c r="AM1571" s="11">
        <v>0</v>
      </c>
      <c r="AN1571" s="11" t="s">
        <v>108</v>
      </c>
      <c r="AO1571" s="11" t="s">
        <v>108</v>
      </c>
      <c r="AP1571" s="11" t="s">
        <v>108</v>
      </c>
      <c r="AQ1571" s="11" t="s">
        <v>108</v>
      </c>
      <c r="AR1571" s="12" t="s">
        <v>108</v>
      </c>
      <c r="AS1571" s="12" t="s">
        <v>108</v>
      </c>
      <c r="AT1571" s="12" t="s">
        <v>108</v>
      </c>
      <c r="AU1571" s="12" t="s">
        <v>108</v>
      </c>
      <c r="AV1571" s="12" t="s">
        <v>108</v>
      </c>
      <c r="AW1571" s="12" t="s">
        <v>108</v>
      </c>
      <c r="AX1571" s="12" t="s">
        <v>108</v>
      </c>
      <c r="AY1571" s="12">
        <v>0</v>
      </c>
      <c r="AZ1571" s="12" t="s">
        <v>108</v>
      </c>
      <c r="BA1571" s="12" t="s">
        <v>108</v>
      </c>
      <c r="BB1571" s="12" t="s">
        <v>108</v>
      </c>
      <c r="BC1571" s="12" t="s">
        <v>108</v>
      </c>
      <c r="BD1571" s="11" t="s">
        <v>108</v>
      </c>
      <c r="BE1571" s="11" t="s">
        <v>108</v>
      </c>
      <c r="BF1571" s="11" t="s">
        <v>108</v>
      </c>
      <c r="BG1571" s="11" t="s">
        <v>108</v>
      </c>
      <c r="BH1571" s="11" t="s">
        <v>108</v>
      </c>
      <c r="BI1571" s="11" t="s">
        <v>108</v>
      </c>
      <c r="BJ1571" s="11" t="s">
        <v>108</v>
      </c>
      <c r="BK1571" s="11">
        <v>0</v>
      </c>
      <c r="BL1571" s="11" t="s">
        <v>108</v>
      </c>
      <c r="BM1571" s="11" t="s">
        <v>108</v>
      </c>
      <c r="BN1571" s="11" t="s">
        <v>108</v>
      </c>
      <c r="BO1571" s="11" t="s">
        <v>108</v>
      </c>
      <c r="BP1571" s="11" t="s">
        <v>108</v>
      </c>
      <c r="BQ1571" s="11" t="s">
        <v>108</v>
      </c>
      <c r="BR1571" s="11" t="s">
        <v>108</v>
      </c>
      <c r="BS1571" s="11" t="s">
        <v>108</v>
      </c>
      <c r="BT1571" s="11" t="s">
        <v>108</v>
      </c>
      <c r="BU1571" s="11" t="s">
        <v>108</v>
      </c>
      <c r="BV1571" s="11" t="s">
        <v>108</v>
      </c>
      <c r="BW1571" s="11">
        <v>0</v>
      </c>
      <c r="BX1571" s="11" t="s">
        <v>108</v>
      </c>
      <c r="BY1571" s="11" t="s">
        <v>108</v>
      </c>
      <c r="BZ1571" s="11" t="s">
        <v>108</v>
      </c>
      <c r="CA1571" s="11" t="s">
        <v>108</v>
      </c>
      <c r="CB1571" s="11" t="s">
        <v>108</v>
      </c>
      <c r="CC1571" s="11" t="s">
        <v>108</v>
      </c>
      <c r="CD1571" s="11" t="s">
        <v>108</v>
      </c>
      <c r="CE1571" s="11" t="s">
        <v>108</v>
      </c>
      <c r="CF1571" s="11" t="s">
        <v>108</v>
      </c>
      <c r="CG1571" s="11" t="s">
        <v>108</v>
      </c>
      <c r="CH1571" s="11" t="s">
        <v>108</v>
      </c>
      <c r="CI1571" s="11">
        <v>0</v>
      </c>
      <c r="CJ1571" s="11" t="s">
        <v>108</v>
      </c>
      <c r="CK1571" s="11" t="s">
        <v>108</v>
      </c>
      <c r="CL1571" s="11" t="s">
        <v>108</v>
      </c>
      <c r="CM1571" s="11" t="s">
        <v>108</v>
      </c>
      <c r="CN1571" s="11">
        <v>0</v>
      </c>
      <c r="CO1571" s="11">
        <v>0</v>
      </c>
      <c r="CP1571" s="11">
        <v>0</v>
      </c>
      <c r="CQ1571" s="11">
        <v>0</v>
      </c>
      <c r="CR1571" s="11">
        <v>0</v>
      </c>
      <c r="CS1571" s="9">
        <v>2024</v>
      </c>
    </row>
    <row r="1572" spans="1:97" x14ac:dyDescent="0.3">
      <c r="A1572" s="9">
        <v>7917</v>
      </c>
      <c r="B1572" s="10" t="s">
        <v>107</v>
      </c>
      <c r="C1572" s="9" t="s">
        <v>108</v>
      </c>
      <c r="D1572" s="10" t="s">
        <v>1057</v>
      </c>
      <c r="E1572" s="10" t="s">
        <v>926</v>
      </c>
      <c r="F1572" s="9">
        <v>13994</v>
      </c>
      <c r="G1572" s="10" t="s">
        <v>376</v>
      </c>
      <c r="H1572" s="10" t="s">
        <v>181</v>
      </c>
      <c r="I1572" s="10" t="s">
        <v>113</v>
      </c>
      <c r="J1572" s="10" t="s">
        <v>3</v>
      </c>
      <c r="K1572" s="9">
        <v>22</v>
      </c>
      <c r="L1572" s="9">
        <v>1</v>
      </c>
      <c r="M1572" s="10" t="s">
        <v>114</v>
      </c>
      <c r="N1572" s="10" t="s">
        <v>119</v>
      </c>
      <c r="O1572" s="10" t="s">
        <v>116</v>
      </c>
      <c r="P1572" s="10" t="s">
        <v>116</v>
      </c>
      <c r="Q1572" s="10" t="s">
        <v>117</v>
      </c>
      <c r="R1572" s="10" t="s">
        <v>3</v>
      </c>
      <c r="S1572" s="10" t="s">
        <v>118</v>
      </c>
      <c r="T1572" s="11">
        <v>2438937</v>
      </c>
      <c r="U1572" s="11">
        <v>2247015</v>
      </c>
      <c r="V1572" s="11">
        <v>1383496</v>
      </c>
      <c r="W1572" s="11">
        <v>1703783</v>
      </c>
      <c r="X1572" s="11">
        <v>1792764</v>
      </c>
      <c r="Y1572" s="11">
        <v>2015820</v>
      </c>
      <c r="Z1572" s="11">
        <v>2484063</v>
      </c>
      <c r="AA1572" s="11">
        <v>1642594</v>
      </c>
      <c r="AB1572" s="11">
        <v>1289381</v>
      </c>
      <c r="AC1572" s="11">
        <v>996942</v>
      </c>
      <c r="AD1572" s="11">
        <v>0</v>
      </c>
      <c r="AE1572" s="11">
        <v>1711547</v>
      </c>
      <c r="AF1572" s="11">
        <v>2438937</v>
      </c>
      <c r="AG1572" s="11">
        <v>2247015</v>
      </c>
      <c r="AH1572" s="11">
        <v>1383496</v>
      </c>
      <c r="AI1572" s="11">
        <v>1703783</v>
      </c>
      <c r="AJ1572" s="11">
        <v>1792764</v>
      </c>
      <c r="AK1572" s="11">
        <v>2015820</v>
      </c>
      <c r="AL1572" s="11">
        <v>2484063</v>
      </c>
      <c r="AM1572" s="11">
        <v>1642594</v>
      </c>
      <c r="AN1572" s="11">
        <v>1289381</v>
      </c>
      <c r="AO1572" s="11">
        <v>996942</v>
      </c>
      <c r="AP1572" s="11">
        <v>0</v>
      </c>
      <c r="AQ1572" s="11">
        <v>1711547</v>
      </c>
      <c r="AR1572" s="12">
        <v>1.02</v>
      </c>
      <c r="AS1572" s="12">
        <v>1.02</v>
      </c>
      <c r="AT1572" s="12">
        <v>1.02</v>
      </c>
      <c r="AU1572" s="12">
        <v>1.02</v>
      </c>
      <c r="AV1572" s="12">
        <v>1.02</v>
      </c>
      <c r="AW1572" s="12">
        <v>1.02</v>
      </c>
      <c r="AX1572" s="12">
        <v>1.02</v>
      </c>
      <c r="AY1572" s="12">
        <v>1.02</v>
      </c>
      <c r="AZ1572" s="12">
        <v>1.02</v>
      </c>
      <c r="BA1572" s="12">
        <v>1.02</v>
      </c>
      <c r="BB1572" s="12">
        <v>0</v>
      </c>
      <c r="BC1572" s="12">
        <v>1.02</v>
      </c>
      <c r="BD1572" s="11">
        <v>2487716</v>
      </c>
      <c r="BE1572" s="11">
        <v>2291955</v>
      </c>
      <c r="BF1572" s="11">
        <v>1411166</v>
      </c>
      <c r="BG1572" s="11">
        <v>1737859</v>
      </c>
      <c r="BH1572" s="11">
        <v>1828619</v>
      </c>
      <c r="BI1572" s="11">
        <v>2056136</v>
      </c>
      <c r="BJ1572" s="11">
        <v>2533744</v>
      </c>
      <c r="BK1572" s="11">
        <v>1675446</v>
      </c>
      <c r="BL1572" s="11">
        <v>1315169</v>
      </c>
      <c r="BM1572" s="11">
        <v>1016881</v>
      </c>
      <c r="BN1572" s="11">
        <v>0</v>
      </c>
      <c r="BO1572" s="11">
        <v>1745778</v>
      </c>
      <c r="BP1572" s="11">
        <v>2487716</v>
      </c>
      <c r="BQ1572" s="11">
        <v>2291955</v>
      </c>
      <c r="BR1572" s="11">
        <v>1411166</v>
      </c>
      <c r="BS1572" s="11">
        <v>1737859</v>
      </c>
      <c r="BT1572" s="11">
        <v>1828619</v>
      </c>
      <c r="BU1572" s="11">
        <v>2056136</v>
      </c>
      <c r="BV1572" s="11">
        <v>2533744</v>
      </c>
      <c r="BW1572" s="11">
        <v>1675446</v>
      </c>
      <c r="BX1572" s="11">
        <v>1315169</v>
      </c>
      <c r="BY1572" s="11">
        <v>1016881</v>
      </c>
      <c r="BZ1572" s="11">
        <v>0</v>
      </c>
      <c r="CA1572" s="11">
        <v>1745778</v>
      </c>
      <c r="CB1572" s="11">
        <v>244680</v>
      </c>
      <c r="CC1572" s="11">
        <v>224198</v>
      </c>
      <c r="CD1572" s="11">
        <v>134425</v>
      </c>
      <c r="CE1572" s="11">
        <v>163049</v>
      </c>
      <c r="CF1572" s="11">
        <v>164066</v>
      </c>
      <c r="CG1572" s="11">
        <v>194662</v>
      </c>
      <c r="CH1572" s="11">
        <v>209480</v>
      </c>
      <c r="CI1572" s="11">
        <v>165482</v>
      </c>
      <c r="CJ1572" s="11">
        <v>133449</v>
      </c>
      <c r="CK1572" s="11">
        <v>96733</v>
      </c>
      <c r="CL1572" s="11">
        <v>0</v>
      </c>
      <c r="CM1572" s="11">
        <v>158355</v>
      </c>
      <c r="CN1572" s="11">
        <v>19706342</v>
      </c>
      <c r="CO1572" s="11">
        <v>19706342</v>
      </c>
      <c r="CP1572" s="11">
        <v>20100469</v>
      </c>
      <c r="CQ1572" s="11">
        <v>20100469</v>
      </c>
      <c r="CR1572" s="11">
        <v>1888579</v>
      </c>
      <c r="CS1572" s="9">
        <v>2024</v>
      </c>
    </row>
    <row r="1573" spans="1:97" x14ac:dyDescent="0.3">
      <c r="A1573" s="9">
        <v>7927</v>
      </c>
      <c r="B1573" s="10" t="s">
        <v>107</v>
      </c>
      <c r="C1573" s="9" t="s">
        <v>108</v>
      </c>
      <c r="D1573" s="10" t="s">
        <v>1058</v>
      </c>
      <c r="E1573" s="10" t="s">
        <v>131</v>
      </c>
      <c r="F1573" s="9">
        <v>18642</v>
      </c>
      <c r="G1573" s="10" t="s">
        <v>710</v>
      </c>
      <c r="H1573" s="10" t="s">
        <v>112</v>
      </c>
      <c r="I1573" s="10" t="s">
        <v>113</v>
      </c>
      <c r="J1573" s="10" t="s">
        <v>3</v>
      </c>
      <c r="K1573" s="9">
        <v>22</v>
      </c>
      <c r="L1573" s="9">
        <v>1</v>
      </c>
      <c r="M1573" s="10" t="s">
        <v>114</v>
      </c>
      <c r="N1573" s="10" t="s">
        <v>413</v>
      </c>
      <c r="O1573" s="10" t="s">
        <v>414</v>
      </c>
      <c r="P1573" s="10" t="s">
        <v>414</v>
      </c>
      <c r="Q1573" s="10" t="s">
        <v>133</v>
      </c>
      <c r="R1573" s="10" t="s">
        <v>3</v>
      </c>
      <c r="S1573" s="10" t="s">
        <v>3</v>
      </c>
      <c r="T1573" s="11">
        <v>0</v>
      </c>
      <c r="U1573" s="11">
        <v>0</v>
      </c>
      <c r="V1573" s="11">
        <v>0</v>
      </c>
      <c r="W1573" s="11">
        <v>0</v>
      </c>
      <c r="X1573" s="11">
        <v>0</v>
      </c>
      <c r="Y1573" s="11">
        <v>0</v>
      </c>
      <c r="Z1573" s="11">
        <v>0</v>
      </c>
      <c r="AA1573" s="11">
        <v>0</v>
      </c>
      <c r="AB1573" s="11">
        <v>0</v>
      </c>
      <c r="AC1573" s="11">
        <v>0</v>
      </c>
      <c r="AD1573" s="11">
        <v>0</v>
      </c>
      <c r="AE1573" s="11">
        <v>0</v>
      </c>
      <c r="AF1573" s="11">
        <v>0</v>
      </c>
      <c r="AG1573" s="11">
        <v>0</v>
      </c>
      <c r="AH1573" s="11">
        <v>0</v>
      </c>
      <c r="AI1573" s="11">
        <v>0</v>
      </c>
      <c r="AJ1573" s="11">
        <v>0</v>
      </c>
      <c r="AK1573" s="11">
        <v>0</v>
      </c>
      <c r="AL1573" s="11">
        <v>0</v>
      </c>
      <c r="AM1573" s="11">
        <v>0</v>
      </c>
      <c r="AN1573" s="11">
        <v>0</v>
      </c>
      <c r="AO1573" s="11">
        <v>0</v>
      </c>
      <c r="AP1573" s="11">
        <v>0</v>
      </c>
      <c r="AQ1573" s="11">
        <v>0</v>
      </c>
      <c r="AR1573" s="12">
        <v>0</v>
      </c>
      <c r="AS1573" s="12">
        <v>0</v>
      </c>
      <c r="AT1573" s="12">
        <v>0</v>
      </c>
      <c r="AU1573" s="12">
        <v>0</v>
      </c>
      <c r="AV1573" s="12">
        <v>0</v>
      </c>
      <c r="AW1573" s="12">
        <v>0</v>
      </c>
      <c r="AX1573" s="12">
        <v>0</v>
      </c>
      <c r="AY1573" s="12">
        <v>0</v>
      </c>
      <c r="AZ1573" s="12">
        <v>0</v>
      </c>
      <c r="BA1573" s="12">
        <v>0</v>
      </c>
      <c r="BB1573" s="12">
        <v>0</v>
      </c>
      <c r="BC1573" s="12">
        <v>0</v>
      </c>
      <c r="BD1573" s="11">
        <v>0</v>
      </c>
      <c r="BE1573" s="11">
        <v>0</v>
      </c>
      <c r="BF1573" s="11">
        <v>0</v>
      </c>
      <c r="BG1573" s="11">
        <v>0</v>
      </c>
      <c r="BH1573" s="11">
        <v>0</v>
      </c>
      <c r="BI1573" s="11">
        <v>0</v>
      </c>
      <c r="BJ1573" s="11">
        <v>0</v>
      </c>
      <c r="BK1573" s="11">
        <v>0</v>
      </c>
      <c r="BL1573" s="11">
        <v>0</v>
      </c>
      <c r="BM1573" s="11">
        <v>0</v>
      </c>
      <c r="BN1573" s="11">
        <v>0</v>
      </c>
      <c r="BO1573" s="11">
        <v>0</v>
      </c>
      <c r="BP1573" s="11">
        <v>0</v>
      </c>
      <c r="BQ1573" s="11">
        <v>0</v>
      </c>
      <c r="BR1573" s="11">
        <v>0</v>
      </c>
      <c r="BS1573" s="11">
        <v>0</v>
      </c>
      <c r="BT1573" s="11">
        <v>0</v>
      </c>
      <c r="BU1573" s="11">
        <v>0</v>
      </c>
      <c r="BV1573" s="11">
        <v>0</v>
      </c>
      <c r="BW1573" s="11">
        <v>0</v>
      </c>
      <c r="BX1573" s="11">
        <v>0</v>
      </c>
      <c r="BY1573" s="11">
        <v>0</v>
      </c>
      <c r="BZ1573" s="11">
        <v>0</v>
      </c>
      <c r="CA1573" s="11">
        <v>0</v>
      </c>
      <c r="CB1573" s="11">
        <v>0</v>
      </c>
      <c r="CC1573" s="11">
        <v>0</v>
      </c>
      <c r="CD1573" s="11">
        <v>0</v>
      </c>
      <c r="CE1573" s="11">
        <v>0</v>
      </c>
      <c r="CF1573" s="11">
        <v>0</v>
      </c>
      <c r="CG1573" s="11">
        <v>0</v>
      </c>
      <c r="CH1573" s="11">
        <v>0</v>
      </c>
      <c r="CI1573" s="11">
        <v>0</v>
      </c>
      <c r="CJ1573" s="11">
        <v>0</v>
      </c>
      <c r="CK1573" s="11">
        <v>0</v>
      </c>
      <c r="CL1573" s="11">
        <v>0</v>
      </c>
      <c r="CM1573" s="11">
        <v>0</v>
      </c>
      <c r="CN1573" s="11">
        <v>0</v>
      </c>
      <c r="CO1573" s="11">
        <v>0</v>
      </c>
      <c r="CP1573" s="11">
        <v>0</v>
      </c>
      <c r="CQ1573" s="11">
        <v>0</v>
      </c>
      <c r="CR1573" s="11">
        <v>0</v>
      </c>
      <c r="CS1573" s="9">
        <v>2024</v>
      </c>
    </row>
    <row r="1574" spans="1:97" x14ac:dyDescent="0.3">
      <c r="A1574" s="9">
        <v>7931</v>
      </c>
      <c r="B1574" s="10" t="s">
        <v>107</v>
      </c>
      <c r="C1574" s="9" t="s">
        <v>108</v>
      </c>
      <c r="D1574" s="10" t="s">
        <v>1059</v>
      </c>
      <c r="E1574" s="10" t="s">
        <v>1060</v>
      </c>
      <c r="F1574" s="9">
        <v>20169</v>
      </c>
      <c r="G1574" s="10" t="s">
        <v>670</v>
      </c>
      <c r="H1574" s="10" t="s">
        <v>153</v>
      </c>
      <c r="I1574" s="10" t="s">
        <v>154</v>
      </c>
      <c r="J1574" s="10" t="s">
        <v>3</v>
      </c>
      <c r="K1574" s="9">
        <v>22</v>
      </c>
      <c r="L1574" s="9">
        <v>1</v>
      </c>
      <c r="M1574" s="10" t="s">
        <v>114</v>
      </c>
      <c r="N1574" s="10" t="s">
        <v>115</v>
      </c>
      <c r="O1574" s="10" t="s">
        <v>116</v>
      </c>
      <c r="P1574" s="10" t="s">
        <v>116</v>
      </c>
      <c r="Q1574" s="10" t="s">
        <v>261</v>
      </c>
      <c r="R1574" s="10" t="s">
        <v>3</v>
      </c>
      <c r="S1574" s="10" t="s">
        <v>118</v>
      </c>
      <c r="T1574" s="11">
        <v>80643</v>
      </c>
      <c r="U1574" s="11">
        <v>83011</v>
      </c>
      <c r="V1574" s="11">
        <v>62834</v>
      </c>
      <c r="W1574" s="11">
        <v>82811</v>
      </c>
      <c r="X1574" s="11">
        <v>49856</v>
      </c>
      <c r="Y1574" s="11">
        <v>50875</v>
      </c>
      <c r="Z1574" s="11">
        <v>115288</v>
      </c>
      <c r="AA1574" s="11">
        <v>117943</v>
      </c>
      <c r="AB1574" s="11">
        <v>103131</v>
      </c>
      <c r="AC1574" s="11">
        <v>92632</v>
      </c>
      <c r="AD1574" s="11">
        <v>25720</v>
      </c>
      <c r="AE1574" s="11">
        <v>42931</v>
      </c>
      <c r="AF1574" s="11">
        <v>80643</v>
      </c>
      <c r="AG1574" s="11">
        <v>83011</v>
      </c>
      <c r="AH1574" s="11">
        <v>62834</v>
      </c>
      <c r="AI1574" s="11">
        <v>82811</v>
      </c>
      <c r="AJ1574" s="11">
        <v>49856</v>
      </c>
      <c r="AK1574" s="11">
        <v>50875</v>
      </c>
      <c r="AL1574" s="11">
        <v>115288</v>
      </c>
      <c r="AM1574" s="11">
        <v>117943</v>
      </c>
      <c r="AN1574" s="11">
        <v>103131</v>
      </c>
      <c r="AO1574" s="11">
        <v>92632</v>
      </c>
      <c r="AP1574" s="11">
        <v>25720</v>
      </c>
      <c r="AQ1574" s="11">
        <v>42931</v>
      </c>
      <c r="AR1574" s="12">
        <v>1.054</v>
      </c>
      <c r="AS1574" s="12">
        <v>1.06</v>
      </c>
      <c r="AT1574" s="12">
        <v>1.0509999999999999</v>
      </c>
      <c r="AU1574" s="12">
        <v>1.0449999999999999</v>
      </c>
      <c r="AV1574" s="12">
        <v>1.0489999999999999</v>
      </c>
      <c r="AW1574" s="12">
        <v>1.0469999999999999</v>
      </c>
      <c r="AX1574" s="12">
        <v>1.0509999999999999</v>
      </c>
      <c r="AY1574" s="12">
        <v>1.056</v>
      </c>
      <c r="AZ1574" s="12">
        <v>1.073</v>
      </c>
      <c r="BA1574" s="12">
        <v>1.0529999999999999</v>
      </c>
      <c r="BB1574" s="12">
        <v>1.052</v>
      </c>
      <c r="BC1574" s="12">
        <v>1.0549999999999999</v>
      </c>
      <c r="BD1574" s="11">
        <v>84998</v>
      </c>
      <c r="BE1574" s="11">
        <v>87992</v>
      </c>
      <c r="BF1574" s="11">
        <v>66039</v>
      </c>
      <c r="BG1574" s="11">
        <v>86537</v>
      </c>
      <c r="BH1574" s="11">
        <v>52299</v>
      </c>
      <c r="BI1574" s="11">
        <v>53266</v>
      </c>
      <c r="BJ1574" s="11">
        <v>121168</v>
      </c>
      <c r="BK1574" s="11">
        <v>124548</v>
      </c>
      <c r="BL1574" s="11">
        <v>110660</v>
      </c>
      <c r="BM1574" s="11">
        <v>97541</v>
      </c>
      <c r="BN1574" s="11">
        <v>27057</v>
      </c>
      <c r="BO1574" s="11">
        <v>45292</v>
      </c>
      <c r="BP1574" s="11">
        <v>84998</v>
      </c>
      <c r="BQ1574" s="11">
        <v>87992</v>
      </c>
      <c r="BR1574" s="11">
        <v>66039</v>
      </c>
      <c r="BS1574" s="11">
        <v>86537</v>
      </c>
      <c r="BT1574" s="11">
        <v>52299</v>
      </c>
      <c r="BU1574" s="11">
        <v>53266</v>
      </c>
      <c r="BV1574" s="11">
        <v>121168</v>
      </c>
      <c r="BW1574" s="11">
        <v>124548</v>
      </c>
      <c r="BX1574" s="11">
        <v>110660</v>
      </c>
      <c r="BY1574" s="11">
        <v>97541</v>
      </c>
      <c r="BZ1574" s="11">
        <v>27057</v>
      </c>
      <c r="CA1574" s="11">
        <v>45292</v>
      </c>
      <c r="CB1574" s="11">
        <v>81929</v>
      </c>
      <c r="CC1574" s="11">
        <v>76324</v>
      </c>
      <c r="CD1574" s="11">
        <v>73556</v>
      </c>
      <c r="CE1574" s="11">
        <v>76208</v>
      </c>
      <c r="CF1574" s="11">
        <v>56115</v>
      </c>
      <c r="CG1574" s="11">
        <v>46512</v>
      </c>
      <c r="CH1574" s="11">
        <v>81354</v>
      </c>
      <c r="CI1574" s="11">
        <v>81706</v>
      </c>
      <c r="CJ1574" s="11">
        <v>76360</v>
      </c>
      <c r="CK1574" s="11">
        <v>72069</v>
      </c>
      <c r="CL1574" s="11">
        <v>71293</v>
      </c>
      <c r="CM1574" s="11">
        <v>76558</v>
      </c>
      <c r="CN1574" s="11">
        <v>907675</v>
      </c>
      <c r="CO1574" s="11">
        <v>907675</v>
      </c>
      <c r="CP1574" s="11">
        <v>957397</v>
      </c>
      <c r="CQ1574" s="11">
        <v>957397</v>
      </c>
      <c r="CR1574" s="11">
        <v>869984</v>
      </c>
      <c r="CS1574" s="9">
        <v>2024</v>
      </c>
    </row>
    <row r="1575" spans="1:97" x14ac:dyDescent="0.3">
      <c r="A1575" s="9">
        <v>7931</v>
      </c>
      <c r="B1575" s="10" t="s">
        <v>107</v>
      </c>
      <c r="C1575" s="9" t="s">
        <v>108</v>
      </c>
      <c r="D1575" s="10" t="s">
        <v>1059</v>
      </c>
      <c r="E1575" s="10" t="s">
        <v>1060</v>
      </c>
      <c r="F1575" s="9">
        <v>20169</v>
      </c>
      <c r="G1575" s="10" t="s">
        <v>670</v>
      </c>
      <c r="H1575" s="10" t="s">
        <v>153</v>
      </c>
      <c r="I1575" s="10" t="s">
        <v>154</v>
      </c>
      <c r="J1575" s="10" t="s">
        <v>3</v>
      </c>
      <c r="K1575" s="9">
        <v>22</v>
      </c>
      <c r="L1575" s="9">
        <v>1</v>
      </c>
      <c r="M1575" s="10" t="s">
        <v>114</v>
      </c>
      <c r="N1575" s="10" t="s">
        <v>119</v>
      </c>
      <c r="O1575" s="10" t="s">
        <v>116</v>
      </c>
      <c r="P1575" s="10" t="s">
        <v>116</v>
      </c>
      <c r="Q1575" s="10" t="s">
        <v>261</v>
      </c>
      <c r="R1575" s="10" t="s">
        <v>3</v>
      </c>
      <c r="S1575" s="10" t="s">
        <v>118</v>
      </c>
      <c r="T1575" s="11">
        <v>1393686</v>
      </c>
      <c r="U1575" s="11">
        <v>1250339</v>
      </c>
      <c r="V1575" s="11">
        <v>1185867</v>
      </c>
      <c r="W1575" s="11">
        <v>1254695</v>
      </c>
      <c r="X1575" s="11">
        <v>906265</v>
      </c>
      <c r="Y1575" s="11">
        <v>795573</v>
      </c>
      <c r="Z1575" s="11">
        <v>1265274</v>
      </c>
      <c r="AA1575" s="11">
        <v>1258273</v>
      </c>
      <c r="AB1575" s="11">
        <v>1193201</v>
      </c>
      <c r="AC1575" s="11">
        <v>1165276</v>
      </c>
      <c r="AD1575" s="11">
        <v>1313527</v>
      </c>
      <c r="AE1575" s="11">
        <v>1375927</v>
      </c>
      <c r="AF1575" s="11">
        <v>1393686</v>
      </c>
      <c r="AG1575" s="11">
        <v>1250339</v>
      </c>
      <c r="AH1575" s="11">
        <v>1185867</v>
      </c>
      <c r="AI1575" s="11">
        <v>1254695</v>
      </c>
      <c r="AJ1575" s="11">
        <v>906265</v>
      </c>
      <c r="AK1575" s="11">
        <v>795573</v>
      </c>
      <c r="AL1575" s="11">
        <v>1265274</v>
      </c>
      <c r="AM1575" s="11">
        <v>1258273</v>
      </c>
      <c r="AN1575" s="11">
        <v>1193201</v>
      </c>
      <c r="AO1575" s="11">
        <v>1165276</v>
      </c>
      <c r="AP1575" s="11">
        <v>1313527</v>
      </c>
      <c r="AQ1575" s="11">
        <v>1375927</v>
      </c>
      <c r="AR1575" s="12">
        <v>1.054</v>
      </c>
      <c r="AS1575" s="12">
        <v>1.06</v>
      </c>
      <c r="AT1575" s="12">
        <v>1.0509999999999999</v>
      </c>
      <c r="AU1575" s="12">
        <v>1.0449999999999999</v>
      </c>
      <c r="AV1575" s="12">
        <v>1.0489999999999999</v>
      </c>
      <c r="AW1575" s="12">
        <v>1.0469999999999999</v>
      </c>
      <c r="AX1575" s="12">
        <v>1.0509999999999999</v>
      </c>
      <c r="AY1575" s="12">
        <v>1.056</v>
      </c>
      <c r="AZ1575" s="12">
        <v>1.073</v>
      </c>
      <c r="BA1575" s="12">
        <v>1.0529999999999999</v>
      </c>
      <c r="BB1575" s="12">
        <v>1.052</v>
      </c>
      <c r="BC1575" s="12">
        <v>1.0549999999999999</v>
      </c>
      <c r="BD1575" s="11">
        <v>1468945</v>
      </c>
      <c r="BE1575" s="11">
        <v>1325359</v>
      </c>
      <c r="BF1575" s="11">
        <v>1246346</v>
      </c>
      <c r="BG1575" s="11">
        <v>1311156</v>
      </c>
      <c r="BH1575" s="11">
        <v>950672</v>
      </c>
      <c r="BI1575" s="11">
        <v>832965</v>
      </c>
      <c r="BJ1575" s="11">
        <v>1329803</v>
      </c>
      <c r="BK1575" s="11">
        <v>1328736</v>
      </c>
      <c r="BL1575" s="11">
        <v>1280305</v>
      </c>
      <c r="BM1575" s="11">
        <v>1227036</v>
      </c>
      <c r="BN1575" s="11">
        <v>1381830</v>
      </c>
      <c r="BO1575" s="11">
        <v>1451603</v>
      </c>
      <c r="BP1575" s="11">
        <v>1468945</v>
      </c>
      <c r="BQ1575" s="11">
        <v>1325359</v>
      </c>
      <c r="BR1575" s="11">
        <v>1246346</v>
      </c>
      <c r="BS1575" s="11">
        <v>1311156</v>
      </c>
      <c r="BT1575" s="11">
        <v>950672</v>
      </c>
      <c r="BU1575" s="11">
        <v>832965</v>
      </c>
      <c r="BV1575" s="11">
        <v>1329803</v>
      </c>
      <c r="BW1575" s="11">
        <v>1328736</v>
      </c>
      <c r="BX1575" s="11">
        <v>1280305</v>
      </c>
      <c r="BY1575" s="11">
        <v>1227036</v>
      </c>
      <c r="BZ1575" s="11">
        <v>1381830</v>
      </c>
      <c r="CA1575" s="11">
        <v>1451603</v>
      </c>
      <c r="CB1575" s="11">
        <v>145075</v>
      </c>
      <c r="CC1575" s="11">
        <v>129625</v>
      </c>
      <c r="CD1575" s="11">
        <v>115835</v>
      </c>
      <c r="CE1575" s="11">
        <v>125979</v>
      </c>
      <c r="CF1575" s="11">
        <v>89604</v>
      </c>
      <c r="CG1575" s="11">
        <v>77575</v>
      </c>
      <c r="CH1575" s="11">
        <v>126285</v>
      </c>
      <c r="CI1575" s="11">
        <v>126283</v>
      </c>
      <c r="CJ1575" s="11">
        <v>122431</v>
      </c>
      <c r="CK1575" s="11">
        <v>119498</v>
      </c>
      <c r="CL1575" s="11">
        <v>135367</v>
      </c>
      <c r="CM1575" s="11">
        <v>142316</v>
      </c>
      <c r="CN1575" s="11">
        <v>14357903</v>
      </c>
      <c r="CO1575" s="11">
        <v>14357903</v>
      </c>
      <c r="CP1575" s="11">
        <v>15134756</v>
      </c>
      <c r="CQ1575" s="11">
        <v>15134756</v>
      </c>
      <c r="CR1575" s="11">
        <v>1455873</v>
      </c>
      <c r="CS1575" s="9">
        <v>2024</v>
      </c>
    </row>
    <row r="1576" spans="1:97" x14ac:dyDescent="0.3">
      <c r="A1576" s="9">
        <v>7946</v>
      </c>
      <c r="B1576" s="10" t="s">
        <v>107</v>
      </c>
      <c r="C1576" s="9" t="s">
        <v>108</v>
      </c>
      <c r="D1576" s="10" t="s">
        <v>1061</v>
      </c>
      <c r="E1576" s="10" t="s">
        <v>1062</v>
      </c>
      <c r="F1576" s="9">
        <v>13100</v>
      </c>
      <c r="G1576" s="10" t="s">
        <v>376</v>
      </c>
      <c r="H1576" s="10" t="s">
        <v>181</v>
      </c>
      <c r="I1576" s="10" t="s">
        <v>113</v>
      </c>
      <c r="J1576" s="10" t="s">
        <v>3</v>
      </c>
      <c r="K1576" s="9">
        <v>22</v>
      </c>
      <c r="L1576" s="9">
        <v>1</v>
      </c>
      <c r="M1576" s="10" t="s">
        <v>114</v>
      </c>
      <c r="N1576" s="10" t="s">
        <v>115</v>
      </c>
      <c r="O1576" s="10" t="s">
        <v>116</v>
      </c>
      <c r="P1576" s="10" t="s">
        <v>116</v>
      </c>
      <c r="Q1576" s="10" t="s">
        <v>117</v>
      </c>
      <c r="R1576" s="10" t="s">
        <v>3</v>
      </c>
      <c r="S1576" s="10" t="s">
        <v>118</v>
      </c>
      <c r="T1576" s="11">
        <v>68288</v>
      </c>
      <c r="U1576" s="11">
        <v>83688</v>
      </c>
      <c r="V1576" s="11">
        <v>20506</v>
      </c>
      <c r="W1576" s="11">
        <v>57402</v>
      </c>
      <c r="X1576" s="11">
        <v>54947</v>
      </c>
      <c r="Y1576" s="11">
        <v>86571</v>
      </c>
      <c r="Z1576" s="11">
        <v>104439</v>
      </c>
      <c r="AA1576" s="11">
        <v>122809</v>
      </c>
      <c r="AB1576" s="11">
        <v>75886</v>
      </c>
      <c r="AC1576" s="11">
        <v>79533</v>
      </c>
      <c r="AD1576" s="11">
        <v>56277</v>
      </c>
      <c r="AE1576" s="11">
        <v>69791</v>
      </c>
      <c r="AF1576" s="11">
        <v>68288</v>
      </c>
      <c r="AG1576" s="11">
        <v>83688</v>
      </c>
      <c r="AH1576" s="11">
        <v>20506</v>
      </c>
      <c r="AI1576" s="11">
        <v>57402</v>
      </c>
      <c r="AJ1576" s="11">
        <v>54947</v>
      </c>
      <c r="AK1576" s="11">
        <v>86571</v>
      </c>
      <c r="AL1576" s="11">
        <v>104439</v>
      </c>
      <c r="AM1576" s="11">
        <v>122809</v>
      </c>
      <c r="AN1576" s="11">
        <v>75886</v>
      </c>
      <c r="AO1576" s="11">
        <v>79533</v>
      </c>
      <c r="AP1576" s="11">
        <v>56277</v>
      </c>
      <c r="AQ1576" s="11">
        <v>69791</v>
      </c>
      <c r="AR1576" s="12">
        <v>1.032</v>
      </c>
      <c r="AS1576" s="12">
        <v>1.0289999999999999</v>
      </c>
      <c r="AT1576" s="12">
        <v>1.0269999999999999</v>
      </c>
      <c r="AU1576" s="12">
        <v>1.0229999999999999</v>
      </c>
      <c r="AV1576" s="12">
        <v>1.028</v>
      </c>
      <c r="AW1576" s="12">
        <v>1.0309999999999999</v>
      </c>
      <c r="AX1576" s="12">
        <v>1.0349999999999999</v>
      </c>
      <c r="AY1576" s="12">
        <v>1.0369999999999999</v>
      </c>
      <c r="AZ1576" s="12">
        <v>1.0349999999999999</v>
      </c>
      <c r="BA1576" s="12">
        <v>1.032</v>
      </c>
      <c r="BB1576" s="12">
        <v>1.03</v>
      </c>
      <c r="BC1576" s="12">
        <v>1.0349999999999999</v>
      </c>
      <c r="BD1576" s="11">
        <v>70473</v>
      </c>
      <c r="BE1576" s="11">
        <v>86115</v>
      </c>
      <c r="BF1576" s="11">
        <v>21060</v>
      </c>
      <c r="BG1576" s="11">
        <v>58722</v>
      </c>
      <c r="BH1576" s="11">
        <v>56486</v>
      </c>
      <c r="BI1576" s="11">
        <v>89255</v>
      </c>
      <c r="BJ1576" s="11">
        <v>108094</v>
      </c>
      <c r="BK1576" s="11">
        <v>127353</v>
      </c>
      <c r="BL1576" s="11">
        <v>78542</v>
      </c>
      <c r="BM1576" s="11">
        <v>82078</v>
      </c>
      <c r="BN1576" s="11">
        <v>57965</v>
      </c>
      <c r="BO1576" s="11">
        <v>72234</v>
      </c>
      <c r="BP1576" s="11">
        <v>70473</v>
      </c>
      <c r="BQ1576" s="11">
        <v>86115</v>
      </c>
      <c r="BR1576" s="11">
        <v>21060</v>
      </c>
      <c r="BS1576" s="11">
        <v>58722</v>
      </c>
      <c r="BT1576" s="11">
        <v>56486</v>
      </c>
      <c r="BU1576" s="11">
        <v>89255</v>
      </c>
      <c r="BV1576" s="11">
        <v>108094</v>
      </c>
      <c r="BW1576" s="11">
        <v>127353</v>
      </c>
      <c r="BX1576" s="11">
        <v>78542</v>
      </c>
      <c r="BY1576" s="11">
        <v>82078</v>
      </c>
      <c r="BZ1576" s="11">
        <v>57965</v>
      </c>
      <c r="CA1576" s="11">
        <v>72234</v>
      </c>
      <c r="CB1576" s="11">
        <v>113551</v>
      </c>
      <c r="CC1576" s="11">
        <v>129150</v>
      </c>
      <c r="CD1576" s="11">
        <v>45756</v>
      </c>
      <c r="CE1576" s="11">
        <v>110070</v>
      </c>
      <c r="CF1576" s="11">
        <v>100886</v>
      </c>
      <c r="CG1576" s="11">
        <v>100372</v>
      </c>
      <c r="CH1576" s="11">
        <v>132781</v>
      </c>
      <c r="CI1576" s="11">
        <v>135913</v>
      </c>
      <c r="CJ1576" s="11">
        <v>121074</v>
      </c>
      <c r="CK1576" s="11">
        <v>120907</v>
      </c>
      <c r="CL1576" s="11">
        <v>100841</v>
      </c>
      <c r="CM1576" s="11">
        <v>108093</v>
      </c>
      <c r="CN1576" s="11">
        <v>880137</v>
      </c>
      <c r="CO1576" s="11">
        <v>880137</v>
      </c>
      <c r="CP1576" s="11">
        <v>908377</v>
      </c>
      <c r="CQ1576" s="11">
        <v>908377</v>
      </c>
      <c r="CR1576" s="11">
        <v>1319394</v>
      </c>
      <c r="CS1576" s="9">
        <v>2024</v>
      </c>
    </row>
    <row r="1577" spans="1:97" x14ac:dyDescent="0.3">
      <c r="A1577" s="9">
        <v>7946</v>
      </c>
      <c r="B1577" s="10" t="s">
        <v>107</v>
      </c>
      <c r="C1577" s="9" t="s">
        <v>108</v>
      </c>
      <c r="D1577" s="10" t="s">
        <v>1061</v>
      </c>
      <c r="E1577" s="10" t="s">
        <v>1062</v>
      </c>
      <c r="F1577" s="9">
        <v>13100</v>
      </c>
      <c r="G1577" s="10" t="s">
        <v>376</v>
      </c>
      <c r="H1577" s="10" t="s">
        <v>181</v>
      </c>
      <c r="I1577" s="10" t="s">
        <v>113</v>
      </c>
      <c r="J1577" s="10" t="s">
        <v>3</v>
      </c>
      <c r="K1577" s="9">
        <v>22</v>
      </c>
      <c r="L1577" s="9">
        <v>1</v>
      </c>
      <c r="M1577" s="10" t="s">
        <v>114</v>
      </c>
      <c r="N1577" s="10" t="s">
        <v>119</v>
      </c>
      <c r="O1577" s="10" t="s">
        <v>116</v>
      </c>
      <c r="P1577" s="10" t="s">
        <v>116</v>
      </c>
      <c r="Q1577" s="10" t="s">
        <v>117</v>
      </c>
      <c r="R1577" s="10" t="s">
        <v>3</v>
      </c>
      <c r="S1577" s="10" t="s">
        <v>118</v>
      </c>
      <c r="T1577" s="11">
        <v>2049177</v>
      </c>
      <c r="U1577" s="11">
        <v>2277789</v>
      </c>
      <c r="V1577" s="11">
        <v>806067</v>
      </c>
      <c r="W1577" s="11">
        <v>2023169</v>
      </c>
      <c r="X1577" s="11">
        <v>1807814</v>
      </c>
      <c r="Y1577" s="11">
        <v>1740932</v>
      </c>
      <c r="Z1577" s="11">
        <v>2260735</v>
      </c>
      <c r="AA1577" s="11">
        <v>2262144</v>
      </c>
      <c r="AB1577" s="11">
        <v>2120446</v>
      </c>
      <c r="AC1577" s="11">
        <v>2115600</v>
      </c>
      <c r="AD1577" s="11">
        <v>1847855</v>
      </c>
      <c r="AE1577" s="11">
        <v>1884032</v>
      </c>
      <c r="AF1577" s="11">
        <v>2049177</v>
      </c>
      <c r="AG1577" s="11">
        <v>2277789</v>
      </c>
      <c r="AH1577" s="11">
        <v>806067</v>
      </c>
      <c r="AI1577" s="11">
        <v>2023169</v>
      </c>
      <c r="AJ1577" s="11">
        <v>1807814</v>
      </c>
      <c r="AK1577" s="11">
        <v>1740932</v>
      </c>
      <c r="AL1577" s="11">
        <v>2260735</v>
      </c>
      <c r="AM1577" s="11">
        <v>2262144</v>
      </c>
      <c r="AN1577" s="11">
        <v>2120446</v>
      </c>
      <c r="AO1577" s="11">
        <v>2115600</v>
      </c>
      <c r="AP1577" s="11">
        <v>1847855</v>
      </c>
      <c r="AQ1577" s="11">
        <v>1884032</v>
      </c>
      <c r="AR1577" s="12">
        <v>1.032</v>
      </c>
      <c r="AS1577" s="12">
        <v>1.0289999999999999</v>
      </c>
      <c r="AT1577" s="12">
        <v>1.0269999999999999</v>
      </c>
      <c r="AU1577" s="12">
        <v>1.0229999999999999</v>
      </c>
      <c r="AV1577" s="12">
        <v>1.028</v>
      </c>
      <c r="AW1577" s="12">
        <v>1.0309999999999999</v>
      </c>
      <c r="AX1577" s="12">
        <v>1.0349999999999999</v>
      </c>
      <c r="AY1577" s="12">
        <v>1.0369999999999999</v>
      </c>
      <c r="AZ1577" s="12">
        <v>1.0349999999999999</v>
      </c>
      <c r="BA1577" s="12">
        <v>1.032</v>
      </c>
      <c r="BB1577" s="12">
        <v>1.03</v>
      </c>
      <c r="BC1577" s="12">
        <v>1.0349999999999999</v>
      </c>
      <c r="BD1577" s="11">
        <v>2114751</v>
      </c>
      <c r="BE1577" s="11">
        <v>2343845</v>
      </c>
      <c r="BF1577" s="11">
        <v>827831</v>
      </c>
      <c r="BG1577" s="11">
        <v>2069702</v>
      </c>
      <c r="BH1577" s="11">
        <v>1858433</v>
      </c>
      <c r="BI1577" s="11">
        <v>1794901</v>
      </c>
      <c r="BJ1577" s="11">
        <v>2339861</v>
      </c>
      <c r="BK1577" s="11">
        <v>2345843</v>
      </c>
      <c r="BL1577" s="11">
        <v>2194662</v>
      </c>
      <c r="BM1577" s="11">
        <v>2183299</v>
      </c>
      <c r="BN1577" s="11">
        <v>1903291</v>
      </c>
      <c r="BO1577" s="11">
        <v>1949973</v>
      </c>
      <c r="BP1577" s="11">
        <v>2114751</v>
      </c>
      <c r="BQ1577" s="11">
        <v>2343845</v>
      </c>
      <c r="BR1577" s="11">
        <v>827831</v>
      </c>
      <c r="BS1577" s="11">
        <v>2069702</v>
      </c>
      <c r="BT1577" s="11">
        <v>1858433</v>
      </c>
      <c r="BU1577" s="11">
        <v>1794901</v>
      </c>
      <c r="BV1577" s="11">
        <v>2339861</v>
      </c>
      <c r="BW1577" s="11">
        <v>2345843</v>
      </c>
      <c r="BX1577" s="11">
        <v>2194662</v>
      </c>
      <c r="BY1577" s="11">
        <v>2183299</v>
      </c>
      <c r="BZ1577" s="11">
        <v>1903291</v>
      </c>
      <c r="CA1577" s="11">
        <v>1949973</v>
      </c>
      <c r="CB1577" s="11">
        <v>191270</v>
      </c>
      <c r="CC1577" s="11">
        <v>212591</v>
      </c>
      <c r="CD1577" s="11">
        <v>76679</v>
      </c>
      <c r="CE1577" s="11">
        <v>183460</v>
      </c>
      <c r="CF1577" s="11">
        <v>164227</v>
      </c>
      <c r="CG1577" s="11">
        <v>153470</v>
      </c>
      <c r="CH1577" s="11">
        <v>205551</v>
      </c>
      <c r="CI1577" s="11">
        <v>206585</v>
      </c>
      <c r="CJ1577" s="11">
        <v>193491</v>
      </c>
      <c r="CK1577" s="11">
        <v>194217</v>
      </c>
      <c r="CL1577" s="11">
        <v>169755</v>
      </c>
      <c r="CM1577" s="11">
        <v>183023</v>
      </c>
      <c r="CN1577" s="11">
        <v>23195760</v>
      </c>
      <c r="CO1577" s="11">
        <v>23195760</v>
      </c>
      <c r="CP1577" s="11">
        <v>23926392</v>
      </c>
      <c r="CQ1577" s="11">
        <v>23926392</v>
      </c>
      <c r="CR1577" s="11">
        <v>2134319</v>
      </c>
      <c r="CS1577" s="9">
        <v>2024</v>
      </c>
    </row>
    <row r="1578" spans="1:97" x14ac:dyDescent="0.3">
      <c r="A1578" s="9">
        <v>7962</v>
      </c>
      <c r="B1578" s="10" t="s">
        <v>107</v>
      </c>
      <c r="C1578" s="9" t="s">
        <v>108</v>
      </c>
      <c r="D1578" s="10" t="s">
        <v>1063</v>
      </c>
      <c r="E1578" s="10" t="s">
        <v>1064</v>
      </c>
      <c r="F1578" s="9">
        <v>5084</v>
      </c>
      <c r="G1578" s="10" t="s">
        <v>348</v>
      </c>
      <c r="H1578" s="10" t="s">
        <v>181</v>
      </c>
      <c r="I1578" s="10" t="s">
        <v>349</v>
      </c>
      <c r="J1578" s="10" t="s">
        <v>3</v>
      </c>
      <c r="K1578" s="9">
        <v>22</v>
      </c>
      <c r="L1578" s="9">
        <v>1</v>
      </c>
      <c r="M1578" s="10" t="s">
        <v>114</v>
      </c>
      <c r="N1578" s="10" t="s">
        <v>126</v>
      </c>
      <c r="O1578" s="10" t="s">
        <v>127</v>
      </c>
      <c r="P1578" s="10" t="s">
        <v>127</v>
      </c>
      <c r="Q1578" s="10" t="s">
        <v>137</v>
      </c>
      <c r="R1578" s="10" t="s">
        <v>3</v>
      </c>
      <c r="S1578" s="10" t="s">
        <v>128</v>
      </c>
      <c r="T1578" s="11">
        <v>0</v>
      </c>
      <c r="U1578" s="11">
        <v>0</v>
      </c>
      <c r="V1578" s="11">
        <v>0</v>
      </c>
      <c r="W1578" s="11">
        <v>0</v>
      </c>
      <c r="X1578" s="11">
        <v>0</v>
      </c>
      <c r="Y1578" s="11">
        <v>0</v>
      </c>
      <c r="Z1578" s="11">
        <v>0</v>
      </c>
      <c r="AA1578" s="11">
        <v>0</v>
      </c>
      <c r="AB1578" s="11">
        <v>0</v>
      </c>
      <c r="AC1578" s="11">
        <v>0</v>
      </c>
      <c r="AD1578" s="11">
        <v>58</v>
      </c>
      <c r="AE1578" s="11">
        <v>208</v>
      </c>
      <c r="AF1578" s="11">
        <v>0</v>
      </c>
      <c r="AG1578" s="11">
        <v>0</v>
      </c>
      <c r="AH1578" s="11">
        <v>0</v>
      </c>
      <c r="AI1578" s="11">
        <v>0</v>
      </c>
      <c r="AJ1578" s="11">
        <v>0</v>
      </c>
      <c r="AK1578" s="11">
        <v>0</v>
      </c>
      <c r="AL1578" s="11">
        <v>0</v>
      </c>
      <c r="AM1578" s="11">
        <v>0</v>
      </c>
      <c r="AN1578" s="11">
        <v>0</v>
      </c>
      <c r="AO1578" s="11">
        <v>0</v>
      </c>
      <c r="AP1578" s="11">
        <v>58</v>
      </c>
      <c r="AQ1578" s="11">
        <v>208</v>
      </c>
      <c r="AR1578" s="12">
        <v>0</v>
      </c>
      <c r="AS1578" s="12">
        <v>0</v>
      </c>
      <c r="AT1578" s="12">
        <v>0</v>
      </c>
      <c r="AU1578" s="12">
        <v>0</v>
      </c>
      <c r="AV1578" s="12">
        <v>0</v>
      </c>
      <c r="AW1578" s="12">
        <v>0</v>
      </c>
      <c r="AX1578" s="12">
        <v>0</v>
      </c>
      <c r="AY1578" s="12">
        <v>0</v>
      </c>
      <c r="AZ1578" s="12">
        <v>0</v>
      </c>
      <c r="BA1578" s="12">
        <v>0</v>
      </c>
      <c r="BB1578" s="12">
        <v>5.7960000000000003</v>
      </c>
      <c r="BC1578" s="12">
        <v>5.7960000000000003</v>
      </c>
      <c r="BD1578" s="11">
        <v>0</v>
      </c>
      <c r="BE1578" s="11">
        <v>0</v>
      </c>
      <c r="BF1578" s="11">
        <v>0</v>
      </c>
      <c r="BG1578" s="11">
        <v>0</v>
      </c>
      <c r="BH1578" s="11">
        <v>0</v>
      </c>
      <c r="BI1578" s="11">
        <v>0</v>
      </c>
      <c r="BJ1578" s="11">
        <v>0</v>
      </c>
      <c r="BK1578" s="11">
        <v>0</v>
      </c>
      <c r="BL1578" s="11">
        <v>0</v>
      </c>
      <c r="BM1578" s="11">
        <v>0</v>
      </c>
      <c r="BN1578" s="11">
        <v>336</v>
      </c>
      <c r="BO1578" s="11">
        <v>1206</v>
      </c>
      <c r="BP1578" s="11">
        <v>0</v>
      </c>
      <c r="BQ1578" s="11">
        <v>0</v>
      </c>
      <c r="BR1578" s="11">
        <v>0</v>
      </c>
      <c r="BS1578" s="11">
        <v>0</v>
      </c>
      <c r="BT1578" s="11">
        <v>0</v>
      </c>
      <c r="BU1578" s="11">
        <v>0</v>
      </c>
      <c r="BV1578" s="11">
        <v>0</v>
      </c>
      <c r="BW1578" s="11">
        <v>0</v>
      </c>
      <c r="BX1578" s="11">
        <v>0</v>
      </c>
      <c r="BY1578" s="11">
        <v>0</v>
      </c>
      <c r="BZ1578" s="11">
        <v>336</v>
      </c>
      <c r="CA1578" s="11">
        <v>1206</v>
      </c>
      <c r="CB1578" s="11">
        <v>0</v>
      </c>
      <c r="CC1578" s="11">
        <v>-8.6639999999999997</v>
      </c>
      <c r="CD1578" s="11">
        <v>0</v>
      </c>
      <c r="CE1578" s="11">
        <v>0</v>
      </c>
      <c r="CF1578" s="11">
        <v>0</v>
      </c>
      <c r="CG1578" s="11">
        <v>0</v>
      </c>
      <c r="CH1578" s="11">
        <v>0</v>
      </c>
      <c r="CI1578" s="11">
        <v>0</v>
      </c>
      <c r="CJ1578" s="11">
        <v>0</v>
      </c>
      <c r="CK1578" s="11">
        <v>0</v>
      </c>
      <c r="CL1578" s="11">
        <v>30.853999999999999</v>
      </c>
      <c r="CM1578" s="11">
        <v>103.127</v>
      </c>
      <c r="CN1578" s="11">
        <v>266</v>
      </c>
      <c r="CO1578" s="11">
        <v>266</v>
      </c>
      <c r="CP1578" s="11">
        <v>1542</v>
      </c>
      <c r="CQ1578" s="11">
        <v>1542</v>
      </c>
      <c r="CR1578" s="11">
        <v>125.31699999999999</v>
      </c>
      <c r="CS1578" s="9">
        <v>2024</v>
      </c>
    </row>
    <row r="1579" spans="1:97" x14ac:dyDescent="0.3">
      <c r="A1579" s="9">
        <v>7962</v>
      </c>
      <c r="B1579" s="10" t="s">
        <v>107</v>
      </c>
      <c r="C1579" s="9" t="s">
        <v>108</v>
      </c>
      <c r="D1579" s="10" t="s">
        <v>1063</v>
      </c>
      <c r="E1579" s="10" t="s">
        <v>1064</v>
      </c>
      <c r="F1579" s="9">
        <v>5084</v>
      </c>
      <c r="G1579" s="10" t="s">
        <v>348</v>
      </c>
      <c r="H1579" s="10" t="s">
        <v>181</v>
      </c>
      <c r="I1579" s="10" t="s">
        <v>349</v>
      </c>
      <c r="J1579" s="10" t="s">
        <v>3</v>
      </c>
      <c r="K1579" s="9">
        <v>22</v>
      </c>
      <c r="L1579" s="9">
        <v>1</v>
      </c>
      <c r="M1579" s="10" t="s">
        <v>114</v>
      </c>
      <c r="N1579" s="10" t="s">
        <v>126</v>
      </c>
      <c r="O1579" s="10" t="s">
        <v>116</v>
      </c>
      <c r="P1579" s="10" t="s">
        <v>116</v>
      </c>
      <c r="Q1579" s="10" t="s">
        <v>137</v>
      </c>
      <c r="R1579" s="10" t="s">
        <v>3</v>
      </c>
      <c r="S1579" s="10" t="s">
        <v>118</v>
      </c>
      <c r="T1579" s="11">
        <v>835</v>
      </c>
      <c r="U1579" s="11">
        <v>0</v>
      </c>
      <c r="V1579" s="11">
        <v>149</v>
      </c>
      <c r="W1579" s="11">
        <v>14719</v>
      </c>
      <c r="X1579" s="11">
        <v>75237</v>
      </c>
      <c r="Y1579" s="11">
        <v>100427</v>
      </c>
      <c r="Z1579" s="11">
        <v>192518</v>
      </c>
      <c r="AA1579" s="11">
        <v>132619</v>
      </c>
      <c r="AB1579" s="11">
        <v>72907</v>
      </c>
      <c r="AC1579" s="11">
        <v>34648</v>
      </c>
      <c r="AD1579" s="11">
        <v>77653</v>
      </c>
      <c r="AE1579" s="11">
        <v>21487</v>
      </c>
      <c r="AF1579" s="11">
        <v>835</v>
      </c>
      <c r="AG1579" s="11">
        <v>0</v>
      </c>
      <c r="AH1579" s="11">
        <v>149</v>
      </c>
      <c r="AI1579" s="11">
        <v>14719</v>
      </c>
      <c r="AJ1579" s="11">
        <v>75237</v>
      </c>
      <c r="AK1579" s="11">
        <v>100427</v>
      </c>
      <c r="AL1579" s="11">
        <v>192518</v>
      </c>
      <c r="AM1579" s="11">
        <v>132619</v>
      </c>
      <c r="AN1579" s="11">
        <v>72907</v>
      </c>
      <c r="AO1579" s="11">
        <v>34648</v>
      </c>
      <c r="AP1579" s="11">
        <v>77653</v>
      </c>
      <c r="AQ1579" s="11">
        <v>21487</v>
      </c>
      <c r="AR1579" s="12">
        <v>1.032</v>
      </c>
      <c r="AS1579" s="12">
        <v>0</v>
      </c>
      <c r="AT1579" s="12">
        <v>1.032</v>
      </c>
      <c r="AU1579" s="12">
        <v>1.032</v>
      </c>
      <c r="AV1579" s="12">
        <v>1.032</v>
      </c>
      <c r="AW1579" s="12">
        <v>1.032</v>
      </c>
      <c r="AX1579" s="12">
        <v>1.032</v>
      </c>
      <c r="AY1579" s="12">
        <v>1.032</v>
      </c>
      <c r="AZ1579" s="12">
        <v>1.032</v>
      </c>
      <c r="BA1579" s="12">
        <v>1.032</v>
      </c>
      <c r="BB1579" s="12">
        <v>1.032</v>
      </c>
      <c r="BC1579" s="12">
        <v>1.032</v>
      </c>
      <c r="BD1579" s="11">
        <v>862</v>
      </c>
      <c r="BE1579" s="11">
        <v>0</v>
      </c>
      <c r="BF1579" s="11">
        <v>154</v>
      </c>
      <c r="BG1579" s="11">
        <v>15190</v>
      </c>
      <c r="BH1579" s="11">
        <v>77645</v>
      </c>
      <c r="BI1579" s="11">
        <v>103641</v>
      </c>
      <c r="BJ1579" s="11">
        <v>198679</v>
      </c>
      <c r="BK1579" s="11">
        <v>136863</v>
      </c>
      <c r="BL1579" s="11">
        <v>75240</v>
      </c>
      <c r="BM1579" s="11">
        <v>35757</v>
      </c>
      <c r="BN1579" s="11">
        <v>80138</v>
      </c>
      <c r="BO1579" s="11">
        <v>22175</v>
      </c>
      <c r="BP1579" s="11">
        <v>862</v>
      </c>
      <c r="BQ1579" s="11">
        <v>0</v>
      </c>
      <c r="BR1579" s="11">
        <v>154</v>
      </c>
      <c r="BS1579" s="11">
        <v>15190</v>
      </c>
      <c r="BT1579" s="11">
        <v>77645</v>
      </c>
      <c r="BU1579" s="11">
        <v>103641</v>
      </c>
      <c r="BV1579" s="11">
        <v>198679</v>
      </c>
      <c r="BW1579" s="11">
        <v>136863</v>
      </c>
      <c r="BX1579" s="11">
        <v>75240</v>
      </c>
      <c r="BY1579" s="11">
        <v>35757</v>
      </c>
      <c r="BZ1579" s="11">
        <v>80138</v>
      </c>
      <c r="CA1579" s="11">
        <v>22175</v>
      </c>
      <c r="CB1579" s="11">
        <v>-107</v>
      </c>
      <c r="CC1579" s="11">
        <v>-141.33600000000001</v>
      </c>
      <c r="CD1579" s="11">
        <v>5</v>
      </c>
      <c r="CE1579" s="11">
        <v>909</v>
      </c>
      <c r="CF1579" s="11">
        <v>7424</v>
      </c>
      <c r="CG1579" s="11">
        <v>9356</v>
      </c>
      <c r="CH1579" s="11">
        <v>17052</v>
      </c>
      <c r="CI1579" s="11">
        <v>12087</v>
      </c>
      <c r="CJ1579" s="11">
        <v>6670</v>
      </c>
      <c r="CK1579" s="11">
        <v>3314</v>
      </c>
      <c r="CL1579" s="11">
        <v>7355.1459999999997</v>
      </c>
      <c r="CM1579" s="11">
        <v>1896.873</v>
      </c>
      <c r="CN1579" s="11">
        <v>723199</v>
      </c>
      <c r="CO1579" s="11">
        <v>723199</v>
      </c>
      <c r="CP1579" s="11">
        <v>746344</v>
      </c>
      <c r="CQ1579" s="11">
        <v>746344</v>
      </c>
      <c r="CR1579" s="11">
        <v>65820.683000000005</v>
      </c>
      <c r="CS1579" s="9">
        <v>2024</v>
      </c>
    </row>
    <row r="1580" spans="1:97" x14ac:dyDescent="0.3">
      <c r="A1580" s="9">
        <v>7999</v>
      </c>
      <c r="B1580" s="10" t="s">
        <v>107</v>
      </c>
      <c r="C1580" s="9" t="s">
        <v>108</v>
      </c>
      <c r="D1580" s="10" t="s">
        <v>1065</v>
      </c>
      <c r="E1580" s="10" t="s">
        <v>1066</v>
      </c>
      <c r="F1580" s="9">
        <v>49893</v>
      </c>
      <c r="G1580" s="10" t="s">
        <v>260</v>
      </c>
      <c r="H1580" s="10" t="s">
        <v>153</v>
      </c>
      <c r="I1580" s="10" t="s">
        <v>154</v>
      </c>
      <c r="J1580" s="10" t="s">
        <v>3</v>
      </c>
      <c r="K1580" s="9">
        <v>22</v>
      </c>
      <c r="L1580" s="9">
        <v>2</v>
      </c>
      <c r="M1580" s="10" t="s">
        <v>219</v>
      </c>
      <c r="N1580" s="10" t="s">
        <v>115</v>
      </c>
      <c r="O1580" s="10" t="s">
        <v>116</v>
      </c>
      <c r="P1580" s="10" t="s">
        <v>116</v>
      </c>
      <c r="Q1580" s="10" t="s">
        <v>261</v>
      </c>
      <c r="R1580" s="10" t="s">
        <v>3</v>
      </c>
      <c r="S1580" s="10" t="s">
        <v>118</v>
      </c>
      <c r="T1580" s="11">
        <v>0</v>
      </c>
      <c r="U1580" s="11">
        <v>0</v>
      </c>
      <c r="V1580" s="11">
        <v>0</v>
      </c>
      <c r="W1580" s="11">
        <v>0</v>
      </c>
      <c r="X1580" s="11">
        <v>0</v>
      </c>
      <c r="Y1580" s="11">
        <v>0</v>
      </c>
      <c r="Z1580" s="11">
        <v>0</v>
      </c>
      <c r="AA1580" s="11">
        <v>0</v>
      </c>
      <c r="AB1580" s="11">
        <v>0</v>
      </c>
      <c r="AC1580" s="11">
        <v>0</v>
      </c>
      <c r="AD1580" s="11">
        <v>0</v>
      </c>
      <c r="AE1580" s="11">
        <v>0</v>
      </c>
      <c r="AF1580" s="11">
        <v>0</v>
      </c>
      <c r="AG1580" s="11">
        <v>0</v>
      </c>
      <c r="AH1580" s="11">
        <v>0</v>
      </c>
      <c r="AI1580" s="11">
        <v>0</v>
      </c>
      <c r="AJ1580" s="11">
        <v>0</v>
      </c>
      <c r="AK1580" s="11">
        <v>0</v>
      </c>
      <c r="AL1580" s="11">
        <v>0</v>
      </c>
      <c r="AM1580" s="11">
        <v>0</v>
      </c>
      <c r="AN1580" s="11">
        <v>0</v>
      </c>
      <c r="AO1580" s="11">
        <v>0</v>
      </c>
      <c r="AP1580" s="11">
        <v>0</v>
      </c>
      <c r="AQ1580" s="11">
        <v>0</v>
      </c>
      <c r="AR1580" s="12">
        <v>0</v>
      </c>
      <c r="AS1580" s="12">
        <v>0</v>
      </c>
      <c r="AT1580" s="12">
        <v>0</v>
      </c>
      <c r="AU1580" s="12">
        <v>0</v>
      </c>
      <c r="AV1580" s="12">
        <v>0</v>
      </c>
      <c r="AW1580" s="12">
        <v>0</v>
      </c>
      <c r="AX1580" s="12">
        <v>0</v>
      </c>
      <c r="AY1580" s="12">
        <v>0</v>
      </c>
      <c r="AZ1580" s="12">
        <v>0</v>
      </c>
      <c r="BA1580" s="12">
        <v>0</v>
      </c>
      <c r="BB1580" s="12">
        <v>0</v>
      </c>
      <c r="BC1580" s="12">
        <v>0</v>
      </c>
      <c r="BD1580" s="11">
        <v>0</v>
      </c>
      <c r="BE1580" s="11">
        <v>0</v>
      </c>
      <c r="BF1580" s="11">
        <v>0</v>
      </c>
      <c r="BG1580" s="11">
        <v>0</v>
      </c>
      <c r="BH1580" s="11">
        <v>0</v>
      </c>
      <c r="BI1580" s="11">
        <v>0</v>
      </c>
      <c r="BJ1580" s="11">
        <v>0</v>
      </c>
      <c r="BK1580" s="11">
        <v>0</v>
      </c>
      <c r="BL1580" s="11">
        <v>0</v>
      </c>
      <c r="BM1580" s="11">
        <v>0</v>
      </c>
      <c r="BN1580" s="11">
        <v>0</v>
      </c>
      <c r="BO1580" s="11">
        <v>0</v>
      </c>
      <c r="BP1580" s="11">
        <v>0</v>
      </c>
      <c r="BQ1580" s="11">
        <v>0</v>
      </c>
      <c r="BR1580" s="11">
        <v>0</v>
      </c>
      <c r="BS1580" s="11">
        <v>0</v>
      </c>
      <c r="BT1580" s="11">
        <v>0</v>
      </c>
      <c r="BU1580" s="11">
        <v>0</v>
      </c>
      <c r="BV1580" s="11">
        <v>0</v>
      </c>
      <c r="BW1580" s="11">
        <v>0</v>
      </c>
      <c r="BX1580" s="11">
        <v>0</v>
      </c>
      <c r="BY1580" s="11">
        <v>0</v>
      </c>
      <c r="BZ1580" s="11">
        <v>0</v>
      </c>
      <c r="CA1580" s="11">
        <v>0</v>
      </c>
      <c r="CB1580" s="11">
        <v>96284</v>
      </c>
      <c r="CC1580" s="11">
        <v>102790</v>
      </c>
      <c r="CD1580" s="11">
        <v>68954</v>
      </c>
      <c r="CE1580" s="11">
        <v>82700</v>
      </c>
      <c r="CF1580" s="11">
        <v>0</v>
      </c>
      <c r="CG1580" s="11">
        <v>65787</v>
      </c>
      <c r="CH1580" s="11">
        <v>157980</v>
      </c>
      <c r="CI1580" s="11">
        <v>133328</v>
      </c>
      <c r="CJ1580" s="11">
        <v>137941</v>
      </c>
      <c r="CK1580" s="11">
        <v>97671</v>
      </c>
      <c r="CL1580" s="11">
        <v>35774</v>
      </c>
      <c r="CM1580" s="11">
        <v>39221</v>
      </c>
      <c r="CN1580" s="11">
        <v>0</v>
      </c>
      <c r="CO1580" s="11">
        <v>0</v>
      </c>
      <c r="CP1580" s="11">
        <v>0</v>
      </c>
      <c r="CQ1580" s="11">
        <v>0</v>
      </c>
      <c r="CR1580" s="11">
        <v>1018430</v>
      </c>
      <c r="CS1580" s="9">
        <v>2024</v>
      </c>
    </row>
    <row r="1581" spans="1:97" x14ac:dyDescent="0.3">
      <c r="A1581" s="9">
        <v>7999</v>
      </c>
      <c r="B1581" s="10" t="s">
        <v>107</v>
      </c>
      <c r="C1581" s="9" t="s">
        <v>108</v>
      </c>
      <c r="D1581" s="10" t="s">
        <v>1065</v>
      </c>
      <c r="E1581" s="10" t="s">
        <v>1066</v>
      </c>
      <c r="F1581" s="9">
        <v>49893</v>
      </c>
      <c r="G1581" s="10" t="s">
        <v>260</v>
      </c>
      <c r="H1581" s="10" t="s">
        <v>153</v>
      </c>
      <c r="I1581" s="10" t="s">
        <v>154</v>
      </c>
      <c r="J1581" s="10" t="s">
        <v>3</v>
      </c>
      <c r="K1581" s="9">
        <v>22</v>
      </c>
      <c r="L1581" s="9">
        <v>2</v>
      </c>
      <c r="M1581" s="10" t="s">
        <v>219</v>
      </c>
      <c r="N1581" s="10" t="s">
        <v>119</v>
      </c>
      <c r="O1581" s="10" t="s">
        <v>116</v>
      </c>
      <c r="P1581" s="10" t="s">
        <v>116</v>
      </c>
      <c r="Q1581" s="10" t="s">
        <v>261</v>
      </c>
      <c r="R1581" s="10" t="s">
        <v>3</v>
      </c>
      <c r="S1581" s="10" t="s">
        <v>118</v>
      </c>
      <c r="T1581" s="11">
        <v>1938208</v>
      </c>
      <c r="U1581" s="11">
        <v>2006958</v>
      </c>
      <c r="V1581" s="11">
        <v>1314510</v>
      </c>
      <c r="W1581" s="11">
        <v>1560023</v>
      </c>
      <c r="X1581" s="11">
        <v>0</v>
      </c>
      <c r="Y1581" s="11">
        <v>1282028</v>
      </c>
      <c r="Z1581" s="11">
        <v>2832295</v>
      </c>
      <c r="AA1581" s="11">
        <v>2464268</v>
      </c>
      <c r="AB1581" s="11">
        <v>2598907</v>
      </c>
      <c r="AC1581" s="11">
        <v>1877817</v>
      </c>
      <c r="AD1581" s="11">
        <v>735445</v>
      </c>
      <c r="AE1581" s="11">
        <v>806222</v>
      </c>
      <c r="AF1581" s="11">
        <v>1938208</v>
      </c>
      <c r="AG1581" s="11">
        <v>2006958</v>
      </c>
      <c r="AH1581" s="11">
        <v>1314510</v>
      </c>
      <c r="AI1581" s="11">
        <v>1560023</v>
      </c>
      <c r="AJ1581" s="11">
        <v>0</v>
      </c>
      <c r="AK1581" s="11">
        <v>1282028</v>
      </c>
      <c r="AL1581" s="11">
        <v>2832295</v>
      </c>
      <c r="AM1581" s="11">
        <v>2464268</v>
      </c>
      <c r="AN1581" s="11">
        <v>2598907</v>
      </c>
      <c r="AO1581" s="11">
        <v>1877817</v>
      </c>
      <c r="AP1581" s="11">
        <v>735445</v>
      </c>
      <c r="AQ1581" s="11">
        <v>806222</v>
      </c>
      <c r="AR1581" s="12">
        <v>1.099</v>
      </c>
      <c r="AS1581" s="12">
        <v>1.0900000000000001</v>
      </c>
      <c r="AT1581" s="12">
        <v>1.0900000000000001</v>
      </c>
      <c r="AU1581" s="12">
        <v>1.0900000000000001</v>
      </c>
      <c r="AV1581" s="12">
        <v>0</v>
      </c>
      <c r="AW1581" s="12">
        <v>1.0960000000000001</v>
      </c>
      <c r="AX1581" s="12">
        <v>1.1080000000000001</v>
      </c>
      <c r="AY1581" s="12">
        <v>1.1000000000000001</v>
      </c>
      <c r="AZ1581" s="12">
        <v>1.1100000000000001</v>
      </c>
      <c r="BA1581" s="12">
        <v>1.1080000000000001</v>
      </c>
      <c r="BB1581" s="12">
        <v>1.107</v>
      </c>
      <c r="BC1581" s="12">
        <v>1.107</v>
      </c>
      <c r="BD1581" s="11">
        <v>2130091</v>
      </c>
      <c r="BE1581" s="11">
        <v>2187584</v>
      </c>
      <c r="BF1581" s="11">
        <v>1432816</v>
      </c>
      <c r="BG1581" s="11">
        <v>1700425</v>
      </c>
      <c r="BH1581" s="11">
        <v>0</v>
      </c>
      <c r="BI1581" s="11">
        <v>1405103</v>
      </c>
      <c r="BJ1581" s="11">
        <v>3138183</v>
      </c>
      <c r="BK1581" s="11">
        <v>2710695</v>
      </c>
      <c r="BL1581" s="11">
        <v>2884787</v>
      </c>
      <c r="BM1581" s="11">
        <v>2080621</v>
      </c>
      <c r="BN1581" s="11">
        <v>814138</v>
      </c>
      <c r="BO1581" s="11">
        <v>892488</v>
      </c>
      <c r="BP1581" s="11">
        <v>2130091</v>
      </c>
      <c r="BQ1581" s="11">
        <v>2187584</v>
      </c>
      <c r="BR1581" s="11">
        <v>1432816</v>
      </c>
      <c r="BS1581" s="11">
        <v>1700425</v>
      </c>
      <c r="BT1581" s="11">
        <v>0</v>
      </c>
      <c r="BU1581" s="11">
        <v>1405103</v>
      </c>
      <c r="BV1581" s="11">
        <v>3138183</v>
      </c>
      <c r="BW1581" s="11">
        <v>2710695</v>
      </c>
      <c r="BX1581" s="11">
        <v>2884787</v>
      </c>
      <c r="BY1581" s="11">
        <v>2080621</v>
      </c>
      <c r="BZ1581" s="11">
        <v>814138</v>
      </c>
      <c r="CA1581" s="11">
        <v>892488</v>
      </c>
      <c r="CB1581" s="11">
        <v>185551</v>
      </c>
      <c r="CC1581" s="11">
        <v>186501</v>
      </c>
      <c r="CD1581" s="11">
        <v>119362</v>
      </c>
      <c r="CE1581" s="11">
        <v>142225</v>
      </c>
      <c r="CF1581" s="11">
        <v>0</v>
      </c>
      <c r="CG1581" s="11">
        <v>112838</v>
      </c>
      <c r="CH1581" s="11">
        <v>246745</v>
      </c>
      <c r="CI1581" s="11">
        <v>219701</v>
      </c>
      <c r="CJ1581" s="11">
        <v>238723</v>
      </c>
      <c r="CK1581" s="11">
        <v>167650</v>
      </c>
      <c r="CL1581" s="11">
        <v>65255</v>
      </c>
      <c r="CM1581" s="11">
        <v>76669</v>
      </c>
      <c r="CN1581" s="11">
        <v>19416681</v>
      </c>
      <c r="CO1581" s="11">
        <v>19416681</v>
      </c>
      <c r="CP1581" s="11">
        <v>21376931</v>
      </c>
      <c r="CQ1581" s="11">
        <v>21376931</v>
      </c>
      <c r="CR1581" s="11">
        <v>1761220</v>
      </c>
      <c r="CS1581" s="9">
        <v>2024</v>
      </c>
    </row>
    <row r="1582" spans="1:97" x14ac:dyDescent="0.3">
      <c r="A1582" s="9">
        <v>8002</v>
      </c>
      <c r="B1582" s="10" t="s">
        <v>107</v>
      </c>
      <c r="C1582" s="9" t="s">
        <v>108</v>
      </c>
      <c r="D1582" s="10" t="s">
        <v>1067</v>
      </c>
      <c r="E1582" s="10" t="s">
        <v>579</v>
      </c>
      <c r="F1582" s="9">
        <v>62032</v>
      </c>
      <c r="G1582" s="10" t="s">
        <v>580</v>
      </c>
      <c r="H1582" s="10" t="s">
        <v>322</v>
      </c>
      <c r="I1582" s="10" t="s">
        <v>323</v>
      </c>
      <c r="J1582" s="10" t="s">
        <v>3</v>
      </c>
      <c r="K1582" s="9">
        <v>22</v>
      </c>
      <c r="L1582" s="9">
        <v>2</v>
      </c>
      <c r="M1582" s="10" t="s">
        <v>219</v>
      </c>
      <c r="N1582" s="10" t="s">
        <v>120</v>
      </c>
      <c r="O1582" s="10" t="s">
        <v>127</v>
      </c>
      <c r="P1582" s="10" t="s">
        <v>127</v>
      </c>
      <c r="Q1582" s="10" t="s">
        <v>324</v>
      </c>
      <c r="R1582" s="10" t="s">
        <v>3</v>
      </c>
      <c r="S1582" s="10" t="s">
        <v>128</v>
      </c>
      <c r="T1582" s="11">
        <v>0</v>
      </c>
      <c r="U1582" s="11">
        <v>0</v>
      </c>
      <c r="V1582" s="11">
        <v>0</v>
      </c>
      <c r="W1582" s="11">
        <v>0</v>
      </c>
      <c r="X1582" s="11">
        <v>0</v>
      </c>
      <c r="Y1582" s="11">
        <v>65</v>
      </c>
      <c r="Z1582" s="11">
        <v>38</v>
      </c>
      <c r="AA1582" s="11">
        <v>25</v>
      </c>
      <c r="AB1582" s="11">
        <v>0</v>
      </c>
      <c r="AC1582" s="11">
        <v>44</v>
      </c>
      <c r="AD1582" s="11">
        <v>76</v>
      </c>
      <c r="AE1582" s="11">
        <v>208</v>
      </c>
      <c r="AF1582" s="11">
        <v>0</v>
      </c>
      <c r="AG1582" s="11">
        <v>0</v>
      </c>
      <c r="AH1582" s="11">
        <v>0</v>
      </c>
      <c r="AI1582" s="11">
        <v>0</v>
      </c>
      <c r="AJ1582" s="11">
        <v>0</v>
      </c>
      <c r="AK1582" s="11">
        <v>65</v>
      </c>
      <c r="AL1582" s="11">
        <v>38</v>
      </c>
      <c r="AM1582" s="11">
        <v>25</v>
      </c>
      <c r="AN1582" s="11">
        <v>0</v>
      </c>
      <c r="AO1582" s="11">
        <v>44</v>
      </c>
      <c r="AP1582" s="11">
        <v>76</v>
      </c>
      <c r="AQ1582" s="11">
        <v>208</v>
      </c>
      <c r="AR1582" s="12">
        <v>0</v>
      </c>
      <c r="AS1582" s="12">
        <v>0</v>
      </c>
      <c r="AT1582" s="12">
        <v>0</v>
      </c>
      <c r="AU1582" s="12">
        <v>0</v>
      </c>
      <c r="AV1582" s="12">
        <v>0</v>
      </c>
      <c r="AW1582" s="12">
        <v>5.8</v>
      </c>
      <c r="AX1582" s="12">
        <v>5.8</v>
      </c>
      <c r="AY1582" s="12">
        <v>5.8</v>
      </c>
      <c r="AZ1582" s="12">
        <v>0</v>
      </c>
      <c r="BA1582" s="12">
        <v>5.8</v>
      </c>
      <c r="BB1582" s="12">
        <v>5.8</v>
      </c>
      <c r="BC1582" s="12">
        <v>5.8</v>
      </c>
      <c r="BD1582" s="11">
        <v>0</v>
      </c>
      <c r="BE1582" s="11">
        <v>0</v>
      </c>
      <c r="BF1582" s="11">
        <v>0</v>
      </c>
      <c r="BG1582" s="11">
        <v>0</v>
      </c>
      <c r="BH1582" s="11">
        <v>0</v>
      </c>
      <c r="BI1582" s="11">
        <v>377</v>
      </c>
      <c r="BJ1582" s="11">
        <v>220</v>
      </c>
      <c r="BK1582" s="11">
        <v>145</v>
      </c>
      <c r="BL1582" s="11">
        <v>0</v>
      </c>
      <c r="BM1582" s="11">
        <v>255</v>
      </c>
      <c r="BN1582" s="11">
        <v>441</v>
      </c>
      <c r="BO1582" s="11">
        <v>1206</v>
      </c>
      <c r="BP1582" s="11">
        <v>0</v>
      </c>
      <c r="BQ1582" s="11">
        <v>0</v>
      </c>
      <c r="BR1582" s="11">
        <v>0</v>
      </c>
      <c r="BS1582" s="11">
        <v>0</v>
      </c>
      <c r="BT1582" s="11">
        <v>0</v>
      </c>
      <c r="BU1582" s="11">
        <v>377</v>
      </c>
      <c r="BV1582" s="11">
        <v>220</v>
      </c>
      <c r="BW1582" s="11">
        <v>145</v>
      </c>
      <c r="BX1582" s="11">
        <v>0</v>
      </c>
      <c r="BY1582" s="11">
        <v>255</v>
      </c>
      <c r="BZ1582" s="11">
        <v>441</v>
      </c>
      <c r="CA1582" s="11">
        <v>1206</v>
      </c>
      <c r="CB1582" s="11">
        <v>0</v>
      </c>
      <c r="CC1582" s="11">
        <v>0</v>
      </c>
      <c r="CD1582" s="11">
        <v>0</v>
      </c>
      <c r="CE1582" s="11">
        <v>0</v>
      </c>
      <c r="CF1582" s="11">
        <v>0</v>
      </c>
      <c r="CG1582" s="11">
        <v>26.692</v>
      </c>
      <c r="CH1582" s="11">
        <v>16.349</v>
      </c>
      <c r="CI1582" s="11">
        <v>11.24</v>
      </c>
      <c r="CJ1582" s="11">
        <v>0</v>
      </c>
      <c r="CK1582" s="11">
        <v>19.152999999999999</v>
      </c>
      <c r="CL1582" s="11">
        <v>31.698</v>
      </c>
      <c r="CM1582" s="11">
        <v>96.53</v>
      </c>
      <c r="CN1582" s="11">
        <v>456</v>
      </c>
      <c r="CO1582" s="11">
        <v>456</v>
      </c>
      <c r="CP1582" s="11">
        <v>2644</v>
      </c>
      <c r="CQ1582" s="11">
        <v>2644</v>
      </c>
      <c r="CR1582" s="11">
        <v>201.66200000000001</v>
      </c>
      <c r="CS1582" s="9">
        <v>2024</v>
      </c>
    </row>
    <row r="1583" spans="1:97" x14ac:dyDescent="0.3">
      <c r="A1583" s="9">
        <v>8002</v>
      </c>
      <c r="B1583" s="10" t="s">
        <v>107</v>
      </c>
      <c r="C1583" s="9" t="s">
        <v>108</v>
      </c>
      <c r="D1583" s="10" t="s">
        <v>1067</v>
      </c>
      <c r="E1583" s="10" t="s">
        <v>579</v>
      </c>
      <c r="F1583" s="9">
        <v>62032</v>
      </c>
      <c r="G1583" s="10" t="s">
        <v>580</v>
      </c>
      <c r="H1583" s="10" t="s">
        <v>322</v>
      </c>
      <c r="I1583" s="10" t="s">
        <v>323</v>
      </c>
      <c r="J1583" s="10" t="s">
        <v>3</v>
      </c>
      <c r="K1583" s="9">
        <v>22</v>
      </c>
      <c r="L1583" s="9">
        <v>2</v>
      </c>
      <c r="M1583" s="10" t="s">
        <v>219</v>
      </c>
      <c r="N1583" s="10" t="s">
        <v>120</v>
      </c>
      <c r="O1583" s="10" t="s">
        <v>116</v>
      </c>
      <c r="P1583" s="10" t="s">
        <v>116</v>
      </c>
      <c r="Q1583" s="10" t="s">
        <v>324</v>
      </c>
      <c r="R1583" s="10" t="s">
        <v>3</v>
      </c>
      <c r="S1583" s="10" t="s">
        <v>118</v>
      </c>
      <c r="T1583" s="11">
        <v>0</v>
      </c>
      <c r="U1583" s="11">
        <v>0</v>
      </c>
      <c r="V1583" s="11">
        <v>0</v>
      </c>
      <c r="W1583" s="11">
        <v>0</v>
      </c>
      <c r="X1583" s="11">
        <v>0</v>
      </c>
      <c r="Y1583" s="11">
        <v>95760</v>
      </c>
      <c r="Z1583" s="11">
        <v>197936</v>
      </c>
      <c r="AA1583" s="11">
        <v>160951</v>
      </c>
      <c r="AB1583" s="11">
        <v>0</v>
      </c>
      <c r="AC1583" s="11">
        <v>127039</v>
      </c>
      <c r="AD1583" s="11">
        <v>89769</v>
      </c>
      <c r="AE1583" s="11">
        <v>0</v>
      </c>
      <c r="AF1583" s="11">
        <v>0</v>
      </c>
      <c r="AG1583" s="11">
        <v>0</v>
      </c>
      <c r="AH1583" s="11">
        <v>0</v>
      </c>
      <c r="AI1583" s="11">
        <v>0</v>
      </c>
      <c r="AJ1583" s="11">
        <v>0</v>
      </c>
      <c r="AK1583" s="11">
        <v>95760</v>
      </c>
      <c r="AL1583" s="11">
        <v>197936</v>
      </c>
      <c r="AM1583" s="11">
        <v>160951</v>
      </c>
      <c r="AN1583" s="11">
        <v>0</v>
      </c>
      <c r="AO1583" s="11">
        <v>127039</v>
      </c>
      <c r="AP1583" s="11">
        <v>89769</v>
      </c>
      <c r="AQ1583" s="11">
        <v>0</v>
      </c>
      <c r="AR1583" s="12">
        <v>0</v>
      </c>
      <c r="AS1583" s="12">
        <v>0</v>
      </c>
      <c r="AT1583" s="12">
        <v>0</v>
      </c>
      <c r="AU1583" s="12">
        <v>0</v>
      </c>
      <c r="AV1583" s="12">
        <v>0</v>
      </c>
      <c r="AW1583" s="12">
        <v>1.04</v>
      </c>
      <c r="AX1583" s="12">
        <v>1.04</v>
      </c>
      <c r="AY1583" s="12">
        <v>1.04</v>
      </c>
      <c r="AZ1583" s="12">
        <v>0</v>
      </c>
      <c r="BA1583" s="12">
        <v>1.04</v>
      </c>
      <c r="BB1583" s="12">
        <v>1.04</v>
      </c>
      <c r="BC1583" s="12">
        <v>0</v>
      </c>
      <c r="BD1583" s="11">
        <v>0</v>
      </c>
      <c r="BE1583" s="11">
        <v>0</v>
      </c>
      <c r="BF1583" s="11">
        <v>0</v>
      </c>
      <c r="BG1583" s="11">
        <v>0</v>
      </c>
      <c r="BH1583" s="11">
        <v>0</v>
      </c>
      <c r="BI1583" s="11">
        <v>99590</v>
      </c>
      <c r="BJ1583" s="11">
        <v>205853</v>
      </c>
      <c r="BK1583" s="11">
        <v>167389</v>
      </c>
      <c r="BL1583" s="11">
        <v>0</v>
      </c>
      <c r="BM1583" s="11">
        <v>132121</v>
      </c>
      <c r="BN1583" s="11">
        <v>93360</v>
      </c>
      <c r="BO1583" s="11">
        <v>0</v>
      </c>
      <c r="BP1583" s="11">
        <v>0</v>
      </c>
      <c r="BQ1583" s="11">
        <v>0</v>
      </c>
      <c r="BR1583" s="11">
        <v>0</v>
      </c>
      <c r="BS1583" s="11">
        <v>0</v>
      </c>
      <c r="BT1583" s="11">
        <v>0</v>
      </c>
      <c r="BU1583" s="11">
        <v>99590</v>
      </c>
      <c r="BV1583" s="11">
        <v>205853</v>
      </c>
      <c r="BW1583" s="11">
        <v>167389</v>
      </c>
      <c r="BX1583" s="11">
        <v>0</v>
      </c>
      <c r="BY1583" s="11">
        <v>132121</v>
      </c>
      <c r="BZ1583" s="11">
        <v>93360</v>
      </c>
      <c r="CA1583" s="11">
        <v>0</v>
      </c>
      <c r="CB1583" s="11">
        <v>0</v>
      </c>
      <c r="CC1583" s="11">
        <v>0</v>
      </c>
      <c r="CD1583" s="11">
        <v>0</v>
      </c>
      <c r="CE1583" s="11">
        <v>0</v>
      </c>
      <c r="CF1583" s="11">
        <v>0</v>
      </c>
      <c r="CG1583" s="11">
        <v>7051.0290000000005</v>
      </c>
      <c r="CH1583" s="11">
        <v>15270.183000000001</v>
      </c>
      <c r="CI1583" s="11">
        <v>12975.607</v>
      </c>
      <c r="CJ1583" s="11">
        <v>0</v>
      </c>
      <c r="CK1583" s="11">
        <v>9915.8469999999998</v>
      </c>
      <c r="CL1583" s="11">
        <v>6713.5739999999996</v>
      </c>
      <c r="CM1583" s="11">
        <v>0</v>
      </c>
      <c r="CN1583" s="11">
        <v>671455</v>
      </c>
      <c r="CO1583" s="11">
        <v>671455</v>
      </c>
      <c r="CP1583" s="11">
        <v>698313</v>
      </c>
      <c r="CQ1583" s="11">
        <v>698313</v>
      </c>
      <c r="CR1583" s="11">
        <v>51926.239999999998</v>
      </c>
      <c r="CS1583" s="9">
        <v>2024</v>
      </c>
    </row>
    <row r="1584" spans="1:97" x14ac:dyDescent="0.3">
      <c r="A1584" s="9">
        <v>8002</v>
      </c>
      <c r="B1584" s="10" t="s">
        <v>107</v>
      </c>
      <c r="C1584" s="9" t="s">
        <v>108</v>
      </c>
      <c r="D1584" s="10" t="s">
        <v>1067</v>
      </c>
      <c r="E1584" s="10" t="s">
        <v>579</v>
      </c>
      <c r="F1584" s="9">
        <v>62032</v>
      </c>
      <c r="G1584" s="10" t="s">
        <v>580</v>
      </c>
      <c r="H1584" s="10" t="s">
        <v>322</v>
      </c>
      <c r="I1584" s="10" t="s">
        <v>323</v>
      </c>
      <c r="J1584" s="10" t="s">
        <v>3</v>
      </c>
      <c r="K1584" s="9">
        <v>22</v>
      </c>
      <c r="L1584" s="9">
        <v>2</v>
      </c>
      <c r="M1584" s="10" t="s">
        <v>219</v>
      </c>
      <c r="N1584" s="10" t="s">
        <v>120</v>
      </c>
      <c r="O1584" s="10" t="s">
        <v>172</v>
      </c>
      <c r="P1584" s="10" t="s">
        <v>172</v>
      </c>
      <c r="Q1584" s="10" t="s">
        <v>324</v>
      </c>
      <c r="R1584" s="10" t="s">
        <v>3</v>
      </c>
      <c r="S1584" s="10" t="s">
        <v>128</v>
      </c>
      <c r="T1584" s="11">
        <v>0</v>
      </c>
      <c r="U1584" s="11">
        <v>0</v>
      </c>
      <c r="V1584" s="11">
        <v>0</v>
      </c>
      <c r="W1584" s="11">
        <v>0</v>
      </c>
      <c r="X1584" s="11">
        <v>0</v>
      </c>
      <c r="Y1584" s="11">
        <v>4894</v>
      </c>
      <c r="Z1584" s="11">
        <v>138</v>
      </c>
      <c r="AA1584" s="11">
        <v>2416</v>
      </c>
      <c r="AB1584" s="11">
        <v>0</v>
      </c>
      <c r="AC1584" s="11">
        <v>0</v>
      </c>
      <c r="AD1584" s="11">
        <v>836</v>
      </c>
      <c r="AE1584" s="11">
        <v>3847</v>
      </c>
      <c r="AF1584" s="11">
        <v>0</v>
      </c>
      <c r="AG1584" s="11">
        <v>0</v>
      </c>
      <c r="AH1584" s="11">
        <v>0</v>
      </c>
      <c r="AI1584" s="11">
        <v>0</v>
      </c>
      <c r="AJ1584" s="11">
        <v>0</v>
      </c>
      <c r="AK1584" s="11">
        <v>4894</v>
      </c>
      <c r="AL1584" s="11">
        <v>138</v>
      </c>
      <c r="AM1584" s="11">
        <v>2416</v>
      </c>
      <c r="AN1584" s="11">
        <v>0</v>
      </c>
      <c r="AO1584" s="11">
        <v>0</v>
      </c>
      <c r="AP1584" s="11">
        <v>836</v>
      </c>
      <c r="AQ1584" s="11">
        <v>3847</v>
      </c>
      <c r="AR1584" s="12">
        <v>0</v>
      </c>
      <c r="AS1584" s="12">
        <v>0</v>
      </c>
      <c r="AT1584" s="12">
        <v>0</v>
      </c>
      <c r="AU1584" s="12">
        <v>0</v>
      </c>
      <c r="AV1584" s="12">
        <v>0</v>
      </c>
      <c r="AW1584" s="12">
        <v>6.2</v>
      </c>
      <c r="AX1584" s="12">
        <v>6.2</v>
      </c>
      <c r="AY1584" s="12">
        <v>6.2</v>
      </c>
      <c r="AZ1584" s="12">
        <v>0</v>
      </c>
      <c r="BA1584" s="12">
        <v>0</v>
      </c>
      <c r="BB1584" s="12">
        <v>6.2</v>
      </c>
      <c r="BC1584" s="12">
        <v>6.2</v>
      </c>
      <c r="BD1584" s="11">
        <v>0</v>
      </c>
      <c r="BE1584" s="11">
        <v>0</v>
      </c>
      <c r="BF1584" s="11">
        <v>0</v>
      </c>
      <c r="BG1584" s="11">
        <v>0</v>
      </c>
      <c r="BH1584" s="11">
        <v>0</v>
      </c>
      <c r="BI1584" s="11">
        <v>30343</v>
      </c>
      <c r="BJ1584" s="11">
        <v>856</v>
      </c>
      <c r="BK1584" s="11">
        <v>14979</v>
      </c>
      <c r="BL1584" s="11">
        <v>0</v>
      </c>
      <c r="BM1584" s="11">
        <v>0</v>
      </c>
      <c r="BN1584" s="11">
        <v>5183</v>
      </c>
      <c r="BO1584" s="11">
        <v>23851</v>
      </c>
      <c r="BP1584" s="11">
        <v>0</v>
      </c>
      <c r="BQ1584" s="11">
        <v>0</v>
      </c>
      <c r="BR1584" s="11">
        <v>0</v>
      </c>
      <c r="BS1584" s="11">
        <v>0</v>
      </c>
      <c r="BT1584" s="11">
        <v>0</v>
      </c>
      <c r="BU1584" s="11">
        <v>30343</v>
      </c>
      <c r="BV1584" s="11">
        <v>856</v>
      </c>
      <c r="BW1584" s="11">
        <v>14979</v>
      </c>
      <c r="BX1584" s="11">
        <v>0</v>
      </c>
      <c r="BY1584" s="11">
        <v>0</v>
      </c>
      <c r="BZ1584" s="11">
        <v>5183</v>
      </c>
      <c r="CA1584" s="11">
        <v>23851</v>
      </c>
      <c r="CB1584" s="11">
        <v>0</v>
      </c>
      <c r="CC1584" s="11">
        <v>0</v>
      </c>
      <c r="CD1584" s="11">
        <v>0</v>
      </c>
      <c r="CE1584" s="11">
        <v>0</v>
      </c>
      <c r="CF1584" s="11">
        <v>0</v>
      </c>
      <c r="CG1584" s="11">
        <v>2148.279</v>
      </c>
      <c r="CH1584" s="11">
        <v>63.468000000000004</v>
      </c>
      <c r="CI1584" s="11">
        <v>1161.153</v>
      </c>
      <c r="CJ1584" s="11">
        <v>0</v>
      </c>
      <c r="CK1584" s="11">
        <v>0</v>
      </c>
      <c r="CL1584" s="11">
        <v>372.72800000000001</v>
      </c>
      <c r="CM1584" s="11">
        <v>1908.47</v>
      </c>
      <c r="CN1584" s="11">
        <v>12131</v>
      </c>
      <c r="CO1584" s="11">
        <v>12131</v>
      </c>
      <c r="CP1584" s="11">
        <v>75212</v>
      </c>
      <c r="CQ1584" s="11">
        <v>75212</v>
      </c>
      <c r="CR1584" s="11">
        <v>5654.098</v>
      </c>
      <c r="CS1584" s="9">
        <v>2024</v>
      </c>
    </row>
    <row r="1585" spans="1:97" x14ac:dyDescent="0.3">
      <c r="A1585" s="9">
        <v>8005</v>
      </c>
      <c r="B1585" s="10" t="s">
        <v>107</v>
      </c>
      <c r="C1585" s="9" t="s">
        <v>108</v>
      </c>
      <c r="D1585" s="10" t="s">
        <v>1068</v>
      </c>
      <c r="E1585" s="10" t="s">
        <v>1069</v>
      </c>
      <c r="F1585" s="9">
        <v>54765</v>
      </c>
      <c r="G1585" s="10" t="s">
        <v>327</v>
      </c>
      <c r="H1585" s="10" t="s">
        <v>322</v>
      </c>
      <c r="I1585" s="10" t="s">
        <v>323</v>
      </c>
      <c r="J1585" s="10" t="s">
        <v>3</v>
      </c>
      <c r="K1585" s="9">
        <v>22</v>
      </c>
      <c r="L1585" s="9">
        <v>2</v>
      </c>
      <c r="M1585" s="10" t="s">
        <v>219</v>
      </c>
      <c r="N1585" s="10" t="s">
        <v>155</v>
      </c>
      <c r="O1585" s="10" t="s">
        <v>156</v>
      </c>
      <c r="P1585" s="10" t="s">
        <v>157</v>
      </c>
      <c r="Q1585" s="10" t="s">
        <v>324</v>
      </c>
      <c r="R1585" s="10" t="s">
        <v>3</v>
      </c>
      <c r="S1585" s="10" t="s">
        <v>159</v>
      </c>
      <c r="T1585" s="11">
        <v>90070</v>
      </c>
      <c r="U1585" s="11">
        <v>84244</v>
      </c>
      <c r="V1585" s="11">
        <v>85623</v>
      </c>
      <c r="W1585" s="11">
        <v>66837</v>
      </c>
      <c r="X1585" s="11">
        <v>93512</v>
      </c>
      <c r="Y1585" s="11">
        <v>81562</v>
      </c>
      <c r="Z1585" s="11">
        <v>95533</v>
      </c>
      <c r="AA1585" s="11">
        <v>94436</v>
      </c>
      <c r="AB1585" s="11">
        <v>84313</v>
      </c>
      <c r="AC1585" s="11">
        <v>87511</v>
      </c>
      <c r="AD1585" s="11">
        <v>95087</v>
      </c>
      <c r="AE1585" s="11">
        <v>29164</v>
      </c>
      <c r="AF1585" s="11">
        <v>90070</v>
      </c>
      <c r="AG1585" s="11">
        <v>84244</v>
      </c>
      <c r="AH1585" s="11">
        <v>85623</v>
      </c>
      <c r="AI1585" s="11">
        <v>66837</v>
      </c>
      <c r="AJ1585" s="11">
        <v>93512</v>
      </c>
      <c r="AK1585" s="11">
        <v>81562</v>
      </c>
      <c r="AL1585" s="11">
        <v>95533</v>
      </c>
      <c r="AM1585" s="11">
        <v>94436</v>
      </c>
      <c r="AN1585" s="11">
        <v>84313</v>
      </c>
      <c r="AO1585" s="11">
        <v>87511</v>
      </c>
      <c r="AP1585" s="11">
        <v>95087</v>
      </c>
      <c r="AQ1585" s="11">
        <v>29164</v>
      </c>
      <c r="AR1585" s="12">
        <v>0</v>
      </c>
      <c r="AS1585" s="12">
        <v>0</v>
      </c>
      <c r="AT1585" s="12">
        <v>0</v>
      </c>
      <c r="AU1585" s="12">
        <v>0</v>
      </c>
      <c r="AV1585" s="12">
        <v>0</v>
      </c>
      <c r="AW1585" s="12">
        <v>0</v>
      </c>
      <c r="AX1585" s="12">
        <v>0</v>
      </c>
      <c r="AY1585" s="12">
        <v>0</v>
      </c>
      <c r="AZ1585" s="12">
        <v>0</v>
      </c>
      <c r="BA1585" s="12">
        <v>0</v>
      </c>
      <c r="BB1585" s="12">
        <v>0</v>
      </c>
      <c r="BC1585" s="12">
        <v>0</v>
      </c>
      <c r="BD1585" s="11">
        <v>0</v>
      </c>
      <c r="BE1585" s="11">
        <v>0</v>
      </c>
      <c r="BF1585" s="11">
        <v>0</v>
      </c>
      <c r="BG1585" s="11">
        <v>0</v>
      </c>
      <c r="BH1585" s="11">
        <v>0</v>
      </c>
      <c r="BI1585" s="11">
        <v>0</v>
      </c>
      <c r="BJ1585" s="11">
        <v>0</v>
      </c>
      <c r="BK1585" s="11">
        <v>0</v>
      </c>
      <c r="BL1585" s="11">
        <v>0</v>
      </c>
      <c r="BM1585" s="11">
        <v>0</v>
      </c>
      <c r="BN1585" s="11">
        <v>0</v>
      </c>
      <c r="BO1585" s="11">
        <v>0</v>
      </c>
      <c r="BP1585" s="11">
        <v>0</v>
      </c>
      <c r="BQ1585" s="11">
        <v>0</v>
      </c>
      <c r="BR1585" s="11">
        <v>0</v>
      </c>
      <c r="BS1585" s="11">
        <v>0</v>
      </c>
      <c r="BT1585" s="11">
        <v>0</v>
      </c>
      <c r="BU1585" s="11">
        <v>0</v>
      </c>
      <c r="BV1585" s="11">
        <v>0</v>
      </c>
      <c r="BW1585" s="11">
        <v>0</v>
      </c>
      <c r="BX1585" s="11">
        <v>0</v>
      </c>
      <c r="BY1585" s="11">
        <v>0</v>
      </c>
      <c r="BZ1585" s="11">
        <v>0</v>
      </c>
      <c r="CA1585" s="11">
        <v>0</v>
      </c>
      <c r="CB1585" s="11">
        <v>-19581</v>
      </c>
      <c r="CC1585" s="11">
        <v>-18233</v>
      </c>
      <c r="CD1585" s="11">
        <v>-19832</v>
      </c>
      <c r="CE1585" s="11">
        <v>-14264</v>
      </c>
      <c r="CF1585" s="11">
        <v>-20587</v>
      </c>
      <c r="CG1585" s="11">
        <v>-16933</v>
      </c>
      <c r="CH1585" s="11">
        <v>-19798</v>
      </c>
      <c r="CI1585" s="11">
        <v>-22353</v>
      </c>
      <c r="CJ1585" s="11">
        <v>-14579</v>
      </c>
      <c r="CK1585" s="11">
        <v>-19183</v>
      </c>
      <c r="CL1585" s="11">
        <v>-21652</v>
      </c>
      <c r="CM1585" s="11">
        <v>-5424</v>
      </c>
      <c r="CN1585" s="11">
        <v>987892</v>
      </c>
      <c r="CO1585" s="11">
        <v>987892</v>
      </c>
      <c r="CP1585" s="11">
        <v>0</v>
      </c>
      <c r="CQ1585" s="11">
        <v>0</v>
      </c>
      <c r="CR1585" s="11">
        <v>-212419</v>
      </c>
      <c r="CS1585" s="9">
        <v>2024</v>
      </c>
    </row>
    <row r="1586" spans="1:97" x14ac:dyDescent="0.3">
      <c r="A1586" s="9">
        <v>8006</v>
      </c>
      <c r="B1586" s="10" t="s">
        <v>107</v>
      </c>
      <c r="C1586" s="9" t="s">
        <v>108</v>
      </c>
      <c r="D1586" s="10" t="s">
        <v>1070</v>
      </c>
      <c r="E1586" s="10" t="s">
        <v>1071</v>
      </c>
      <c r="F1586" s="9">
        <v>5511</v>
      </c>
      <c r="G1586" s="10" t="s">
        <v>607</v>
      </c>
      <c r="H1586" s="10" t="s">
        <v>585</v>
      </c>
      <c r="I1586" s="10" t="s">
        <v>323</v>
      </c>
      <c r="J1586" s="10" t="s">
        <v>3</v>
      </c>
      <c r="K1586" s="9">
        <v>22</v>
      </c>
      <c r="L1586" s="9">
        <v>2</v>
      </c>
      <c r="M1586" s="10" t="s">
        <v>219</v>
      </c>
      <c r="N1586" s="10" t="s">
        <v>120</v>
      </c>
      <c r="O1586" s="10" t="s">
        <v>127</v>
      </c>
      <c r="P1586" s="10" t="s">
        <v>127</v>
      </c>
      <c r="Q1586" s="10" t="s">
        <v>608</v>
      </c>
      <c r="R1586" s="10" t="s">
        <v>3</v>
      </c>
      <c r="S1586" s="10" t="s">
        <v>128</v>
      </c>
      <c r="T1586" s="11">
        <v>0</v>
      </c>
      <c r="U1586" s="11">
        <v>0</v>
      </c>
      <c r="V1586" s="11">
        <v>0</v>
      </c>
      <c r="W1586" s="11">
        <v>0</v>
      </c>
      <c r="X1586" s="11">
        <v>0</v>
      </c>
      <c r="Y1586" s="11">
        <v>0</v>
      </c>
      <c r="Z1586" s="11">
        <v>0</v>
      </c>
      <c r="AA1586" s="11">
        <v>0</v>
      </c>
      <c r="AB1586" s="11">
        <v>0</v>
      </c>
      <c r="AC1586" s="11">
        <v>0</v>
      </c>
      <c r="AD1586" s="11">
        <v>0</v>
      </c>
      <c r="AE1586" s="11">
        <v>0</v>
      </c>
      <c r="AF1586" s="11">
        <v>0</v>
      </c>
      <c r="AG1586" s="11">
        <v>0</v>
      </c>
      <c r="AH1586" s="11">
        <v>0</v>
      </c>
      <c r="AI1586" s="11">
        <v>0</v>
      </c>
      <c r="AJ1586" s="11">
        <v>0</v>
      </c>
      <c r="AK1586" s="11">
        <v>0</v>
      </c>
      <c r="AL1586" s="11">
        <v>0</v>
      </c>
      <c r="AM1586" s="11">
        <v>0</v>
      </c>
      <c r="AN1586" s="11">
        <v>0</v>
      </c>
      <c r="AO1586" s="11">
        <v>0</v>
      </c>
      <c r="AP1586" s="11">
        <v>0</v>
      </c>
      <c r="AQ1586" s="11">
        <v>0</v>
      </c>
      <c r="AR1586" s="12">
        <v>0</v>
      </c>
      <c r="AS1586" s="12">
        <v>0</v>
      </c>
      <c r="AT1586" s="12">
        <v>0</v>
      </c>
      <c r="AU1586" s="12">
        <v>0</v>
      </c>
      <c r="AV1586" s="12">
        <v>0</v>
      </c>
      <c r="AW1586" s="12">
        <v>0</v>
      </c>
      <c r="AX1586" s="12">
        <v>0</v>
      </c>
      <c r="AY1586" s="12">
        <v>0</v>
      </c>
      <c r="AZ1586" s="12">
        <v>0</v>
      </c>
      <c r="BA1586" s="12">
        <v>0</v>
      </c>
      <c r="BB1586" s="12">
        <v>0</v>
      </c>
      <c r="BC1586" s="12">
        <v>0</v>
      </c>
      <c r="BD1586" s="11">
        <v>0</v>
      </c>
      <c r="BE1586" s="11">
        <v>0</v>
      </c>
      <c r="BF1586" s="11">
        <v>0</v>
      </c>
      <c r="BG1586" s="11">
        <v>0</v>
      </c>
      <c r="BH1586" s="11">
        <v>0</v>
      </c>
      <c r="BI1586" s="11">
        <v>0</v>
      </c>
      <c r="BJ1586" s="11">
        <v>0</v>
      </c>
      <c r="BK1586" s="11">
        <v>0</v>
      </c>
      <c r="BL1586" s="11">
        <v>0</v>
      </c>
      <c r="BM1586" s="11">
        <v>0</v>
      </c>
      <c r="BN1586" s="11">
        <v>0</v>
      </c>
      <c r="BO1586" s="11">
        <v>0</v>
      </c>
      <c r="BP1586" s="11">
        <v>0</v>
      </c>
      <c r="BQ1586" s="11">
        <v>0</v>
      </c>
      <c r="BR1586" s="11">
        <v>0</v>
      </c>
      <c r="BS1586" s="11">
        <v>0</v>
      </c>
      <c r="BT1586" s="11">
        <v>0</v>
      </c>
      <c r="BU1586" s="11">
        <v>0</v>
      </c>
      <c r="BV1586" s="11">
        <v>0</v>
      </c>
      <c r="BW1586" s="11">
        <v>0</v>
      </c>
      <c r="BX1586" s="11">
        <v>0</v>
      </c>
      <c r="BY1586" s="11">
        <v>0</v>
      </c>
      <c r="BZ1586" s="11">
        <v>0</v>
      </c>
      <c r="CA1586" s="11">
        <v>0</v>
      </c>
      <c r="CB1586" s="11">
        <v>0</v>
      </c>
      <c r="CC1586" s="11">
        <v>0</v>
      </c>
      <c r="CD1586" s="11">
        <v>0</v>
      </c>
      <c r="CE1586" s="11">
        <v>0</v>
      </c>
      <c r="CF1586" s="11">
        <v>0</v>
      </c>
      <c r="CG1586" s="11">
        <v>0</v>
      </c>
      <c r="CH1586" s="11">
        <v>0</v>
      </c>
      <c r="CI1586" s="11">
        <v>0</v>
      </c>
      <c r="CJ1586" s="11">
        <v>0</v>
      </c>
      <c r="CK1586" s="11">
        <v>0</v>
      </c>
      <c r="CL1586" s="11">
        <v>0</v>
      </c>
      <c r="CM1586" s="11">
        <v>0</v>
      </c>
      <c r="CN1586" s="11">
        <v>0</v>
      </c>
      <c r="CO1586" s="11">
        <v>0</v>
      </c>
      <c r="CP1586" s="11">
        <v>0</v>
      </c>
      <c r="CQ1586" s="11">
        <v>0</v>
      </c>
      <c r="CR1586" s="11">
        <v>0</v>
      </c>
      <c r="CS1586" s="9">
        <v>2024</v>
      </c>
    </row>
    <row r="1587" spans="1:97" x14ac:dyDescent="0.3">
      <c r="A1587" s="9">
        <v>8006</v>
      </c>
      <c r="B1587" s="10" t="s">
        <v>107</v>
      </c>
      <c r="C1587" s="9" t="s">
        <v>108</v>
      </c>
      <c r="D1587" s="10" t="s">
        <v>1070</v>
      </c>
      <c r="E1587" s="10" t="s">
        <v>1071</v>
      </c>
      <c r="F1587" s="9">
        <v>5511</v>
      </c>
      <c r="G1587" s="10" t="s">
        <v>607</v>
      </c>
      <c r="H1587" s="10" t="s">
        <v>585</v>
      </c>
      <c r="I1587" s="10" t="s">
        <v>323</v>
      </c>
      <c r="J1587" s="10" t="s">
        <v>3</v>
      </c>
      <c r="K1587" s="9">
        <v>22</v>
      </c>
      <c r="L1587" s="9">
        <v>2</v>
      </c>
      <c r="M1587" s="10" t="s">
        <v>219</v>
      </c>
      <c r="N1587" s="10" t="s">
        <v>120</v>
      </c>
      <c r="O1587" s="10" t="s">
        <v>116</v>
      </c>
      <c r="P1587" s="10" t="s">
        <v>116</v>
      </c>
      <c r="Q1587" s="10" t="s">
        <v>608</v>
      </c>
      <c r="R1587" s="10" t="s">
        <v>3</v>
      </c>
      <c r="S1587" s="10" t="s">
        <v>118</v>
      </c>
      <c r="T1587" s="11">
        <v>65091</v>
      </c>
      <c r="U1587" s="11">
        <v>0</v>
      </c>
      <c r="V1587" s="11">
        <v>0</v>
      </c>
      <c r="W1587" s="11">
        <v>64222</v>
      </c>
      <c r="X1587" s="11">
        <v>0</v>
      </c>
      <c r="Y1587" s="11">
        <v>564413</v>
      </c>
      <c r="Z1587" s="11">
        <v>1149873</v>
      </c>
      <c r="AA1587" s="11">
        <v>584287</v>
      </c>
      <c r="AB1587" s="11">
        <v>92773</v>
      </c>
      <c r="AC1587" s="11">
        <v>0</v>
      </c>
      <c r="AD1587" s="11">
        <v>3504</v>
      </c>
      <c r="AE1587" s="11">
        <v>0</v>
      </c>
      <c r="AF1587" s="11">
        <v>65091</v>
      </c>
      <c r="AG1587" s="11">
        <v>0</v>
      </c>
      <c r="AH1587" s="11">
        <v>0</v>
      </c>
      <c r="AI1587" s="11">
        <v>64222</v>
      </c>
      <c r="AJ1587" s="11">
        <v>0</v>
      </c>
      <c r="AK1587" s="11">
        <v>564413</v>
      </c>
      <c r="AL1587" s="11">
        <v>1149873</v>
      </c>
      <c r="AM1587" s="11">
        <v>584287</v>
      </c>
      <c r="AN1587" s="11">
        <v>92773</v>
      </c>
      <c r="AO1587" s="11">
        <v>0</v>
      </c>
      <c r="AP1587" s="11">
        <v>3504</v>
      </c>
      <c r="AQ1587" s="11">
        <v>0</v>
      </c>
      <c r="AR1587" s="12">
        <v>1.01</v>
      </c>
      <c r="AS1587" s="12">
        <v>0</v>
      </c>
      <c r="AT1587" s="12">
        <v>0</v>
      </c>
      <c r="AU1587" s="12">
        <v>1.01</v>
      </c>
      <c r="AV1587" s="12">
        <v>0</v>
      </c>
      <c r="AW1587" s="12">
        <v>1.01</v>
      </c>
      <c r="AX1587" s="12">
        <v>1.01</v>
      </c>
      <c r="AY1587" s="12">
        <v>1.01</v>
      </c>
      <c r="AZ1587" s="12">
        <v>1.01</v>
      </c>
      <c r="BA1587" s="12">
        <v>0</v>
      </c>
      <c r="BB1587" s="12">
        <v>1.01</v>
      </c>
      <c r="BC1587" s="12">
        <v>0</v>
      </c>
      <c r="BD1587" s="11">
        <v>65742</v>
      </c>
      <c r="BE1587" s="11">
        <v>0</v>
      </c>
      <c r="BF1587" s="11">
        <v>0</v>
      </c>
      <c r="BG1587" s="11">
        <v>64864</v>
      </c>
      <c r="BH1587" s="11">
        <v>0</v>
      </c>
      <c r="BI1587" s="11">
        <v>570057</v>
      </c>
      <c r="BJ1587" s="11">
        <v>1161372</v>
      </c>
      <c r="BK1587" s="11">
        <v>590130</v>
      </c>
      <c r="BL1587" s="11">
        <v>93701</v>
      </c>
      <c r="BM1587" s="11">
        <v>0</v>
      </c>
      <c r="BN1587" s="11">
        <v>3539</v>
      </c>
      <c r="BO1587" s="11">
        <v>0</v>
      </c>
      <c r="BP1587" s="11">
        <v>65742</v>
      </c>
      <c r="BQ1587" s="11">
        <v>0</v>
      </c>
      <c r="BR1587" s="11">
        <v>0</v>
      </c>
      <c r="BS1587" s="11">
        <v>64864</v>
      </c>
      <c r="BT1587" s="11">
        <v>0</v>
      </c>
      <c r="BU1587" s="11">
        <v>570057</v>
      </c>
      <c r="BV1587" s="11">
        <v>1161372</v>
      </c>
      <c r="BW1587" s="11">
        <v>590130</v>
      </c>
      <c r="BX1587" s="11">
        <v>93701</v>
      </c>
      <c r="BY1587" s="11">
        <v>0</v>
      </c>
      <c r="BZ1587" s="11">
        <v>3539</v>
      </c>
      <c r="CA1587" s="11">
        <v>0</v>
      </c>
      <c r="CB1587" s="11">
        <v>5854.2020000000002</v>
      </c>
      <c r="CC1587" s="11">
        <v>0</v>
      </c>
      <c r="CD1587" s="11">
        <v>0</v>
      </c>
      <c r="CE1587" s="11">
        <v>6013.5460000000003</v>
      </c>
      <c r="CF1587" s="11">
        <v>0</v>
      </c>
      <c r="CG1587" s="11">
        <v>49114.07</v>
      </c>
      <c r="CH1587" s="11">
        <v>97877.337</v>
      </c>
      <c r="CI1587" s="11">
        <v>50731.498</v>
      </c>
      <c r="CJ1587" s="11">
        <v>8048</v>
      </c>
      <c r="CK1587" s="11">
        <v>0</v>
      </c>
      <c r="CL1587" s="11">
        <v>11</v>
      </c>
      <c r="CM1587" s="11">
        <v>0</v>
      </c>
      <c r="CN1587" s="11">
        <v>2524163</v>
      </c>
      <c r="CO1587" s="11">
        <v>2524163</v>
      </c>
      <c r="CP1587" s="11">
        <v>2549405</v>
      </c>
      <c r="CQ1587" s="11">
        <v>2549405</v>
      </c>
      <c r="CR1587" s="11">
        <v>217649.65</v>
      </c>
      <c r="CS1587" s="9">
        <v>2024</v>
      </c>
    </row>
    <row r="1588" spans="1:97" x14ac:dyDescent="0.3">
      <c r="A1588" s="9">
        <v>8006</v>
      </c>
      <c r="B1588" s="10" t="s">
        <v>107</v>
      </c>
      <c r="C1588" s="9" t="s">
        <v>108</v>
      </c>
      <c r="D1588" s="10" t="s">
        <v>1070</v>
      </c>
      <c r="E1588" s="10" t="s">
        <v>1071</v>
      </c>
      <c r="F1588" s="9">
        <v>5511</v>
      </c>
      <c r="G1588" s="10" t="s">
        <v>607</v>
      </c>
      <c r="H1588" s="10" t="s">
        <v>585</v>
      </c>
      <c r="I1588" s="10" t="s">
        <v>323</v>
      </c>
      <c r="J1588" s="10" t="s">
        <v>3</v>
      </c>
      <c r="K1588" s="9">
        <v>22</v>
      </c>
      <c r="L1588" s="9">
        <v>2</v>
      </c>
      <c r="M1588" s="10" t="s">
        <v>219</v>
      </c>
      <c r="N1588" s="10" t="s">
        <v>120</v>
      </c>
      <c r="O1588" s="10" t="s">
        <v>172</v>
      </c>
      <c r="P1588" s="10" t="s">
        <v>172</v>
      </c>
      <c r="Q1588" s="10" t="s">
        <v>608</v>
      </c>
      <c r="R1588" s="10" t="s">
        <v>3</v>
      </c>
      <c r="S1588" s="10" t="s">
        <v>128</v>
      </c>
      <c r="T1588" s="11">
        <v>28802</v>
      </c>
      <c r="U1588" s="11">
        <v>0</v>
      </c>
      <c r="V1588" s="11">
        <v>0</v>
      </c>
      <c r="W1588" s="11">
        <v>1252</v>
      </c>
      <c r="X1588" s="11">
        <v>0</v>
      </c>
      <c r="Y1588" s="11">
        <v>3079</v>
      </c>
      <c r="Z1588" s="11">
        <v>991</v>
      </c>
      <c r="AA1588" s="11">
        <v>118</v>
      </c>
      <c r="AB1588" s="11">
        <v>0</v>
      </c>
      <c r="AC1588" s="11">
        <v>0</v>
      </c>
      <c r="AD1588" s="11">
        <v>0</v>
      </c>
      <c r="AE1588" s="11">
        <v>0</v>
      </c>
      <c r="AF1588" s="11">
        <v>28802</v>
      </c>
      <c r="AG1588" s="11">
        <v>0</v>
      </c>
      <c r="AH1588" s="11">
        <v>0</v>
      </c>
      <c r="AI1588" s="11">
        <v>1252</v>
      </c>
      <c r="AJ1588" s="11">
        <v>0</v>
      </c>
      <c r="AK1588" s="11">
        <v>3079</v>
      </c>
      <c r="AL1588" s="11">
        <v>991</v>
      </c>
      <c r="AM1588" s="11">
        <v>118</v>
      </c>
      <c r="AN1588" s="11">
        <v>0</v>
      </c>
      <c r="AO1588" s="11">
        <v>0</v>
      </c>
      <c r="AP1588" s="11">
        <v>0</v>
      </c>
      <c r="AQ1588" s="11">
        <v>0</v>
      </c>
      <c r="AR1588" s="12">
        <v>6.25</v>
      </c>
      <c r="AS1588" s="12">
        <v>0</v>
      </c>
      <c r="AT1588" s="12">
        <v>0</v>
      </c>
      <c r="AU1588" s="12">
        <v>6.25</v>
      </c>
      <c r="AV1588" s="12">
        <v>0</v>
      </c>
      <c r="AW1588" s="12">
        <v>6.28</v>
      </c>
      <c r="AX1588" s="12">
        <v>6.27</v>
      </c>
      <c r="AY1588" s="12">
        <v>6.26</v>
      </c>
      <c r="AZ1588" s="12">
        <v>0</v>
      </c>
      <c r="BA1588" s="12">
        <v>0</v>
      </c>
      <c r="BB1588" s="12">
        <v>0</v>
      </c>
      <c r="BC1588" s="12">
        <v>0</v>
      </c>
      <c r="BD1588" s="11">
        <v>180013</v>
      </c>
      <c r="BE1588" s="11">
        <v>0</v>
      </c>
      <c r="BF1588" s="11">
        <v>0</v>
      </c>
      <c r="BG1588" s="11">
        <v>7825</v>
      </c>
      <c r="BH1588" s="11">
        <v>0</v>
      </c>
      <c r="BI1588" s="11">
        <v>19336</v>
      </c>
      <c r="BJ1588" s="11">
        <v>6214</v>
      </c>
      <c r="BK1588" s="11">
        <v>739</v>
      </c>
      <c r="BL1588" s="11">
        <v>0</v>
      </c>
      <c r="BM1588" s="11">
        <v>0</v>
      </c>
      <c r="BN1588" s="11">
        <v>0</v>
      </c>
      <c r="BO1588" s="11">
        <v>0</v>
      </c>
      <c r="BP1588" s="11">
        <v>180013</v>
      </c>
      <c r="BQ1588" s="11">
        <v>0</v>
      </c>
      <c r="BR1588" s="11">
        <v>0</v>
      </c>
      <c r="BS1588" s="11">
        <v>7825</v>
      </c>
      <c r="BT1588" s="11">
        <v>0</v>
      </c>
      <c r="BU1588" s="11">
        <v>19336</v>
      </c>
      <c r="BV1588" s="11">
        <v>6214</v>
      </c>
      <c r="BW1588" s="11">
        <v>739</v>
      </c>
      <c r="BX1588" s="11">
        <v>0</v>
      </c>
      <c r="BY1588" s="11">
        <v>0</v>
      </c>
      <c r="BZ1588" s="11">
        <v>0</v>
      </c>
      <c r="CA1588" s="11">
        <v>0</v>
      </c>
      <c r="CB1588" s="11">
        <v>16029.798000000001</v>
      </c>
      <c r="CC1588" s="11">
        <v>0</v>
      </c>
      <c r="CD1588" s="11">
        <v>0</v>
      </c>
      <c r="CE1588" s="11">
        <v>725.45399999999995</v>
      </c>
      <c r="CF1588" s="11">
        <v>0</v>
      </c>
      <c r="CG1588" s="11">
        <v>1665.93</v>
      </c>
      <c r="CH1588" s="11">
        <v>523.66300000000001</v>
      </c>
      <c r="CI1588" s="11">
        <v>63.502000000000002</v>
      </c>
      <c r="CJ1588" s="11">
        <v>0</v>
      </c>
      <c r="CK1588" s="11">
        <v>0</v>
      </c>
      <c r="CL1588" s="11">
        <v>0</v>
      </c>
      <c r="CM1588" s="11">
        <v>0</v>
      </c>
      <c r="CN1588" s="11">
        <v>34242</v>
      </c>
      <c r="CO1588" s="11">
        <v>34242</v>
      </c>
      <c r="CP1588" s="11">
        <v>214127</v>
      </c>
      <c r="CQ1588" s="11">
        <v>214127</v>
      </c>
      <c r="CR1588" s="11">
        <v>19008.347000000002</v>
      </c>
      <c r="CS1588" s="9">
        <v>2024</v>
      </c>
    </row>
    <row r="1589" spans="1:97" x14ac:dyDescent="0.3">
      <c r="A1589" s="9">
        <v>8023</v>
      </c>
      <c r="B1589" s="10" t="s">
        <v>107</v>
      </c>
      <c r="C1589" s="9" t="s">
        <v>108</v>
      </c>
      <c r="D1589" s="10" t="s">
        <v>1072</v>
      </c>
      <c r="E1589" s="10" t="s">
        <v>789</v>
      </c>
      <c r="F1589" s="9">
        <v>20856</v>
      </c>
      <c r="G1589" s="10" t="s">
        <v>781</v>
      </c>
      <c r="H1589" s="10" t="s">
        <v>218</v>
      </c>
      <c r="I1589" s="10" t="s">
        <v>144</v>
      </c>
      <c r="J1589" s="10" t="s">
        <v>3</v>
      </c>
      <c r="K1589" s="9">
        <v>22</v>
      </c>
      <c r="L1589" s="9">
        <v>1</v>
      </c>
      <c r="M1589" s="10" t="s">
        <v>114</v>
      </c>
      <c r="N1589" s="10" t="s">
        <v>120</v>
      </c>
      <c r="O1589" s="10" t="s">
        <v>127</v>
      </c>
      <c r="P1589" s="10" t="s">
        <v>127</v>
      </c>
      <c r="Q1589" s="10" t="s">
        <v>214</v>
      </c>
      <c r="R1589" s="10" t="s">
        <v>3</v>
      </c>
      <c r="S1589" s="10" t="s">
        <v>128</v>
      </c>
      <c r="T1589" s="11">
        <v>0</v>
      </c>
      <c r="U1589" s="11">
        <v>454</v>
      </c>
      <c r="V1589" s="11">
        <v>334</v>
      </c>
      <c r="W1589" s="11">
        <v>1782</v>
      </c>
      <c r="X1589" s="11">
        <v>1557</v>
      </c>
      <c r="Y1589" s="11">
        <v>1771</v>
      </c>
      <c r="Z1589" s="11">
        <v>607</v>
      </c>
      <c r="AA1589" s="11">
        <v>0</v>
      </c>
      <c r="AB1589" s="11">
        <v>0</v>
      </c>
      <c r="AC1589" s="11">
        <v>0</v>
      </c>
      <c r="AD1589" s="11">
        <v>0</v>
      </c>
      <c r="AE1589" s="11">
        <v>717</v>
      </c>
      <c r="AF1589" s="11">
        <v>0</v>
      </c>
      <c r="AG1589" s="11">
        <v>454</v>
      </c>
      <c r="AH1589" s="11">
        <v>334</v>
      </c>
      <c r="AI1589" s="11">
        <v>1782</v>
      </c>
      <c r="AJ1589" s="11">
        <v>1557</v>
      </c>
      <c r="AK1589" s="11">
        <v>1771</v>
      </c>
      <c r="AL1589" s="11">
        <v>607</v>
      </c>
      <c r="AM1589" s="11">
        <v>0</v>
      </c>
      <c r="AN1589" s="11">
        <v>0</v>
      </c>
      <c r="AO1589" s="11">
        <v>0</v>
      </c>
      <c r="AP1589" s="11">
        <v>0</v>
      </c>
      <c r="AQ1589" s="11">
        <v>717</v>
      </c>
      <c r="AR1589" s="12">
        <v>0</v>
      </c>
      <c r="AS1589" s="12">
        <v>5.84</v>
      </c>
      <c r="AT1589" s="12">
        <v>5.84</v>
      </c>
      <c r="AU1589" s="12">
        <v>5.84</v>
      </c>
      <c r="AV1589" s="12">
        <v>5.84</v>
      </c>
      <c r="AW1589" s="12">
        <v>5.84</v>
      </c>
      <c r="AX1589" s="12">
        <v>5.84</v>
      </c>
      <c r="AY1589" s="12">
        <v>0</v>
      </c>
      <c r="AZ1589" s="12">
        <v>0</v>
      </c>
      <c r="BA1589" s="12">
        <v>0</v>
      </c>
      <c r="BB1589" s="12">
        <v>0</v>
      </c>
      <c r="BC1589" s="12">
        <v>5.84</v>
      </c>
      <c r="BD1589" s="11">
        <v>0</v>
      </c>
      <c r="BE1589" s="11">
        <v>2651</v>
      </c>
      <c r="BF1589" s="11">
        <v>1951</v>
      </c>
      <c r="BG1589" s="11">
        <v>10407</v>
      </c>
      <c r="BH1589" s="11">
        <v>9093</v>
      </c>
      <c r="BI1589" s="11">
        <v>10343</v>
      </c>
      <c r="BJ1589" s="11">
        <v>3545</v>
      </c>
      <c r="BK1589" s="11">
        <v>0</v>
      </c>
      <c r="BL1589" s="11">
        <v>0</v>
      </c>
      <c r="BM1589" s="11">
        <v>0</v>
      </c>
      <c r="BN1589" s="11">
        <v>0</v>
      </c>
      <c r="BO1589" s="11">
        <v>4187</v>
      </c>
      <c r="BP1589" s="11">
        <v>0</v>
      </c>
      <c r="BQ1589" s="11">
        <v>2651</v>
      </c>
      <c r="BR1589" s="11">
        <v>1951</v>
      </c>
      <c r="BS1589" s="11">
        <v>10407</v>
      </c>
      <c r="BT1589" s="11">
        <v>9093</v>
      </c>
      <c r="BU1589" s="11">
        <v>10343</v>
      </c>
      <c r="BV1589" s="11">
        <v>3545</v>
      </c>
      <c r="BW1589" s="11">
        <v>0</v>
      </c>
      <c r="BX1589" s="11">
        <v>0</v>
      </c>
      <c r="BY1589" s="11">
        <v>0</v>
      </c>
      <c r="BZ1589" s="11">
        <v>0</v>
      </c>
      <c r="CA1589" s="11">
        <v>4187</v>
      </c>
      <c r="CB1589" s="11">
        <v>0</v>
      </c>
      <c r="CC1589" s="11">
        <v>242.21</v>
      </c>
      <c r="CD1589" s="11">
        <v>174.95500000000001</v>
      </c>
      <c r="CE1589" s="11">
        <v>917.19500000000005</v>
      </c>
      <c r="CF1589" s="11">
        <v>809.64499999999998</v>
      </c>
      <c r="CG1589" s="11">
        <v>926.36800000000005</v>
      </c>
      <c r="CH1589" s="11">
        <v>316.88799999999998</v>
      </c>
      <c r="CI1589" s="11">
        <v>0</v>
      </c>
      <c r="CJ1589" s="11">
        <v>0</v>
      </c>
      <c r="CK1589" s="11">
        <v>0</v>
      </c>
      <c r="CL1589" s="11">
        <v>0</v>
      </c>
      <c r="CM1589" s="11">
        <v>403.6</v>
      </c>
      <c r="CN1589" s="11">
        <v>7222</v>
      </c>
      <c r="CO1589" s="11">
        <v>7222</v>
      </c>
      <c r="CP1589" s="11">
        <v>42177</v>
      </c>
      <c r="CQ1589" s="11">
        <v>42177</v>
      </c>
      <c r="CR1589" s="11">
        <v>3790.8609999999999</v>
      </c>
      <c r="CS1589" s="9">
        <v>2024</v>
      </c>
    </row>
    <row r="1590" spans="1:97" x14ac:dyDescent="0.3">
      <c r="A1590" s="9">
        <v>8023</v>
      </c>
      <c r="B1590" s="10" t="s">
        <v>107</v>
      </c>
      <c r="C1590" s="9" t="s">
        <v>108</v>
      </c>
      <c r="D1590" s="10" t="s">
        <v>1072</v>
      </c>
      <c r="E1590" s="10" t="s">
        <v>789</v>
      </c>
      <c r="F1590" s="9">
        <v>20856</v>
      </c>
      <c r="G1590" s="10" t="s">
        <v>781</v>
      </c>
      <c r="H1590" s="10" t="s">
        <v>218</v>
      </c>
      <c r="I1590" s="10" t="s">
        <v>144</v>
      </c>
      <c r="J1590" s="10" t="s">
        <v>3</v>
      </c>
      <c r="K1590" s="9">
        <v>22</v>
      </c>
      <c r="L1590" s="9">
        <v>1</v>
      </c>
      <c r="M1590" s="10" t="s">
        <v>114</v>
      </c>
      <c r="N1590" s="10" t="s">
        <v>120</v>
      </c>
      <c r="O1590" s="10" t="s">
        <v>124</v>
      </c>
      <c r="P1590" s="10" t="s">
        <v>122</v>
      </c>
      <c r="Q1590" s="10" t="s">
        <v>214</v>
      </c>
      <c r="R1590" s="10" t="s">
        <v>3</v>
      </c>
      <c r="S1590" s="10" t="s">
        <v>123</v>
      </c>
      <c r="T1590" s="11">
        <v>396838</v>
      </c>
      <c r="U1590" s="11">
        <v>200681</v>
      </c>
      <c r="V1590" s="11">
        <v>104301</v>
      </c>
      <c r="W1590" s="11">
        <v>118142</v>
      </c>
      <c r="X1590" s="11">
        <v>167330</v>
      </c>
      <c r="Y1590" s="11">
        <v>207411</v>
      </c>
      <c r="Z1590" s="11">
        <v>274969</v>
      </c>
      <c r="AA1590" s="11">
        <v>299163</v>
      </c>
      <c r="AB1590" s="11">
        <v>319818</v>
      </c>
      <c r="AC1590" s="11">
        <v>246548</v>
      </c>
      <c r="AD1590" s="11">
        <v>288447</v>
      </c>
      <c r="AE1590" s="11">
        <v>356115</v>
      </c>
      <c r="AF1590" s="11">
        <v>396838</v>
      </c>
      <c r="AG1590" s="11">
        <v>200681</v>
      </c>
      <c r="AH1590" s="11">
        <v>104301</v>
      </c>
      <c r="AI1590" s="11">
        <v>118142</v>
      </c>
      <c r="AJ1590" s="11">
        <v>167330</v>
      </c>
      <c r="AK1590" s="11">
        <v>207411</v>
      </c>
      <c r="AL1590" s="11">
        <v>274969</v>
      </c>
      <c r="AM1590" s="11">
        <v>299163</v>
      </c>
      <c r="AN1590" s="11">
        <v>319818</v>
      </c>
      <c r="AO1590" s="11">
        <v>246548</v>
      </c>
      <c r="AP1590" s="11">
        <v>288447</v>
      </c>
      <c r="AQ1590" s="11">
        <v>356115</v>
      </c>
      <c r="AR1590" s="12">
        <v>17.39</v>
      </c>
      <c r="AS1590" s="12">
        <v>17.358000000000001</v>
      </c>
      <c r="AT1590" s="12">
        <v>17.693999999999999</v>
      </c>
      <c r="AU1590" s="12">
        <v>17.225999999999999</v>
      </c>
      <c r="AV1590" s="12">
        <v>17.352</v>
      </c>
      <c r="AW1590" s="12">
        <v>17.436</v>
      </c>
      <c r="AX1590" s="12">
        <v>17.358000000000001</v>
      </c>
      <c r="AY1590" s="12">
        <v>17.353999999999999</v>
      </c>
      <c r="AZ1590" s="12">
        <v>17.238</v>
      </c>
      <c r="BA1590" s="12">
        <v>17.324000000000002</v>
      </c>
      <c r="BB1590" s="12">
        <v>17.314</v>
      </c>
      <c r="BC1590" s="12">
        <v>17.236000000000001</v>
      </c>
      <c r="BD1590" s="11">
        <v>6901013</v>
      </c>
      <c r="BE1590" s="11">
        <v>3483421</v>
      </c>
      <c r="BF1590" s="11">
        <v>1845502</v>
      </c>
      <c r="BG1590" s="11">
        <v>2035114</v>
      </c>
      <c r="BH1590" s="11">
        <v>2903510</v>
      </c>
      <c r="BI1590" s="11">
        <v>3616418</v>
      </c>
      <c r="BJ1590" s="11">
        <v>4772912</v>
      </c>
      <c r="BK1590" s="11">
        <v>5191675</v>
      </c>
      <c r="BL1590" s="11">
        <v>5513023</v>
      </c>
      <c r="BM1590" s="11">
        <v>4271198</v>
      </c>
      <c r="BN1590" s="11">
        <v>4994171</v>
      </c>
      <c r="BO1590" s="11">
        <v>6137998</v>
      </c>
      <c r="BP1590" s="11">
        <v>6901013</v>
      </c>
      <c r="BQ1590" s="11">
        <v>3483421</v>
      </c>
      <c r="BR1590" s="11">
        <v>1845502</v>
      </c>
      <c r="BS1590" s="11">
        <v>2035114</v>
      </c>
      <c r="BT1590" s="11">
        <v>2903510</v>
      </c>
      <c r="BU1590" s="11">
        <v>3616418</v>
      </c>
      <c r="BV1590" s="11">
        <v>4772912</v>
      </c>
      <c r="BW1590" s="11">
        <v>5191675</v>
      </c>
      <c r="BX1590" s="11">
        <v>5513023</v>
      </c>
      <c r="BY1590" s="11">
        <v>4271198</v>
      </c>
      <c r="BZ1590" s="11">
        <v>4994171</v>
      </c>
      <c r="CA1590" s="11">
        <v>6137998</v>
      </c>
      <c r="CB1590" s="11">
        <v>660934</v>
      </c>
      <c r="CC1590" s="11">
        <v>318220.78999999998</v>
      </c>
      <c r="CD1590" s="11">
        <v>165532.04999999999</v>
      </c>
      <c r="CE1590" s="11">
        <v>179361.81</v>
      </c>
      <c r="CF1590" s="11">
        <v>258533.36</v>
      </c>
      <c r="CG1590" s="11">
        <v>323914.63</v>
      </c>
      <c r="CH1590" s="11">
        <v>426665.11</v>
      </c>
      <c r="CI1590" s="11">
        <v>470871</v>
      </c>
      <c r="CJ1590" s="11">
        <v>513322</v>
      </c>
      <c r="CK1590" s="11">
        <v>402349</v>
      </c>
      <c r="CL1590" s="11">
        <v>472029</v>
      </c>
      <c r="CM1590" s="11">
        <v>591624.4</v>
      </c>
      <c r="CN1590" s="11">
        <v>2979763</v>
      </c>
      <c r="CO1590" s="11">
        <v>2979763</v>
      </c>
      <c r="CP1590" s="11">
        <v>51665955</v>
      </c>
      <c r="CQ1590" s="11">
        <v>51665955</v>
      </c>
      <c r="CR1590" s="11">
        <v>4783357.0999999996</v>
      </c>
      <c r="CS1590" s="9">
        <v>2024</v>
      </c>
    </row>
    <row r="1591" spans="1:97" x14ac:dyDescent="0.3">
      <c r="A1591" s="9">
        <v>8031</v>
      </c>
      <c r="B1591" s="10" t="s">
        <v>107</v>
      </c>
      <c r="C1591" s="9" t="s">
        <v>108</v>
      </c>
      <c r="D1591" s="10" t="s">
        <v>1073</v>
      </c>
      <c r="E1591" s="10" t="s">
        <v>456</v>
      </c>
      <c r="F1591" s="9">
        <v>9417</v>
      </c>
      <c r="G1591" s="10" t="s">
        <v>454</v>
      </c>
      <c r="H1591" s="10" t="s">
        <v>143</v>
      </c>
      <c r="I1591" s="10" t="s">
        <v>144</v>
      </c>
      <c r="J1591" s="10" t="s">
        <v>3</v>
      </c>
      <c r="K1591" s="9">
        <v>22</v>
      </c>
      <c r="L1591" s="9">
        <v>1</v>
      </c>
      <c r="M1591" s="10" t="s">
        <v>114</v>
      </c>
      <c r="N1591" s="10" t="s">
        <v>115</v>
      </c>
      <c r="O1591" s="10" t="s">
        <v>116</v>
      </c>
      <c r="P1591" s="10" t="s">
        <v>116</v>
      </c>
      <c r="Q1591" s="10" t="s">
        <v>214</v>
      </c>
      <c r="R1591" s="10" t="s">
        <v>3</v>
      </c>
      <c r="S1591" s="10" t="s">
        <v>118</v>
      </c>
      <c r="T1591" s="11">
        <v>116922</v>
      </c>
      <c r="U1591" s="11">
        <v>188950</v>
      </c>
      <c r="V1591" s="11">
        <v>66342</v>
      </c>
      <c r="W1591" s="11">
        <v>20946</v>
      </c>
      <c r="X1591" s="11">
        <v>40208</v>
      </c>
      <c r="Y1591" s="11">
        <v>142406</v>
      </c>
      <c r="Z1591" s="11">
        <v>304506</v>
      </c>
      <c r="AA1591" s="11">
        <v>286492</v>
      </c>
      <c r="AB1591" s="11">
        <v>172402</v>
      </c>
      <c r="AC1591" s="11">
        <v>92776</v>
      </c>
      <c r="AD1591" s="11">
        <v>0</v>
      </c>
      <c r="AE1591" s="11">
        <v>73560</v>
      </c>
      <c r="AF1591" s="11">
        <v>116922</v>
      </c>
      <c r="AG1591" s="11">
        <v>188950</v>
      </c>
      <c r="AH1591" s="11">
        <v>66342</v>
      </c>
      <c r="AI1591" s="11">
        <v>20946</v>
      </c>
      <c r="AJ1591" s="11">
        <v>40208</v>
      </c>
      <c r="AK1591" s="11">
        <v>142406</v>
      </c>
      <c r="AL1591" s="11">
        <v>304506</v>
      </c>
      <c r="AM1591" s="11">
        <v>286492</v>
      </c>
      <c r="AN1591" s="11">
        <v>172402</v>
      </c>
      <c r="AO1591" s="11">
        <v>92776</v>
      </c>
      <c r="AP1591" s="11">
        <v>0</v>
      </c>
      <c r="AQ1591" s="11">
        <v>73560</v>
      </c>
      <c r="AR1591" s="12">
        <v>1.113</v>
      </c>
      <c r="AS1591" s="12">
        <v>1.113</v>
      </c>
      <c r="AT1591" s="12">
        <v>1.113</v>
      </c>
      <c r="AU1591" s="12">
        <v>1.1080000000000001</v>
      </c>
      <c r="AV1591" s="12">
        <v>1.1020000000000001</v>
      </c>
      <c r="AW1591" s="12">
        <v>1.109</v>
      </c>
      <c r="AX1591" s="12">
        <v>1.099</v>
      </c>
      <c r="AY1591" s="12">
        <v>1.1080000000000001</v>
      </c>
      <c r="AZ1591" s="12">
        <v>1.1020000000000001</v>
      </c>
      <c r="BA1591" s="12">
        <v>1.099</v>
      </c>
      <c r="BB1591" s="12">
        <v>0</v>
      </c>
      <c r="BC1591" s="12">
        <v>1.093</v>
      </c>
      <c r="BD1591" s="11">
        <v>130134</v>
      </c>
      <c r="BE1591" s="11">
        <v>210301</v>
      </c>
      <c r="BF1591" s="11">
        <v>73839</v>
      </c>
      <c r="BG1591" s="11">
        <v>23208</v>
      </c>
      <c r="BH1591" s="11">
        <v>44309</v>
      </c>
      <c r="BI1591" s="11">
        <v>157928</v>
      </c>
      <c r="BJ1591" s="11">
        <v>334652</v>
      </c>
      <c r="BK1591" s="11">
        <v>317433</v>
      </c>
      <c r="BL1591" s="11">
        <v>189987</v>
      </c>
      <c r="BM1591" s="11">
        <v>101961</v>
      </c>
      <c r="BN1591" s="11">
        <v>0</v>
      </c>
      <c r="BO1591" s="11">
        <v>80401</v>
      </c>
      <c r="BP1591" s="11">
        <v>130134</v>
      </c>
      <c r="BQ1591" s="11">
        <v>210301</v>
      </c>
      <c r="BR1591" s="11">
        <v>73839</v>
      </c>
      <c r="BS1591" s="11">
        <v>23208</v>
      </c>
      <c r="BT1591" s="11">
        <v>44309</v>
      </c>
      <c r="BU1591" s="11">
        <v>157928</v>
      </c>
      <c r="BV1591" s="11">
        <v>334652</v>
      </c>
      <c r="BW1591" s="11">
        <v>317433</v>
      </c>
      <c r="BX1591" s="11">
        <v>189987</v>
      </c>
      <c r="BY1591" s="11">
        <v>101961</v>
      </c>
      <c r="BZ1591" s="11">
        <v>0</v>
      </c>
      <c r="CA1591" s="11">
        <v>80401</v>
      </c>
      <c r="CB1591" s="11">
        <v>69170</v>
      </c>
      <c r="CC1591" s="11">
        <v>95007</v>
      </c>
      <c r="CD1591" s="11">
        <v>44495</v>
      </c>
      <c r="CE1591" s="11">
        <v>48247</v>
      </c>
      <c r="CF1591" s="11">
        <v>93722</v>
      </c>
      <c r="CG1591" s="11">
        <v>107011</v>
      </c>
      <c r="CH1591" s="11">
        <v>149989</v>
      </c>
      <c r="CI1591" s="11">
        <v>152433</v>
      </c>
      <c r="CJ1591" s="11">
        <v>102845</v>
      </c>
      <c r="CK1591" s="11">
        <v>57225</v>
      </c>
      <c r="CL1591" s="11">
        <v>0</v>
      </c>
      <c r="CM1591" s="11">
        <v>50281</v>
      </c>
      <c r="CN1591" s="11">
        <v>1505510</v>
      </c>
      <c r="CO1591" s="11">
        <v>1505510</v>
      </c>
      <c r="CP1591" s="11">
        <v>1664153</v>
      </c>
      <c r="CQ1591" s="11">
        <v>1664153</v>
      </c>
      <c r="CR1591" s="11">
        <v>970425</v>
      </c>
      <c r="CS1591" s="9">
        <v>2024</v>
      </c>
    </row>
    <row r="1592" spans="1:97" x14ac:dyDescent="0.3">
      <c r="A1592" s="9">
        <v>8031</v>
      </c>
      <c r="B1592" s="10" t="s">
        <v>107</v>
      </c>
      <c r="C1592" s="9" t="s">
        <v>108</v>
      </c>
      <c r="D1592" s="10" t="s">
        <v>1073</v>
      </c>
      <c r="E1592" s="10" t="s">
        <v>456</v>
      </c>
      <c r="F1592" s="9">
        <v>9417</v>
      </c>
      <c r="G1592" s="10" t="s">
        <v>454</v>
      </c>
      <c r="H1592" s="10" t="s">
        <v>143</v>
      </c>
      <c r="I1592" s="10" t="s">
        <v>144</v>
      </c>
      <c r="J1592" s="10" t="s">
        <v>3</v>
      </c>
      <c r="K1592" s="9">
        <v>22</v>
      </c>
      <c r="L1592" s="9">
        <v>1</v>
      </c>
      <c r="M1592" s="10" t="s">
        <v>114</v>
      </c>
      <c r="N1592" s="10" t="s">
        <v>119</v>
      </c>
      <c r="O1592" s="10" t="s">
        <v>116</v>
      </c>
      <c r="P1592" s="10" t="s">
        <v>116</v>
      </c>
      <c r="Q1592" s="10" t="s">
        <v>214</v>
      </c>
      <c r="R1592" s="10" t="s">
        <v>3</v>
      </c>
      <c r="S1592" s="10" t="s">
        <v>118</v>
      </c>
      <c r="T1592" s="11">
        <v>1119333</v>
      </c>
      <c r="U1592" s="11">
        <v>1441972</v>
      </c>
      <c r="V1592" s="11">
        <v>720862</v>
      </c>
      <c r="W1592" s="11">
        <v>822984</v>
      </c>
      <c r="X1592" s="11">
        <v>1693376</v>
      </c>
      <c r="Y1592" s="11">
        <v>1709121</v>
      </c>
      <c r="Z1592" s="11">
        <v>2174726</v>
      </c>
      <c r="AA1592" s="11">
        <v>2233643</v>
      </c>
      <c r="AB1592" s="11">
        <v>1576047</v>
      </c>
      <c r="AC1592" s="11">
        <v>918083</v>
      </c>
      <c r="AD1592" s="11">
        <v>0</v>
      </c>
      <c r="AE1592" s="11">
        <v>863374</v>
      </c>
      <c r="AF1592" s="11">
        <v>1119333</v>
      </c>
      <c r="AG1592" s="11">
        <v>1441972</v>
      </c>
      <c r="AH1592" s="11">
        <v>720862</v>
      </c>
      <c r="AI1592" s="11">
        <v>822984</v>
      </c>
      <c r="AJ1592" s="11">
        <v>1693376</v>
      </c>
      <c r="AK1592" s="11">
        <v>1709121</v>
      </c>
      <c r="AL1592" s="11">
        <v>2174726</v>
      </c>
      <c r="AM1592" s="11">
        <v>2233643</v>
      </c>
      <c r="AN1592" s="11">
        <v>1576047</v>
      </c>
      <c r="AO1592" s="11">
        <v>918083</v>
      </c>
      <c r="AP1592" s="11">
        <v>0</v>
      </c>
      <c r="AQ1592" s="11">
        <v>863374</v>
      </c>
      <c r="AR1592" s="12">
        <v>1.113</v>
      </c>
      <c r="AS1592" s="12">
        <v>1.113</v>
      </c>
      <c r="AT1592" s="12">
        <v>1.113</v>
      </c>
      <c r="AU1592" s="12">
        <v>1.1080000000000001</v>
      </c>
      <c r="AV1592" s="12">
        <v>1.1020000000000001</v>
      </c>
      <c r="AW1592" s="12">
        <v>1.109</v>
      </c>
      <c r="AX1592" s="12">
        <v>1.099</v>
      </c>
      <c r="AY1592" s="12">
        <v>1.1080000000000001</v>
      </c>
      <c r="AZ1592" s="12">
        <v>1.1020000000000001</v>
      </c>
      <c r="BA1592" s="12">
        <v>1.099</v>
      </c>
      <c r="BB1592" s="12">
        <v>0</v>
      </c>
      <c r="BC1592" s="12">
        <v>1.093</v>
      </c>
      <c r="BD1592" s="11">
        <v>1245818</v>
      </c>
      <c r="BE1592" s="11">
        <v>1604915</v>
      </c>
      <c r="BF1592" s="11">
        <v>802319</v>
      </c>
      <c r="BG1592" s="11">
        <v>911866</v>
      </c>
      <c r="BH1592" s="11">
        <v>1866100</v>
      </c>
      <c r="BI1592" s="11">
        <v>1895415</v>
      </c>
      <c r="BJ1592" s="11">
        <v>2390024</v>
      </c>
      <c r="BK1592" s="11">
        <v>2474876</v>
      </c>
      <c r="BL1592" s="11">
        <v>1736804</v>
      </c>
      <c r="BM1592" s="11">
        <v>1008973</v>
      </c>
      <c r="BN1592" s="11">
        <v>0</v>
      </c>
      <c r="BO1592" s="11">
        <v>943668</v>
      </c>
      <c r="BP1592" s="11">
        <v>1245818</v>
      </c>
      <c r="BQ1592" s="11">
        <v>1604915</v>
      </c>
      <c r="BR1592" s="11">
        <v>802319</v>
      </c>
      <c r="BS1592" s="11">
        <v>911866</v>
      </c>
      <c r="BT1592" s="11">
        <v>1866100</v>
      </c>
      <c r="BU1592" s="11">
        <v>1895415</v>
      </c>
      <c r="BV1592" s="11">
        <v>2390024</v>
      </c>
      <c r="BW1592" s="11">
        <v>2474876</v>
      </c>
      <c r="BX1592" s="11">
        <v>1736804</v>
      </c>
      <c r="BY1592" s="11">
        <v>1008973</v>
      </c>
      <c r="BZ1592" s="11">
        <v>0</v>
      </c>
      <c r="CA1592" s="11">
        <v>943668</v>
      </c>
      <c r="CB1592" s="11">
        <v>101265</v>
      </c>
      <c r="CC1592" s="11">
        <v>134041</v>
      </c>
      <c r="CD1592" s="11">
        <v>66898</v>
      </c>
      <c r="CE1592" s="11">
        <v>78655</v>
      </c>
      <c r="CF1592" s="11">
        <v>152442</v>
      </c>
      <c r="CG1592" s="11">
        <v>153352</v>
      </c>
      <c r="CH1592" s="11">
        <v>196989</v>
      </c>
      <c r="CI1592" s="11">
        <v>202235</v>
      </c>
      <c r="CJ1592" s="11">
        <v>141364</v>
      </c>
      <c r="CK1592" s="11">
        <v>80476</v>
      </c>
      <c r="CL1592" s="11">
        <v>-462</v>
      </c>
      <c r="CM1592" s="11">
        <v>79673</v>
      </c>
      <c r="CN1592" s="11">
        <v>15273521</v>
      </c>
      <c r="CO1592" s="11">
        <v>15273521</v>
      </c>
      <c r="CP1592" s="11">
        <v>16880778</v>
      </c>
      <c r="CQ1592" s="11">
        <v>16880778</v>
      </c>
      <c r="CR1592" s="11">
        <v>1386928</v>
      </c>
      <c r="CS1592" s="9">
        <v>2024</v>
      </c>
    </row>
    <row r="1593" spans="1:97" x14ac:dyDescent="0.3">
      <c r="A1593" s="9">
        <v>8036</v>
      </c>
      <c r="B1593" s="10" t="s">
        <v>107</v>
      </c>
      <c r="C1593" s="9">
        <v>1</v>
      </c>
      <c r="D1593" s="10" t="s">
        <v>1074</v>
      </c>
      <c r="E1593" s="10" t="s">
        <v>568</v>
      </c>
      <c r="F1593" s="9">
        <v>13337</v>
      </c>
      <c r="G1593" s="10" t="s">
        <v>142</v>
      </c>
      <c r="H1593" s="10" t="s">
        <v>143</v>
      </c>
      <c r="I1593" s="10" t="s">
        <v>144</v>
      </c>
      <c r="J1593" s="10" t="s">
        <v>3</v>
      </c>
      <c r="K1593" s="9">
        <v>22</v>
      </c>
      <c r="L1593" s="9">
        <v>1</v>
      </c>
      <c r="M1593" s="10" t="s">
        <v>114</v>
      </c>
      <c r="N1593" s="10" t="s">
        <v>120</v>
      </c>
      <c r="O1593" s="10" t="s">
        <v>132</v>
      </c>
      <c r="P1593" s="10" t="s">
        <v>132</v>
      </c>
      <c r="Q1593" s="10" t="s">
        <v>145</v>
      </c>
      <c r="R1593" s="10" t="s">
        <v>3</v>
      </c>
      <c r="S1593" s="10" t="s">
        <v>3</v>
      </c>
      <c r="T1593" s="11">
        <v>0</v>
      </c>
      <c r="U1593" s="11">
        <v>0</v>
      </c>
      <c r="V1593" s="11">
        <v>0</v>
      </c>
      <c r="W1593" s="11">
        <v>0</v>
      </c>
      <c r="X1593" s="11">
        <v>0</v>
      </c>
      <c r="Y1593" s="11">
        <v>0</v>
      </c>
      <c r="Z1593" s="11">
        <v>0</v>
      </c>
      <c r="AA1593" s="11">
        <v>0</v>
      </c>
      <c r="AB1593" s="11">
        <v>0</v>
      </c>
      <c r="AC1593" s="11">
        <v>0</v>
      </c>
      <c r="AD1593" s="11">
        <v>0</v>
      </c>
      <c r="AE1593" s="11">
        <v>0</v>
      </c>
      <c r="AF1593" s="11">
        <v>0</v>
      </c>
      <c r="AG1593" s="11">
        <v>0</v>
      </c>
      <c r="AH1593" s="11">
        <v>0</v>
      </c>
      <c r="AI1593" s="11">
        <v>0</v>
      </c>
      <c r="AJ1593" s="11">
        <v>0</v>
      </c>
      <c r="AK1593" s="11">
        <v>0</v>
      </c>
      <c r="AL1593" s="11">
        <v>0</v>
      </c>
      <c r="AM1593" s="11">
        <v>0</v>
      </c>
      <c r="AN1593" s="11">
        <v>0</v>
      </c>
      <c r="AO1593" s="11">
        <v>0</v>
      </c>
      <c r="AP1593" s="11">
        <v>0</v>
      </c>
      <c r="AQ1593" s="11">
        <v>0</v>
      </c>
      <c r="AR1593" s="12">
        <v>0</v>
      </c>
      <c r="AS1593" s="12">
        <v>0</v>
      </c>
      <c r="AT1593" s="12">
        <v>0</v>
      </c>
      <c r="AU1593" s="12">
        <v>0</v>
      </c>
      <c r="AV1593" s="12">
        <v>0</v>
      </c>
      <c r="AW1593" s="12">
        <v>0</v>
      </c>
      <c r="AX1593" s="12">
        <v>0</v>
      </c>
      <c r="AY1593" s="12">
        <v>0</v>
      </c>
      <c r="AZ1593" s="12">
        <v>0</v>
      </c>
      <c r="BA1593" s="12">
        <v>0</v>
      </c>
      <c r="BB1593" s="12">
        <v>0</v>
      </c>
      <c r="BC1593" s="12">
        <v>0</v>
      </c>
      <c r="BD1593" s="11">
        <v>6186946</v>
      </c>
      <c r="BE1593" s="11">
        <v>5861743</v>
      </c>
      <c r="BF1593" s="11">
        <v>6206732</v>
      </c>
      <c r="BG1593" s="11">
        <v>6013558</v>
      </c>
      <c r="BH1593" s="11">
        <v>6142358</v>
      </c>
      <c r="BI1593" s="11">
        <v>5903342</v>
      </c>
      <c r="BJ1593" s="11">
        <v>5990783</v>
      </c>
      <c r="BK1593" s="11">
        <v>5238521</v>
      </c>
      <c r="BL1593" s="11">
        <v>4837855</v>
      </c>
      <c r="BM1593" s="11">
        <v>0</v>
      </c>
      <c r="BN1593" s="11">
        <v>5069063</v>
      </c>
      <c r="BO1593" s="11">
        <v>6261678</v>
      </c>
      <c r="BP1593" s="11">
        <v>6186946</v>
      </c>
      <c r="BQ1593" s="11">
        <v>5861743</v>
      </c>
      <c r="BR1593" s="11">
        <v>6206732</v>
      </c>
      <c r="BS1593" s="11">
        <v>6013558</v>
      </c>
      <c r="BT1593" s="11">
        <v>6142358</v>
      </c>
      <c r="BU1593" s="11">
        <v>5903342</v>
      </c>
      <c r="BV1593" s="11">
        <v>5990783</v>
      </c>
      <c r="BW1593" s="11">
        <v>5238521</v>
      </c>
      <c r="BX1593" s="11">
        <v>4837855</v>
      </c>
      <c r="BY1593" s="11">
        <v>0</v>
      </c>
      <c r="BZ1593" s="11">
        <v>5069063</v>
      </c>
      <c r="CA1593" s="11">
        <v>6261678</v>
      </c>
      <c r="CB1593" s="11">
        <v>591939</v>
      </c>
      <c r="CC1593" s="11">
        <v>560825</v>
      </c>
      <c r="CD1593" s="11">
        <v>593832</v>
      </c>
      <c r="CE1593" s="11">
        <v>575350</v>
      </c>
      <c r="CF1593" s="11">
        <v>587673</v>
      </c>
      <c r="CG1593" s="11">
        <v>564805</v>
      </c>
      <c r="CH1593" s="11">
        <v>573171</v>
      </c>
      <c r="CI1593" s="11">
        <v>501198</v>
      </c>
      <c r="CJ1593" s="11">
        <v>462864</v>
      </c>
      <c r="CK1593" s="11">
        <v>0</v>
      </c>
      <c r="CL1593" s="11">
        <v>484985</v>
      </c>
      <c r="CM1593" s="11">
        <v>599089</v>
      </c>
      <c r="CN1593" s="11">
        <v>0</v>
      </c>
      <c r="CO1593" s="11">
        <v>0</v>
      </c>
      <c r="CP1593" s="11">
        <v>63712579</v>
      </c>
      <c r="CQ1593" s="11">
        <v>63712579</v>
      </c>
      <c r="CR1593" s="11">
        <v>6095731</v>
      </c>
      <c r="CS1593" s="9">
        <v>2024</v>
      </c>
    </row>
    <row r="1594" spans="1:97" x14ac:dyDescent="0.3">
      <c r="A1594" s="9">
        <v>8042</v>
      </c>
      <c r="B1594" s="10" t="s">
        <v>107</v>
      </c>
      <c r="C1594" s="9" t="s">
        <v>108</v>
      </c>
      <c r="D1594" s="10" t="s">
        <v>1075</v>
      </c>
      <c r="E1594" s="10" t="s">
        <v>632</v>
      </c>
      <c r="F1594" s="9">
        <v>5416</v>
      </c>
      <c r="G1594" s="10" t="s">
        <v>448</v>
      </c>
      <c r="H1594" s="10" t="s">
        <v>181</v>
      </c>
      <c r="I1594" s="10" t="s">
        <v>113</v>
      </c>
      <c r="J1594" s="10" t="s">
        <v>3</v>
      </c>
      <c r="K1594" s="9">
        <v>22</v>
      </c>
      <c r="L1594" s="9">
        <v>1</v>
      </c>
      <c r="M1594" s="10" t="s">
        <v>114</v>
      </c>
      <c r="N1594" s="10" t="s">
        <v>120</v>
      </c>
      <c r="O1594" s="10" t="s">
        <v>121</v>
      </c>
      <c r="P1594" s="10" t="s">
        <v>122</v>
      </c>
      <c r="Q1594" s="10" t="s">
        <v>633</v>
      </c>
      <c r="R1594" s="10" t="s">
        <v>3</v>
      </c>
      <c r="S1594" s="10" t="s">
        <v>123</v>
      </c>
      <c r="T1594" s="11">
        <v>209701</v>
      </c>
      <c r="U1594" s="11">
        <v>50190</v>
      </c>
      <c r="V1594" s="11">
        <v>61081</v>
      </c>
      <c r="W1594" s="11">
        <v>5781</v>
      </c>
      <c r="X1594" s="11">
        <v>134231</v>
      </c>
      <c r="Y1594" s="11">
        <v>56764</v>
      </c>
      <c r="Z1594" s="11">
        <v>137310</v>
      </c>
      <c r="AA1594" s="11">
        <v>100547</v>
      </c>
      <c r="AB1594" s="11">
        <v>41915</v>
      </c>
      <c r="AC1594" s="11">
        <v>21721</v>
      </c>
      <c r="AD1594" s="11">
        <v>4477</v>
      </c>
      <c r="AE1594" s="11">
        <v>85255</v>
      </c>
      <c r="AF1594" s="11">
        <v>209701</v>
      </c>
      <c r="AG1594" s="11">
        <v>50190</v>
      </c>
      <c r="AH1594" s="11">
        <v>61081</v>
      </c>
      <c r="AI1594" s="11">
        <v>5781</v>
      </c>
      <c r="AJ1594" s="11">
        <v>134231</v>
      </c>
      <c r="AK1594" s="11">
        <v>56764</v>
      </c>
      <c r="AL1594" s="11">
        <v>137310</v>
      </c>
      <c r="AM1594" s="11">
        <v>100547</v>
      </c>
      <c r="AN1594" s="11">
        <v>41915</v>
      </c>
      <c r="AO1594" s="11">
        <v>21721</v>
      </c>
      <c r="AP1594" s="11">
        <v>4477</v>
      </c>
      <c r="AQ1594" s="11">
        <v>85255</v>
      </c>
      <c r="AR1594" s="12">
        <v>25.347999999999999</v>
      </c>
      <c r="AS1594" s="12">
        <v>25.279</v>
      </c>
      <c r="AT1594" s="12">
        <v>25.268000000000001</v>
      </c>
      <c r="AU1594" s="12">
        <v>24.928000000000001</v>
      </c>
      <c r="AV1594" s="12">
        <v>25.542000000000002</v>
      </c>
      <c r="AW1594" s="12">
        <v>24.838000000000001</v>
      </c>
      <c r="AX1594" s="12">
        <v>25.555</v>
      </c>
      <c r="AY1594" s="12">
        <v>19.524999999999999</v>
      </c>
      <c r="AZ1594" s="12">
        <v>24.536000000000001</v>
      </c>
      <c r="BA1594" s="12">
        <v>24.637</v>
      </c>
      <c r="BB1594" s="12">
        <v>24.946999999999999</v>
      </c>
      <c r="BC1594" s="12">
        <v>25.009</v>
      </c>
      <c r="BD1594" s="11">
        <v>5315501</v>
      </c>
      <c r="BE1594" s="11">
        <v>1268753</v>
      </c>
      <c r="BF1594" s="11">
        <v>1543395</v>
      </c>
      <c r="BG1594" s="11">
        <v>144109</v>
      </c>
      <c r="BH1594" s="11">
        <v>3428528</v>
      </c>
      <c r="BI1594" s="11">
        <v>1409904</v>
      </c>
      <c r="BJ1594" s="11">
        <v>3508957</v>
      </c>
      <c r="BK1594" s="11">
        <v>1963180</v>
      </c>
      <c r="BL1594" s="11">
        <v>1028426</v>
      </c>
      <c r="BM1594" s="11">
        <v>535140</v>
      </c>
      <c r="BN1594" s="11">
        <v>111688</v>
      </c>
      <c r="BO1594" s="11">
        <v>2132142</v>
      </c>
      <c r="BP1594" s="11">
        <v>5315501</v>
      </c>
      <c r="BQ1594" s="11">
        <v>1268753</v>
      </c>
      <c r="BR1594" s="11">
        <v>1543395</v>
      </c>
      <c r="BS1594" s="11">
        <v>144109</v>
      </c>
      <c r="BT1594" s="11">
        <v>3428528</v>
      </c>
      <c r="BU1594" s="11">
        <v>1409904</v>
      </c>
      <c r="BV1594" s="11">
        <v>3508957</v>
      </c>
      <c r="BW1594" s="11">
        <v>1963180</v>
      </c>
      <c r="BX1594" s="11">
        <v>1028426</v>
      </c>
      <c r="BY1594" s="11">
        <v>535140</v>
      </c>
      <c r="BZ1594" s="11">
        <v>111688</v>
      </c>
      <c r="CA1594" s="11">
        <v>2132142</v>
      </c>
      <c r="CB1594" s="11">
        <v>512039.79</v>
      </c>
      <c r="CC1594" s="11">
        <v>134577.18</v>
      </c>
      <c r="CD1594" s="11">
        <v>166353.25</v>
      </c>
      <c r="CE1594" s="11">
        <v>13890.787</v>
      </c>
      <c r="CF1594" s="11">
        <v>349556.13</v>
      </c>
      <c r="CG1594" s="11">
        <v>139345.06</v>
      </c>
      <c r="CH1594" s="11">
        <v>364674</v>
      </c>
      <c r="CI1594" s="11">
        <v>201301</v>
      </c>
      <c r="CJ1594" s="11">
        <v>104482.13</v>
      </c>
      <c r="CK1594" s="11">
        <v>52708.491000000002</v>
      </c>
      <c r="CL1594" s="11">
        <v>10804.38</v>
      </c>
      <c r="CM1594" s="11">
        <v>222160.77</v>
      </c>
      <c r="CN1594" s="11">
        <v>908973</v>
      </c>
      <c r="CO1594" s="11">
        <v>908973</v>
      </c>
      <c r="CP1594" s="11">
        <v>22389723</v>
      </c>
      <c r="CQ1594" s="11">
        <v>22389723</v>
      </c>
      <c r="CR1594" s="11">
        <v>2271893</v>
      </c>
      <c r="CS1594" s="9">
        <v>2024</v>
      </c>
    </row>
    <row r="1595" spans="1:97" x14ac:dyDescent="0.3">
      <c r="A1595" s="9">
        <v>8042</v>
      </c>
      <c r="B1595" s="10" t="s">
        <v>107</v>
      </c>
      <c r="C1595" s="9" t="s">
        <v>108</v>
      </c>
      <c r="D1595" s="10" t="s">
        <v>1075</v>
      </c>
      <c r="E1595" s="10" t="s">
        <v>632</v>
      </c>
      <c r="F1595" s="9">
        <v>5416</v>
      </c>
      <c r="G1595" s="10" t="s">
        <v>448</v>
      </c>
      <c r="H1595" s="10" t="s">
        <v>181</v>
      </c>
      <c r="I1595" s="10" t="s">
        <v>113</v>
      </c>
      <c r="J1595" s="10" t="s">
        <v>3</v>
      </c>
      <c r="K1595" s="9">
        <v>22</v>
      </c>
      <c r="L1595" s="9">
        <v>1</v>
      </c>
      <c r="M1595" s="10" t="s">
        <v>114</v>
      </c>
      <c r="N1595" s="10" t="s">
        <v>120</v>
      </c>
      <c r="O1595" s="10" t="s">
        <v>127</v>
      </c>
      <c r="P1595" s="10" t="s">
        <v>127</v>
      </c>
      <c r="Q1595" s="10" t="s">
        <v>633</v>
      </c>
      <c r="R1595" s="10" t="s">
        <v>3</v>
      </c>
      <c r="S1595" s="10" t="s">
        <v>128</v>
      </c>
      <c r="T1595" s="11">
        <v>0</v>
      </c>
      <c r="U1595" s="11">
        <v>0</v>
      </c>
      <c r="V1595" s="11">
        <v>0</v>
      </c>
      <c r="W1595" s="11">
        <v>0</v>
      </c>
      <c r="X1595" s="11">
        <v>0</v>
      </c>
      <c r="Y1595" s="11">
        <v>0</v>
      </c>
      <c r="Z1595" s="11">
        <v>0</v>
      </c>
      <c r="AA1595" s="11">
        <v>0</v>
      </c>
      <c r="AB1595" s="11">
        <v>0</v>
      </c>
      <c r="AC1595" s="11">
        <v>0</v>
      </c>
      <c r="AD1595" s="11">
        <v>101</v>
      </c>
      <c r="AE1595" s="11">
        <v>0</v>
      </c>
      <c r="AF1595" s="11">
        <v>0</v>
      </c>
      <c r="AG1595" s="11">
        <v>0</v>
      </c>
      <c r="AH1595" s="11">
        <v>0</v>
      </c>
      <c r="AI1595" s="11">
        <v>0</v>
      </c>
      <c r="AJ1595" s="11">
        <v>0</v>
      </c>
      <c r="AK1595" s="11">
        <v>0</v>
      </c>
      <c r="AL1595" s="11">
        <v>0</v>
      </c>
      <c r="AM1595" s="11">
        <v>0</v>
      </c>
      <c r="AN1595" s="11">
        <v>0</v>
      </c>
      <c r="AO1595" s="11">
        <v>0</v>
      </c>
      <c r="AP1595" s="11">
        <v>101</v>
      </c>
      <c r="AQ1595" s="11">
        <v>0</v>
      </c>
      <c r="AR1595" s="12">
        <v>0</v>
      </c>
      <c r="AS1595" s="12">
        <v>0</v>
      </c>
      <c r="AT1595" s="12">
        <v>0</v>
      </c>
      <c r="AU1595" s="12">
        <v>0</v>
      </c>
      <c r="AV1595" s="12">
        <v>0</v>
      </c>
      <c r="AW1595" s="12">
        <v>0</v>
      </c>
      <c r="AX1595" s="12">
        <v>0</v>
      </c>
      <c r="AY1595" s="12">
        <v>0</v>
      </c>
      <c r="AZ1595" s="12">
        <v>0</v>
      </c>
      <c r="BA1595" s="12">
        <v>0</v>
      </c>
      <c r="BB1595" s="12">
        <v>5.8</v>
      </c>
      <c r="BC1595" s="12">
        <v>0</v>
      </c>
      <c r="BD1595" s="11">
        <v>0</v>
      </c>
      <c r="BE1595" s="11">
        <v>0</v>
      </c>
      <c r="BF1595" s="11">
        <v>0</v>
      </c>
      <c r="BG1595" s="11">
        <v>0</v>
      </c>
      <c r="BH1595" s="11">
        <v>0</v>
      </c>
      <c r="BI1595" s="11">
        <v>0</v>
      </c>
      <c r="BJ1595" s="11">
        <v>0</v>
      </c>
      <c r="BK1595" s="11">
        <v>0</v>
      </c>
      <c r="BL1595" s="11">
        <v>0</v>
      </c>
      <c r="BM1595" s="11">
        <v>0</v>
      </c>
      <c r="BN1595" s="11">
        <v>586</v>
      </c>
      <c r="BO1595" s="11">
        <v>0</v>
      </c>
      <c r="BP1595" s="11">
        <v>0</v>
      </c>
      <c r="BQ1595" s="11">
        <v>0</v>
      </c>
      <c r="BR1595" s="11">
        <v>0</v>
      </c>
      <c r="BS1595" s="11">
        <v>0</v>
      </c>
      <c r="BT1595" s="11">
        <v>0</v>
      </c>
      <c r="BU1595" s="11">
        <v>0</v>
      </c>
      <c r="BV1595" s="11">
        <v>0</v>
      </c>
      <c r="BW1595" s="11">
        <v>0</v>
      </c>
      <c r="BX1595" s="11">
        <v>0</v>
      </c>
      <c r="BY1595" s="11">
        <v>0</v>
      </c>
      <c r="BZ1595" s="11">
        <v>586</v>
      </c>
      <c r="CA1595" s="11">
        <v>0</v>
      </c>
      <c r="CB1595" s="11">
        <v>0</v>
      </c>
      <c r="CC1595" s="11">
        <v>0</v>
      </c>
      <c r="CD1595" s="11">
        <v>0</v>
      </c>
      <c r="CE1595" s="11">
        <v>0</v>
      </c>
      <c r="CF1595" s="11">
        <v>0</v>
      </c>
      <c r="CG1595" s="11">
        <v>0</v>
      </c>
      <c r="CH1595" s="11">
        <v>0</v>
      </c>
      <c r="CI1595" s="11">
        <v>0</v>
      </c>
      <c r="CJ1595" s="11">
        <v>0</v>
      </c>
      <c r="CK1595" s="11">
        <v>0</v>
      </c>
      <c r="CL1595" s="11">
        <v>56.668999999999997</v>
      </c>
      <c r="CM1595" s="11">
        <v>0</v>
      </c>
      <c r="CN1595" s="11">
        <v>101</v>
      </c>
      <c r="CO1595" s="11">
        <v>101</v>
      </c>
      <c r="CP1595" s="11">
        <v>586</v>
      </c>
      <c r="CQ1595" s="11">
        <v>586</v>
      </c>
      <c r="CR1595" s="11">
        <v>56.668999999999997</v>
      </c>
      <c r="CS1595" s="9">
        <v>2024</v>
      </c>
    </row>
    <row r="1596" spans="1:97" x14ac:dyDescent="0.3">
      <c r="A1596" s="9">
        <v>8042</v>
      </c>
      <c r="B1596" s="10" t="s">
        <v>107</v>
      </c>
      <c r="C1596" s="9" t="s">
        <v>108</v>
      </c>
      <c r="D1596" s="10" t="s">
        <v>1075</v>
      </c>
      <c r="E1596" s="10" t="s">
        <v>632</v>
      </c>
      <c r="F1596" s="9">
        <v>5416</v>
      </c>
      <c r="G1596" s="10" t="s">
        <v>448</v>
      </c>
      <c r="H1596" s="10" t="s">
        <v>181</v>
      </c>
      <c r="I1596" s="10" t="s">
        <v>113</v>
      </c>
      <c r="J1596" s="10" t="s">
        <v>3</v>
      </c>
      <c r="K1596" s="9">
        <v>22</v>
      </c>
      <c r="L1596" s="9">
        <v>1</v>
      </c>
      <c r="M1596" s="10" t="s">
        <v>114</v>
      </c>
      <c r="N1596" s="10" t="s">
        <v>120</v>
      </c>
      <c r="O1596" s="10" t="s">
        <v>116</v>
      </c>
      <c r="P1596" s="10" t="s">
        <v>116</v>
      </c>
      <c r="Q1596" s="10" t="s">
        <v>633</v>
      </c>
      <c r="R1596" s="10" t="s">
        <v>3</v>
      </c>
      <c r="S1596" s="10" t="s">
        <v>118</v>
      </c>
      <c r="T1596" s="11">
        <v>4582962</v>
      </c>
      <c r="U1596" s="11">
        <v>6672033</v>
      </c>
      <c r="V1596" s="11">
        <v>1967774</v>
      </c>
      <c r="W1596" s="11">
        <v>2996624</v>
      </c>
      <c r="X1596" s="11">
        <v>2225869</v>
      </c>
      <c r="Y1596" s="11">
        <v>7482927</v>
      </c>
      <c r="Z1596" s="11">
        <v>6426613</v>
      </c>
      <c r="AA1596" s="11">
        <v>9351370</v>
      </c>
      <c r="AB1596" s="11">
        <v>8109442</v>
      </c>
      <c r="AC1596" s="11">
        <v>8772495</v>
      </c>
      <c r="AD1596" s="11">
        <v>4682229</v>
      </c>
      <c r="AE1596" s="11">
        <v>5773665</v>
      </c>
      <c r="AF1596" s="11">
        <v>4582962</v>
      </c>
      <c r="AG1596" s="11">
        <v>6672033</v>
      </c>
      <c r="AH1596" s="11">
        <v>1967774</v>
      </c>
      <c r="AI1596" s="11">
        <v>2996624</v>
      </c>
      <c r="AJ1596" s="11">
        <v>2225869</v>
      </c>
      <c r="AK1596" s="11">
        <v>7482927</v>
      </c>
      <c r="AL1596" s="11">
        <v>6426613</v>
      </c>
      <c r="AM1596" s="11">
        <v>9351370</v>
      </c>
      <c r="AN1596" s="11">
        <v>8109442</v>
      </c>
      <c r="AO1596" s="11">
        <v>8772495</v>
      </c>
      <c r="AP1596" s="11">
        <v>4682229</v>
      </c>
      <c r="AQ1596" s="11">
        <v>5773665</v>
      </c>
      <c r="AR1596" s="12">
        <v>1.0369999999999999</v>
      </c>
      <c r="AS1596" s="12">
        <v>1.036</v>
      </c>
      <c r="AT1596" s="12">
        <v>1.034</v>
      </c>
      <c r="AU1596" s="12">
        <v>1.0349999999999999</v>
      </c>
      <c r="AV1596" s="12">
        <v>1.032</v>
      </c>
      <c r="AW1596" s="12">
        <v>1.0389999999999999</v>
      </c>
      <c r="AX1596" s="12">
        <v>1.0489999999999999</v>
      </c>
      <c r="AY1596" s="12">
        <v>1.046</v>
      </c>
      <c r="AZ1596" s="12">
        <v>1.048</v>
      </c>
      <c r="BA1596" s="12">
        <v>1.0469999999999999</v>
      </c>
      <c r="BB1596" s="12">
        <v>1.0509999999999999</v>
      </c>
      <c r="BC1596" s="12">
        <v>1.0509999999999999</v>
      </c>
      <c r="BD1596" s="11">
        <v>4752532</v>
      </c>
      <c r="BE1596" s="11">
        <v>6912226</v>
      </c>
      <c r="BF1596" s="11">
        <v>2034678</v>
      </c>
      <c r="BG1596" s="11">
        <v>3101506</v>
      </c>
      <c r="BH1596" s="11">
        <v>2297097</v>
      </c>
      <c r="BI1596" s="11">
        <v>7774761</v>
      </c>
      <c r="BJ1596" s="11">
        <v>6741517</v>
      </c>
      <c r="BK1596" s="11">
        <v>9781533</v>
      </c>
      <c r="BL1596" s="11">
        <v>8498695</v>
      </c>
      <c r="BM1596" s="11">
        <v>9184802</v>
      </c>
      <c r="BN1596" s="11">
        <v>4921023</v>
      </c>
      <c r="BO1596" s="11">
        <v>6068122</v>
      </c>
      <c r="BP1596" s="11">
        <v>4752532</v>
      </c>
      <c r="BQ1596" s="11">
        <v>6912226</v>
      </c>
      <c r="BR1596" s="11">
        <v>2034678</v>
      </c>
      <c r="BS1596" s="11">
        <v>3101506</v>
      </c>
      <c r="BT1596" s="11">
        <v>2297097</v>
      </c>
      <c r="BU1596" s="11">
        <v>7774761</v>
      </c>
      <c r="BV1596" s="11">
        <v>6741517</v>
      </c>
      <c r="BW1596" s="11">
        <v>9781533</v>
      </c>
      <c r="BX1596" s="11">
        <v>8498695</v>
      </c>
      <c r="BY1596" s="11">
        <v>9184802</v>
      </c>
      <c r="BZ1596" s="11">
        <v>4921023</v>
      </c>
      <c r="CA1596" s="11">
        <v>6068122</v>
      </c>
      <c r="CB1596" s="11">
        <v>457809.21</v>
      </c>
      <c r="CC1596" s="11">
        <v>733182.82</v>
      </c>
      <c r="CD1596" s="11">
        <v>219305.76</v>
      </c>
      <c r="CE1596" s="11">
        <v>298957.21000000002</v>
      </c>
      <c r="CF1596" s="11">
        <v>234200.87</v>
      </c>
      <c r="CG1596" s="11">
        <v>768402.94</v>
      </c>
      <c r="CH1596" s="11">
        <v>700623</v>
      </c>
      <c r="CI1596" s="11">
        <v>1002981</v>
      </c>
      <c r="CJ1596" s="11">
        <v>863417.87</v>
      </c>
      <c r="CK1596" s="11">
        <v>904654.51</v>
      </c>
      <c r="CL1596" s="11">
        <v>476046.95</v>
      </c>
      <c r="CM1596" s="11">
        <v>632274.23</v>
      </c>
      <c r="CN1596" s="11">
        <v>69044003</v>
      </c>
      <c r="CO1596" s="11">
        <v>69044003</v>
      </c>
      <c r="CP1596" s="11">
        <v>72068492</v>
      </c>
      <c r="CQ1596" s="11">
        <v>72068492</v>
      </c>
      <c r="CR1596" s="11">
        <v>7291856.4000000004</v>
      </c>
      <c r="CS1596" s="9">
        <v>2024</v>
      </c>
    </row>
    <row r="1597" spans="1:97" x14ac:dyDescent="0.3">
      <c r="A1597" s="9">
        <v>8048</v>
      </c>
      <c r="B1597" s="10" t="s">
        <v>107</v>
      </c>
      <c r="C1597" s="9" t="s">
        <v>108</v>
      </c>
      <c r="D1597" s="10" t="s">
        <v>1076</v>
      </c>
      <c r="E1597" s="10" t="s">
        <v>366</v>
      </c>
      <c r="F1597" s="9">
        <v>6455</v>
      </c>
      <c r="G1597" s="10" t="s">
        <v>185</v>
      </c>
      <c r="H1597" s="10" t="s">
        <v>181</v>
      </c>
      <c r="I1597" s="10" t="s">
        <v>113</v>
      </c>
      <c r="J1597" s="10" t="s">
        <v>3</v>
      </c>
      <c r="K1597" s="9">
        <v>22</v>
      </c>
      <c r="L1597" s="9">
        <v>1</v>
      </c>
      <c r="M1597" s="10" t="s">
        <v>114</v>
      </c>
      <c r="N1597" s="10" t="s">
        <v>120</v>
      </c>
      <c r="O1597" s="10" t="s">
        <v>127</v>
      </c>
      <c r="P1597" s="10" t="s">
        <v>127</v>
      </c>
      <c r="Q1597" s="10" t="s">
        <v>367</v>
      </c>
      <c r="R1597" s="10" t="s">
        <v>3</v>
      </c>
      <c r="S1597" s="10" t="s">
        <v>128</v>
      </c>
      <c r="T1597" s="11">
        <v>0</v>
      </c>
      <c r="U1597" s="11">
        <v>0</v>
      </c>
      <c r="V1597" s="11">
        <v>0</v>
      </c>
      <c r="W1597" s="11">
        <v>0</v>
      </c>
      <c r="X1597" s="11">
        <v>0</v>
      </c>
      <c r="Y1597" s="11">
        <v>0</v>
      </c>
      <c r="Z1597" s="11">
        <v>0</v>
      </c>
      <c r="AA1597" s="11">
        <v>0</v>
      </c>
      <c r="AB1597" s="11">
        <v>0</v>
      </c>
      <c r="AC1597" s="11">
        <v>0</v>
      </c>
      <c r="AD1597" s="11">
        <v>0</v>
      </c>
      <c r="AE1597" s="11">
        <v>0</v>
      </c>
      <c r="AF1597" s="11">
        <v>0</v>
      </c>
      <c r="AG1597" s="11">
        <v>0</v>
      </c>
      <c r="AH1597" s="11">
        <v>0</v>
      </c>
      <c r="AI1597" s="11">
        <v>0</v>
      </c>
      <c r="AJ1597" s="11">
        <v>0</v>
      </c>
      <c r="AK1597" s="11">
        <v>0</v>
      </c>
      <c r="AL1597" s="11">
        <v>0</v>
      </c>
      <c r="AM1597" s="11">
        <v>0</v>
      </c>
      <c r="AN1597" s="11">
        <v>0</v>
      </c>
      <c r="AO1597" s="11">
        <v>0</v>
      </c>
      <c r="AP1597" s="11">
        <v>0</v>
      </c>
      <c r="AQ1597" s="11">
        <v>0</v>
      </c>
      <c r="AR1597" s="12">
        <v>0</v>
      </c>
      <c r="AS1597" s="12">
        <v>0</v>
      </c>
      <c r="AT1597" s="12">
        <v>0</v>
      </c>
      <c r="AU1597" s="12">
        <v>0</v>
      </c>
      <c r="AV1597" s="12">
        <v>0</v>
      </c>
      <c r="AW1597" s="12">
        <v>0</v>
      </c>
      <c r="AX1597" s="12">
        <v>0</v>
      </c>
      <c r="AY1597" s="12">
        <v>0</v>
      </c>
      <c r="AZ1597" s="12">
        <v>0</v>
      </c>
      <c r="BA1597" s="12">
        <v>0</v>
      </c>
      <c r="BB1597" s="12">
        <v>0</v>
      </c>
      <c r="BC1597" s="12">
        <v>0</v>
      </c>
      <c r="BD1597" s="11">
        <v>0</v>
      </c>
      <c r="BE1597" s="11">
        <v>0</v>
      </c>
      <c r="BF1597" s="11">
        <v>0</v>
      </c>
      <c r="BG1597" s="11">
        <v>0</v>
      </c>
      <c r="BH1597" s="11">
        <v>0</v>
      </c>
      <c r="BI1597" s="11">
        <v>0</v>
      </c>
      <c r="BJ1597" s="11">
        <v>0</v>
      </c>
      <c r="BK1597" s="11">
        <v>0</v>
      </c>
      <c r="BL1597" s="11">
        <v>0</v>
      </c>
      <c r="BM1597" s="11">
        <v>0</v>
      </c>
      <c r="BN1597" s="11">
        <v>0</v>
      </c>
      <c r="BO1597" s="11">
        <v>0</v>
      </c>
      <c r="BP1597" s="11">
        <v>0</v>
      </c>
      <c r="BQ1597" s="11">
        <v>0</v>
      </c>
      <c r="BR1597" s="11">
        <v>0</v>
      </c>
      <c r="BS1597" s="11">
        <v>0</v>
      </c>
      <c r="BT1597" s="11">
        <v>0</v>
      </c>
      <c r="BU1597" s="11">
        <v>0</v>
      </c>
      <c r="BV1597" s="11">
        <v>0</v>
      </c>
      <c r="BW1597" s="11">
        <v>0</v>
      </c>
      <c r="BX1597" s="11">
        <v>0</v>
      </c>
      <c r="BY1597" s="11">
        <v>0</v>
      </c>
      <c r="BZ1597" s="11">
        <v>0</v>
      </c>
      <c r="CA1597" s="11">
        <v>0</v>
      </c>
      <c r="CB1597" s="11">
        <v>0</v>
      </c>
      <c r="CC1597" s="11">
        <v>0</v>
      </c>
      <c r="CD1597" s="11">
        <v>0</v>
      </c>
      <c r="CE1597" s="11">
        <v>0</v>
      </c>
      <c r="CF1597" s="11">
        <v>0</v>
      </c>
      <c r="CG1597" s="11">
        <v>0</v>
      </c>
      <c r="CH1597" s="11">
        <v>0</v>
      </c>
      <c r="CI1597" s="11">
        <v>0</v>
      </c>
      <c r="CJ1597" s="11">
        <v>0</v>
      </c>
      <c r="CK1597" s="11">
        <v>0</v>
      </c>
      <c r="CL1597" s="11">
        <v>0</v>
      </c>
      <c r="CM1597" s="11">
        <v>0</v>
      </c>
      <c r="CN1597" s="11">
        <v>0</v>
      </c>
      <c r="CO1597" s="11">
        <v>0</v>
      </c>
      <c r="CP1597" s="11">
        <v>0</v>
      </c>
      <c r="CQ1597" s="11">
        <v>0</v>
      </c>
      <c r="CR1597" s="11">
        <v>0</v>
      </c>
      <c r="CS1597" s="9">
        <v>2024</v>
      </c>
    </row>
    <row r="1598" spans="1:97" x14ac:dyDescent="0.3">
      <c r="A1598" s="9">
        <v>8048</v>
      </c>
      <c r="B1598" s="10" t="s">
        <v>107</v>
      </c>
      <c r="C1598" s="9" t="s">
        <v>108</v>
      </c>
      <c r="D1598" s="10" t="s">
        <v>1076</v>
      </c>
      <c r="E1598" s="10" t="s">
        <v>366</v>
      </c>
      <c r="F1598" s="9">
        <v>6455</v>
      </c>
      <c r="G1598" s="10" t="s">
        <v>185</v>
      </c>
      <c r="H1598" s="10" t="s">
        <v>181</v>
      </c>
      <c r="I1598" s="10" t="s">
        <v>113</v>
      </c>
      <c r="J1598" s="10" t="s">
        <v>3</v>
      </c>
      <c r="K1598" s="9">
        <v>22</v>
      </c>
      <c r="L1598" s="9">
        <v>1</v>
      </c>
      <c r="M1598" s="10" t="s">
        <v>114</v>
      </c>
      <c r="N1598" s="10" t="s">
        <v>120</v>
      </c>
      <c r="O1598" s="10" t="s">
        <v>116</v>
      </c>
      <c r="P1598" s="10" t="s">
        <v>116</v>
      </c>
      <c r="Q1598" s="10" t="s">
        <v>367</v>
      </c>
      <c r="R1598" s="10" t="s">
        <v>3</v>
      </c>
      <c r="S1598" s="10" t="s">
        <v>118</v>
      </c>
      <c r="T1598" s="11">
        <v>1434374</v>
      </c>
      <c r="U1598" s="11">
        <v>1878864</v>
      </c>
      <c r="V1598" s="11">
        <v>1730194</v>
      </c>
      <c r="W1598" s="11">
        <v>673699</v>
      </c>
      <c r="X1598" s="11">
        <v>1199572</v>
      </c>
      <c r="Y1598" s="11">
        <v>1047005</v>
      </c>
      <c r="Z1598" s="11">
        <v>1225676</v>
      </c>
      <c r="AA1598" s="11">
        <v>1956017</v>
      </c>
      <c r="AB1598" s="11">
        <v>1998195</v>
      </c>
      <c r="AC1598" s="11">
        <v>1703384</v>
      </c>
      <c r="AD1598" s="11">
        <v>1890148</v>
      </c>
      <c r="AE1598" s="11">
        <v>2316553</v>
      </c>
      <c r="AF1598" s="11">
        <v>1434374</v>
      </c>
      <c r="AG1598" s="11">
        <v>1878864</v>
      </c>
      <c r="AH1598" s="11">
        <v>1730194</v>
      </c>
      <c r="AI1598" s="11">
        <v>673699</v>
      </c>
      <c r="AJ1598" s="11">
        <v>1199572</v>
      </c>
      <c r="AK1598" s="11">
        <v>1047005</v>
      </c>
      <c r="AL1598" s="11">
        <v>1225676</v>
      </c>
      <c r="AM1598" s="11">
        <v>1956017</v>
      </c>
      <c r="AN1598" s="11">
        <v>1998195</v>
      </c>
      <c r="AO1598" s="11">
        <v>1703384</v>
      </c>
      <c r="AP1598" s="11">
        <v>1890148</v>
      </c>
      <c r="AQ1598" s="11">
        <v>2316553</v>
      </c>
      <c r="AR1598" s="12">
        <v>1.026</v>
      </c>
      <c r="AS1598" s="12">
        <v>1.0249999999999999</v>
      </c>
      <c r="AT1598" s="12">
        <v>1.022</v>
      </c>
      <c r="AU1598" s="12">
        <v>1.018</v>
      </c>
      <c r="AV1598" s="12">
        <v>1.018</v>
      </c>
      <c r="AW1598" s="12">
        <v>1.024</v>
      </c>
      <c r="AX1598" s="12">
        <v>1.024</v>
      </c>
      <c r="AY1598" s="12">
        <v>1.028</v>
      </c>
      <c r="AZ1598" s="12">
        <v>1.026</v>
      </c>
      <c r="BA1598" s="12">
        <v>1.026</v>
      </c>
      <c r="BB1598" s="12">
        <v>1.0229999999999999</v>
      </c>
      <c r="BC1598" s="12">
        <v>1.026</v>
      </c>
      <c r="BD1598" s="11">
        <v>1471668</v>
      </c>
      <c r="BE1598" s="11">
        <v>1925836</v>
      </c>
      <c r="BF1598" s="11">
        <v>1768258</v>
      </c>
      <c r="BG1598" s="11">
        <v>685826</v>
      </c>
      <c r="BH1598" s="11">
        <v>1221164</v>
      </c>
      <c r="BI1598" s="11">
        <v>1072133</v>
      </c>
      <c r="BJ1598" s="11">
        <v>1255092</v>
      </c>
      <c r="BK1598" s="11">
        <v>2010785</v>
      </c>
      <c r="BL1598" s="11">
        <v>2050148</v>
      </c>
      <c r="BM1598" s="11">
        <v>1747672</v>
      </c>
      <c r="BN1598" s="11">
        <v>1933621</v>
      </c>
      <c r="BO1598" s="11">
        <v>2376783</v>
      </c>
      <c r="BP1598" s="11">
        <v>1471668</v>
      </c>
      <c r="BQ1598" s="11">
        <v>1925836</v>
      </c>
      <c r="BR1598" s="11">
        <v>1768258</v>
      </c>
      <c r="BS1598" s="11">
        <v>685826</v>
      </c>
      <c r="BT1598" s="11">
        <v>1221164</v>
      </c>
      <c r="BU1598" s="11">
        <v>1072133</v>
      </c>
      <c r="BV1598" s="11">
        <v>1255092</v>
      </c>
      <c r="BW1598" s="11">
        <v>2010785</v>
      </c>
      <c r="BX1598" s="11">
        <v>2050148</v>
      </c>
      <c r="BY1598" s="11">
        <v>1747672</v>
      </c>
      <c r="BZ1598" s="11">
        <v>1933621</v>
      </c>
      <c r="CA1598" s="11">
        <v>2376783</v>
      </c>
      <c r="CB1598" s="11">
        <v>124101</v>
      </c>
      <c r="CC1598" s="11">
        <v>164898</v>
      </c>
      <c r="CD1598" s="11">
        <v>149780</v>
      </c>
      <c r="CE1598" s="11">
        <v>57101</v>
      </c>
      <c r="CF1598" s="11">
        <v>100968</v>
      </c>
      <c r="CG1598" s="11">
        <v>84795</v>
      </c>
      <c r="CH1598" s="11">
        <v>100741</v>
      </c>
      <c r="CI1598" s="11">
        <v>165710</v>
      </c>
      <c r="CJ1598" s="11">
        <v>172669</v>
      </c>
      <c r="CK1598" s="11">
        <v>150620</v>
      </c>
      <c r="CL1598" s="11">
        <v>160218</v>
      </c>
      <c r="CM1598" s="11">
        <v>204364</v>
      </c>
      <c r="CN1598" s="11">
        <v>19053681</v>
      </c>
      <c r="CO1598" s="11">
        <v>19053681</v>
      </c>
      <c r="CP1598" s="11">
        <v>19518986</v>
      </c>
      <c r="CQ1598" s="11">
        <v>19518986</v>
      </c>
      <c r="CR1598" s="11">
        <v>1635965</v>
      </c>
      <c r="CS1598" s="9">
        <v>2024</v>
      </c>
    </row>
    <row r="1599" spans="1:97" x14ac:dyDescent="0.3">
      <c r="A1599" s="9">
        <v>8048</v>
      </c>
      <c r="B1599" s="10" t="s">
        <v>107</v>
      </c>
      <c r="C1599" s="9" t="s">
        <v>108</v>
      </c>
      <c r="D1599" s="10" t="s">
        <v>1076</v>
      </c>
      <c r="E1599" s="10" t="s">
        <v>366</v>
      </c>
      <c r="F1599" s="9">
        <v>6455</v>
      </c>
      <c r="G1599" s="10" t="s">
        <v>185</v>
      </c>
      <c r="H1599" s="10" t="s">
        <v>181</v>
      </c>
      <c r="I1599" s="10" t="s">
        <v>113</v>
      </c>
      <c r="J1599" s="10" t="s">
        <v>3</v>
      </c>
      <c r="K1599" s="9">
        <v>22</v>
      </c>
      <c r="L1599" s="9">
        <v>1</v>
      </c>
      <c r="M1599" s="10" t="s">
        <v>114</v>
      </c>
      <c r="N1599" s="10" t="s">
        <v>120</v>
      </c>
      <c r="O1599" s="10" t="s">
        <v>172</v>
      </c>
      <c r="P1599" s="10" t="s">
        <v>172</v>
      </c>
      <c r="Q1599" s="10" t="s">
        <v>367</v>
      </c>
      <c r="R1599" s="10" t="s">
        <v>3</v>
      </c>
      <c r="S1599" s="10" t="s">
        <v>128</v>
      </c>
      <c r="T1599" s="11">
        <v>0</v>
      </c>
      <c r="U1599" s="11">
        <v>0</v>
      </c>
      <c r="V1599" s="11">
        <v>0</v>
      </c>
      <c r="W1599" s="11">
        <v>0</v>
      </c>
      <c r="X1599" s="11">
        <v>0</v>
      </c>
      <c r="Y1599" s="11">
        <v>0</v>
      </c>
      <c r="Z1599" s="11">
        <v>0</v>
      </c>
      <c r="AA1599" s="11">
        <v>0</v>
      </c>
      <c r="AB1599" s="11">
        <v>0</v>
      </c>
      <c r="AC1599" s="11">
        <v>0</v>
      </c>
      <c r="AD1599" s="11">
        <v>0</v>
      </c>
      <c r="AE1599" s="11">
        <v>0</v>
      </c>
      <c r="AF1599" s="11">
        <v>0</v>
      </c>
      <c r="AG1599" s="11">
        <v>0</v>
      </c>
      <c r="AH1599" s="11">
        <v>0</v>
      </c>
      <c r="AI1599" s="11">
        <v>0</v>
      </c>
      <c r="AJ1599" s="11">
        <v>0</v>
      </c>
      <c r="AK1599" s="11">
        <v>0</v>
      </c>
      <c r="AL1599" s="11">
        <v>0</v>
      </c>
      <c r="AM1599" s="11">
        <v>0</v>
      </c>
      <c r="AN1599" s="11">
        <v>0</v>
      </c>
      <c r="AO1599" s="11">
        <v>0</v>
      </c>
      <c r="AP1599" s="11">
        <v>0</v>
      </c>
      <c r="AQ1599" s="11">
        <v>0</v>
      </c>
      <c r="AR1599" s="12">
        <v>0</v>
      </c>
      <c r="AS1599" s="12">
        <v>0</v>
      </c>
      <c r="AT1599" s="12">
        <v>0</v>
      </c>
      <c r="AU1599" s="12">
        <v>0</v>
      </c>
      <c r="AV1599" s="12">
        <v>0</v>
      </c>
      <c r="AW1599" s="12">
        <v>0</v>
      </c>
      <c r="AX1599" s="12">
        <v>0</v>
      </c>
      <c r="AY1599" s="12">
        <v>0</v>
      </c>
      <c r="AZ1599" s="12">
        <v>0</v>
      </c>
      <c r="BA1599" s="12">
        <v>0</v>
      </c>
      <c r="BB1599" s="12">
        <v>0</v>
      </c>
      <c r="BC1599" s="12">
        <v>0</v>
      </c>
      <c r="BD1599" s="11">
        <v>0</v>
      </c>
      <c r="BE1599" s="11">
        <v>0</v>
      </c>
      <c r="BF1599" s="11">
        <v>0</v>
      </c>
      <c r="BG1599" s="11">
        <v>0</v>
      </c>
      <c r="BH1599" s="11">
        <v>0</v>
      </c>
      <c r="BI1599" s="11">
        <v>0</v>
      </c>
      <c r="BJ1599" s="11">
        <v>0</v>
      </c>
      <c r="BK1599" s="11">
        <v>0</v>
      </c>
      <c r="BL1599" s="11">
        <v>0</v>
      </c>
      <c r="BM1599" s="11">
        <v>0</v>
      </c>
      <c r="BN1599" s="11">
        <v>0</v>
      </c>
      <c r="BO1599" s="11">
        <v>0</v>
      </c>
      <c r="BP1599" s="11">
        <v>0</v>
      </c>
      <c r="BQ1599" s="11">
        <v>0</v>
      </c>
      <c r="BR1599" s="11">
        <v>0</v>
      </c>
      <c r="BS1599" s="11">
        <v>0</v>
      </c>
      <c r="BT1599" s="11">
        <v>0</v>
      </c>
      <c r="BU1599" s="11">
        <v>0</v>
      </c>
      <c r="BV1599" s="11">
        <v>0</v>
      </c>
      <c r="BW1599" s="11">
        <v>0</v>
      </c>
      <c r="BX1599" s="11">
        <v>0</v>
      </c>
      <c r="BY1599" s="11">
        <v>0</v>
      </c>
      <c r="BZ1599" s="11">
        <v>0</v>
      </c>
      <c r="CA1599" s="11">
        <v>0</v>
      </c>
      <c r="CB1599" s="11">
        <v>0</v>
      </c>
      <c r="CC1599" s="11">
        <v>0</v>
      </c>
      <c r="CD1599" s="11">
        <v>0</v>
      </c>
      <c r="CE1599" s="11">
        <v>0</v>
      </c>
      <c r="CF1599" s="11">
        <v>0</v>
      </c>
      <c r="CG1599" s="11">
        <v>0</v>
      </c>
      <c r="CH1599" s="11">
        <v>0</v>
      </c>
      <c r="CI1599" s="11">
        <v>0</v>
      </c>
      <c r="CJ1599" s="11">
        <v>0</v>
      </c>
      <c r="CK1599" s="11">
        <v>0</v>
      </c>
      <c r="CL1599" s="11">
        <v>0</v>
      </c>
      <c r="CM1599" s="11">
        <v>0</v>
      </c>
      <c r="CN1599" s="11">
        <v>0</v>
      </c>
      <c r="CO1599" s="11">
        <v>0</v>
      </c>
      <c r="CP1599" s="11">
        <v>0</v>
      </c>
      <c r="CQ1599" s="11">
        <v>0</v>
      </c>
      <c r="CR1599" s="11">
        <v>0</v>
      </c>
      <c r="CS1599" s="9">
        <v>2024</v>
      </c>
    </row>
    <row r="1600" spans="1:97" x14ac:dyDescent="0.3">
      <c r="A1600" s="9">
        <v>8049</v>
      </c>
      <c r="B1600" s="10" t="s">
        <v>107</v>
      </c>
      <c r="C1600" s="9" t="s">
        <v>108</v>
      </c>
      <c r="D1600" s="10" t="s">
        <v>1077</v>
      </c>
      <c r="E1600" s="10" t="s">
        <v>366</v>
      </c>
      <c r="F1600" s="9">
        <v>6455</v>
      </c>
      <c r="G1600" s="10" t="s">
        <v>185</v>
      </c>
      <c r="H1600" s="10" t="s">
        <v>181</v>
      </c>
      <c r="I1600" s="10" t="s">
        <v>113</v>
      </c>
      <c r="J1600" s="10" t="s">
        <v>3</v>
      </c>
      <c r="K1600" s="9">
        <v>22</v>
      </c>
      <c r="L1600" s="9">
        <v>1</v>
      </c>
      <c r="M1600" s="10" t="s">
        <v>114</v>
      </c>
      <c r="N1600" s="10" t="s">
        <v>126</v>
      </c>
      <c r="O1600" s="10" t="s">
        <v>127</v>
      </c>
      <c r="P1600" s="10" t="s">
        <v>127</v>
      </c>
      <c r="Q1600" s="10" t="s">
        <v>367</v>
      </c>
      <c r="R1600" s="10" t="s">
        <v>3</v>
      </c>
      <c r="S1600" s="10" t="s">
        <v>128</v>
      </c>
      <c r="T1600" s="11">
        <v>1211</v>
      </c>
      <c r="U1600" s="11">
        <v>1620</v>
      </c>
      <c r="V1600" s="11">
        <v>18</v>
      </c>
      <c r="W1600" s="11">
        <v>398</v>
      </c>
      <c r="X1600" s="11">
        <v>17505</v>
      </c>
      <c r="Y1600" s="11">
        <v>1658</v>
      </c>
      <c r="Z1600" s="11">
        <v>2721</v>
      </c>
      <c r="AA1600" s="11">
        <v>6772</v>
      </c>
      <c r="AB1600" s="11">
        <v>5773</v>
      </c>
      <c r="AC1600" s="11">
        <v>2747</v>
      </c>
      <c r="AD1600" s="11">
        <v>990</v>
      </c>
      <c r="AE1600" s="11">
        <v>496</v>
      </c>
      <c r="AF1600" s="11">
        <v>1211</v>
      </c>
      <c r="AG1600" s="11">
        <v>1620</v>
      </c>
      <c r="AH1600" s="11">
        <v>18</v>
      </c>
      <c r="AI1600" s="11">
        <v>398</v>
      </c>
      <c r="AJ1600" s="11">
        <v>17505</v>
      </c>
      <c r="AK1600" s="11">
        <v>1658</v>
      </c>
      <c r="AL1600" s="11">
        <v>2721</v>
      </c>
      <c r="AM1600" s="11">
        <v>6772</v>
      </c>
      <c r="AN1600" s="11">
        <v>5773</v>
      </c>
      <c r="AO1600" s="11">
        <v>2747</v>
      </c>
      <c r="AP1600" s="11">
        <v>990</v>
      </c>
      <c r="AQ1600" s="11">
        <v>496</v>
      </c>
      <c r="AR1600" s="12">
        <v>5.8019999999999996</v>
      </c>
      <c r="AS1600" s="12">
        <v>5.8019999999999996</v>
      </c>
      <c r="AT1600" s="12">
        <v>5.8019999999999996</v>
      </c>
      <c r="AU1600" s="12">
        <v>5.8019999999999996</v>
      </c>
      <c r="AV1600" s="12">
        <v>5.8019999999999996</v>
      </c>
      <c r="AW1600" s="12">
        <v>5.8019999999999996</v>
      </c>
      <c r="AX1600" s="12">
        <v>5.8019999999999996</v>
      </c>
      <c r="AY1600" s="12">
        <v>5.8019999999999996</v>
      </c>
      <c r="AZ1600" s="12">
        <v>5.8019999999999996</v>
      </c>
      <c r="BA1600" s="12">
        <v>5.8019999999999996</v>
      </c>
      <c r="BB1600" s="12">
        <v>5.8049999999999997</v>
      </c>
      <c r="BC1600" s="12">
        <v>5.8019999999999996</v>
      </c>
      <c r="BD1600" s="11">
        <v>7026</v>
      </c>
      <c r="BE1600" s="11">
        <v>9399</v>
      </c>
      <c r="BF1600" s="11">
        <v>104</v>
      </c>
      <c r="BG1600" s="11">
        <v>2309</v>
      </c>
      <c r="BH1600" s="11">
        <v>101564</v>
      </c>
      <c r="BI1600" s="11">
        <v>9620</v>
      </c>
      <c r="BJ1600" s="11">
        <v>15787</v>
      </c>
      <c r="BK1600" s="11">
        <v>39291</v>
      </c>
      <c r="BL1600" s="11">
        <v>33495</v>
      </c>
      <c r="BM1600" s="11">
        <v>15938</v>
      </c>
      <c r="BN1600" s="11">
        <v>5747</v>
      </c>
      <c r="BO1600" s="11">
        <v>2878</v>
      </c>
      <c r="BP1600" s="11">
        <v>7026</v>
      </c>
      <c r="BQ1600" s="11">
        <v>9399</v>
      </c>
      <c r="BR1600" s="11">
        <v>104</v>
      </c>
      <c r="BS1600" s="11">
        <v>2309</v>
      </c>
      <c r="BT1600" s="11">
        <v>101564</v>
      </c>
      <c r="BU1600" s="11">
        <v>9620</v>
      </c>
      <c r="BV1600" s="11">
        <v>15787</v>
      </c>
      <c r="BW1600" s="11">
        <v>39291</v>
      </c>
      <c r="BX1600" s="11">
        <v>33495</v>
      </c>
      <c r="BY1600" s="11">
        <v>15938</v>
      </c>
      <c r="BZ1600" s="11">
        <v>5747</v>
      </c>
      <c r="CA1600" s="11">
        <v>2878</v>
      </c>
      <c r="CB1600" s="11">
        <v>505.28399999999999</v>
      </c>
      <c r="CC1600" s="11">
        <v>663.3</v>
      </c>
      <c r="CD1600" s="11">
        <v>7.5460000000000003</v>
      </c>
      <c r="CE1600" s="11">
        <v>162.631</v>
      </c>
      <c r="CF1600" s="11">
        <v>7417.9040000000005</v>
      </c>
      <c r="CG1600" s="11">
        <v>690.78800000000001</v>
      </c>
      <c r="CH1600" s="11">
        <v>1125.5340000000001</v>
      </c>
      <c r="CI1600" s="11">
        <v>2810.9349999999999</v>
      </c>
      <c r="CJ1600" s="11">
        <v>2469.4940000000001</v>
      </c>
      <c r="CK1600" s="11">
        <v>1166.5899999999999</v>
      </c>
      <c r="CL1600" s="11">
        <v>419.84899999999999</v>
      </c>
      <c r="CM1600" s="11">
        <v>210.12200000000001</v>
      </c>
      <c r="CN1600" s="11">
        <v>41909</v>
      </c>
      <c r="CO1600" s="11">
        <v>41909</v>
      </c>
      <c r="CP1600" s="11">
        <v>243158</v>
      </c>
      <c r="CQ1600" s="11">
        <v>243158</v>
      </c>
      <c r="CR1600" s="11">
        <v>17649.976999999999</v>
      </c>
      <c r="CS1600" s="9">
        <v>2024</v>
      </c>
    </row>
    <row r="1601" spans="1:97" x14ac:dyDescent="0.3">
      <c r="A1601" s="9">
        <v>8049</v>
      </c>
      <c r="B1601" s="10" t="s">
        <v>107</v>
      </c>
      <c r="C1601" s="9" t="s">
        <v>108</v>
      </c>
      <c r="D1601" s="10" t="s">
        <v>1077</v>
      </c>
      <c r="E1601" s="10" t="s">
        <v>366</v>
      </c>
      <c r="F1601" s="9">
        <v>6455</v>
      </c>
      <c r="G1601" s="10" t="s">
        <v>185</v>
      </c>
      <c r="H1601" s="10" t="s">
        <v>181</v>
      </c>
      <c r="I1601" s="10" t="s">
        <v>113</v>
      </c>
      <c r="J1601" s="10" t="s">
        <v>3</v>
      </c>
      <c r="K1601" s="9">
        <v>22</v>
      </c>
      <c r="L1601" s="9">
        <v>1</v>
      </c>
      <c r="M1601" s="10" t="s">
        <v>114</v>
      </c>
      <c r="N1601" s="10" t="s">
        <v>126</v>
      </c>
      <c r="O1601" s="10" t="s">
        <v>116</v>
      </c>
      <c r="P1601" s="10" t="s">
        <v>116</v>
      </c>
      <c r="Q1601" s="10" t="s">
        <v>367</v>
      </c>
      <c r="R1601" s="10" t="s">
        <v>3</v>
      </c>
      <c r="S1601" s="10" t="s">
        <v>118</v>
      </c>
      <c r="T1601" s="11">
        <v>220374</v>
      </c>
      <c r="U1601" s="11">
        <v>182311</v>
      </c>
      <c r="V1601" s="11">
        <v>206931</v>
      </c>
      <c r="W1601" s="11">
        <v>400613</v>
      </c>
      <c r="X1601" s="11">
        <v>524312</v>
      </c>
      <c r="Y1601" s="11">
        <v>336225</v>
      </c>
      <c r="Z1601" s="11">
        <v>532329</v>
      </c>
      <c r="AA1601" s="11">
        <v>463392</v>
      </c>
      <c r="AB1601" s="11">
        <v>531698</v>
      </c>
      <c r="AC1601" s="11">
        <v>482062</v>
      </c>
      <c r="AD1601" s="11">
        <v>333382</v>
      </c>
      <c r="AE1601" s="11">
        <v>194375</v>
      </c>
      <c r="AF1601" s="11">
        <v>220374</v>
      </c>
      <c r="AG1601" s="11">
        <v>182311</v>
      </c>
      <c r="AH1601" s="11">
        <v>206931</v>
      </c>
      <c r="AI1601" s="11">
        <v>400613</v>
      </c>
      <c r="AJ1601" s="11">
        <v>524312</v>
      </c>
      <c r="AK1601" s="11">
        <v>336225</v>
      </c>
      <c r="AL1601" s="11">
        <v>532329</v>
      </c>
      <c r="AM1601" s="11">
        <v>463392</v>
      </c>
      <c r="AN1601" s="11">
        <v>531698</v>
      </c>
      <c r="AO1601" s="11">
        <v>482062</v>
      </c>
      <c r="AP1601" s="11">
        <v>333382</v>
      </c>
      <c r="AQ1601" s="11">
        <v>194375</v>
      </c>
      <c r="AR1601" s="12">
        <v>1.028</v>
      </c>
      <c r="AS1601" s="12">
        <v>1.0289999999999999</v>
      </c>
      <c r="AT1601" s="12">
        <v>1.028</v>
      </c>
      <c r="AU1601" s="12">
        <v>1.024</v>
      </c>
      <c r="AV1601" s="12">
        <v>1.024</v>
      </c>
      <c r="AW1601" s="12">
        <v>1.028</v>
      </c>
      <c r="AX1601" s="12">
        <v>1.028</v>
      </c>
      <c r="AY1601" s="12">
        <v>1.036</v>
      </c>
      <c r="AZ1601" s="12">
        <v>1.0289999999999999</v>
      </c>
      <c r="BA1601" s="12">
        <v>1.024</v>
      </c>
      <c r="BB1601" s="12">
        <v>1.0269999999999999</v>
      </c>
      <c r="BC1601" s="12">
        <v>1.0289999999999999</v>
      </c>
      <c r="BD1601" s="11">
        <v>226544</v>
      </c>
      <c r="BE1601" s="11">
        <v>187598</v>
      </c>
      <c r="BF1601" s="11">
        <v>212725</v>
      </c>
      <c r="BG1601" s="11">
        <v>410228</v>
      </c>
      <c r="BH1601" s="11">
        <v>536895</v>
      </c>
      <c r="BI1601" s="11">
        <v>345639</v>
      </c>
      <c r="BJ1601" s="11">
        <v>547234</v>
      </c>
      <c r="BK1601" s="11">
        <v>480074</v>
      </c>
      <c r="BL1601" s="11">
        <v>547117</v>
      </c>
      <c r="BM1601" s="11">
        <v>493631</v>
      </c>
      <c r="BN1601" s="11">
        <v>342383</v>
      </c>
      <c r="BO1601" s="11">
        <v>200012</v>
      </c>
      <c r="BP1601" s="11">
        <v>226544</v>
      </c>
      <c r="BQ1601" s="11">
        <v>187598</v>
      </c>
      <c r="BR1601" s="11">
        <v>212725</v>
      </c>
      <c r="BS1601" s="11">
        <v>410228</v>
      </c>
      <c r="BT1601" s="11">
        <v>536895</v>
      </c>
      <c r="BU1601" s="11">
        <v>345639</v>
      </c>
      <c r="BV1601" s="11">
        <v>547234</v>
      </c>
      <c r="BW1601" s="11">
        <v>480074</v>
      </c>
      <c r="BX1601" s="11">
        <v>547117</v>
      </c>
      <c r="BY1601" s="11">
        <v>493631</v>
      </c>
      <c r="BZ1601" s="11">
        <v>342383</v>
      </c>
      <c r="CA1601" s="11">
        <v>200012</v>
      </c>
      <c r="CB1601" s="11">
        <v>16291.716</v>
      </c>
      <c r="CC1601" s="11">
        <v>13238.7</v>
      </c>
      <c r="CD1601" s="11">
        <v>15369.454</v>
      </c>
      <c r="CE1601" s="11">
        <v>28891.368999999999</v>
      </c>
      <c r="CF1601" s="11">
        <v>39213.095999999998</v>
      </c>
      <c r="CG1601" s="11">
        <v>24820.212</v>
      </c>
      <c r="CH1601" s="11">
        <v>39014.466</v>
      </c>
      <c r="CI1601" s="11">
        <v>34345.065000000002</v>
      </c>
      <c r="CJ1601" s="11">
        <v>40337.506000000001</v>
      </c>
      <c r="CK1601" s="11">
        <v>36131.410000000003</v>
      </c>
      <c r="CL1601" s="11">
        <v>25013.151000000002</v>
      </c>
      <c r="CM1601" s="11">
        <v>14603.878000000001</v>
      </c>
      <c r="CN1601" s="11">
        <v>4408004</v>
      </c>
      <c r="CO1601" s="11">
        <v>4408004</v>
      </c>
      <c r="CP1601" s="11">
        <v>4530080</v>
      </c>
      <c r="CQ1601" s="11">
        <v>4530080</v>
      </c>
      <c r="CR1601" s="11">
        <v>327270.02</v>
      </c>
      <c r="CS1601" s="9">
        <v>2024</v>
      </c>
    </row>
    <row r="1602" spans="1:97" x14ac:dyDescent="0.3">
      <c r="A1602" s="9">
        <v>8055</v>
      </c>
      <c r="B1602" s="10" t="s">
        <v>107</v>
      </c>
      <c r="C1602" s="9">
        <v>1</v>
      </c>
      <c r="D1602" s="10" t="s">
        <v>1078</v>
      </c>
      <c r="E1602" s="10" t="s">
        <v>816</v>
      </c>
      <c r="F1602" s="9">
        <v>814</v>
      </c>
      <c r="G1602" s="10" t="s">
        <v>213</v>
      </c>
      <c r="H1602" s="10" t="s">
        <v>210</v>
      </c>
      <c r="I1602" s="10" t="s">
        <v>113</v>
      </c>
      <c r="J1602" s="10" t="s">
        <v>3</v>
      </c>
      <c r="K1602" s="9">
        <v>22</v>
      </c>
      <c r="L1602" s="9">
        <v>1</v>
      </c>
      <c r="M1602" s="10" t="s">
        <v>114</v>
      </c>
      <c r="N1602" s="10" t="s">
        <v>120</v>
      </c>
      <c r="O1602" s="10" t="s">
        <v>132</v>
      </c>
      <c r="P1602" s="10" t="s">
        <v>132</v>
      </c>
      <c r="Q1602" s="10" t="s">
        <v>214</v>
      </c>
      <c r="R1602" s="10" t="s">
        <v>3</v>
      </c>
      <c r="S1602" s="10" t="s">
        <v>3</v>
      </c>
      <c r="T1602" s="11">
        <v>0</v>
      </c>
      <c r="U1602" s="11">
        <v>0</v>
      </c>
      <c r="V1602" s="11">
        <v>0</v>
      </c>
      <c r="W1602" s="11">
        <v>0</v>
      </c>
      <c r="X1602" s="11">
        <v>0</v>
      </c>
      <c r="Y1602" s="11">
        <v>0</v>
      </c>
      <c r="Z1602" s="11">
        <v>0</v>
      </c>
      <c r="AA1602" s="11">
        <v>0</v>
      </c>
      <c r="AB1602" s="11">
        <v>0</v>
      </c>
      <c r="AC1602" s="11">
        <v>0</v>
      </c>
      <c r="AD1602" s="11">
        <v>0</v>
      </c>
      <c r="AE1602" s="11">
        <v>0</v>
      </c>
      <c r="AF1602" s="11">
        <v>0</v>
      </c>
      <c r="AG1602" s="11">
        <v>0</v>
      </c>
      <c r="AH1602" s="11">
        <v>0</v>
      </c>
      <c r="AI1602" s="11">
        <v>0</v>
      </c>
      <c r="AJ1602" s="11">
        <v>0</v>
      </c>
      <c r="AK1602" s="11">
        <v>0</v>
      </c>
      <c r="AL1602" s="11">
        <v>0</v>
      </c>
      <c r="AM1602" s="11">
        <v>0</v>
      </c>
      <c r="AN1602" s="11">
        <v>0</v>
      </c>
      <c r="AO1602" s="11">
        <v>0</v>
      </c>
      <c r="AP1602" s="11">
        <v>0</v>
      </c>
      <c r="AQ1602" s="11">
        <v>0</v>
      </c>
      <c r="AR1602" s="12">
        <v>0</v>
      </c>
      <c r="AS1602" s="12">
        <v>0</v>
      </c>
      <c r="AT1602" s="12">
        <v>0</v>
      </c>
      <c r="AU1602" s="12">
        <v>0</v>
      </c>
      <c r="AV1602" s="12">
        <v>0</v>
      </c>
      <c r="AW1602" s="12">
        <v>0</v>
      </c>
      <c r="AX1602" s="12">
        <v>0</v>
      </c>
      <c r="AY1602" s="12">
        <v>0</v>
      </c>
      <c r="AZ1602" s="12">
        <v>0</v>
      </c>
      <c r="BA1602" s="12">
        <v>0</v>
      </c>
      <c r="BB1602" s="12">
        <v>0</v>
      </c>
      <c r="BC1602" s="12">
        <v>0</v>
      </c>
      <c r="BD1602" s="11">
        <v>6661457</v>
      </c>
      <c r="BE1602" s="11">
        <v>6211206</v>
      </c>
      <c r="BF1602" s="11">
        <v>6680542</v>
      </c>
      <c r="BG1602" s="11">
        <v>5543835</v>
      </c>
      <c r="BH1602" s="11">
        <v>1883670</v>
      </c>
      <c r="BI1602" s="11">
        <v>6327087</v>
      </c>
      <c r="BJ1602" s="11">
        <v>6492082</v>
      </c>
      <c r="BK1602" s="11">
        <v>6496054</v>
      </c>
      <c r="BL1602" s="11">
        <v>6337507</v>
      </c>
      <c r="BM1602" s="11">
        <v>6590895</v>
      </c>
      <c r="BN1602" s="11">
        <v>6408247</v>
      </c>
      <c r="BO1602" s="11">
        <v>5481656</v>
      </c>
      <c r="BP1602" s="11">
        <v>6661457</v>
      </c>
      <c r="BQ1602" s="11">
        <v>6211206</v>
      </c>
      <c r="BR1602" s="11">
        <v>6680542</v>
      </c>
      <c r="BS1602" s="11">
        <v>5543835</v>
      </c>
      <c r="BT1602" s="11">
        <v>1883670</v>
      </c>
      <c r="BU1602" s="11">
        <v>6327087</v>
      </c>
      <c r="BV1602" s="11">
        <v>6492082</v>
      </c>
      <c r="BW1602" s="11">
        <v>6496054</v>
      </c>
      <c r="BX1602" s="11">
        <v>6337507</v>
      </c>
      <c r="BY1602" s="11">
        <v>6590895</v>
      </c>
      <c r="BZ1602" s="11">
        <v>6408247</v>
      </c>
      <c r="CA1602" s="11">
        <v>5481656</v>
      </c>
      <c r="CB1602" s="11">
        <v>637338</v>
      </c>
      <c r="CC1602" s="11">
        <v>594260</v>
      </c>
      <c r="CD1602" s="11">
        <v>639164</v>
      </c>
      <c r="CE1602" s="11">
        <v>530409</v>
      </c>
      <c r="CF1602" s="11">
        <v>180221</v>
      </c>
      <c r="CG1602" s="11">
        <v>605347</v>
      </c>
      <c r="CH1602" s="11">
        <v>621133</v>
      </c>
      <c r="CI1602" s="11">
        <v>621513</v>
      </c>
      <c r="CJ1602" s="11">
        <v>606344</v>
      </c>
      <c r="CK1602" s="11">
        <v>630587</v>
      </c>
      <c r="CL1602" s="11">
        <v>613112</v>
      </c>
      <c r="CM1602" s="11">
        <v>524460</v>
      </c>
      <c r="CN1602" s="11">
        <v>0</v>
      </c>
      <c r="CO1602" s="11">
        <v>0</v>
      </c>
      <c r="CP1602" s="11">
        <v>71114238</v>
      </c>
      <c r="CQ1602" s="11">
        <v>71114238</v>
      </c>
      <c r="CR1602" s="11">
        <v>6803888</v>
      </c>
      <c r="CS1602" s="9">
        <v>2024</v>
      </c>
    </row>
    <row r="1603" spans="1:97" x14ac:dyDescent="0.3">
      <c r="A1603" s="9">
        <v>8055</v>
      </c>
      <c r="B1603" s="10" t="s">
        <v>107</v>
      </c>
      <c r="C1603" s="9">
        <v>2</v>
      </c>
      <c r="D1603" s="10" t="s">
        <v>1078</v>
      </c>
      <c r="E1603" s="10" t="s">
        <v>816</v>
      </c>
      <c r="F1603" s="9">
        <v>814</v>
      </c>
      <c r="G1603" s="10" t="s">
        <v>213</v>
      </c>
      <c r="H1603" s="10" t="s">
        <v>210</v>
      </c>
      <c r="I1603" s="10" t="s">
        <v>113</v>
      </c>
      <c r="J1603" s="10" t="s">
        <v>3</v>
      </c>
      <c r="K1603" s="9">
        <v>22</v>
      </c>
      <c r="L1603" s="9">
        <v>1</v>
      </c>
      <c r="M1603" s="10" t="s">
        <v>114</v>
      </c>
      <c r="N1603" s="10" t="s">
        <v>120</v>
      </c>
      <c r="O1603" s="10" t="s">
        <v>132</v>
      </c>
      <c r="P1603" s="10" t="s">
        <v>132</v>
      </c>
      <c r="Q1603" s="10" t="s">
        <v>214</v>
      </c>
      <c r="R1603" s="10" t="s">
        <v>3</v>
      </c>
      <c r="S1603" s="10" t="s">
        <v>3</v>
      </c>
      <c r="T1603" s="11">
        <v>0</v>
      </c>
      <c r="U1603" s="11">
        <v>0</v>
      </c>
      <c r="V1603" s="11">
        <v>0</v>
      </c>
      <c r="W1603" s="11">
        <v>0</v>
      </c>
      <c r="X1603" s="11">
        <v>0</v>
      </c>
      <c r="Y1603" s="11">
        <v>0</v>
      </c>
      <c r="Z1603" s="11">
        <v>0</v>
      </c>
      <c r="AA1603" s="11">
        <v>0</v>
      </c>
      <c r="AB1603" s="11">
        <v>0</v>
      </c>
      <c r="AC1603" s="11">
        <v>0</v>
      </c>
      <c r="AD1603" s="11">
        <v>0</v>
      </c>
      <c r="AE1603" s="11">
        <v>0</v>
      </c>
      <c r="AF1603" s="11">
        <v>0</v>
      </c>
      <c r="AG1603" s="11">
        <v>0</v>
      </c>
      <c r="AH1603" s="11">
        <v>0</v>
      </c>
      <c r="AI1603" s="11">
        <v>0</v>
      </c>
      <c r="AJ1603" s="11">
        <v>0</v>
      </c>
      <c r="AK1603" s="11">
        <v>0</v>
      </c>
      <c r="AL1603" s="11">
        <v>0</v>
      </c>
      <c r="AM1603" s="11">
        <v>0</v>
      </c>
      <c r="AN1603" s="11">
        <v>0</v>
      </c>
      <c r="AO1603" s="11">
        <v>0</v>
      </c>
      <c r="AP1603" s="11">
        <v>0</v>
      </c>
      <c r="AQ1603" s="11">
        <v>0</v>
      </c>
      <c r="AR1603" s="12">
        <v>0</v>
      </c>
      <c r="AS1603" s="12">
        <v>0</v>
      </c>
      <c r="AT1603" s="12">
        <v>0</v>
      </c>
      <c r="AU1603" s="12">
        <v>0</v>
      </c>
      <c r="AV1603" s="12">
        <v>0</v>
      </c>
      <c r="AW1603" s="12">
        <v>0</v>
      </c>
      <c r="AX1603" s="12">
        <v>0</v>
      </c>
      <c r="AY1603" s="12">
        <v>0</v>
      </c>
      <c r="AZ1603" s="12">
        <v>0</v>
      </c>
      <c r="BA1603" s="12">
        <v>0</v>
      </c>
      <c r="BB1603" s="12">
        <v>0</v>
      </c>
      <c r="BC1603" s="12">
        <v>0</v>
      </c>
      <c r="BD1603" s="11">
        <v>7856988</v>
      </c>
      <c r="BE1603" s="11">
        <v>7331785</v>
      </c>
      <c r="BF1603" s="11">
        <v>7826991</v>
      </c>
      <c r="BG1603" s="11">
        <v>7556514</v>
      </c>
      <c r="BH1603" s="11">
        <v>7761404</v>
      </c>
      <c r="BI1603" s="11">
        <v>7468362</v>
      </c>
      <c r="BJ1603" s="11">
        <v>7709531</v>
      </c>
      <c r="BK1603" s="11">
        <v>7712531</v>
      </c>
      <c r="BL1603" s="11">
        <v>6032581</v>
      </c>
      <c r="BM1603" s="11">
        <v>518806</v>
      </c>
      <c r="BN1603" s="11">
        <v>7568460</v>
      </c>
      <c r="BO1603" s="11">
        <v>7842376</v>
      </c>
      <c r="BP1603" s="11">
        <v>7856988</v>
      </c>
      <c r="BQ1603" s="11">
        <v>7331785</v>
      </c>
      <c r="BR1603" s="11">
        <v>7826991</v>
      </c>
      <c r="BS1603" s="11">
        <v>7556514</v>
      </c>
      <c r="BT1603" s="11">
        <v>7761404</v>
      </c>
      <c r="BU1603" s="11">
        <v>7468362</v>
      </c>
      <c r="BV1603" s="11">
        <v>7709531</v>
      </c>
      <c r="BW1603" s="11">
        <v>7712531</v>
      </c>
      <c r="BX1603" s="11">
        <v>6032581</v>
      </c>
      <c r="BY1603" s="11">
        <v>518806</v>
      </c>
      <c r="BZ1603" s="11">
        <v>7568460</v>
      </c>
      <c r="CA1603" s="11">
        <v>7842376</v>
      </c>
      <c r="CB1603" s="11">
        <v>751721</v>
      </c>
      <c r="CC1603" s="11">
        <v>701472</v>
      </c>
      <c r="CD1603" s="11">
        <v>748851</v>
      </c>
      <c r="CE1603" s="11">
        <v>722973</v>
      </c>
      <c r="CF1603" s="11">
        <v>742576</v>
      </c>
      <c r="CG1603" s="11">
        <v>714539</v>
      </c>
      <c r="CH1603" s="11">
        <v>737613</v>
      </c>
      <c r="CI1603" s="11">
        <v>737900</v>
      </c>
      <c r="CJ1603" s="11">
        <v>577170</v>
      </c>
      <c r="CK1603" s="11">
        <v>49637</v>
      </c>
      <c r="CL1603" s="11">
        <v>724116</v>
      </c>
      <c r="CM1603" s="11">
        <v>750323</v>
      </c>
      <c r="CN1603" s="11">
        <v>0</v>
      </c>
      <c r="CO1603" s="11">
        <v>0</v>
      </c>
      <c r="CP1603" s="11">
        <v>83186329</v>
      </c>
      <c r="CQ1603" s="11">
        <v>83186329</v>
      </c>
      <c r="CR1603" s="11">
        <v>7958891</v>
      </c>
      <c r="CS1603" s="9">
        <v>2024</v>
      </c>
    </row>
    <row r="1604" spans="1:97" x14ac:dyDescent="0.3">
      <c r="A1604" s="9">
        <v>8066</v>
      </c>
      <c r="B1604" s="10" t="s">
        <v>107</v>
      </c>
      <c r="C1604" s="9" t="s">
        <v>108</v>
      </c>
      <c r="D1604" s="10" t="s">
        <v>1079</v>
      </c>
      <c r="E1604" s="10" t="s">
        <v>733</v>
      </c>
      <c r="F1604" s="9">
        <v>14354</v>
      </c>
      <c r="G1604" s="10" t="s">
        <v>798</v>
      </c>
      <c r="H1604" s="10" t="s">
        <v>166</v>
      </c>
      <c r="I1604" s="10" t="s">
        <v>154</v>
      </c>
      <c r="J1604" s="10" t="s">
        <v>3</v>
      </c>
      <c r="K1604" s="9">
        <v>22</v>
      </c>
      <c r="L1604" s="9">
        <v>1</v>
      </c>
      <c r="M1604" s="10" t="s">
        <v>114</v>
      </c>
      <c r="N1604" s="10" t="s">
        <v>120</v>
      </c>
      <c r="O1604" s="10" t="s">
        <v>127</v>
      </c>
      <c r="P1604" s="10" t="s">
        <v>127</v>
      </c>
      <c r="Q1604" s="10" t="s">
        <v>735</v>
      </c>
      <c r="R1604" s="10" t="s">
        <v>3</v>
      </c>
      <c r="S1604" s="10" t="s">
        <v>128</v>
      </c>
      <c r="T1604" s="11">
        <v>0</v>
      </c>
      <c r="U1604" s="11">
        <v>0</v>
      </c>
      <c r="V1604" s="11">
        <v>809</v>
      </c>
      <c r="W1604" s="11">
        <v>1448</v>
      </c>
      <c r="X1604" s="11">
        <v>1051</v>
      </c>
      <c r="Y1604" s="11">
        <v>184</v>
      </c>
      <c r="Z1604" s="11">
        <v>9</v>
      </c>
      <c r="AA1604" s="11">
        <v>138</v>
      </c>
      <c r="AB1604" s="11">
        <v>1131</v>
      </c>
      <c r="AC1604" s="11">
        <v>3260</v>
      </c>
      <c r="AD1604" s="11">
        <v>153</v>
      </c>
      <c r="AE1604" s="11">
        <v>126</v>
      </c>
      <c r="AF1604" s="11">
        <v>0</v>
      </c>
      <c r="AG1604" s="11">
        <v>0</v>
      </c>
      <c r="AH1604" s="11">
        <v>809</v>
      </c>
      <c r="AI1604" s="11">
        <v>1448</v>
      </c>
      <c r="AJ1604" s="11">
        <v>1051</v>
      </c>
      <c r="AK1604" s="11">
        <v>184</v>
      </c>
      <c r="AL1604" s="11">
        <v>9</v>
      </c>
      <c r="AM1604" s="11">
        <v>138</v>
      </c>
      <c r="AN1604" s="11">
        <v>1131</v>
      </c>
      <c r="AO1604" s="11">
        <v>3260</v>
      </c>
      <c r="AP1604" s="11">
        <v>153</v>
      </c>
      <c r="AQ1604" s="11">
        <v>126</v>
      </c>
      <c r="AR1604" s="12">
        <v>0</v>
      </c>
      <c r="AS1604" s="12">
        <v>0</v>
      </c>
      <c r="AT1604" s="12">
        <v>5.8</v>
      </c>
      <c r="AU1604" s="12">
        <v>5.8</v>
      </c>
      <c r="AV1604" s="12">
        <v>5.8</v>
      </c>
      <c r="AW1604" s="12">
        <v>5.8</v>
      </c>
      <c r="AX1604" s="12">
        <v>5.8</v>
      </c>
      <c r="AY1604" s="12">
        <v>5.8</v>
      </c>
      <c r="AZ1604" s="12">
        <v>5.8</v>
      </c>
      <c r="BA1604" s="12">
        <v>5.8</v>
      </c>
      <c r="BB1604" s="12">
        <v>5.8</v>
      </c>
      <c r="BC1604" s="12">
        <v>5.8</v>
      </c>
      <c r="BD1604" s="11">
        <v>0</v>
      </c>
      <c r="BE1604" s="11">
        <v>0</v>
      </c>
      <c r="BF1604" s="11">
        <v>4692</v>
      </c>
      <c r="BG1604" s="11">
        <v>8398</v>
      </c>
      <c r="BH1604" s="11">
        <v>6096</v>
      </c>
      <c r="BI1604" s="11">
        <v>1067</v>
      </c>
      <c r="BJ1604" s="11">
        <v>52</v>
      </c>
      <c r="BK1604" s="11">
        <v>800</v>
      </c>
      <c r="BL1604" s="11">
        <v>6560</v>
      </c>
      <c r="BM1604" s="11">
        <v>18908</v>
      </c>
      <c r="BN1604" s="11">
        <v>887</v>
      </c>
      <c r="BO1604" s="11">
        <v>731</v>
      </c>
      <c r="BP1604" s="11">
        <v>0</v>
      </c>
      <c r="BQ1604" s="11">
        <v>0</v>
      </c>
      <c r="BR1604" s="11">
        <v>4692</v>
      </c>
      <c r="BS1604" s="11">
        <v>8398</v>
      </c>
      <c r="BT1604" s="11">
        <v>6096</v>
      </c>
      <c r="BU1604" s="11">
        <v>1067</v>
      </c>
      <c r="BV1604" s="11">
        <v>52</v>
      </c>
      <c r="BW1604" s="11">
        <v>800</v>
      </c>
      <c r="BX1604" s="11">
        <v>6560</v>
      </c>
      <c r="BY1604" s="11">
        <v>18908</v>
      </c>
      <c r="BZ1604" s="11">
        <v>887</v>
      </c>
      <c r="CA1604" s="11">
        <v>731</v>
      </c>
      <c r="CB1604" s="11">
        <v>0</v>
      </c>
      <c r="CC1604" s="11">
        <v>0</v>
      </c>
      <c r="CD1604" s="11">
        <v>398.625</v>
      </c>
      <c r="CE1604" s="11">
        <v>788.31700000000001</v>
      </c>
      <c r="CF1604" s="11">
        <v>493.45299999999997</v>
      </c>
      <c r="CG1604" s="11">
        <v>106.35</v>
      </c>
      <c r="CH1604" s="11">
        <v>4.819</v>
      </c>
      <c r="CI1604" s="11">
        <v>74.117000000000004</v>
      </c>
      <c r="CJ1604" s="11">
        <v>599.79300000000001</v>
      </c>
      <c r="CK1604" s="11">
        <v>1695.98</v>
      </c>
      <c r="CL1604" s="11">
        <v>80.242000000000004</v>
      </c>
      <c r="CM1604" s="11">
        <v>67.055000000000007</v>
      </c>
      <c r="CN1604" s="11">
        <v>8309</v>
      </c>
      <c r="CO1604" s="11">
        <v>8309</v>
      </c>
      <c r="CP1604" s="11">
        <v>48191</v>
      </c>
      <c r="CQ1604" s="11">
        <v>48191</v>
      </c>
      <c r="CR1604" s="11">
        <v>4308.7510000000002</v>
      </c>
      <c r="CS1604" s="9">
        <v>2024</v>
      </c>
    </row>
    <row r="1605" spans="1:97" x14ac:dyDescent="0.3">
      <c r="A1605" s="9">
        <v>8066</v>
      </c>
      <c r="B1605" s="10" t="s">
        <v>107</v>
      </c>
      <c r="C1605" s="9" t="s">
        <v>108</v>
      </c>
      <c r="D1605" s="10" t="s">
        <v>1079</v>
      </c>
      <c r="E1605" s="10" t="s">
        <v>733</v>
      </c>
      <c r="F1605" s="9">
        <v>14354</v>
      </c>
      <c r="G1605" s="10" t="s">
        <v>798</v>
      </c>
      <c r="H1605" s="10" t="s">
        <v>166</v>
      </c>
      <c r="I1605" s="10" t="s">
        <v>154</v>
      </c>
      <c r="J1605" s="10" t="s">
        <v>3</v>
      </c>
      <c r="K1605" s="9">
        <v>22</v>
      </c>
      <c r="L1605" s="9">
        <v>1</v>
      </c>
      <c r="M1605" s="10" t="s">
        <v>114</v>
      </c>
      <c r="N1605" s="10" t="s">
        <v>120</v>
      </c>
      <c r="O1605" s="10" t="s">
        <v>116</v>
      </c>
      <c r="P1605" s="10" t="s">
        <v>116</v>
      </c>
      <c r="Q1605" s="10" t="s">
        <v>735</v>
      </c>
      <c r="R1605" s="10" t="s">
        <v>3</v>
      </c>
      <c r="S1605" s="10" t="s">
        <v>118</v>
      </c>
      <c r="T1605" s="11">
        <v>0</v>
      </c>
      <c r="U1605" s="11">
        <v>0</v>
      </c>
      <c r="V1605" s="11">
        <v>204340</v>
      </c>
      <c r="W1605" s="11">
        <v>1312886</v>
      </c>
      <c r="X1605" s="11">
        <v>1718906</v>
      </c>
      <c r="Y1605" s="11">
        <v>2971371</v>
      </c>
      <c r="Z1605" s="11">
        <v>5510472</v>
      </c>
      <c r="AA1605" s="11">
        <v>5534900</v>
      </c>
      <c r="AB1605" s="11">
        <v>4100285</v>
      </c>
      <c r="AC1605" s="11">
        <v>2753040</v>
      </c>
      <c r="AD1605" s="11">
        <v>3083327</v>
      </c>
      <c r="AE1605" s="11">
        <v>3978511</v>
      </c>
      <c r="AF1605" s="11">
        <v>0</v>
      </c>
      <c r="AG1605" s="11">
        <v>0</v>
      </c>
      <c r="AH1605" s="11">
        <v>204340</v>
      </c>
      <c r="AI1605" s="11">
        <v>1312886</v>
      </c>
      <c r="AJ1605" s="11">
        <v>1718906</v>
      </c>
      <c r="AK1605" s="11">
        <v>2971371</v>
      </c>
      <c r="AL1605" s="11">
        <v>5510472</v>
      </c>
      <c r="AM1605" s="11">
        <v>5534900</v>
      </c>
      <c r="AN1605" s="11">
        <v>4100285</v>
      </c>
      <c r="AO1605" s="11">
        <v>2753040</v>
      </c>
      <c r="AP1605" s="11">
        <v>3083327</v>
      </c>
      <c r="AQ1605" s="11">
        <v>3978511</v>
      </c>
      <c r="AR1605" s="12">
        <v>0</v>
      </c>
      <c r="AS1605" s="12">
        <v>0</v>
      </c>
      <c r="AT1605" s="12">
        <v>1.038</v>
      </c>
      <c r="AU1605" s="12">
        <v>1.028</v>
      </c>
      <c r="AV1605" s="12">
        <v>1.0169999999999999</v>
      </c>
      <c r="AW1605" s="12">
        <v>1.0169999999999999</v>
      </c>
      <c r="AX1605" s="12">
        <v>1.0620000000000001</v>
      </c>
      <c r="AY1605" s="12">
        <v>1.042</v>
      </c>
      <c r="AZ1605" s="12">
        <v>1.0289999999999999</v>
      </c>
      <c r="BA1605" s="12">
        <v>1.0449999999999999</v>
      </c>
      <c r="BB1605" s="12">
        <v>1.056</v>
      </c>
      <c r="BC1605" s="12">
        <v>1.0549999999999999</v>
      </c>
      <c r="BD1605" s="11">
        <v>0</v>
      </c>
      <c r="BE1605" s="11">
        <v>0</v>
      </c>
      <c r="BF1605" s="11">
        <v>212105</v>
      </c>
      <c r="BG1605" s="11">
        <v>1349647</v>
      </c>
      <c r="BH1605" s="11">
        <v>1748127</v>
      </c>
      <c r="BI1605" s="11">
        <v>3021884</v>
      </c>
      <c r="BJ1605" s="11">
        <v>5852121</v>
      </c>
      <c r="BK1605" s="11">
        <v>5767366</v>
      </c>
      <c r="BL1605" s="11">
        <v>4219193</v>
      </c>
      <c r="BM1605" s="11">
        <v>2876927</v>
      </c>
      <c r="BN1605" s="11">
        <v>3255993</v>
      </c>
      <c r="BO1605" s="11">
        <v>4197329</v>
      </c>
      <c r="BP1605" s="11">
        <v>0</v>
      </c>
      <c r="BQ1605" s="11">
        <v>0</v>
      </c>
      <c r="BR1605" s="11">
        <v>212105</v>
      </c>
      <c r="BS1605" s="11">
        <v>1349647</v>
      </c>
      <c r="BT1605" s="11">
        <v>1748127</v>
      </c>
      <c r="BU1605" s="11">
        <v>3021884</v>
      </c>
      <c r="BV1605" s="11">
        <v>5852121</v>
      </c>
      <c r="BW1605" s="11">
        <v>5767366</v>
      </c>
      <c r="BX1605" s="11">
        <v>4219193</v>
      </c>
      <c r="BY1605" s="11">
        <v>2876927</v>
      </c>
      <c r="BZ1605" s="11">
        <v>3255993</v>
      </c>
      <c r="CA1605" s="11">
        <v>4197329</v>
      </c>
      <c r="CB1605" s="11">
        <v>0</v>
      </c>
      <c r="CC1605" s="11">
        <v>0</v>
      </c>
      <c r="CD1605" s="11">
        <v>18019.34</v>
      </c>
      <c r="CE1605" s="11">
        <v>126684.78</v>
      </c>
      <c r="CF1605" s="11">
        <v>141510.28</v>
      </c>
      <c r="CG1605" s="11">
        <v>301141.49</v>
      </c>
      <c r="CH1605" s="11">
        <v>540242.44999999995</v>
      </c>
      <c r="CI1605" s="11">
        <v>534056.07999999996</v>
      </c>
      <c r="CJ1605" s="11">
        <v>385780.49</v>
      </c>
      <c r="CK1605" s="11">
        <v>258050.04</v>
      </c>
      <c r="CL1605" s="11">
        <v>294418.89</v>
      </c>
      <c r="CM1605" s="11">
        <v>385129.59</v>
      </c>
      <c r="CN1605" s="11">
        <v>31168038</v>
      </c>
      <c r="CO1605" s="11">
        <v>31168038</v>
      </c>
      <c r="CP1605" s="11">
        <v>32500692</v>
      </c>
      <c r="CQ1605" s="11">
        <v>32500692</v>
      </c>
      <c r="CR1605" s="11">
        <v>2985033.4</v>
      </c>
      <c r="CS1605" s="9">
        <v>2024</v>
      </c>
    </row>
    <row r="1606" spans="1:97" x14ac:dyDescent="0.3">
      <c r="A1606" s="9">
        <v>8066</v>
      </c>
      <c r="B1606" s="10" t="s">
        <v>107</v>
      </c>
      <c r="C1606" s="9" t="s">
        <v>108</v>
      </c>
      <c r="D1606" s="10" t="s">
        <v>1079</v>
      </c>
      <c r="E1606" s="10" t="s">
        <v>733</v>
      </c>
      <c r="F1606" s="9">
        <v>14354</v>
      </c>
      <c r="G1606" s="10" t="s">
        <v>798</v>
      </c>
      <c r="H1606" s="10" t="s">
        <v>166</v>
      </c>
      <c r="I1606" s="10" t="s">
        <v>154</v>
      </c>
      <c r="J1606" s="10" t="s">
        <v>3</v>
      </c>
      <c r="K1606" s="9">
        <v>22</v>
      </c>
      <c r="L1606" s="9">
        <v>1</v>
      </c>
      <c r="M1606" s="10" t="s">
        <v>114</v>
      </c>
      <c r="N1606" s="10" t="s">
        <v>120</v>
      </c>
      <c r="O1606" s="10" t="s">
        <v>124</v>
      </c>
      <c r="P1606" s="10" t="s">
        <v>122</v>
      </c>
      <c r="Q1606" s="10" t="s">
        <v>735</v>
      </c>
      <c r="R1606" s="10" t="s">
        <v>3</v>
      </c>
      <c r="S1606" s="10" t="s">
        <v>123</v>
      </c>
      <c r="T1606" s="11">
        <v>384555</v>
      </c>
      <c r="U1606" s="11">
        <v>307557</v>
      </c>
      <c r="V1606" s="11">
        <v>231697</v>
      </c>
      <c r="W1606" s="11">
        <v>141821</v>
      </c>
      <c r="X1606" s="11">
        <v>126615</v>
      </c>
      <c r="Y1606" s="11">
        <v>147771</v>
      </c>
      <c r="Z1606" s="11">
        <v>255447</v>
      </c>
      <c r="AA1606" s="11">
        <v>203286</v>
      </c>
      <c r="AB1606" s="11">
        <v>226842</v>
      </c>
      <c r="AC1606" s="11">
        <v>303466</v>
      </c>
      <c r="AD1606" s="11">
        <v>234895</v>
      </c>
      <c r="AE1606" s="11">
        <v>307547</v>
      </c>
      <c r="AF1606" s="11">
        <v>384555</v>
      </c>
      <c r="AG1606" s="11">
        <v>307557</v>
      </c>
      <c r="AH1606" s="11">
        <v>231697</v>
      </c>
      <c r="AI1606" s="11">
        <v>141821</v>
      </c>
      <c r="AJ1606" s="11">
        <v>126615</v>
      </c>
      <c r="AK1606" s="11">
        <v>147771</v>
      </c>
      <c r="AL1606" s="11">
        <v>255447</v>
      </c>
      <c r="AM1606" s="11">
        <v>203286</v>
      </c>
      <c r="AN1606" s="11">
        <v>226842</v>
      </c>
      <c r="AO1606" s="11">
        <v>303466</v>
      </c>
      <c r="AP1606" s="11">
        <v>234895</v>
      </c>
      <c r="AQ1606" s="11">
        <v>307547</v>
      </c>
      <c r="AR1606" s="12">
        <v>18.172000000000001</v>
      </c>
      <c r="AS1606" s="12">
        <v>18.344000000000001</v>
      </c>
      <c r="AT1606" s="12">
        <v>18.094999999999999</v>
      </c>
      <c r="AU1606" s="12">
        <v>18.468</v>
      </c>
      <c r="AV1606" s="12">
        <v>18.202000000000002</v>
      </c>
      <c r="AW1606" s="12">
        <v>18.149999999999999</v>
      </c>
      <c r="AX1606" s="12">
        <v>18.588000000000001</v>
      </c>
      <c r="AY1606" s="12">
        <v>18.899000000000001</v>
      </c>
      <c r="AZ1606" s="12">
        <v>18.654</v>
      </c>
      <c r="BA1606" s="12">
        <v>18.329000000000001</v>
      </c>
      <c r="BB1606" s="12">
        <v>18.09</v>
      </c>
      <c r="BC1606" s="12">
        <v>18.414999999999999</v>
      </c>
      <c r="BD1606" s="11">
        <v>6988133</v>
      </c>
      <c r="BE1606" s="11">
        <v>5641826</v>
      </c>
      <c r="BF1606" s="11">
        <v>4192557</v>
      </c>
      <c r="BG1606" s="11">
        <v>2619150</v>
      </c>
      <c r="BH1606" s="11">
        <v>2304646</v>
      </c>
      <c r="BI1606" s="11">
        <v>2682044</v>
      </c>
      <c r="BJ1606" s="11">
        <v>4748249</v>
      </c>
      <c r="BK1606" s="11">
        <v>3841902</v>
      </c>
      <c r="BL1606" s="11">
        <v>4231511</v>
      </c>
      <c r="BM1606" s="11">
        <v>5562228</v>
      </c>
      <c r="BN1606" s="11">
        <v>4249251</v>
      </c>
      <c r="BO1606" s="11">
        <v>5663478</v>
      </c>
      <c r="BP1606" s="11">
        <v>6988133</v>
      </c>
      <c r="BQ1606" s="11">
        <v>5641826</v>
      </c>
      <c r="BR1606" s="11">
        <v>4192557</v>
      </c>
      <c r="BS1606" s="11">
        <v>2619150</v>
      </c>
      <c r="BT1606" s="11">
        <v>2304646</v>
      </c>
      <c r="BU1606" s="11">
        <v>2682044</v>
      </c>
      <c r="BV1606" s="11">
        <v>4748249</v>
      </c>
      <c r="BW1606" s="11">
        <v>3841902</v>
      </c>
      <c r="BX1606" s="11">
        <v>4231511</v>
      </c>
      <c r="BY1606" s="11">
        <v>5562228</v>
      </c>
      <c r="BZ1606" s="11">
        <v>4249251</v>
      </c>
      <c r="CA1606" s="11">
        <v>5663478</v>
      </c>
      <c r="CB1606" s="11">
        <v>644280</v>
      </c>
      <c r="CC1606" s="11">
        <v>533497</v>
      </c>
      <c r="CD1606" s="11">
        <v>356178.04</v>
      </c>
      <c r="CE1606" s="11">
        <v>245846.9</v>
      </c>
      <c r="CF1606" s="11">
        <v>186560.27</v>
      </c>
      <c r="CG1606" s="11">
        <v>267275.15999999997</v>
      </c>
      <c r="CH1606" s="11">
        <v>438337.73</v>
      </c>
      <c r="CI1606" s="11">
        <v>355758.81</v>
      </c>
      <c r="CJ1606" s="11">
        <v>386906.72</v>
      </c>
      <c r="CK1606" s="11">
        <v>498911.98</v>
      </c>
      <c r="CL1606" s="11">
        <v>384232.87</v>
      </c>
      <c r="CM1606" s="11">
        <v>519657.36</v>
      </c>
      <c r="CN1606" s="11">
        <v>2871499</v>
      </c>
      <c r="CO1606" s="11">
        <v>2871499</v>
      </c>
      <c r="CP1606" s="11">
        <v>52724975</v>
      </c>
      <c r="CQ1606" s="11">
        <v>52724975</v>
      </c>
      <c r="CR1606" s="11">
        <v>4817442.8</v>
      </c>
      <c r="CS1606" s="9">
        <v>2024</v>
      </c>
    </row>
    <row r="1607" spans="1:97" x14ac:dyDescent="0.3">
      <c r="A1607" s="9">
        <v>8068</v>
      </c>
      <c r="B1607" s="10" t="s">
        <v>107</v>
      </c>
      <c r="C1607" s="9" t="s">
        <v>108</v>
      </c>
      <c r="D1607" s="10" t="s">
        <v>1080</v>
      </c>
      <c r="E1607" s="10" t="s">
        <v>188</v>
      </c>
      <c r="F1607" s="9">
        <v>16572</v>
      </c>
      <c r="G1607" s="10" t="s">
        <v>165</v>
      </c>
      <c r="H1607" s="10" t="s">
        <v>166</v>
      </c>
      <c r="I1607" s="10" t="s">
        <v>154</v>
      </c>
      <c r="J1607" s="10" t="s">
        <v>3</v>
      </c>
      <c r="K1607" s="9">
        <v>22</v>
      </c>
      <c r="L1607" s="9">
        <v>1</v>
      </c>
      <c r="M1607" s="10" t="s">
        <v>114</v>
      </c>
      <c r="N1607" s="10" t="s">
        <v>115</v>
      </c>
      <c r="O1607" s="10" t="s">
        <v>116</v>
      </c>
      <c r="P1607" s="10" t="s">
        <v>116</v>
      </c>
      <c r="Q1607" s="10" t="s">
        <v>192</v>
      </c>
      <c r="R1607" s="10" t="s">
        <v>3</v>
      </c>
      <c r="S1607" s="10" t="s">
        <v>118</v>
      </c>
      <c r="T1607" s="11">
        <v>285612</v>
      </c>
      <c r="U1607" s="11">
        <v>407085</v>
      </c>
      <c r="V1607" s="11">
        <v>361074</v>
      </c>
      <c r="W1607" s="11">
        <v>49482</v>
      </c>
      <c r="X1607" s="11">
        <v>360896</v>
      </c>
      <c r="Y1607" s="11">
        <v>555250</v>
      </c>
      <c r="Z1607" s="11">
        <v>687132</v>
      </c>
      <c r="AA1607" s="11">
        <v>841387</v>
      </c>
      <c r="AB1607" s="11">
        <v>601041</v>
      </c>
      <c r="AC1607" s="11">
        <v>745352</v>
      </c>
      <c r="AD1607" s="11">
        <v>637046</v>
      </c>
      <c r="AE1607" s="11">
        <v>551431</v>
      </c>
      <c r="AF1607" s="11">
        <v>285612</v>
      </c>
      <c r="AG1607" s="11">
        <v>407085</v>
      </c>
      <c r="AH1607" s="11">
        <v>361074</v>
      </c>
      <c r="AI1607" s="11">
        <v>49482</v>
      </c>
      <c r="AJ1607" s="11">
        <v>360896</v>
      </c>
      <c r="AK1607" s="11">
        <v>555250</v>
      </c>
      <c r="AL1607" s="11">
        <v>687132</v>
      </c>
      <c r="AM1607" s="11">
        <v>841387</v>
      </c>
      <c r="AN1607" s="11">
        <v>601041</v>
      </c>
      <c r="AO1607" s="11">
        <v>745352</v>
      </c>
      <c r="AP1607" s="11">
        <v>637046</v>
      </c>
      <c r="AQ1607" s="11">
        <v>551431</v>
      </c>
      <c r="AR1607" s="12">
        <v>1.03</v>
      </c>
      <c r="AS1607" s="12">
        <v>1.034</v>
      </c>
      <c r="AT1607" s="12">
        <v>1.0229999999999999</v>
      </c>
      <c r="AU1607" s="12">
        <v>1.018</v>
      </c>
      <c r="AV1607" s="12">
        <v>1.022</v>
      </c>
      <c r="AW1607" s="12">
        <v>1.0189999999999999</v>
      </c>
      <c r="AX1607" s="12">
        <v>1.02</v>
      </c>
      <c r="AY1607" s="12">
        <v>1.0229999999999999</v>
      </c>
      <c r="AZ1607" s="12">
        <v>1.018</v>
      </c>
      <c r="BA1607" s="12">
        <v>1.02</v>
      </c>
      <c r="BB1607" s="12">
        <v>1.0209999999999999</v>
      </c>
      <c r="BC1607" s="12">
        <v>1.02</v>
      </c>
      <c r="BD1607" s="11">
        <v>294180</v>
      </c>
      <c r="BE1607" s="11">
        <v>420926</v>
      </c>
      <c r="BF1607" s="11">
        <v>369379</v>
      </c>
      <c r="BG1607" s="11">
        <v>50373</v>
      </c>
      <c r="BH1607" s="11">
        <v>368836</v>
      </c>
      <c r="BI1607" s="11">
        <v>565800</v>
      </c>
      <c r="BJ1607" s="11">
        <v>700875</v>
      </c>
      <c r="BK1607" s="11">
        <v>860739</v>
      </c>
      <c r="BL1607" s="11">
        <v>611860</v>
      </c>
      <c r="BM1607" s="11">
        <v>760259</v>
      </c>
      <c r="BN1607" s="11">
        <v>650424</v>
      </c>
      <c r="BO1607" s="11">
        <v>562460</v>
      </c>
      <c r="BP1607" s="11">
        <v>294180</v>
      </c>
      <c r="BQ1607" s="11">
        <v>420926</v>
      </c>
      <c r="BR1607" s="11">
        <v>369379</v>
      </c>
      <c r="BS1607" s="11">
        <v>50373</v>
      </c>
      <c r="BT1607" s="11">
        <v>368836</v>
      </c>
      <c r="BU1607" s="11">
        <v>565800</v>
      </c>
      <c r="BV1607" s="11">
        <v>700875</v>
      </c>
      <c r="BW1607" s="11">
        <v>860739</v>
      </c>
      <c r="BX1607" s="11">
        <v>611860</v>
      </c>
      <c r="BY1607" s="11">
        <v>760259</v>
      </c>
      <c r="BZ1607" s="11">
        <v>650424</v>
      </c>
      <c r="CA1607" s="11">
        <v>562460</v>
      </c>
      <c r="CB1607" s="11">
        <v>159018</v>
      </c>
      <c r="CC1607" s="11">
        <v>147313</v>
      </c>
      <c r="CD1607" s="11">
        <v>125774</v>
      </c>
      <c r="CE1607" s="11">
        <v>22088</v>
      </c>
      <c r="CF1607" s="11">
        <v>134834</v>
      </c>
      <c r="CG1607" s="11">
        <v>201002</v>
      </c>
      <c r="CH1607" s="11">
        <v>254000</v>
      </c>
      <c r="CI1607" s="11">
        <v>275079</v>
      </c>
      <c r="CJ1607" s="11">
        <v>211831</v>
      </c>
      <c r="CK1607" s="11">
        <v>258705</v>
      </c>
      <c r="CL1607" s="11">
        <v>230226</v>
      </c>
      <c r="CM1607" s="11">
        <v>195708</v>
      </c>
      <c r="CN1607" s="11">
        <v>6082788</v>
      </c>
      <c r="CO1607" s="11">
        <v>6082788</v>
      </c>
      <c r="CP1607" s="11">
        <v>6216111</v>
      </c>
      <c r="CQ1607" s="11">
        <v>6216111</v>
      </c>
      <c r="CR1607" s="11">
        <v>2215578</v>
      </c>
      <c r="CS1607" s="9">
        <v>2024</v>
      </c>
    </row>
    <row r="1608" spans="1:97" x14ac:dyDescent="0.3">
      <c r="A1608" s="9">
        <v>8068</v>
      </c>
      <c r="B1608" s="10" t="s">
        <v>107</v>
      </c>
      <c r="C1608" s="9" t="s">
        <v>108</v>
      </c>
      <c r="D1608" s="10" t="s">
        <v>1080</v>
      </c>
      <c r="E1608" s="10" t="s">
        <v>188</v>
      </c>
      <c r="F1608" s="9">
        <v>16572</v>
      </c>
      <c r="G1608" s="10" t="s">
        <v>165</v>
      </c>
      <c r="H1608" s="10" t="s">
        <v>166</v>
      </c>
      <c r="I1608" s="10" t="s">
        <v>154</v>
      </c>
      <c r="J1608" s="10" t="s">
        <v>3</v>
      </c>
      <c r="K1608" s="9">
        <v>22</v>
      </c>
      <c r="L1608" s="9">
        <v>1</v>
      </c>
      <c r="M1608" s="10" t="s">
        <v>114</v>
      </c>
      <c r="N1608" s="10" t="s">
        <v>170</v>
      </c>
      <c r="O1608" s="10" t="s">
        <v>116</v>
      </c>
      <c r="P1608" s="10" t="s">
        <v>116</v>
      </c>
      <c r="Q1608" s="10" t="s">
        <v>192</v>
      </c>
      <c r="R1608" s="10" t="s">
        <v>3</v>
      </c>
      <c r="S1608" s="10" t="s">
        <v>118</v>
      </c>
      <c r="T1608" s="11">
        <v>107792</v>
      </c>
      <c r="U1608" s="11">
        <v>262880</v>
      </c>
      <c r="V1608" s="11">
        <v>356964</v>
      </c>
      <c r="W1608" s="11">
        <v>823832</v>
      </c>
      <c r="X1608" s="11">
        <v>244038</v>
      </c>
      <c r="Y1608" s="11">
        <v>764833</v>
      </c>
      <c r="Z1608" s="11">
        <v>1014624</v>
      </c>
      <c r="AA1608" s="11">
        <v>1017411</v>
      </c>
      <c r="AB1608" s="11">
        <v>642029</v>
      </c>
      <c r="AC1608" s="11">
        <v>984759</v>
      </c>
      <c r="AD1608" s="11">
        <v>622902</v>
      </c>
      <c r="AE1608" s="11">
        <v>328995</v>
      </c>
      <c r="AF1608" s="11">
        <v>107792</v>
      </c>
      <c r="AG1608" s="11">
        <v>262880</v>
      </c>
      <c r="AH1608" s="11">
        <v>356964</v>
      </c>
      <c r="AI1608" s="11">
        <v>823832</v>
      </c>
      <c r="AJ1608" s="11">
        <v>244038</v>
      </c>
      <c r="AK1608" s="11">
        <v>764833</v>
      </c>
      <c r="AL1608" s="11">
        <v>1014624</v>
      </c>
      <c r="AM1608" s="11">
        <v>1017411</v>
      </c>
      <c r="AN1608" s="11">
        <v>642029</v>
      </c>
      <c r="AO1608" s="11">
        <v>984759</v>
      </c>
      <c r="AP1608" s="11">
        <v>622902</v>
      </c>
      <c r="AQ1608" s="11">
        <v>328995</v>
      </c>
      <c r="AR1608" s="12">
        <v>1.03</v>
      </c>
      <c r="AS1608" s="12">
        <v>1.034</v>
      </c>
      <c r="AT1608" s="12">
        <v>1.0229999999999999</v>
      </c>
      <c r="AU1608" s="12">
        <v>1.018</v>
      </c>
      <c r="AV1608" s="12">
        <v>1.022</v>
      </c>
      <c r="AW1608" s="12">
        <v>1.0189999999999999</v>
      </c>
      <c r="AX1608" s="12">
        <v>1.02</v>
      </c>
      <c r="AY1608" s="12">
        <v>1.0229999999999999</v>
      </c>
      <c r="AZ1608" s="12">
        <v>1.018</v>
      </c>
      <c r="BA1608" s="12">
        <v>1.02</v>
      </c>
      <c r="BB1608" s="12">
        <v>1.0209999999999999</v>
      </c>
      <c r="BC1608" s="12">
        <v>1.02</v>
      </c>
      <c r="BD1608" s="11">
        <v>111026</v>
      </c>
      <c r="BE1608" s="11">
        <v>271818</v>
      </c>
      <c r="BF1608" s="11">
        <v>365174</v>
      </c>
      <c r="BG1608" s="11">
        <v>838661</v>
      </c>
      <c r="BH1608" s="11">
        <v>249407</v>
      </c>
      <c r="BI1608" s="11">
        <v>779365</v>
      </c>
      <c r="BJ1608" s="11">
        <v>1034916</v>
      </c>
      <c r="BK1608" s="11">
        <v>1040811</v>
      </c>
      <c r="BL1608" s="11">
        <v>653586</v>
      </c>
      <c r="BM1608" s="11">
        <v>1004454</v>
      </c>
      <c r="BN1608" s="11">
        <v>635983</v>
      </c>
      <c r="BO1608" s="11">
        <v>335575</v>
      </c>
      <c r="BP1608" s="11">
        <v>111026</v>
      </c>
      <c r="BQ1608" s="11">
        <v>271818</v>
      </c>
      <c r="BR1608" s="11">
        <v>365174</v>
      </c>
      <c r="BS1608" s="11">
        <v>838661</v>
      </c>
      <c r="BT1608" s="11">
        <v>249407</v>
      </c>
      <c r="BU1608" s="11">
        <v>779365</v>
      </c>
      <c r="BV1608" s="11">
        <v>1034916</v>
      </c>
      <c r="BW1608" s="11">
        <v>1040811</v>
      </c>
      <c r="BX1608" s="11">
        <v>653586</v>
      </c>
      <c r="BY1608" s="11">
        <v>1004454</v>
      </c>
      <c r="BZ1608" s="11">
        <v>635983</v>
      </c>
      <c r="CA1608" s="11">
        <v>335575</v>
      </c>
      <c r="CB1608" s="11">
        <v>12359</v>
      </c>
      <c r="CC1608" s="11">
        <v>30623</v>
      </c>
      <c r="CD1608" s="11">
        <v>40738</v>
      </c>
      <c r="CE1608" s="11">
        <v>92623</v>
      </c>
      <c r="CF1608" s="11">
        <v>27918</v>
      </c>
      <c r="CG1608" s="11">
        <v>87058</v>
      </c>
      <c r="CH1608" s="11">
        <v>116388</v>
      </c>
      <c r="CI1608" s="11">
        <v>117414</v>
      </c>
      <c r="CJ1608" s="11">
        <v>72171</v>
      </c>
      <c r="CK1608" s="11">
        <v>113158</v>
      </c>
      <c r="CL1608" s="11">
        <v>72457</v>
      </c>
      <c r="CM1608" s="11">
        <v>38013</v>
      </c>
      <c r="CN1608" s="11">
        <v>7171059</v>
      </c>
      <c r="CO1608" s="11">
        <v>7171059</v>
      </c>
      <c r="CP1608" s="11">
        <v>7320776</v>
      </c>
      <c r="CQ1608" s="11">
        <v>7320776</v>
      </c>
      <c r="CR1608" s="11">
        <v>820920</v>
      </c>
      <c r="CS1608" s="9">
        <v>2024</v>
      </c>
    </row>
    <row r="1609" spans="1:97" x14ac:dyDescent="0.3">
      <c r="A1609" s="9">
        <v>8068</v>
      </c>
      <c r="B1609" s="10" t="s">
        <v>107</v>
      </c>
      <c r="C1609" s="9" t="s">
        <v>108</v>
      </c>
      <c r="D1609" s="10" t="s">
        <v>1080</v>
      </c>
      <c r="E1609" s="10" t="s">
        <v>188</v>
      </c>
      <c r="F1609" s="9">
        <v>16572</v>
      </c>
      <c r="G1609" s="10" t="s">
        <v>165</v>
      </c>
      <c r="H1609" s="10" t="s">
        <v>166</v>
      </c>
      <c r="I1609" s="10" t="s">
        <v>154</v>
      </c>
      <c r="J1609" s="10" t="s">
        <v>3</v>
      </c>
      <c r="K1609" s="9">
        <v>22</v>
      </c>
      <c r="L1609" s="9">
        <v>1</v>
      </c>
      <c r="M1609" s="10" t="s">
        <v>114</v>
      </c>
      <c r="N1609" s="10" t="s">
        <v>119</v>
      </c>
      <c r="O1609" s="10" t="s">
        <v>116</v>
      </c>
      <c r="P1609" s="10" t="s">
        <v>116</v>
      </c>
      <c r="Q1609" s="10" t="s">
        <v>192</v>
      </c>
      <c r="R1609" s="10" t="s">
        <v>3</v>
      </c>
      <c r="S1609" s="10" t="s">
        <v>118</v>
      </c>
      <c r="T1609" s="11">
        <v>2663135</v>
      </c>
      <c r="U1609" s="11">
        <v>2075244</v>
      </c>
      <c r="V1609" s="11">
        <v>1783527</v>
      </c>
      <c r="W1609" s="11">
        <v>389367</v>
      </c>
      <c r="X1609" s="11">
        <v>2019226</v>
      </c>
      <c r="Y1609" s="11">
        <v>2842683</v>
      </c>
      <c r="Z1609" s="11">
        <v>3551316</v>
      </c>
      <c r="AA1609" s="11">
        <v>3583508</v>
      </c>
      <c r="AB1609" s="11">
        <v>3004174</v>
      </c>
      <c r="AC1609" s="11">
        <v>3574716</v>
      </c>
      <c r="AD1609" s="11">
        <v>3271644</v>
      </c>
      <c r="AE1609" s="11">
        <v>2792586</v>
      </c>
      <c r="AF1609" s="11">
        <v>2663135</v>
      </c>
      <c r="AG1609" s="11">
        <v>2075244</v>
      </c>
      <c r="AH1609" s="11">
        <v>1783527</v>
      </c>
      <c r="AI1609" s="11">
        <v>389367</v>
      </c>
      <c r="AJ1609" s="11">
        <v>2019226</v>
      </c>
      <c r="AK1609" s="11">
        <v>2842683</v>
      </c>
      <c r="AL1609" s="11">
        <v>3551316</v>
      </c>
      <c r="AM1609" s="11">
        <v>3583508</v>
      </c>
      <c r="AN1609" s="11">
        <v>3004174</v>
      </c>
      <c r="AO1609" s="11">
        <v>3574716</v>
      </c>
      <c r="AP1609" s="11">
        <v>3271644</v>
      </c>
      <c r="AQ1609" s="11">
        <v>2792586</v>
      </c>
      <c r="AR1609" s="12">
        <v>1.03</v>
      </c>
      <c r="AS1609" s="12">
        <v>1.034</v>
      </c>
      <c r="AT1609" s="12">
        <v>1.0229999999999999</v>
      </c>
      <c r="AU1609" s="12">
        <v>1.018</v>
      </c>
      <c r="AV1609" s="12">
        <v>1.022</v>
      </c>
      <c r="AW1609" s="12">
        <v>1.0189999999999999</v>
      </c>
      <c r="AX1609" s="12">
        <v>1.02</v>
      </c>
      <c r="AY1609" s="12">
        <v>1.0229999999999999</v>
      </c>
      <c r="AZ1609" s="12">
        <v>1.018</v>
      </c>
      <c r="BA1609" s="12">
        <v>1.02</v>
      </c>
      <c r="BB1609" s="12">
        <v>1.0209999999999999</v>
      </c>
      <c r="BC1609" s="12">
        <v>1.02</v>
      </c>
      <c r="BD1609" s="11">
        <v>2743029</v>
      </c>
      <c r="BE1609" s="11">
        <v>2145802</v>
      </c>
      <c r="BF1609" s="11">
        <v>1824548</v>
      </c>
      <c r="BG1609" s="11">
        <v>396376</v>
      </c>
      <c r="BH1609" s="11">
        <v>2063649</v>
      </c>
      <c r="BI1609" s="11">
        <v>2896694</v>
      </c>
      <c r="BJ1609" s="11">
        <v>3622342</v>
      </c>
      <c r="BK1609" s="11">
        <v>3665929</v>
      </c>
      <c r="BL1609" s="11">
        <v>3058249</v>
      </c>
      <c r="BM1609" s="11">
        <v>3646210</v>
      </c>
      <c r="BN1609" s="11">
        <v>3340349</v>
      </c>
      <c r="BO1609" s="11">
        <v>2848438</v>
      </c>
      <c r="BP1609" s="11">
        <v>2743029</v>
      </c>
      <c r="BQ1609" s="11">
        <v>2145802</v>
      </c>
      <c r="BR1609" s="11">
        <v>1824548</v>
      </c>
      <c r="BS1609" s="11">
        <v>396376</v>
      </c>
      <c r="BT1609" s="11">
        <v>2063649</v>
      </c>
      <c r="BU1609" s="11">
        <v>2896694</v>
      </c>
      <c r="BV1609" s="11">
        <v>3622342</v>
      </c>
      <c r="BW1609" s="11">
        <v>3665929</v>
      </c>
      <c r="BX1609" s="11">
        <v>3058249</v>
      </c>
      <c r="BY1609" s="11">
        <v>3646210</v>
      </c>
      <c r="BZ1609" s="11">
        <v>3340349</v>
      </c>
      <c r="CA1609" s="11">
        <v>2848438</v>
      </c>
      <c r="CB1609" s="11">
        <v>251534</v>
      </c>
      <c r="CC1609" s="11">
        <v>197967</v>
      </c>
      <c r="CD1609" s="11">
        <v>166154</v>
      </c>
      <c r="CE1609" s="11">
        <v>33020</v>
      </c>
      <c r="CF1609" s="11">
        <v>184521</v>
      </c>
      <c r="CG1609" s="11">
        <v>265481</v>
      </c>
      <c r="CH1609" s="11">
        <v>338900</v>
      </c>
      <c r="CI1609" s="11">
        <v>344375</v>
      </c>
      <c r="CJ1609" s="11">
        <v>279410</v>
      </c>
      <c r="CK1609" s="11">
        <v>339654</v>
      </c>
      <c r="CL1609" s="11">
        <v>313453</v>
      </c>
      <c r="CM1609" s="11">
        <v>266858</v>
      </c>
      <c r="CN1609" s="11">
        <v>31551126</v>
      </c>
      <c r="CO1609" s="11">
        <v>31551126</v>
      </c>
      <c r="CP1609" s="11">
        <v>32251615</v>
      </c>
      <c r="CQ1609" s="11">
        <v>32251615</v>
      </c>
      <c r="CR1609" s="11">
        <v>2981327</v>
      </c>
      <c r="CS1609" s="9">
        <v>2024</v>
      </c>
    </row>
    <row r="1610" spans="1:97" x14ac:dyDescent="0.3">
      <c r="A1610" s="9">
        <v>8069</v>
      </c>
      <c r="B1610" s="10" t="s">
        <v>107</v>
      </c>
      <c r="C1610" s="9" t="s">
        <v>108</v>
      </c>
      <c r="D1610" s="10" t="s">
        <v>1081</v>
      </c>
      <c r="E1610" s="10" t="s">
        <v>733</v>
      </c>
      <c r="F1610" s="9">
        <v>14354</v>
      </c>
      <c r="G1610" s="10" t="s">
        <v>734</v>
      </c>
      <c r="H1610" s="10" t="s">
        <v>166</v>
      </c>
      <c r="I1610" s="10" t="s">
        <v>154</v>
      </c>
      <c r="J1610" s="10" t="s">
        <v>3</v>
      </c>
      <c r="K1610" s="9">
        <v>22</v>
      </c>
      <c r="L1610" s="9">
        <v>1</v>
      </c>
      <c r="M1610" s="10" t="s">
        <v>114</v>
      </c>
      <c r="N1610" s="10" t="s">
        <v>120</v>
      </c>
      <c r="O1610" s="10" t="s">
        <v>121</v>
      </c>
      <c r="P1610" s="10" t="s">
        <v>122</v>
      </c>
      <c r="Q1610" s="10" t="s">
        <v>735</v>
      </c>
      <c r="R1610" s="10" t="s">
        <v>3</v>
      </c>
      <c r="S1610" s="10" t="s">
        <v>123</v>
      </c>
      <c r="T1610" s="11">
        <v>112790</v>
      </c>
      <c r="U1610" s="11">
        <v>77524</v>
      </c>
      <c r="V1610" s="11">
        <v>100380</v>
      </c>
      <c r="W1610" s="11">
        <v>97427</v>
      </c>
      <c r="X1610" s="11">
        <v>89147</v>
      </c>
      <c r="Y1610" s="11">
        <v>92047</v>
      </c>
      <c r="Z1610" s="11">
        <v>137530</v>
      </c>
      <c r="AA1610" s="11">
        <v>116536</v>
      </c>
      <c r="AB1610" s="11">
        <v>100355</v>
      </c>
      <c r="AC1610" s="11">
        <v>110678</v>
      </c>
      <c r="AD1610" s="11">
        <v>113337</v>
      </c>
      <c r="AE1610" s="11">
        <v>120490</v>
      </c>
      <c r="AF1610" s="11">
        <v>112790</v>
      </c>
      <c r="AG1610" s="11">
        <v>77524</v>
      </c>
      <c r="AH1610" s="11">
        <v>100380</v>
      </c>
      <c r="AI1610" s="11">
        <v>97427</v>
      </c>
      <c r="AJ1610" s="11">
        <v>89147</v>
      </c>
      <c r="AK1610" s="11">
        <v>92047</v>
      </c>
      <c r="AL1610" s="11">
        <v>137530</v>
      </c>
      <c r="AM1610" s="11">
        <v>116536</v>
      </c>
      <c r="AN1610" s="11">
        <v>100355</v>
      </c>
      <c r="AO1610" s="11">
        <v>110678</v>
      </c>
      <c r="AP1610" s="11">
        <v>113337</v>
      </c>
      <c r="AQ1610" s="11">
        <v>120490</v>
      </c>
      <c r="AR1610" s="12">
        <v>22.649000000000001</v>
      </c>
      <c r="AS1610" s="12">
        <v>23.486999999999998</v>
      </c>
      <c r="AT1610" s="12">
        <v>22.67</v>
      </c>
      <c r="AU1610" s="12">
        <v>23.018000000000001</v>
      </c>
      <c r="AV1610" s="12">
        <v>22.864999999999998</v>
      </c>
      <c r="AW1610" s="12">
        <v>23.004999999999999</v>
      </c>
      <c r="AX1610" s="12">
        <v>23.545000000000002</v>
      </c>
      <c r="AY1610" s="12">
        <v>23.475000000000001</v>
      </c>
      <c r="AZ1610" s="12">
        <v>23.204999999999998</v>
      </c>
      <c r="BA1610" s="12">
        <v>25.029</v>
      </c>
      <c r="BB1610" s="12">
        <v>23.390999999999998</v>
      </c>
      <c r="BC1610" s="12">
        <v>23.42</v>
      </c>
      <c r="BD1610" s="11">
        <v>2554581</v>
      </c>
      <c r="BE1610" s="11">
        <v>1820806</v>
      </c>
      <c r="BF1610" s="11">
        <v>2275615</v>
      </c>
      <c r="BG1610" s="11">
        <v>2242575</v>
      </c>
      <c r="BH1610" s="11">
        <v>2038346</v>
      </c>
      <c r="BI1610" s="11">
        <v>2117541</v>
      </c>
      <c r="BJ1610" s="11">
        <v>3238144</v>
      </c>
      <c r="BK1610" s="11">
        <v>2735683</v>
      </c>
      <c r="BL1610" s="11">
        <v>2328738</v>
      </c>
      <c r="BM1610" s="11">
        <v>2770160</v>
      </c>
      <c r="BN1610" s="11">
        <v>2651066</v>
      </c>
      <c r="BO1610" s="11">
        <v>2821876</v>
      </c>
      <c r="BP1610" s="11">
        <v>2554581</v>
      </c>
      <c r="BQ1610" s="11">
        <v>1820806</v>
      </c>
      <c r="BR1610" s="11">
        <v>2275615</v>
      </c>
      <c r="BS1610" s="11">
        <v>2242575</v>
      </c>
      <c r="BT1610" s="11">
        <v>2038346</v>
      </c>
      <c r="BU1610" s="11">
        <v>2117541</v>
      </c>
      <c r="BV1610" s="11">
        <v>3238144</v>
      </c>
      <c r="BW1610" s="11">
        <v>2735683</v>
      </c>
      <c r="BX1610" s="11">
        <v>2328738</v>
      </c>
      <c r="BY1610" s="11">
        <v>2770160</v>
      </c>
      <c r="BZ1610" s="11">
        <v>2651066</v>
      </c>
      <c r="CA1610" s="11">
        <v>2821876</v>
      </c>
      <c r="CB1610" s="11">
        <v>224843.36</v>
      </c>
      <c r="CC1610" s="11">
        <v>139099</v>
      </c>
      <c r="CD1610" s="11">
        <v>198760.31</v>
      </c>
      <c r="CE1610" s="11">
        <v>194823.1</v>
      </c>
      <c r="CF1610" s="11">
        <v>181095</v>
      </c>
      <c r="CG1610" s="11">
        <v>189135</v>
      </c>
      <c r="CH1610" s="11">
        <v>309121.76</v>
      </c>
      <c r="CI1610" s="11">
        <v>257533.3</v>
      </c>
      <c r="CJ1610" s="11">
        <v>219161.95</v>
      </c>
      <c r="CK1610" s="11">
        <v>246437.53</v>
      </c>
      <c r="CL1610" s="11">
        <v>239738.47</v>
      </c>
      <c r="CM1610" s="11">
        <v>254413.88</v>
      </c>
      <c r="CN1610" s="11">
        <v>1268241</v>
      </c>
      <c r="CO1610" s="11">
        <v>1268241</v>
      </c>
      <c r="CP1610" s="11">
        <v>29595131</v>
      </c>
      <c r="CQ1610" s="11">
        <v>29595131</v>
      </c>
      <c r="CR1610" s="11">
        <v>2654162.7000000002</v>
      </c>
      <c r="CS1610" s="9">
        <v>2024</v>
      </c>
    </row>
    <row r="1611" spans="1:97" x14ac:dyDescent="0.3">
      <c r="A1611" s="9">
        <v>8069</v>
      </c>
      <c r="B1611" s="10" t="s">
        <v>107</v>
      </c>
      <c r="C1611" s="9" t="s">
        <v>108</v>
      </c>
      <c r="D1611" s="10" t="s">
        <v>1081</v>
      </c>
      <c r="E1611" s="10" t="s">
        <v>733</v>
      </c>
      <c r="F1611" s="9">
        <v>14354</v>
      </c>
      <c r="G1611" s="10" t="s">
        <v>734</v>
      </c>
      <c r="H1611" s="10" t="s">
        <v>166</v>
      </c>
      <c r="I1611" s="10" t="s">
        <v>154</v>
      </c>
      <c r="J1611" s="10" t="s">
        <v>3</v>
      </c>
      <c r="K1611" s="9">
        <v>22</v>
      </c>
      <c r="L1611" s="9">
        <v>1</v>
      </c>
      <c r="M1611" s="10" t="s">
        <v>114</v>
      </c>
      <c r="N1611" s="10" t="s">
        <v>120</v>
      </c>
      <c r="O1611" s="10" t="s">
        <v>127</v>
      </c>
      <c r="P1611" s="10" t="s">
        <v>127</v>
      </c>
      <c r="Q1611" s="10" t="s">
        <v>735</v>
      </c>
      <c r="R1611" s="10" t="s">
        <v>3</v>
      </c>
      <c r="S1611" s="10" t="s">
        <v>128</v>
      </c>
      <c r="T1611" s="11">
        <v>109</v>
      </c>
      <c r="U1611" s="11">
        <v>0</v>
      </c>
      <c r="V1611" s="11">
        <v>181</v>
      </c>
      <c r="W1611" s="11">
        <v>103</v>
      </c>
      <c r="X1611" s="11">
        <v>0</v>
      </c>
      <c r="Y1611" s="11">
        <v>0</v>
      </c>
      <c r="Z1611" s="11">
        <v>228</v>
      </c>
      <c r="AA1611" s="11">
        <v>113</v>
      </c>
      <c r="AB1611" s="11">
        <v>121</v>
      </c>
      <c r="AC1611" s="11">
        <v>530</v>
      </c>
      <c r="AD1611" s="11">
        <v>838</v>
      </c>
      <c r="AE1611" s="11">
        <v>136</v>
      </c>
      <c r="AF1611" s="11">
        <v>109</v>
      </c>
      <c r="AG1611" s="11">
        <v>0</v>
      </c>
      <c r="AH1611" s="11">
        <v>181</v>
      </c>
      <c r="AI1611" s="11">
        <v>103</v>
      </c>
      <c r="AJ1611" s="11">
        <v>0</v>
      </c>
      <c r="AK1611" s="11">
        <v>0</v>
      </c>
      <c r="AL1611" s="11">
        <v>228</v>
      </c>
      <c r="AM1611" s="11">
        <v>113</v>
      </c>
      <c r="AN1611" s="11">
        <v>121</v>
      </c>
      <c r="AO1611" s="11">
        <v>530</v>
      </c>
      <c r="AP1611" s="11">
        <v>838</v>
      </c>
      <c r="AQ1611" s="11">
        <v>136</v>
      </c>
      <c r="AR1611" s="12">
        <v>5.8</v>
      </c>
      <c r="AS1611" s="12">
        <v>0</v>
      </c>
      <c r="AT1611" s="12">
        <v>5.8</v>
      </c>
      <c r="AU1611" s="12">
        <v>5.8</v>
      </c>
      <c r="AV1611" s="12">
        <v>0</v>
      </c>
      <c r="AW1611" s="12">
        <v>0</v>
      </c>
      <c r="AX1611" s="12">
        <v>5.8</v>
      </c>
      <c r="AY1611" s="12">
        <v>5.8</v>
      </c>
      <c r="AZ1611" s="12">
        <v>5.8</v>
      </c>
      <c r="BA1611" s="12">
        <v>5.8</v>
      </c>
      <c r="BB1611" s="12">
        <v>5.8</v>
      </c>
      <c r="BC1611" s="12">
        <v>5.8</v>
      </c>
      <c r="BD1611" s="11">
        <v>632</v>
      </c>
      <c r="BE1611" s="11">
        <v>0</v>
      </c>
      <c r="BF1611" s="11">
        <v>1050</v>
      </c>
      <c r="BG1611" s="11">
        <v>597</v>
      </c>
      <c r="BH1611" s="11">
        <v>0</v>
      </c>
      <c r="BI1611" s="11">
        <v>0</v>
      </c>
      <c r="BJ1611" s="11">
        <v>1322</v>
      </c>
      <c r="BK1611" s="11">
        <v>655</v>
      </c>
      <c r="BL1611" s="11">
        <v>702</v>
      </c>
      <c r="BM1611" s="11">
        <v>3074</v>
      </c>
      <c r="BN1611" s="11">
        <v>4860</v>
      </c>
      <c r="BO1611" s="11">
        <v>789</v>
      </c>
      <c r="BP1611" s="11">
        <v>632</v>
      </c>
      <c r="BQ1611" s="11">
        <v>0</v>
      </c>
      <c r="BR1611" s="11">
        <v>1050</v>
      </c>
      <c r="BS1611" s="11">
        <v>597</v>
      </c>
      <c r="BT1611" s="11">
        <v>0</v>
      </c>
      <c r="BU1611" s="11">
        <v>0</v>
      </c>
      <c r="BV1611" s="11">
        <v>1322</v>
      </c>
      <c r="BW1611" s="11">
        <v>655</v>
      </c>
      <c r="BX1611" s="11">
        <v>702</v>
      </c>
      <c r="BY1611" s="11">
        <v>3074</v>
      </c>
      <c r="BZ1611" s="11">
        <v>4860</v>
      </c>
      <c r="CA1611" s="11">
        <v>789</v>
      </c>
      <c r="CB1611" s="11">
        <v>55.643999999999998</v>
      </c>
      <c r="CC1611" s="11">
        <v>0</v>
      </c>
      <c r="CD1611" s="11">
        <v>91.692999999999998</v>
      </c>
      <c r="CE1611" s="11">
        <v>51.899000000000001</v>
      </c>
      <c r="CF1611" s="11">
        <v>0</v>
      </c>
      <c r="CG1611" s="11">
        <v>0</v>
      </c>
      <c r="CH1611" s="11">
        <v>126.24</v>
      </c>
      <c r="CI1611" s="11">
        <v>61.698</v>
      </c>
      <c r="CJ1611" s="11">
        <v>66.048000000000002</v>
      </c>
      <c r="CK1611" s="11">
        <v>273.46800000000002</v>
      </c>
      <c r="CL1611" s="11">
        <v>439.53100000000001</v>
      </c>
      <c r="CM1611" s="11">
        <v>71.116</v>
      </c>
      <c r="CN1611" s="11">
        <v>2359</v>
      </c>
      <c r="CO1611" s="11">
        <v>2359</v>
      </c>
      <c r="CP1611" s="11">
        <v>13681</v>
      </c>
      <c r="CQ1611" s="11">
        <v>13681</v>
      </c>
      <c r="CR1611" s="11">
        <v>1237.337</v>
      </c>
      <c r="CS1611" s="9">
        <v>2024</v>
      </c>
    </row>
    <row r="1612" spans="1:97" x14ac:dyDescent="0.3">
      <c r="A1612" s="9">
        <v>8083</v>
      </c>
      <c r="B1612" s="10" t="s">
        <v>107</v>
      </c>
      <c r="C1612" s="9" t="s">
        <v>108</v>
      </c>
      <c r="D1612" s="10" t="s">
        <v>1082</v>
      </c>
      <c r="E1612" s="10" t="s">
        <v>396</v>
      </c>
      <c r="F1612" s="9">
        <v>8287</v>
      </c>
      <c r="G1612" s="10" t="s">
        <v>392</v>
      </c>
      <c r="H1612" s="10" t="s">
        <v>150</v>
      </c>
      <c r="I1612" s="10" t="s">
        <v>3</v>
      </c>
      <c r="J1612" s="10" t="s">
        <v>3</v>
      </c>
      <c r="K1612" s="9">
        <v>22</v>
      </c>
      <c r="L1612" s="9">
        <v>1</v>
      </c>
      <c r="M1612" s="10" t="s">
        <v>114</v>
      </c>
      <c r="N1612" s="10" t="s">
        <v>115</v>
      </c>
      <c r="O1612" s="10" t="s">
        <v>127</v>
      </c>
      <c r="P1612" s="10" t="s">
        <v>127</v>
      </c>
      <c r="Q1612" s="10" t="s">
        <v>3</v>
      </c>
      <c r="R1612" s="10" t="s">
        <v>3</v>
      </c>
      <c r="S1612" s="10" t="s">
        <v>128</v>
      </c>
      <c r="T1612" s="11">
        <v>0</v>
      </c>
      <c r="U1612" s="11">
        <v>0</v>
      </c>
      <c r="V1612" s="11">
        <v>0</v>
      </c>
      <c r="W1612" s="11">
        <v>0</v>
      </c>
      <c r="X1612" s="11">
        <v>0</v>
      </c>
      <c r="Y1612" s="11">
        <v>0</v>
      </c>
      <c r="Z1612" s="11">
        <v>0</v>
      </c>
      <c r="AA1612" s="11">
        <v>0</v>
      </c>
      <c r="AB1612" s="11">
        <v>0</v>
      </c>
      <c r="AC1612" s="11">
        <v>0</v>
      </c>
      <c r="AD1612" s="11">
        <v>0</v>
      </c>
      <c r="AE1612" s="11">
        <v>0</v>
      </c>
      <c r="AF1612" s="11">
        <v>0</v>
      </c>
      <c r="AG1612" s="11">
        <v>0</v>
      </c>
      <c r="AH1612" s="11">
        <v>0</v>
      </c>
      <c r="AI1612" s="11">
        <v>0</v>
      </c>
      <c r="AJ1612" s="11">
        <v>0</v>
      </c>
      <c r="AK1612" s="11">
        <v>0</v>
      </c>
      <c r="AL1612" s="11">
        <v>0</v>
      </c>
      <c r="AM1612" s="11">
        <v>0</v>
      </c>
      <c r="AN1612" s="11">
        <v>0</v>
      </c>
      <c r="AO1612" s="11">
        <v>0</v>
      </c>
      <c r="AP1612" s="11">
        <v>0</v>
      </c>
      <c r="AQ1612" s="11">
        <v>0</v>
      </c>
      <c r="AR1612" s="12">
        <v>0</v>
      </c>
      <c r="AS1612" s="12">
        <v>0</v>
      </c>
      <c r="AT1612" s="12">
        <v>0</v>
      </c>
      <c r="AU1612" s="12">
        <v>0</v>
      </c>
      <c r="AV1612" s="12">
        <v>0</v>
      </c>
      <c r="AW1612" s="12">
        <v>0</v>
      </c>
      <c r="AX1612" s="12">
        <v>0</v>
      </c>
      <c r="AY1612" s="12">
        <v>0</v>
      </c>
      <c r="AZ1612" s="12">
        <v>0</v>
      </c>
      <c r="BA1612" s="12">
        <v>0</v>
      </c>
      <c r="BB1612" s="12">
        <v>0</v>
      </c>
      <c r="BC1612" s="12">
        <v>0</v>
      </c>
      <c r="BD1612" s="11">
        <v>0</v>
      </c>
      <c r="BE1612" s="11">
        <v>0</v>
      </c>
      <c r="BF1612" s="11">
        <v>0</v>
      </c>
      <c r="BG1612" s="11">
        <v>0</v>
      </c>
      <c r="BH1612" s="11">
        <v>0</v>
      </c>
      <c r="BI1612" s="11">
        <v>0</v>
      </c>
      <c r="BJ1612" s="11">
        <v>0</v>
      </c>
      <c r="BK1612" s="11">
        <v>0</v>
      </c>
      <c r="BL1612" s="11">
        <v>0</v>
      </c>
      <c r="BM1612" s="11">
        <v>0</v>
      </c>
      <c r="BN1612" s="11">
        <v>0</v>
      </c>
      <c r="BO1612" s="11">
        <v>0</v>
      </c>
      <c r="BP1612" s="11">
        <v>0</v>
      </c>
      <c r="BQ1612" s="11">
        <v>0</v>
      </c>
      <c r="BR1612" s="11">
        <v>0</v>
      </c>
      <c r="BS1612" s="11">
        <v>0</v>
      </c>
      <c r="BT1612" s="11">
        <v>0</v>
      </c>
      <c r="BU1612" s="11">
        <v>0</v>
      </c>
      <c r="BV1612" s="11">
        <v>0</v>
      </c>
      <c r="BW1612" s="11">
        <v>0</v>
      </c>
      <c r="BX1612" s="11">
        <v>0</v>
      </c>
      <c r="BY1612" s="11">
        <v>0</v>
      </c>
      <c r="BZ1612" s="11">
        <v>0</v>
      </c>
      <c r="CA1612" s="11">
        <v>0</v>
      </c>
      <c r="CB1612" s="11">
        <v>3492</v>
      </c>
      <c r="CC1612" s="11">
        <v>3168</v>
      </c>
      <c r="CD1612" s="11">
        <v>3492</v>
      </c>
      <c r="CE1612" s="11">
        <v>3060</v>
      </c>
      <c r="CF1612" s="11">
        <v>5076</v>
      </c>
      <c r="CG1612" s="11">
        <v>3996</v>
      </c>
      <c r="CH1612" s="11">
        <v>5724</v>
      </c>
      <c r="CI1612" s="11">
        <v>6984</v>
      </c>
      <c r="CJ1612" s="11">
        <v>3420</v>
      </c>
      <c r="CK1612" s="11">
        <v>5796</v>
      </c>
      <c r="CL1612" s="11">
        <v>5508</v>
      </c>
      <c r="CM1612" s="11">
        <v>7488</v>
      </c>
      <c r="CN1612" s="11">
        <v>0</v>
      </c>
      <c r="CO1612" s="11">
        <v>0</v>
      </c>
      <c r="CP1612" s="11">
        <v>0</v>
      </c>
      <c r="CQ1612" s="11">
        <v>0</v>
      </c>
      <c r="CR1612" s="11">
        <v>57204</v>
      </c>
      <c r="CS1612" s="9">
        <v>2024</v>
      </c>
    </row>
    <row r="1613" spans="1:97" x14ac:dyDescent="0.3">
      <c r="A1613" s="9">
        <v>8083</v>
      </c>
      <c r="B1613" s="10" t="s">
        <v>107</v>
      </c>
      <c r="C1613" s="9" t="s">
        <v>108</v>
      </c>
      <c r="D1613" s="10" t="s">
        <v>1082</v>
      </c>
      <c r="E1613" s="10" t="s">
        <v>396</v>
      </c>
      <c r="F1613" s="9">
        <v>8287</v>
      </c>
      <c r="G1613" s="10" t="s">
        <v>392</v>
      </c>
      <c r="H1613" s="10" t="s">
        <v>150</v>
      </c>
      <c r="I1613" s="10" t="s">
        <v>3</v>
      </c>
      <c r="J1613" s="10" t="s">
        <v>3</v>
      </c>
      <c r="K1613" s="9">
        <v>22</v>
      </c>
      <c r="L1613" s="9">
        <v>1</v>
      </c>
      <c r="M1613" s="10" t="s">
        <v>114</v>
      </c>
      <c r="N1613" s="10" t="s">
        <v>119</v>
      </c>
      <c r="O1613" s="10" t="s">
        <v>127</v>
      </c>
      <c r="P1613" s="10" t="s">
        <v>127</v>
      </c>
      <c r="Q1613" s="10" t="s">
        <v>3</v>
      </c>
      <c r="R1613" s="10" t="s">
        <v>3</v>
      </c>
      <c r="S1613" s="10" t="s">
        <v>128</v>
      </c>
      <c r="T1613" s="11">
        <v>26525</v>
      </c>
      <c r="U1613" s="11">
        <v>25160</v>
      </c>
      <c r="V1613" s="11">
        <v>27442</v>
      </c>
      <c r="W1613" s="11">
        <v>29063</v>
      </c>
      <c r="X1613" s="11">
        <v>40508</v>
      </c>
      <c r="Y1613" s="11">
        <v>37007</v>
      </c>
      <c r="Z1613" s="11">
        <v>43540</v>
      </c>
      <c r="AA1613" s="11">
        <v>50735</v>
      </c>
      <c r="AB1613" s="11">
        <v>33830</v>
      </c>
      <c r="AC1613" s="11">
        <v>48671</v>
      </c>
      <c r="AD1613" s="11">
        <v>43659</v>
      </c>
      <c r="AE1613" s="11">
        <v>53263</v>
      </c>
      <c r="AF1613" s="11">
        <v>26525</v>
      </c>
      <c r="AG1613" s="11">
        <v>25160</v>
      </c>
      <c r="AH1613" s="11">
        <v>27442</v>
      </c>
      <c r="AI1613" s="11">
        <v>29063</v>
      </c>
      <c r="AJ1613" s="11">
        <v>40508</v>
      </c>
      <c r="AK1613" s="11">
        <v>37007</v>
      </c>
      <c r="AL1613" s="11">
        <v>43540</v>
      </c>
      <c r="AM1613" s="11">
        <v>50735</v>
      </c>
      <c r="AN1613" s="11">
        <v>33830</v>
      </c>
      <c r="AO1613" s="11">
        <v>48671</v>
      </c>
      <c r="AP1613" s="11">
        <v>43659</v>
      </c>
      <c r="AQ1613" s="11">
        <v>53263</v>
      </c>
      <c r="AR1613" s="12">
        <v>5.86</v>
      </c>
      <c r="AS1613" s="12">
        <v>5.86</v>
      </c>
      <c r="AT1613" s="12">
        <v>5.86</v>
      </c>
      <c r="AU1613" s="12">
        <v>5.86</v>
      </c>
      <c r="AV1613" s="12">
        <v>5.86</v>
      </c>
      <c r="AW1613" s="12">
        <v>5.86</v>
      </c>
      <c r="AX1613" s="12">
        <v>5.86</v>
      </c>
      <c r="AY1613" s="12">
        <v>5.86</v>
      </c>
      <c r="AZ1613" s="12">
        <v>5.86</v>
      </c>
      <c r="BA1613" s="12">
        <v>5.86</v>
      </c>
      <c r="BB1613" s="12">
        <v>5.86</v>
      </c>
      <c r="BC1613" s="12">
        <v>5.86</v>
      </c>
      <c r="BD1613" s="11">
        <v>155437</v>
      </c>
      <c r="BE1613" s="11">
        <v>147438</v>
      </c>
      <c r="BF1613" s="11">
        <v>160810</v>
      </c>
      <c r="BG1613" s="11">
        <v>170309</v>
      </c>
      <c r="BH1613" s="11">
        <v>237377</v>
      </c>
      <c r="BI1613" s="11">
        <v>216861</v>
      </c>
      <c r="BJ1613" s="11">
        <v>255144</v>
      </c>
      <c r="BK1613" s="11">
        <v>297307</v>
      </c>
      <c r="BL1613" s="11">
        <v>198244</v>
      </c>
      <c r="BM1613" s="11">
        <v>285212</v>
      </c>
      <c r="BN1613" s="11">
        <v>255842</v>
      </c>
      <c r="BO1613" s="11">
        <v>312121</v>
      </c>
      <c r="BP1613" s="11">
        <v>155437</v>
      </c>
      <c r="BQ1613" s="11">
        <v>147438</v>
      </c>
      <c r="BR1613" s="11">
        <v>160810</v>
      </c>
      <c r="BS1613" s="11">
        <v>170309</v>
      </c>
      <c r="BT1613" s="11">
        <v>237377</v>
      </c>
      <c r="BU1613" s="11">
        <v>216861</v>
      </c>
      <c r="BV1613" s="11">
        <v>255144</v>
      </c>
      <c r="BW1613" s="11">
        <v>297307</v>
      </c>
      <c r="BX1613" s="11">
        <v>198244</v>
      </c>
      <c r="BY1613" s="11">
        <v>285212</v>
      </c>
      <c r="BZ1613" s="11">
        <v>255842</v>
      </c>
      <c r="CA1613" s="11">
        <v>312121</v>
      </c>
      <c r="CB1613" s="11">
        <v>13329</v>
      </c>
      <c r="CC1613" s="11">
        <v>12578</v>
      </c>
      <c r="CD1613" s="11">
        <v>13897</v>
      </c>
      <c r="CE1613" s="11">
        <v>14380</v>
      </c>
      <c r="CF1613" s="11">
        <v>19880</v>
      </c>
      <c r="CG1613" s="11">
        <v>17978</v>
      </c>
      <c r="CH1613" s="11">
        <v>21120</v>
      </c>
      <c r="CI1613" s="11">
        <v>25107</v>
      </c>
      <c r="CJ1613" s="11">
        <v>16368</v>
      </c>
      <c r="CK1613" s="11">
        <v>24365</v>
      </c>
      <c r="CL1613" s="11">
        <v>21531</v>
      </c>
      <c r="CM1613" s="11">
        <v>26817</v>
      </c>
      <c r="CN1613" s="11">
        <v>459403</v>
      </c>
      <c r="CO1613" s="11">
        <v>459403</v>
      </c>
      <c r="CP1613" s="11">
        <v>2692102</v>
      </c>
      <c r="CQ1613" s="11">
        <v>2692102</v>
      </c>
      <c r="CR1613" s="11">
        <v>227350</v>
      </c>
      <c r="CS1613" s="9">
        <v>2024</v>
      </c>
    </row>
    <row r="1614" spans="1:97" x14ac:dyDescent="0.3">
      <c r="A1614" s="9">
        <v>8083</v>
      </c>
      <c r="B1614" s="10" t="s">
        <v>107</v>
      </c>
      <c r="C1614" s="9" t="s">
        <v>108</v>
      </c>
      <c r="D1614" s="10" t="s">
        <v>1082</v>
      </c>
      <c r="E1614" s="10" t="s">
        <v>396</v>
      </c>
      <c r="F1614" s="9">
        <v>8287</v>
      </c>
      <c r="G1614" s="10" t="s">
        <v>392</v>
      </c>
      <c r="H1614" s="10" t="s">
        <v>150</v>
      </c>
      <c r="I1614" s="10" t="s">
        <v>3</v>
      </c>
      <c r="J1614" s="10" t="s">
        <v>3</v>
      </c>
      <c r="K1614" s="9">
        <v>22</v>
      </c>
      <c r="L1614" s="9">
        <v>1</v>
      </c>
      <c r="M1614" s="10" t="s">
        <v>114</v>
      </c>
      <c r="N1614" s="10" t="s">
        <v>126</v>
      </c>
      <c r="O1614" s="10" t="s">
        <v>127</v>
      </c>
      <c r="P1614" s="10" t="s">
        <v>127</v>
      </c>
      <c r="Q1614" s="10" t="s">
        <v>3</v>
      </c>
      <c r="R1614" s="10" t="s">
        <v>3</v>
      </c>
      <c r="S1614" s="10" t="s">
        <v>128</v>
      </c>
      <c r="T1614" s="11">
        <v>6097</v>
      </c>
      <c r="U1614" s="11">
        <v>6770</v>
      </c>
      <c r="V1614" s="11">
        <v>8525</v>
      </c>
      <c r="W1614" s="11">
        <v>6983</v>
      </c>
      <c r="X1614" s="11">
        <v>2565</v>
      </c>
      <c r="Y1614" s="11">
        <v>1502</v>
      </c>
      <c r="Z1614" s="11">
        <v>4553</v>
      </c>
      <c r="AA1614" s="11">
        <v>9014</v>
      </c>
      <c r="AB1614" s="11">
        <v>2940</v>
      </c>
      <c r="AC1614" s="11">
        <v>921</v>
      </c>
      <c r="AD1614" s="11">
        <v>58</v>
      </c>
      <c r="AE1614" s="11">
        <v>0</v>
      </c>
      <c r="AF1614" s="11">
        <v>6097</v>
      </c>
      <c r="AG1614" s="11">
        <v>6770</v>
      </c>
      <c r="AH1614" s="11">
        <v>8525</v>
      </c>
      <c r="AI1614" s="11">
        <v>6983</v>
      </c>
      <c r="AJ1614" s="11">
        <v>2565</v>
      </c>
      <c r="AK1614" s="11">
        <v>1502</v>
      </c>
      <c r="AL1614" s="11">
        <v>4553</v>
      </c>
      <c r="AM1614" s="11">
        <v>9014</v>
      </c>
      <c r="AN1614" s="11">
        <v>2940</v>
      </c>
      <c r="AO1614" s="11">
        <v>921</v>
      </c>
      <c r="AP1614" s="11">
        <v>58</v>
      </c>
      <c r="AQ1614" s="11">
        <v>0</v>
      </c>
      <c r="AR1614" s="12">
        <v>5.86</v>
      </c>
      <c r="AS1614" s="12">
        <v>5.86</v>
      </c>
      <c r="AT1614" s="12">
        <v>5.86</v>
      </c>
      <c r="AU1614" s="12">
        <v>5.86</v>
      </c>
      <c r="AV1614" s="12">
        <v>5.86</v>
      </c>
      <c r="AW1614" s="12">
        <v>5.86</v>
      </c>
      <c r="AX1614" s="12">
        <v>5.86</v>
      </c>
      <c r="AY1614" s="12">
        <v>5.86</v>
      </c>
      <c r="AZ1614" s="12">
        <v>5.86</v>
      </c>
      <c r="BA1614" s="12">
        <v>5.86</v>
      </c>
      <c r="BB1614" s="12">
        <v>5.86</v>
      </c>
      <c r="BC1614" s="12">
        <v>0</v>
      </c>
      <c r="BD1614" s="11">
        <v>35728</v>
      </c>
      <c r="BE1614" s="11">
        <v>39672</v>
      </c>
      <c r="BF1614" s="11">
        <v>49957</v>
      </c>
      <c r="BG1614" s="11">
        <v>40920</v>
      </c>
      <c r="BH1614" s="11">
        <v>15031</v>
      </c>
      <c r="BI1614" s="11">
        <v>8802</v>
      </c>
      <c r="BJ1614" s="11">
        <v>26681</v>
      </c>
      <c r="BK1614" s="11">
        <v>52822</v>
      </c>
      <c r="BL1614" s="11">
        <v>17228</v>
      </c>
      <c r="BM1614" s="11">
        <v>5397</v>
      </c>
      <c r="BN1614" s="11">
        <v>340</v>
      </c>
      <c r="BO1614" s="11">
        <v>0</v>
      </c>
      <c r="BP1614" s="11">
        <v>35728</v>
      </c>
      <c r="BQ1614" s="11">
        <v>39672</v>
      </c>
      <c r="BR1614" s="11">
        <v>49957</v>
      </c>
      <c r="BS1614" s="11">
        <v>40920</v>
      </c>
      <c r="BT1614" s="11">
        <v>15031</v>
      </c>
      <c r="BU1614" s="11">
        <v>8802</v>
      </c>
      <c r="BV1614" s="11">
        <v>26681</v>
      </c>
      <c r="BW1614" s="11">
        <v>52822</v>
      </c>
      <c r="BX1614" s="11">
        <v>17228</v>
      </c>
      <c r="BY1614" s="11">
        <v>5397</v>
      </c>
      <c r="BZ1614" s="11">
        <v>340</v>
      </c>
      <c r="CA1614" s="11">
        <v>0</v>
      </c>
      <c r="CB1614" s="11">
        <v>2203</v>
      </c>
      <c r="CC1614" s="11">
        <v>2441</v>
      </c>
      <c r="CD1614" s="11">
        <v>2932</v>
      </c>
      <c r="CE1614" s="11">
        <v>2506</v>
      </c>
      <c r="CF1614" s="11">
        <v>886</v>
      </c>
      <c r="CG1614" s="11">
        <v>521</v>
      </c>
      <c r="CH1614" s="11">
        <v>1649</v>
      </c>
      <c r="CI1614" s="11">
        <v>3194</v>
      </c>
      <c r="CJ1614" s="11">
        <v>1008</v>
      </c>
      <c r="CK1614" s="11">
        <v>343</v>
      </c>
      <c r="CL1614" s="11">
        <v>19</v>
      </c>
      <c r="CM1614" s="11">
        <v>0</v>
      </c>
      <c r="CN1614" s="11">
        <v>49928</v>
      </c>
      <c r="CO1614" s="11">
        <v>49928</v>
      </c>
      <c r="CP1614" s="11">
        <v>292578</v>
      </c>
      <c r="CQ1614" s="11">
        <v>292578</v>
      </c>
      <c r="CR1614" s="11">
        <v>17702</v>
      </c>
      <c r="CS1614" s="9">
        <v>2024</v>
      </c>
    </row>
    <row r="1615" spans="1:97" x14ac:dyDescent="0.3">
      <c r="A1615" s="9">
        <v>8083</v>
      </c>
      <c r="B1615" s="10" t="s">
        <v>107</v>
      </c>
      <c r="C1615" s="9" t="s">
        <v>108</v>
      </c>
      <c r="D1615" s="10" t="s">
        <v>1082</v>
      </c>
      <c r="E1615" s="10" t="s">
        <v>396</v>
      </c>
      <c r="F1615" s="9">
        <v>8287</v>
      </c>
      <c r="G1615" s="10" t="s">
        <v>392</v>
      </c>
      <c r="H1615" s="10" t="s">
        <v>150</v>
      </c>
      <c r="I1615" s="10" t="s">
        <v>3</v>
      </c>
      <c r="J1615" s="10" t="s">
        <v>3</v>
      </c>
      <c r="K1615" s="9">
        <v>22</v>
      </c>
      <c r="L1615" s="9">
        <v>1</v>
      </c>
      <c r="M1615" s="10" t="s">
        <v>114</v>
      </c>
      <c r="N1615" s="10" t="s">
        <v>177</v>
      </c>
      <c r="O1615" s="10" t="s">
        <v>127</v>
      </c>
      <c r="P1615" s="10" t="s">
        <v>127</v>
      </c>
      <c r="Q1615" s="10" t="s">
        <v>3</v>
      </c>
      <c r="R1615" s="10" t="s">
        <v>3</v>
      </c>
      <c r="S1615" s="10" t="s">
        <v>128</v>
      </c>
      <c r="T1615" s="11">
        <v>715</v>
      </c>
      <c r="U1615" s="11">
        <v>723</v>
      </c>
      <c r="V1615" s="11">
        <v>1287</v>
      </c>
      <c r="W1615" s="11">
        <v>1346</v>
      </c>
      <c r="X1615" s="11">
        <v>107</v>
      </c>
      <c r="Y1615" s="11">
        <v>23</v>
      </c>
      <c r="Z1615" s="11">
        <v>236</v>
      </c>
      <c r="AA1615" s="11">
        <v>697</v>
      </c>
      <c r="AB1615" s="11">
        <v>600</v>
      </c>
      <c r="AC1615" s="11">
        <v>1313</v>
      </c>
      <c r="AD1615" s="11">
        <v>737</v>
      </c>
      <c r="AE1615" s="11">
        <v>554</v>
      </c>
      <c r="AF1615" s="11">
        <v>715</v>
      </c>
      <c r="AG1615" s="11">
        <v>723</v>
      </c>
      <c r="AH1615" s="11">
        <v>1287</v>
      </c>
      <c r="AI1615" s="11">
        <v>1346</v>
      </c>
      <c r="AJ1615" s="11">
        <v>107</v>
      </c>
      <c r="AK1615" s="11">
        <v>23</v>
      </c>
      <c r="AL1615" s="11">
        <v>236</v>
      </c>
      <c r="AM1615" s="11">
        <v>697</v>
      </c>
      <c r="AN1615" s="11">
        <v>600</v>
      </c>
      <c r="AO1615" s="11">
        <v>1313</v>
      </c>
      <c r="AP1615" s="11">
        <v>737</v>
      </c>
      <c r="AQ1615" s="11">
        <v>554</v>
      </c>
      <c r="AR1615" s="12">
        <v>5.73</v>
      </c>
      <c r="AS1615" s="12">
        <v>5.73</v>
      </c>
      <c r="AT1615" s="12">
        <v>5.73</v>
      </c>
      <c r="AU1615" s="12">
        <v>5.73</v>
      </c>
      <c r="AV1615" s="12">
        <v>5.73</v>
      </c>
      <c r="AW1615" s="12">
        <v>5.73</v>
      </c>
      <c r="AX1615" s="12">
        <v>5.73</v>
      </c>
      <c r="AY1615" s="12">
        <v>5.73</v>
      </c>
      <c r="AZ1615" s="12">
        <v>5.73</v>
      </c>
      <c r="BA1615" s="12">
        <v>5.73</v>
      </c>
      <c r="BB1615" s="12">
        <v>5.73</v>
      </c>
      <c r="BC1615" s="12">
        <v>5.73</v>
      </c>
      <c r="BD1615" s="11">
        <v>4097</v>
      </c>
      <c r="BE1615" s="11">
        <v>4143</v>
      </c>
      <c r="BF1615" s="11">
        <v>7375</v>
      </c>
      <c r="BG1615" s="11">
        <v>7713</v>
      </c>
      <c r="BH1615" s="11">
        <v>613</v>
      </c>
      <c r="BI1615" s="11">
        <v>132</v>
      </c>
      <c r="BJ1615" s="11">
        <v>1352</v>
      </c>
      <c r="BK1615" s="11">
        <v>3994</v>
      </c>
      <c r="BL1615" s="11">
        <v>3438</v>
      </c>
      <c r="BM1615" s="11">
        <v>7523</v>
      </c>
      <c r="BN1615" s="11">
        <v>4223</v>
      </c>
      <c r="BO1615" s="11">
        <v>3174</v>
      </c>
      <c r="BP1615" s="11">
        <v>4097</v>
      </c>
      <c r="BQ1615" s="11">
        <v>4143</v>
      </c>
      <c r="BR1615" s="11">
        <v>7375</v>
      </c>
      <c r="BS1615" s="11">
        <v>7713</v>
      </c>
      <c r="BT1615" s="11">
        <v>613</v>
      </c>
      <c r="BU1615" s="11">
        <v>132</v>
      </c>
      <c r="BV1615" s="11">
        <v>1352</v>
      </c>
      <c r="BW1615" s="11">
        <v>3994</v>
      </c>
      <c r="BX1615" s="11">
        <v>3438</v>
      </c>
      <c r="BY1615" s="11">
        <v>7523</v>
      </c>
      <c r="BZ1615" s="11">
        <v>4223</v>
      </c>
      <c r="CA1615" s="11">
        <v>3174</v>
      </c>
      <c r="CB1615" s="11">
        <v>402</v>
      </c>
      <c r="CC1615" s="11">
        <v>406</v>
      </c>
      <c r="CD1615" s="11">
        <v>723</v>
      </c>
      <c r="CE1615" s="11">
        <v>756</v>
      </c>
      <c r="CF1615" s="11">
        <v>59</v>
      </c>
      <c r="CG1615" s="11">
        <v>12</v>
      </c>
      <c r="CH1615" s="11">
        <v>131</v>
      </c>
      <c r="CI1615" s="11">
        <v>388</v>
      </c>
      <c r="CJ1615" s="11">
        <v>333</v>
      </c>
      <c r="CK1615" s="11">
        <v>730</v>
      </c>
      <c r="CL1615" s="11">
        <v>410</v>
      </c>
      <c r="CM1615" s="11">
        <v>307</v>
      </c>
      <c r="CN1615" s="11">
        <v>8338</v>
      </c>
      <c r="CO1615" s="11">
        <v>8338</v>
      </c>
      <c r="CP1615" s="11">
        <v>47777</v>
      </c>
      <c r="CQ1615" s="11">
        <v>47777</v>
      </c>
      <c r="CR1615" s="11">
        <v>4657</v>
      </c>
      <c r="CS1615" s="9">
        <v>2024</v>
      </c>
    </row>
    <row r="1616" spans="1:97" x14ac:dyDescent="0.3">
      <c r="A1616" s="9">
        <v>8102</v>
      </c>
      <c r="B1616" s="10" t="s">
        <v>107</v>
      </c>
      <c r="C1616" s="9" t="s">
        <v>108</v>
      </c>
      <c r="D1616" s="10" t="s">
        <v>1083</v>
      </c>
      <c r="E1616" s="10" t="s">
        <v>1083</v>
      </c>
      <c r="F1616" s="9">
        <v>61135</v>
      </c>
      <c r="G1616" s="10" t="s">
        <v>652</v>
      </c>
      <c r="H1616" s="10" t="s">
        <v>218</v>
      </c>
      <c r="I1616" s="10" t="s">
        <v>349</v>
      </c>
      <c r="J1616" s="10" t="s">
        <v>3</v>
      </c>
      <c r="K1616" s="9">
        <v>22</v>
      </c>
      <c r="L1616" s="9">
        <v>2</v>
      </c>
      <c r="M1616" s="10" t="s">
        <v>219</v>
      </c>
      <c r="N1616" s="10" t="s">
        <v>120</v>
      </c>
      <c r="O1616" s="10" t="s">
        <v>121</v>
      </c>
      <c r="P1616" s="10" t="s">
        <v>122</v>
      </c>
      <c r="Q1616" s="10" t="s">
        <v>137</v>
      </c>
      <c r="R1616" s="10" t="s">
        <v>3</v>
      </c>
      <c r="S1616" s="10" t="s">
        <v>123</v>
      </c>
      <c r="T1616" s="11">
        <v>500154</v>
      </c>
      <c r="U1616" s="11">
        <v>104832</v>
      </c>
      <c r="V1616" s="11">
        <v>63433</v>
      </c>
      <c r="W1616" s="11">
        <v>393075</v>
      </c>
      <c r="X1616" s="11">
        <v>531244</v>
      </c>
      <c r="Y1616" s="11">
        <v>424983</v>
      </c>
      <c r="Z1616" s="11">
        <v>485596</v>
      </c>
      <c r="AA1616" s="11">
        <v>443552</v>
      </c>
      <c r="AB1616" s="11">
        <v>239270</v>
      </c>
      <c r="AC1616" s="11">
        <v>274621</v>
      </c>
      <c r="AD1616" s="11">
        <v>120788</v>
      </c>
      <c r="AE1616" s="11">
        <v>473872</v>
      </c>
      <c r="AF1616" s="11">
        <v>500154</v>
      </c>
      <c r="AG1616" s="11">
        <v>104832</v>
      </c>
      <c r="AH1616" s="11">
        <v>63433</v>
      </c>
      <c r="AI1616" s="11">
        <v>393075</v>
      </c>
      <c r="AJ1616" s="11">
        <v>531244</v>
      </c>
      <c r="AK1616" s="11">
        <v>424983</v>
      </c>
      <c r="AL1616" s="11">
        <v>485596</v>
      </c>
      <c r="AM1616" s="11">
        <v>443552</v>
      </c>
      <c r="AN1616" s="11">
        <v>239270</v>
      </c>
      <c r="AO1616" s="11">
        <v>274621</v>
      </c>
      <c r="AP1616" s="11">
        <v>120788</v>
      </c>
      <c r="AQ1616" s="11">
        <v>473872</v>
      </c>
      <c r="AR1616" s="12">
        <v>24.835999999999999</v>
      </c>
      <c r="AS1616" s="12">
        <v>25.129000000000001</v>
      </c>
      <c r="AT1616" s="12">
        <v>25.163</v>
      </c>
      <c r="AU1616" s="12">
        <v>25.099</v>
      </c>
      <c r="AV1616" s="12">
        <v>24.853999999999999</v>
      </c>
      <c r="AW1616" s="12">
        <v>24.911999999999999</v>
      </c>
      <c r="AX1616" s="12">
        <v>24.715</v>
      </c>
      <c r="AY1616" s="12">
        <v>24.617000000000001</v>
      </c>
      <c r="AZ1616" s="12">
        <v>24.616</v>
      </c>
      <c r="BA1616" s="12">
        <v>24.654</v>
      </c>
      <c r="BB1616" s="12">
        <v>24.715</v>
      </c>
      <c r="BC1616" s="12">
        <v>24.829000000000001</v>
      </c>
      <c r="BD1616" s="11">
        <v>12421825</v>
      </c>
      <c r="BE1616" s="11">
        <v>2634323</v>
      </c>
      <c r="BF1616" s="11">
        <v>1596165</v>
      </c>
      <c r="BG1616" s="11">
        <v>9865789</v>
      </c>
      <c r="BH1616" s="11">
        <v>13203538</v>
      </c>
      <c r="BI1616" s="11">
        <v>10587176</v>
      </c>
      <c r="BJ1616" s="11">
        <v>12001505</v>
      </c>
      <c r="BK1616" s="11">
        <v>10918920</v>
      </c>
      <c r="BL1616" s="11">
        <v>5889870</v>
      </c>
      <c r="BM1616" s="11">
        <v>6770506</v>
      </c>
      <c r="BN1616" s="11">
        <v>2985275</v>
      </c>
      <c r="BO1616" s="11">
        <v>11765768</v>
      </c>
      <c r="BP1616" s="11">
        <v>12421825</v>
      </c>
      <c r="BQ1616" s="11">
        <v>2634323</v>
      </c>
      <c r="BR1616" s="11">
        <v>1596165</v>
      </c>
      <c r="BS1616" s="11">
        <v>9865789</v>
      </c>
      <c r="BT1616" s="11">
        <v>13203538</v>
      </c>
      <c r="BU1616" s="11">
        <v>10587176</v>
      </c>
      <c r="BV1616" s="11">
        <v>12001505</v>
      </c>
      <c r="BW1616" s="11">
        <v>10918920</v>
      </c>
      <c r="BX1616" s="11">
        <v>5889870</v>
      </c>
      <c r="BY1616" s="11">
        <v>6770506</v>
      </c>
      <c r="BZ1616" s="11">
        <v>2985275</v>
      </c>
      <c r="CA1616" s="11">
        <v>11765768</v>
      </c>
      <c r="CB1616" s="11">
        <v>1310067.6000000001</v>
      </c>
      <c r="CC1616" s="11">
        <v>258116.94</v>
      </c>
      <c r="CD1616" s="11">
        <v>161796.14000000001</v>
      </c>
      <c r="CE1616" s="11">
        <v>1040605.3</v>
      </c>
      <c r="CF1616" s="11">
        <v>1380459.7</v>
      </c>
      <c r="CG1616" s="11">
        <v>1062554</v>
      </c>
      <c r="CH1616" s="11">
        <v>1205362.7</v>
      </c>
      <c r="CI1616" s="11">
        <v>1055467.3999999999</v>
      </c>
      <c r="CJ1616" s="11">
        <v>560701.34</v>
      </c>
      <c r="CK1616" s="11">
        <v>691531.61</v>
      </c>
      <c r="CL1616" s="11">
        <v>308780.76</v>
      </c>
      <c r="CM1616" s="11">
        <v>1239540.8999999999</v>
      </c>
      <c r="CN1616" s="11">
        <v>4055420</v>
      </c>
      <c r="CO1616" s="11">
        <v>4055420</v>
      </c>
      <c r="CP1616" s="11">
        <v>100640660</v>
      </c>
      <c r="CQ1616" s="11">
        <v>100640660</v>
      </c>
      <c r="CR1616" s="11">
        <v>10274984</v>
      </c>
      <c r="CS1616" s="9">
        <v>2024</v>
      </c>
    </row>
    <row r="1617" spans="1:97" x14ac:dyDescent="0.3">
      <c r="A1617" s="9">
        <v>8102</v>
      </c>
      <c r="B1617" s="10" t="s">
        <v>107</v>
      </c>
      <c r="C1617" s="9" t="s">
        <v>108</v>
      </c>
      <c r="D1617" s="10" t="s">
        <v>1083</v>
      </c>
      <c r="E1617" s="10" t="s">
        <v>1083</v>
      </c>
      <c r="F1617" s="9">
        <v>61135</v>
      </c>
      <c r="G1617" s="10" t="s">
        <v>652</v>
      </c>
      <c r="H1617" s="10" t="s">
        <v>218</v>
      </c>
      <c r="I1617" s="10" t="s">
        <v>349</v>
      </c>
      <c r="J1617" s="10" t="s">
        <v>3</v>
      </c>
      <c r="K1617" s="9">
        <v>22</v>
      </c>
      <c r="L1617" s="9">
        <v>2</v>
      </c>
      <c r="M1617" s="10" t="s">
        <v>219</v>
      </c>
      <c r="N1617" s="10" t="s">
        <v>120</v>
      </c>
      <c r="O1617" s="10" t="s">
        <v>127</v>
      </c>
      <c r="P1617" s="10" t="s">
        <v>127</v>
      </c>
      <c r="Q1617" s="10" t="s">
        <v>137</v>
      </c>
      <c r="R1617" s="10" t="s">
        <v>3</v>
      </c>
      <c r="S1617" s="10" t="s">
        <v>128</v>
      </c>
      <c r="T1617" s="11">
        <v>4256</v>
      </c>
      <c r="U1617" s="11">
        <v>1590</v>
      </c>
      <c r="V1617" s="11">
        <v>7320</v>
      </c>
      <c r="W1617" s="11">
        <v>11504</v>
      </c>
      <c r="X1617" s="11">
        <v>3405</v>
      </c>
      <c r="Y1617" s="11">
        <v>9787</v>
      </c>
      <c r="Z1617" s="11">
        <v>3132</v>
      </c>
      <c r="AA1617" s="11">
        <v>10439</v>
      </c>
      <c r="AB1617" s="11">
        <v>6469</v>
      </c>
      <c r="AC1617" s="11">
        <v>255</v>
      </c>
      <c r="AD1617" s="11">
        <v>13763</v>
      </c>
      <c r="AE1617" s="11">
        <v>15188</v>
      </c>
      <c r="AF1617" s="11">
        <v>4256</v>
      </c>
      <c r="AG1617" s="11">
        <v>1590</v>
      </c>
      <c r="AH1617" s="11">
        <v>7320</v>
      </c>
      <c r="AI1617" s="11">
        <v>11504</v>
      </c>
      <c r="AJ1617" s="11">
        <v>3405</v>
      </c>
      <c r="AK1617" s="11">
        <v>9787</v>
      </c>
      <c r="AL1617" s="11">
        <v>3132</v>
      </c>
      <c r="AM1617" s="11">
        <v>10439</v>
      </c>
      <c r="AN1617" s="11">
        <v>6469</v>
      </c>
      <c r="AO1617" s="11">
        <v>255</v>
      </c>
      <c r="AP1617" s="11">
        <v>13763</v>
      </c>
      <c r="AQ1617" s="11">
        <v>15188</v>
      </c>
      <c r="AR1617" s="12">
        <v>5.6529999999999996</v>
      </c>
      <c r="AS1617" s="12">
        <v>5.8029999999999999</v>
      </c>
      <c r="AT1617" s="12">
        <v>5.7640000000000002</v>
      </c>
      <c r="AU1617" s="12">
        <v>5.7720000000000002</v>
      </c>
      <c r="AV1617" s="12">
        <v>5.5149999999999997</v>
      </c>
      <c r="AW1617" s="12">
        <v>5.63</v>
      </c>
      <c r="AX1617" s="12">
        <v>5.6820000000000004</v>
      </c>
      <c r="AY1617" s="12">
        <v>5.68</v>
      </c>
      <c r="AZ1617" s="12">
        <v>5.7640000000000002</v>
      </c>
      <c r="BA1617" s="12">
        <v>5.774</v>
      </c>
      <c r="BB1617" s="12">
        <v>5.78</v>
      </c>
      <c r="BC1617" s="12">
        <v>5.7910000000000004</v>
      </c>
      <c r="BD1617" s="11">
        <v>24059</v>
      </c>
      <c r="BE1617" s="11">
        <v>9227</v>
      </c>
      <c r="BF1617" s="11">
        <v>42192</v>
      </c>
      <c r="BG1617" s="11">
        <v>66401</v>
      </c>
      <c r="BH1617" s="11">
        <v>18779</v>
      </c>
      <c r="BI1617" s="11">
        <v>55101</v>
      </c>
      <c r="BJ1617" s="11">
        <v>17796</v>
      </c>
      <c r="BK1617" s="11">
        <v>59294</v>
      </c>
      <c r="BL1617" s="11">
        <v>37287</v>
      </c>
      <c r="BM1617" s="11">
        <v>1472</v>
      </c>
      <c r="BN1617" s="11">
        <v>79550</v>
      </c>
      <c r="BO1617" s="11">
        <v>87954</v>
      </c>
      <c r="BP1617" s="11">
        <v>24059</v>
      </c>
      <c r="BQ1617" s="11">
        <v>9227</v>
      </c>
      <c r="BR1617" s="11">
        <v>42192</v>
      </c>
      <c r="BS1617" s="11">
        <v>66401</v>
      </c>
      <c r="BT1617" s="11">
        <v>18779</v>
      </c>
      <c r="BU1617" s="11">
        <v>55101</v>
      </c>
      <c r="BV1617" s="11">
        <v>17796</v>
      </c>
      <c r="BW1617" s="11">
        <v>59294</v>
      </c>
      <c r="BX1617" s="11">
        <v>37287</v>
      </c>
      <c r="BY1617" s="11">
        <v>1472</v>
      </c>
      <c r="BZ1617" s="11">
        <v>79550</v>
      </c>
      <c r="CA1617" s="11">
        <v>87954</v>
      </c>
      <c r="CB1617" s="11">
        <v>2537.4</v>
      </c>
      <c r="CC1617" s="11">
        <v>904.06</v>
      </c>
      <c r="CD1617" s="11">
        <v>4276.8649999999998</v>
      </c>
      <c r="CE1617" s="11">
        <v>7003.73</v>
      </c>
      <c r="CF1617" s="11">
        <v>1963.3420000000001</v>
      </c>
      <c r="CG1617" s="11">
        <v>5530.0469999999996</v>
      </c>
      <c r="CH1617" s="11">
        <v>1787.3309999999999</v>
      </c>
      <c r="CI1617" s="11">
        <v>5731.5540000000001</v>
      </c>
      <c r="CJ1617" s="11">
        <v>3549.6619999999998</v>
      </c>
      <c r="CK1617" s="11">
        <v>150.386</v>
      </c>
      <c r="CL1617" s="11">
        <v>8228.2369999999992</v>
      </c>
      <c r="CM1617" s="11">
        <v>9266.0519999999997</v>
      </c>
      <c r="CN1617" s="11">
        <v>87108</v>
      </c>
      <c r="CO1617" s="11">
        <v>87108</v>
      </c>
      <c r="CP1617" s="11">
        <v>499112</v>
      </c>
      <c r="CQ1617" s="11">
        <v>499112</v>
      </c>
      <c r="CR1617" s="11">
        <v>50928.665999999997</v>
      </c>
      <c r="CS1617" s="9">
        <v>2024</v>
      </c>
    </row>
    <row r="1618" spans="1:97" x14ac:dyDescent="0.3">
      <c r="A1618" s="9">
        <v>8102</v>
      </c>
      <c r="B1618" s="10" t="s">
        <v>107</v>
      </c>
      <c r="C1618" s="9" t="s">
        <v>108</v>
      </c>
      <c r="D1618" s="10" t="s">
        <v>1083</v>
      </c>
      <c r="E1618" s="10" t="s">
        <v>1083</v>
      </c>
      <c r="F1618" s="9">
        <v>61135</v>
      </c>
      <c r="G1618" s="10" t="s">
        <v>652</v>
      </c>
      <c r="H1618" s="10" t="s">
        <v>218</v>
      </c>
      <c r="I1618" s="10" t="s">
        <v>349</v>
      </c>
      <c r="J1618" s="10" t="s">
        <v>3</v>
      </c>
      <c r="K1618" s="9">
        <v>22</v>
      </c>
      <c r="L1618" s="9">
        <v>2</v>
      </c>
      <c r="M1618" s="10" t="s">
        <v>219</v>
      </c>
      <c r="N1618" s="10" t="s">
        <v>120</v>
      </c>
      <c r="O1618" s="10" t="s">
        <v>146</v>
      </c>
      <c r="P1618" s="10" t="s">
        <v>122</v>
      </c>
      <c r="Q1618" s="10" t="s">
        <v>137</v>
      </c>
      <c r="R1618" s="10" t="s">
        <v>3</v>
      </c>
      <c r="S1618" s="10" t="s">
        <v>123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>
        <v>0</v>
      </c>
      <c r="Z1618" s="11">
        <v>0</v>
      </c>
      <c r="AA1618" s="11">
        <v>0</v>
      </c>
      <c r="AB1618" s="11">
        <v>0</v>
      </c>
      <c r="AC1618" s="11">
        <v>0</v>
      </c>
      <c r="AD1618" s="11">
        <v>0</v>
      </c>
      <c r="AE1618" s="11">
        <v>0</v>
      </c>
      <c r="AF1618" s="11">
        <v>0</v>
      </c>
      <c r="AG1618" s="11">
        <v>0</v>
      </c>
      <c r="AH1618" s="11">
        <v>0</v>
      </c>
      <c r="AI1618" s="11">
        <v>0</v>
      </c>
      <c r="AJ1618" s="11">
        <v>0</v>
      </c>
      <c r="AK1618" s="11">
        <v>0</v>
      </c>
      <c r="AL1618" s="11">
        <v>0</v>
      </c>
      <c r="AM1618" s="11">
        <v>0</v>
      </c>
      <c r="AN1618" s="11">
        <v>0</v>
      </c>
      <c r="AO1618" s="11">
        <v>0</v>
      </c>
      <c r="AP1618" s="11">
        <v>0</v>
      </c>
      <c r="AQ1618" s="11">
        <v>0</v>
      </c>
      <c r="AR1618" s="12">
        <v>0</v>
      </c>
      <c r="AS1618" s="12">
        <v>0</v>
      </c>
      <c r="AT1618" s="12">
        <v>0</v>
      </c>
      <c r="AU1618" s="12">
        <v>0</v>
      </c>
      <c r="AV1618" s="12">
        <v>0</v>
      </c>
      <c r="AW1618" s="12">
        <v>0</v>
      </c>
      <c r="AX1618" s="12">
        <v>0</v>
      </c>
      <c r="AY1618" s="12">
        <v>0</v>
      </c>
      <c r="AZ1618" s="12">
        <v>0</v>
      </c>
      <c r="BA1618" s="12">
        <v>0</v>
      </c>
      <c r="BB1618" s="12">
        <v>0</v>
      </c>
      <c r="BC1618" s="12">
        <v>0</v>
      </c>
      <c r="BD1618" s="11">
        <v>0</v>
      </c>
      <c r="BE1618" s="11">
        <v>0</v>
      </c>
      <c r="BF1618" s="11">
        <v>0</v>
      </c>
      <c r="BG1618" s="11">
        <v>0</v>
      </c>
      <c r="BH1618" s="11">
        <v>0</v>
      </c>
      <c r="BI1618" s="11">
        <v>0</v>
      </c>
      <c r="BJ1618" s="11">
        <v>0</v>
      </c>
      <c r="BK1618" s="11">
        <v>0</v>
      </c>
      <c r="BL1618" s="11">
        <v>0</v>
      </c>
      <c r="BM1618" s="11">
        <v>0</v>
      </c>
      <c r="BN1618" s="11">
        <v>0</v>
      </c>
      <c r="BO1618" s="11">
        <v>0</v>
      </c>
      <c r="BP1618" s="11">
        <v>0</v>
      </c>
      <c r="BQ1618" s="11">
        <v>0</v>
      </c>
      <c r="BR1618" s="11">
        <v>0</v>
      </c>
      <c r="BS1618" s="11">
        <v>0</v>
      </c>
      <c r="BT1618" s="11">
        <v>0</v>
      </c>
      <c r="BU1618" s="11">
        <v>0</v>
      </c>
      <c r="BV1618" s="11">
        <v>0</v>
      </c>
      <c r="BW1618" s="11">
        <v>0</v>
      </c>
      <c r="BX1618" s="11">
        <v>0</v>
      </c>
      <c r="BY1618" s="11">
        <v>0</v>
      </c>
      <c r="BZ1618" s="11">
        <v>0</v>
      </c>
      <c r="CA1618" s="11">
        <v>0</v>
      </c>
      <c r="CB1618" s="11">
        <v>0</v>
      </c>
      <c r="CC1618" s="11">
        <v>0</v>
      </c>
      <c r="CD1618" s="11">
        <v>0</v>
      </c>
      <c r="CE1618" s="11">
        <v>0</v>
      </c>
      <c r="CF1618" s="11">
        <v>0</v>
      </c>
      <c r="CG1618" s="11">
        <v>0</v>
      </c>
      <c r="CH1618" s="11">
        <v>0</v>
      </c>
      <c r="CI1618" s="11">
        <v>0</v>
      </c>
      <c r="CJ1618" s="11">
        <v>0</v>
      </c>
      <c r="CK1618" s="11">
        <v>0</v>
      </c>
      <c r="CL1618" s="11">
        <v>0</v>
      </c>
      <c r="CM1618" s="11">
        <v>0</v>
      </c>
      <c r="CN1618" s="11">
        <v>0</v>
      </c>
      <c r="CO1618" s="11">
        <v>0</v>
      </c>
      <c r="CP1618" s="11">
        <v>0</v>
      </c>
      <c r="CQ1618" s="11">
        <v>0</v>
      </c>
      <c r="CR1618" s="11">
        <v>0</v>
      </c>
      <c r="CS1618" s="9">
        <v>2024</v>
      </c>
    </row>
    <row r="1619" spans="1:97" x14ac:dyDescent="0.3">
      <c r="A1619" s="9">
        <v>8219</v>
      </c>
      <c r="B1619" s="10" t="s">
        <v>107</v>
      </c>
      <c r="C1619" s="9" t="s">
        <v>108</v>
      </c>
      <c r="D1619" s="10" t="s">
        <v>1084</v>
      </c>
      <c r="E1619" s="10" t="s">
        <v>314</v>
      </c>
      <c r="F1619" s="9">
        <v>3989</v>
      </c>
      <c r="G1619" s="10" t="s">
        <v>307</v>
      </c>
      <c r="H1619" s="10" t="s">
        <v>166</v>
      </c>
      <c r="I1619" s="10" t="s">
        <v>154</v>
      </c>
      <c r="J1619" s="10" t="s">
        <v>3</v>
      </c>
      <c r="K1619" s="9">
        <v>22</v>
      </c>
      <c r="L1619" s="9">
        <v>1</v>
      </c>
      <c r="M1619" s="10" t="s">
        <v>114</v>
      </c>
      <c r="N1619" s="10" t="s">
        <v>126</v>
      </c>
      <c r="O1619" s="10" t="s">
        <v>116</v>
      </c>
      <c r="P1619" s="10" t="s">
        <v>116</v>
      </c>
      <c r="Q1619" s="10" t="s">
        <v>311</v>
      </c>
      <c r="R1619" s="10" t="s">
        <v>3</v>
      </c>
      <c r="S1619" s="10" t="s">
        <v>118</v>
      </c>
      <c r="T1619" s="11">
        <v>17775</v>
      </c>
      <c r="U1619" s="11">
        <v>7188</v>
      </c>
      <c r="V1619" s="11">
        <v>5912</v>
      </c>
      <c r="W1619" s="11">
        <v>278</v>
      </c>
      <c r="X1619" s="11">
        <v>13957</v>
      </c>
      <c r="Y1619" s="11">
        <v>68358</v>
      </c>
      <c r="Z1619" s="11">
        <v>63092</v>
      </c>
      <c r="AA1619" s="11">
        <v>42289</v>
      </c>
      <c r="AB1619" s="11">
        <v>215223</v>
      </c>
      <c r="AC1619" s="11">
        <v>332443</v>
      </c>
      <c r="AD1619" s="11">
        <v>373603</v>
      </c>
      <c r="AE1619" s="11">
        <v>325356</v>
      </c>
      <c r="AF1619" s="11">
        <v>17775</v>
      </c>
      <c r="AG1619" s="11">
        <v>7188</v>
      </c>
      <c r="AH1619" s="11">
        <v>5912</v>
      </c>
      <c r="AI1619" s="11">
        <v>278</v>
      </c>
      <c r="AJ1619" s="11">
        <v>13957</v>
      </c>
      <c r="AK1619" s="11">
        <v>68358</v>
      </c>
      <c r="AL1619" s="11">
        <v>63092</v>
      </c>
      <c r="AM1619" s="11">
        <v>42289</v>
      </c>
      <c r="AN1619" s="11">
        <v>215223</v>
      </c>
      <c r="AO1619" s="11">
        <v>332443</v>
      </c>
      <c r="AP1619" s="11">
        <v>373603</v>
      </c>
      <c r="AQ1619" s="11">
        <v>325356</v>
      </c>
      <c r="AR1619" s="12">
        <v>1.07</v>
      </c>
      <c r="AS1619" s="12">
        <v>1.07</v>
      </c>
      <c r="AT1619" s="12">
        <v>1.07</v>
      </c>
      <c r="AU1619" s="12">
        <v>1.06</v>
      </c>
      <c r="AV1619" s="12">
        <v>1.06</v>
      </c>
      <c r="AW1619" s="12">
        <v>1.08</v>
      </c>
      <c r="AX1619" s="12">
        <v>1.08</v>
      </c>
      <c r="AY1619" s="12">
        <v>1.06</v>
      </c>
      <c r="AZ1619" s="12">
        <v>1.0900000000000001</v>
      </c>
      <c r="BA1619" s="12">
        <v>1.08</v>
      </c>
      <c r="BB1619" s="12">
        <v>1.08</v>
      </c>
      <c r="BC1619" s="12">
        <v>1.07</v>
      </c>
      <c r="BD1619" s="11">
        <v>19019</v>
      </c>
      <c r="BE1619" s="11">
        <v>7691</v>
      </c>
      <c r="BF1619" s="11">
        <v>6326</v>
      </c>
      <c r="BG1619" s="11">
        <v>295</v>
      </c>
      <c r="BH1619" s="11">
        <v>14794</v>
      </c>
      <c r="BI1619" s="11">
        <v>73827</v>
      </c>
      <c r="BJ1619" s="11">
        <v>68139</v>
      </c>
      <c r="BK1619" s="11">
        <v>44826</v>
      </c>
      <c r="BL1619" s="11">
        <v>234593</v>
      </c>
      <c r="BM1619" s="11">
        <v>359038</v>
      </c>
      <c r="BN1619" s="11">
        <v>403491</v>
      </c>
      <c r="BO1619" s="11">
        <v>348131</v>
      </c>
      <c r="BP1619" s="11">
        <v>19019</v>
      </c>
      <c r="BQ1619" s="11">
        <v>7691</v>
      </c>
      <c r="BR1619" s="11">
        <v>6326</v>
      </c>
      <c r="BS1619" s="11">
        <v>295</v>
      </c>
      <c r="BT1619" s="11">
        <v>14794</v>
      </c>
      <c r="BU1619" s="11">
        <v>73827</v>
      </c>
      <c r="BV1619" s="11">
        <v>68139</v>
      </c>
      <c r="BW1619" s="11">
        <v>44826</v>
      </c>
      <c r="BX1619" s="11">
        <v>234593</v>
      </c>
      <c r="BY1619" s="11">
        <v>359038</v>
      </c>
      <c r="BZ1619" s="11">
        <v>403491</v>
      </c>
      <c r="CA1619" s="11">
        <v>348131</v>
      </c>
      <c r="CB1619" s="11">
        <v>1400</v>
      </c>
      <c r="CC1619" s="11">
        <v>578</v>
      </c>
      <c r="CD1619" s="11">
        <v>453</v>
      </c>
      <c r="CE1619" s="11">
        <v>0</v>
      </c>
      <c r="CF1619" s="11">
        <v>970</v>
      </c>
      <c r="CG1619" s="11">
        <v>5059</v>
      </c>
      <c r="CH1619" s="11">
        <v>4691</v>
      </c>
      <c r="CI1619" s="11">
        <v>1745</v>
      </c>
      <c r="CJ1619" s="11">
        <v>16757</v>
      </c>
      <c r="CK1619" s="11">
        <v>26117</v>
      </c>
      <c r="CL1619" s="11">
        <v>29391</v>
      </c>
      <c r="CM1619" s="11">
        <v>25371</v>
      </c>
      <c r="CN1619" s="11">
        <v>1465474</v>
      </c>
      <c r="CO1619" s="11">
        <v>1465474</v>
      </c>
      <c r="CP1619" s="11">
        <v>1580170</v>
      </c>
      <c r="CQ1619" s="11">
        <v>1580170</v>
      </c>
      <c r="CR1619" s="11">
        <v>112532</v>
      </c>
      <c r="CS1619" s="9">
        <v>2024</v>
      </c>
    </row>
    <row r="1620" spans="1:97" x14ac:dyDescent="0.3">
      <c r="A1620" s="9">
        <v>8219</v>
      </c>
      <c r="B1620" s="10" t="s">
        <v>107</v>
      </c>
      <c r="C1620" s="9" t="s">
        <v>108</v>
      </c>
      <c r="D1620" s="10" t="s">
        <v>1084</v>
      </c>
      <c r="E1620" s="10" t="s">
        <v>314</v>
      </c>
      <c r="F1620" s="9">
        <v>3989</v>
      </c>
      <c r="G1620" s="10" t="s">
        <v>307</v>
      </c>
      <c r="H1620" s="10" t="s">
        <v>166</v>
      </c>
      <c r="I1620" s="10" t="s">
        <v>154</v>
      </c>
      <c r="J1620" s="10" t="s">
        <v>3</v>
      </c>
      <c r="K1620" s="9">
        <v>22</v>
      </c>
      <c r="L1620" s="9">
        <v>1</v>
      </c>
      <c r="M1620" s="10" t="s">
        <v>114</v>
      </c>
      <c r="N1620" s="10" t="s">
        <v>120</v>
      </c>
      <c r="O1620" s="10" t="s">
        <v>127</v>
      </c>
      <c r="P1620" s="10" t="s">
        <v>127</v>
      </c>
      <c r="Q1620" s="10" t="s">
        <v>311</v>
      </c>
      <c r="R1620" s="10" t="s">
        <v>3</v>
      </c>
      <c r="S1620" s="10" t="s">
        <v>128</v>
      </c>
      <c r="T1620" s="11">
        <v>650</v>
      </c>
      <c r="U1620" s="11">
        <v>122</v>
      </c>
      <c r="V1620" s="11">
        <v>1088</v>
      </c>
      <c r="W1620" s="11">
        <v>0</v>
      </c>
      <c r="X1620" s="11">
        <v>809</v>
      </c>
      <c r="Y1620" s="11">
        <v>115</v>
      </c>
      <c r="Z1620" s="11">
        <v>367</v>
      </c>
      <c r="AA1620" s="11">
        <v>371</v>
      </c>
      <c r="AB1620" s="11">
        <v>853</v>
      </c>
      <c r="AC1620" s="11">
        <v>303</v>
      </c>
      <c r="AD1620" s="11">
        <v>51</v>
      </c>
      <c r="AE1620" s="11">
        <v>406</v>
      </c>
      <c r="AF1620" s="11">
        <v>650</v>
      </c>
      <c r="AG1620" s="11">
        <v>122</v>
      </c>
      <c r="AH1620" s="11">
        <v>1088</v>
      </c>
      <c r="AI1620" s="11">
        <v>0</v>
      </c>
      <c r="AJ1620" s="11">
        <v>809</v>
      </c>
      <c r="AK1620" s="11">
        <v>115</v>
      </c>
      <c r="AL1620" s="11">
        <v>367</v>
      </c>
      <c r="AM1620" s="11">
        <v>371</v>
      </c>
      <c r="AN1620" s="11">
        <v>853</v>
      </c>
      <c r="AO1620" s="11">
        <v>303</v>
      </c>
      <c r="AP1620" s="11">
        <v>51</v>
      </c>
      <c r="AQ1620" s="11">
        <v>406</v>
      </c>
      <c r="AR1620" s="12">
        <v>5.8</v>
      </c>
      <c r="AS1620" s="12">
        <v>5.8</v>
      </c>
      <c r="AT1620" s="12">
        <v>5.8</v>
      </c>
      <c r="AU1620" s="12">
        <v>0</v>
      </c>
      <c r="AV1620" s="12">
        <v>5.8</v>
      </c>
      <c r="AW1620" s="12">
        <v>5.8</v>
      </c>
      <c r="AX1620" s="12">
        <v>5.8</v>
      </c>
      <c r="AY1620" s="12">
        <v>5.8</v>
      </c>
      <c r="AZ1620" s="12">
        <v>5.8</v>
      </c>
      <c r="BA1620" s="12">
        <v>5.8</v>
      </c>
      <c r="BB1620" s="12">
        <v>5.8</v>
      </c>
      <c r="BC1620" s="12">
        <v>5.8</v>
      </c>
      <c r="BD1620" s="11">
        <v>3770</v>
      </c>
      <c r="BE1620" s="11">
        <v>708</v>
      </c>
      <c r="BF1620" s="11">
        <v>6310</v>
      </c>
      <c r="BG1620" s="11">
        <v>0</v>
      </c>
      <c r="BH1620" s="11">
        <v>4692</v>
      </c>
      <c r="BI1620" s="11">
        <v>667</v>
      </c>
      <c r="BJ1620" s="11">
        <v>2129</v>
      </c>
      <c r="BK1620" s="11">
        <v>2152</v>
      </c>
      <c r="BL1620" s="11">
        <v>4947</v>
      </c>
      <c r="BM1620" s="11">
        <v>1757</v>
      </c>
      <c r="BN1620" s="11">
        <v>296</v>
      </c>
      <c r="BO1620" s="11">
        <v>2355</v>
      </c>
      <c r="BP1620" s="11">
        <v>3770</v>
      </c>
      <c r="BQ1620" s="11">
        <v>708</v>
      </c>
      <c r="BR1620" s="11">
        <v>6310</v>
      </c>
      <c r="BS1620" s="11">
        <v>0</v>
      </c>
      <c r="BT1620" s="11">
        <v>4692</v>
      </c>
      <c r="BU1620" s="11">
        <v>667</v>
      </c>
      <c r="BV1620" s="11">
        <v>2129</v>
      </c>
      <c r="BW1620" s="11">
        <v>2152</v>
      </c>
      <c r="BX1620" s="11">
        <v>4947</v>
      </c>
      <c r="BY1620" s="11">
        <v>1757</v>
      </c>
      <c r="BZ1620" s="11">
        <v>296</v>
      </c>
      <c r="CA1620" s="11">
        <v>2355</v>
      </c>
      <c r="CB1620" s="11">
        <v>349.738</v>
      </c>
      <c r="CC1620" s="11">
        <v>65.587000000000003</v>
      </c>
      <c r="CD1620" s="11">
        <v>610.05899999999997</v>
      </c>
      <c r="CE1620" s="11">
        <v>0</v>
      </c>
      <c r="CF1620" s="11">
        <v>216.422</v>
      </c>
      <c r="CG1620" s="11">
        <v>63.058999999999997</v>
      </c>
      <c r="CH1620" s="11">
        <v>202.99799999999999</v>
      </c>
      <c r="CI1620" s="11">
        <v>197.08799999999999</v>
      </c>
      <c r="CJ1620" s="11">
        <v>466.346</v>
      </c>
      <c r="CK1620" s="11">
        <v>165.53100000000001</v>
      </c>
      <c r="CL1620" s="11">
        <v>27.111999999999998</v>
      </c>
      <c r="CM1620" s="11">
        <v>216.773</v>
      </c>
      <c r="CN1620" s="11">
        <v>5135</v>
      </c>
      <c r="CO1620" s="11">
        <v>5135</v>
      </c>
      <c r="CP1620" s="11">
        <v>29783</v>
      </c>
      <c r="CQ1620" s="11">
        <v>29783</v>
      </c>
      <c r="CR1620" s="11">
        <v>2580.7130000000002</v>
      </c>
      <c r="CS1620" s="9">
        <v>2024</v>
      </c>
    </row>
    <row r="1621" spans="1:97" x14ac:dyDescent="0.3">
      <c r="A1621" s="9">
        <v>8219</v>
      </c>
      <c r="B1621" s="10" t="s">
        <v>107</v>
      </c>
      <c r="C1621" s="9" t="s">
        <v>108</v>
      </c>
      <c r="D1621" s="10" t="s">
        <v>1084</v>
      </c>
      <c r="E1621" s="10" t="s">
        <v>314</v>
      </c>
      <c r="F1621" s="9">
        <v>3989</v>
      </c>
      <c r="G1621" s="10" t="s">
        <v>307</v>
      </c>
      <c r="H1621" s="10" t="s">
        <v>166</v>
      </c>
      <c r="I1621" s="10" t="s">
        <v>154</v>
      </c>
      <c r="J1621" s="10" t="s">
        <v>3</v>
      </c>
      <c r="K1621" s="9">
        <v>22</v>
      </c>
      <c r="L1621" s="9">
        <v>1</v>
      </c>
      <c r="M1621" s="10" t="s">
        <v>114</v>
      </c>
      <c r="N1621" s="10" t="s">
        <v>120</v>
      </c>
      <c r="O1621" s="10" t="s">
        <v>124</v>
      </c>
      <c r="P1621" s="10" t="s">
        <v>122</v>
      </c>
      <c r="Q1621" s="10" t="s">
        <v>311</v>
      </c>
      <c r="R1621" s="10" t="s">
        <v>3</v>
      </c>
      <c r="S1621" s="10" t="s">
        <v>123</v>
      </c>
      <c r="T1621" s="11">
        <v>57048</v>
      </c>
      <c r="U1621" s="11">
        <v>64727</v>
      </c>
      <c r="V1621" s="11">
        <v>44738</v>
      </c>
      <c r="W1621" s="11">
        <v>0</v>
      </c>
      <c r="X1621" s="11">
        <v>5800</v>
      </c>
      <c r="Y1621" s="11">
        <v>65453</v>
      </c>
      <c r="Z1621" s="11">
        <v>59591</v>
      </c>
      <c r="AA1621" s="11">
        <v>60808</v>
      </c>
      <c r="AB1621" s="11">
        <v>49871</v>
      </c>
      <c r="AC1621" s="11">
        <v>67155</v>
      </c>
      <c r="AD1621" s="11">
        <v>69682</v>
      </c>
      <c r="AE1621" s="11">
        <v>70238</v>
      </c>
      <c r="AF1621" s="11">
        <v>57048</v>
      </c>
      <c r="AG1621" s="11">
        <v>64727</v>
      </c>
      <c r="AH1621" s="11">
        <v>44738</v>
      </c>
      <c r="AI1621" s="11">
        <v>0</v>
      </c>
      <c r="AJ1621" s="11">
        <v>5800</v>
      </c>
      <c r="AK1621" s="11">
        <v>65453</v>
      </c>
      <c r="AL1621" s="11">
        <v>59591</v>
      </c>
      <c r="AM1621" s="11">
        <v>60808</v>
      </c>
      <c r="AN1621" s="11">
        <v>49871</v>
      </c>
      <c r="AO1621" s="11">
        <v>67155</v>
      </c>
      <c r="AP1621" s="11">
        <v>69682</v>
      </c>
      <c r="AQ1621" s="11">
        <v>70238</v>
      </c>
      <c r="AR1621" s="12">
        <v>17.7</v>
      </c>
      <c r="AS1621" s="12">
        <v>17.8</v>
      </c>
      <c r="AT1621" s="12">
        <v>17.600000000000001</v>
      </c>
      <c r="AU1621" s="12">
        <v>0</v>
      </c>
      <c r="AV1621" s="12">
        <v>17.899999999999999</v>
      </c>
      <c r="AW1621" s="12">
        <v>17.7</v>
      </c>
      <c r="AX1621" s="12">
        <v>17.600000000000001</v>
      </c>
      <c r="AY1621" s="12">
        <v>17.8</v>
      </c>
      <c r="AZ1621" s="12">
        <v>17.7</v>
      </c>
      <c r="BA1621" s="12">
        <v>17.899999999999999</v>
      </c>
      <c r="BB1621" s="12">
        <v>17.899999999999999</v>
      </c>
      <c r="BC1621" s="12">
        <v>17.899999999999999</v>
      </c>
      <c r="BD1621" s="11">
        <v>1009750</v>
      </c>
      <c r="BE1621" s="11">
        <v>1152141</v>
      </c>
      <c r="BF1621" s="11">
        <v>787389</v>
      </c>
      <c r="BG1621" s="11">
        <v>0</v>
      </c>
      <c r="BH1621" s="11">
        <v>103820</v>
      </c>
      <c r="BI1621" s="11">
        <v>1158518</v>
      </c>
      <c r="BJ1621" s="11">
        <v>1048802</v>
      </c>
      <c r="BK1621" s="11">
        <v>1082382</v>
      </c>
      <c r="BL1621" s="11">
        <v>882717</v>
      </c>
      <c r="BM1621" s="11">
        <v>1202075</v>
      </c>
      <c r="BN1621" s="11">
        <v>1247308</v>
      </c>
      <c r="BO1621" s="11">
        <v>1257260</v>
      </c>
      <c r="BP1621" s="11">
        <v>1009750</v>
      </c>
      <c r="BQ1621" s="11">
        <v>1152141</v>
      </c>
      <c r="BR1621" s="11">
        <v>787389</v>
      </c>
      <c r="BS1621" s="11">
        <v>0</v>
      </c>
      <c r="BT1621" s="11">
        <v>103820</v>
      </c>
      <c r="BU1621" s="11">
        <v>1158518</v>
      </c>
      <c r="BV1621" s="11">
        <v>1048802</v>
      </c>
      <c r="BW1621" s="11">
        <v>1082382</v>
      </c>
      <c r="BX1621" s="11">
        <v>882717</v>
      </c>
      <c r="BY1621" s="11">
        <v>1202075</v>
      </c>
      <c r="BZ1621" s="11">
        <v>1247308</v>
      </c>
      <c r="CA1621" s="11">
        <v>1257260</v>
      </c>
      <c r="CB1621" s="11">
        <v>93673.262000000002</v>
      </c>
      <c r="CC1621" s="11">
        <v>106791.41</v>
      </c>
      <c r="CD1621" s="11">
        <v>76120.941000000006</v>
      </c>
      <c r="CE1621" s="11">
        <v>0</v>
      </c>
      <c r="CF1621" s="11">
        <v>4788.5780000000004</v>
      </c>
      <c r="CG1621" s="11">
        <v>109526.94</v>
      </c>
      <c r="CH1621" s="11">
        <v>100021</v>
      </c>
      <c r="CI1621" s="11">
        <v>99137.911999999997</v>
      </c>
      <c r="CJ1621" s="11">
        <v>83205.653999999995</v>
      </c>
      <c r="CK1621" s="11">
        <v>113224.47</v>
      </c>
      <c r="CL1621" s="11">
        <v>114324.89</v>
      </c>
      <c r="CM1621" s="11">
        <v>115738.23</v>
      </c>
      <c r="CN1621" s="11">
        <v>615111</v>
      </c>
      <c r="CO1621" s="11">
        <v>615111</v>
      </c>
      <c r="CP1621" s="11">
        <v>10932162</v>
      </c>
      <c r="CQ1621" s="11">
        <v>10932162</v>
      </c>
      <c r="CR1621" s="11">
        <v>1016553.3</v>
      </c>
      <c r="CS1621" s="9">
        <v>2024</v>
      </c>
    </row>
    <row r="1622" spans="1:97" x14ac:dyDescent="0.3">
      <c r="A1622" s="9">
        <v>8222</v>
      </c>
      <c r="B1622" s="10" t="s">
        <v>107</v>
      </c>
      <c r="C1622" s="9" t="s">
        <v>108</v>
      </c>
      <c r="D1622" s="10" t="s">
        <v>1085</v>
      </c>
      <c r="E1622" s="10" t="s">
        <v>870</v>
      </c>
      <c r="F1622" s="9">
        <v>14232</v>
      </c>
      <c r="G1622" s="10" t="s">
        <v>645</v>
      </c>
      <c r="H1622" s="10" t="s">
        <v>143</v>
      </c>
      <c r="I1622" s="10" t="s">
        <v>144</v>
      </c>
      <c r="J1622" s="10" t="s">
        <v>3</v>
      </c>
      <c r="K1622" s="9">
        <v>22</v>
      </c>
      <c r="L1622" s="9">
        <v>1</v>
      </c>
      <c r="M1622" s="10" t="s">
        <v>114</v>
      </c>
      <c r="N1622" s="10" t="s">
        <v>120</v>
      </c>
      <c r="O1622" s="10" t="s">
        <v>127</v>
      </c>
      <c r="P1622" s="10" t="s">
        <v>127</v>
      </c>
      <c r="Q1622" s="10" t="s">
        <v>214</v>
      </c>
      <c r="R1622" s="10" t="s">
        <v>3</v>
      </c>
      <c r="S1622" s="10" t="s">
        <v>128</v>
      </c>
      <c r="T1622" s="11">
        <v>936</v>
      </c>
      <c r="U1622" s="11">
        <v>1170</v>
      </c>
      <c r="V1622" s="11">
        <v>681</v>
      </c>
      <c r="W1622" s="11">
        <v>620</v>
      </c>
      <c r="X1622" s="11">
        <v>1807</v>
      </c>
      <c r="Y1622" s="11">
        <v>288</v>
      </c>
      <c r="Z1622" s="11">
        <v>757</v>
      </c>
      <c r="AA1622" s="11">
        <v>885</v>
      </c>
      <c r="AB1622" s="11">
        <v>429</v>
      </c>
      <c r="AC1622" s="11">
        <v>1285</v>
      </c>
      <c r="AD1622" s="11">
        <v>361</v>
      </c>
      <c r="AE1622" s="11">
        <v>785</v>
      </c>
      <c r="AF1622" s="11">
        <v>936</v>
      </c>
      <c r="AG1622" s="11">
        <v>1170</v>
      </c>
      <c r="AH1622" s="11">
        <v>681</v>
      </c>
      <c r="AI1622" s="11">
        <v>620</v>
      </c>
      <c r="AJ1622" s="11">
        <v>1807</v>
      </c>
      <c r="AK1622" s="11">
        <v>288</v>
      </c>
      <c r="AL1622" s="11">
        <v>757</v>
      </c>
      <c r="AM1622" s="11">
        <v>885</v>
      </c>
      <c r="AN1622" s="11">
        <v>429</v>
      </c>
      <c r="AO1622" s="11">
        <v>1285</v>
      </c>
      <c r="AP1622" s="11">
        <v>361</v>
      </c>
      <c r="AQ1622" s="11">
        <v>785</v>
      </c>
      <c r="AR1622" s="12">
        <v>6</v>
      </c>
      <c r="AS1622" s="12">
        <v>6</v>
      </c>
      <c r="AT1622" s="12">
        <v>6</v>
      </c>
      <c r="AU1622" s="12">
        <v>6</v>
      </c>
      <c r="AV1622" s="12">
        <v>6</v>
      </c>
      <c r="AW1622" s="12">
        <v>6</v>
      </c>
      <c r="AX1622" s="12">
        <v>6</v>
      </c>
      <c r="AY1622" s="12">
        <v>6</v>
      </c>
      <c r="AZ1622" s="12">
        <v>6</v>
      </c>
      <c r="BA1622" s="12">
        <v>6</v>
      </c>
      <c r="BB1622" s="12">
        <v>6</v>
      </c>
      <c r="BC1622" s="12">
        <v>6</v>
      </c>
      <c r="BD1622" s="11">
        <v>5616</v>
      </c>
      <c r="BE1622" s="11">
        <v>7020</v>
      </c>
      <c r="BF1622" s="11">
        <v>4086</v>
      </c>
      <c r="BG1622" s="11">
        <v>3720</v>
      </c>
      <c r="BH1622" s="11">
        <v>10842</v>
      </c>
      <c r="BI1622" s="11">
        <v>1728</v>
      </c>
      <c r="BJ1622" s="11">
        <v>4542</v>
      </c>
      <c r="BK1622" s="11">
        <v>5310</v>
      </c>
      <c r="BL1622" s="11">
        <v>2574</v>
      </c>
      <c r="BM1622" s="11">
        <v>7710</v>
      </c>
      <c r="BN1622" s="11">
        <v>2166</v>
      </c>
      <c r="BO1622" s="11">
        <v>4710</v>
      </c>
      <c r="BP1622" s="11">
        <v>5616</v>
      </c>
      <c r="BQ1622" s="11">
        <v>7020</v>
      </c>
      <c r="BR1622" s="11">
        <v>4086</v>
      </c>
      <c r="BS1622" s="11">
        <v>3720</v>
      </c>
      <c r="BT1622" s="11">
        <v>10842</v>
      </c>
      <c r="BU1622" s="11">
        <v>1728</v>
      </c>
      <c r="BV1622" s="11">
        <v>4542</v>
      </c>
      <c r="BW1622" s="11">
        <v>5310</v>
      </c>
      <c r="BX1622" s="11">
        <v>2574</v>
      </c>
      <c r="BY1622" s="11">
        <v>7710</v>
      </c>
      <c r="BZ1622" s="11">
        <v>2166</v>
      </c>
      <c r="CA1622" s="11">
        <v>4710</v>
      </c>
      <c r="CB1622" s="11">
        <v>476.31400000000002</v>
      </c>
      <c r="CC1622" s="11">
        <v>577.69500000000005</v>
      </c>
      <c r="CD1622" s="11">
        <v>343.28899999999999</v>
      </c>
      <c r="CE1622" s="11">
        <v>300.96899999999999</v>
      </c>
      <c r="CF1622" s="11">
        <v>871.03099999999995</v>
      </c>
      <c r="CG1622" s="11">
        <v>143.86000000000001</v>
      </c>
      <c r="CH1622" s="11">
        <v>388.55700000000002</v>
      </c>
      <c r="CI1622" s="11">
        <v>414.80799999999999</v>
      </c>
      <c r="CJ1622" s="11">
        <v>208.833</v>
      </c>
      <c r="CK1622" s="11">
        <v>601.76099999999997</v>
      </c>
      <c r="CL1622" s="11">
        <v>177.863</v>
      </c>
      <c r="CM1622" s="11">
        <v>389.12099999999998</v>
      </c>
      <c r="CN1622" s="11">
        <v>10004</v>
      </c>
      <c r="CO1622" s="11">
        <v>10004</v>
      </c>
      <c r="CP1622" s="11">
        <v>60024</v>
      </c>
      <c r="CQ1622" s="11">
        <v>60024</v>
      </c>
      <c r="CR1622" s="11">
        <v>4894.1009999999997</v>
      </c>
      <c r="CS1622" s="9">
        <v>2024</v>
      </c>
    </row>
    <row r="1623" spans="1:97" x14ac:dyDescent="0.3">
      <c r="A1623" s="9">
        <v>8222</v>
      </c>
      <c r="B1623" s="10" t="s">
        <v>107</v>
      </c>
      <c r="C1623" s="9" t="s">
        <v>108</v>
      </c>
      <c r="D1623" s="10" t="s">
        <v>1085</v>
      </c>
      <c r="E1623" s="10" t="s">
        <v>870</v>
      </c>
      <c r="F1623" s="9">
        <v>14232</v>
      </c>
      <c r="G1623" s="10" t="s">
        <v>645</v>
      </c>
      <c r="H1623" s="10" t="s">
        <v>143</v>
      </c>
      <c r="I1623" s="10" t="s">
        <v>144</v>
      </c>
      <c r="J1623" s="10" t="s">
        <v>3</v>
      </c>
      <c r="K1623" s="9">
        <v>22</v>
      </c>
      <c r="L1623" s="9">
        <v>1</v>
      </c>
      <c r="M1623" s="10" t="s">
        <v>114</v>
      </c>
      <c r="N1623" s="10" t="s">
        <v>120</v>
      </c>
      <c r="O1623" s="10" t="s">
        <v>246</v>
      </c>
      <c r="P1623" s="10" t="s">
        <v>122</v>
      </c>
      <c r="Q1623" s="10" t="s">
        <v>214</v>
      </c>
      <c r="R1623" s="10" t="s">
        <v>3</v>
      </c>
      <c r="S1623" s="10" t="s">
        <v>123</v>
      </c>
      <c r="T1623" s="11">
        <v>234826</v>
      </c>
      <c r="U1623" s="11">
        <v>131222</v>
      </c>
      <c r="V1623" s="11">
        <v>189184</v>
      </c>
      <c r="W1623" s="11">
        <v>152336</v>
      </c>
      <c r="X1623" s="11">
        <v>96432</v>
      </c>
      <c r="Y1623" s="11">
        <v>169001</v>
      </c>
      <c r="Z1623" s="11">
        <v>198640</v>
      </c>
      <c r="AA1623" s="11">
        <v>169851</v>
      </c>
      <c r="AB1623" s="11">
        <v>84553</v>
      </c>
      <c r="AC1623" s="11">
        <v>125109</v>
      </c>
      <c r="AD1623" s="11">
        <v>184780</v>
      </c>
      <c r="AE1623" s="11">
        <v>186256</v>
      </c>
      <c r="AF1623" s="11">
        <v>234826</v>
      </c>
      <c r="AG1623" s="11">
        <v>131222</v>
      </c>
      <c r="AH1623" s="11">
        <v>189184</v>
      </c>
      <c r="AI1623" s="11">
        <v>152336</v>
      </c>
      <c r="AJ1623" s="11">
        <v>96432</v>
      </c>
      <c r="AK1623" s="11">
        <v>169001</v>
      </c>
      <c r="AL1623" s="11">
        <v>198640</v>
      </c>
      <c r="AM1623" s="11">
        <v>169851</v>
      </c>
      <c r="AN1623" s="11">
        <v>84553</v>
      </c>
      <c r="AO1623" s="11">
        <v>125109</v>
      </c>
      <c r="AP1623" s="11">
        <v>184780</v>
      </c>
      <c r="AQ1623" s="11">
        <v>186256</v>
      </c>
      <c r="AR1623" s="12">
        <v>14.086</v>
      </c>
      <c r="AS1623" s="12">
        <v>14.032</v>
      </c>
      <c r="AT1623" s="12">
        <v>14.206</v>
      </c>
      <c r="AU1623" s="12">
        <v>13.923999999999999</v>
      </c>
      <c r="AV1623" s="12">
        <v>13.632</v>
      </c>
      <c r="AW1623" s="12">
        <v>13.794</v>
      </c>
      <c r="AX1623" s="12">
        <v>13.827999999999999</v>
      </c>
      <c r="AY1623" s="12">
        <v>13.946</v>
      </c>
      <c r="AZ1623" s="12">
        <v>13.878</v>
      </c>
      <c r="BA1623" s="12">
        <v>13.984</v>
      </c>
      <c r="BB1623" s="12">
        <v>13.731999999999999</v>
      </c>
      <c r="BC1623" s="12">
        <v>13.901999999999999</v>
      </c>
      <c r="BD1623" s="11">
        <v>3307759</v>
      </c>
      <c r="BE1623" s="11">
        <v>1841307</v>
      </c>
      <c r="BF1623" s="11">
        <v>2687548</v>
      </c>
      <c r="BG1623" s="11">
        <v>2121126</v>
      </c>
      <c r="BH1623" s="11">
        <v>1314561</v>
      </c>
      <c r="BI1623" s="11">
        <v>2331200</v>
      </c>
      <c r="BJ1623" s="11">
        <v>2746794</v>
      </c>
      <c r="BK1623" s="11">
        <v>2368742</v>
      </c>
      <c r="BL1623" s="11">
        <v>1173427</v>
      </c>
      <c r="BM1623" s="11">
        <v>1749524</v>
      </c>
      <c r="BN1623" s="11">
        <v>2537399</v>
      </c>
      <c r="BO1623" s="11">
        <v>2589331</v>
      </c>
      <c r="BP1623" s="11">
        <v>3307759</v>
      </c>
      <c r="BQ1623" s="11">
        <v>1841307</v>
      </c>
      <c r="BR1623" s="11">
        <v>2687548</v>
      </c>
      <c r="BS1623" s="11">
        <v>2121126</v>
      </c>
      <c r="BT1623" s="11">
        <v>1314561</v>
      </c>
      <c r="BU1623" s="11">
        <v>2331200</v>
      </c>
      <c r="BV1623" s="11">
        <v>2746794</v>
      </c>
      <c r="BW1623" s="11">
        <v>2368742</v>
      </c>
      <c r="BX1623" s="11">
        <v>1173427</v>
      </c>
      <c r="BY1623" s="11">
        <v>1749524</v>
      </c>
      <c r="BZ1623" s="11">
        <v>2537399</v>
      </c>
      <c r="CA1623" s="11">
        <v>2589331</v>
      </c>
      <c r="CB1623" s="11">
        <v>280543.69</v>
      </c>
      <c r="CC1623" s="11">
        <v>151526.31</v>
      </c>
      <c r="CD1623" s="11">
        <v>225796.71</v>
      </c>
      <c r="CE1623" s="11">
        <v>171611.03</v>
      </c>
      <c r="CF1623" s="11">
        <v>105609.97</v>
      </c>
      <c r="CG1623" s="11">
        <v>194077.14</v>
      </c>
      <c r="CH1623" s="11">
        <v>234981.44</v>
      </c>
      <c r="CI1623" s="11">
        <v>185042.19</v>
      </c>
      <c r="CJ1623" s="11">
        <v>95202.167000000001</v>
      </c>
      <c r="CK1623" s="11">
        <v>136549.24</v>
      </c>
      <c r="CL1623" s="11">
        <v>208361.14</v>
      </c>
      <c r="CM1623" s="11">
        <v>213919.88</v>
      </c>
      <c r="CN1623" s="11">
        <v>1922190</v>
      </c>
      <c r="CO1623" s="11">
        <v>1922190</v>
      </c>
      <c r="CP1623" s="11">
        <v>26768718</v>
      </c>
      <c r="CQ1623" s="11">
        <v>26768718</v>
      </c>
      <c r="CR1623" s="11">
        <v>2203220.9</v>
      </c>
      <c r="CS1623" s="9">
        <v>2024</v>
      </c>
    </row>
    <row r="1624" spans="1:97" x14ac:dyDescent="0.3">
      <c r="A1624" s="9">
        <v>8223</v>
      </c>
      <c r="B1624" s="10" t="s">
        <v>107</v>
      </c>
      <c r="C1624" s="9" t="s">
        <v>108</v>
      </c>
      <c r="D1624" s="10" t="s">
        <v>1086</v>
      </c>
      <c r="E1624" s="10" t="s">
        <v>175</v>
      </c>
      <c r="F1624" s="9">
        <v>24211</v>
      </c>
      <c r="G1624" s="10" t="s">
        <v>165</v>
      </c>
      <c r="H1624" s="10" t="s">
        <v>166</v>
      </c>
      <c r="I1624" s="10" t="s">
        <v>154</v>
      </c>
      <c r="J1624" s="10" t="s">
        <v>3</v>
      </c>
      <c r="K1624" s="9">
        <v>22</v>
      </c>
      <c r="L1624" s="9">
        <v>1</v>
      </c>
      <c r="M1624" s="10" t="s">
        <v>114</v>
      </c>
      <c r="N1624" s="10" t="s">
        <v>193</v>
      </c>
      <c r="O1624" s="10" t="s">
        <v>194</v>
      </c>
      <c r="P1624" s="10" t="s">
        <v>194</v>
      </c>
      <c r="Q1624" s="10" t="s">
        <v>176</v>
      </c>
      <c r="R1624" s="10" t="s">
        <v>3</v>
      </c>
      <c r="S1624" s="10" t="s">
        <v>3</v>
      </c>
      <c r="T1624" s="11">
        <v>0</v>
      </c>
      <c r="U1624" s="11">
        <v>0</v>
      </c>
      <c r="V1624" s="11">
        <v>0</v>
      </c>
      <c r="W1624" s="11">
        <v>0</v>
      </c>
      <c r="X1624" s="11">
        <v>0</v>
      </c>
      <c r="Y1624" s="11">
        <v>0</v>
      </c>
      <c r="Z1624" s="11">
        <v>0</v>
      </c>
      <c r="AA1624" s="11">
        <v>0</v>
      </c>
      <c r="AB1624" s="11">
        <v>0</v>
      </c>
      <c r="AC1624" s="11">
        <v>0</v>
      </c>
      <c r="AD1624" s="11">
        <v>0</v>
      </c>
      <c r="AE1624" s="11">
        <v>0</v>
      </c>
      <c r="AF1624" s="11">
        <v>0</v>
      </c>
      <c r="AG1624" s="11">
        <v>0</v>
      </c>
      <c r="AH1624" s="11">
        <v>0</v>
      </c>
      <c r="AI1624" s="11">
        <v>0</v>
      </c>
      <c r="AJ1624" s="11">
        <v>0</v>
      </c>
      <c r="AK1624" s="11">
        <v>0</v>
      </c>
      <c r="AL1624" s="11">
        <v>0</v>
      </c>
      <c r="AM1624" s="11">
        <v>0</v>
      </c>
      <c r="AN1624" s="11">
        <v>0</v>
      </c>
      <c r="AO1624" s="11">
        <v>0</v>
      </c>
      <c r="AP1624" s="11">
        <v>0</v>
      </c>
      <c r="AQ1624" s="11">
        <v>0</v>
      </c>
      <c r="AR1624" s="12">
        <v>0</v>
      </c>
      <c r="AS1624" s="12">
        <v>0</v>
      </c>
      <c r="AT1624" s="12">
        <v>0</v>
      </c>
      <c r="AU1624" s="12">
        <v>0</v>
      </c>
      <c r="AV1624" s="12">
        <v>0</v>
      </c>
      <c r="AW1624" s="12">
        <v>0</v>
      </c>
      <c r="AX1624" s="12">
        <v>0</v>
      </c>
      <c r="AY1624" s="12">
        <v>0</v>
      </c>
      <c r="AZ1624" s="12">
        <v>0</v>
      </c>
      <c r="BA1624" s="12">
        <v>0</v>
      </c>
      <c r="BB1624" s="12">
        <v>0</v>
      </c>
      <c r="BC1624" s="12">
        <v>0</v>
      </c>
      <c r="BD1624" s="11">
        <v>3966</v>
      </c>
      <c r="BE1624" s="11">
        <v>5263</v>
      </c>
      <c r="BF1624" s="11">
        <v>6033</v>
      </c>
      <c r="BG1624" s="11">
        <v>8168</v>
      </c>
      <c r="BH1624" s="11">
        <v>8732</v>
      </c>
      <c r="BI1624" s="11">
        <v>6908</v>
      </c>
      <c r="BJ1624" s="11">
        <v>6786</v>
      </c>
      <c r="BK1624" s="11">
        <v>5614</v>
      </c>
      <c r="BL1624" s="11">
        <v>6594</v>
      </c>
      <c r="BM1624" s="11">
        <v>6502</v>
      </c>
      <c r="BN1624" s="11">
        <v>5273</v>
      </c>
      <c r="BO1624" s="11">
        <v>5715</v>
      </c>
      <c r="BP1624" s="11">
        <v>3966</v>
      </c>
      <c r="BQ1624" s="11">
        <v>5263</v>
      </c>
      <c r="BR1624" s="11">
        <v>6033</v>
      </c>
      <c r="BS1624" s="11">
        <v>8168</v>
      </c>
      <c r="BT1624" s="11">
        <v>8732</v>
      </c>
      <c r="BU1624" s="11">
        <v>6908</v>
      </c>
      <c r="BV1624" s="11">
        <v>6786</v>
      </c>
      <c r="BW1624" s="11">
        <v>5614</v>
      </c>
      <c r="BX1624" s="11">
        <v>6594</v>
      </c>
      <c r="BY1624" s="11">
        <v>6502</v>
      </c>
      <c r="BZ1624" s="11">
        <v>5273</v>
      </c>
      <c r="CA1624" s="11">
        <v>5715</v>
      </c>
      <c r="CB1624" s="11">
        <v>1162.26</v>
      </c>
      <c r="CC1624" s="11">
        <v>1542.42</v>
      </c>
      <c r="CD1624" s="11">
        <v>1768.14</v>
      </c>
      <c r="CE1624" s="11">
        <v>2393.8200000000002</v>
      </c>
      <c r="CF1624" s="11">
        <v>2559.15</v>
      </c>
      <c r="CG1624" s="11">
        <v>2024.55</v>
      </c>
      <c r="CH1624" s="11">
        <v>1988.91</v>
      </c>
      <c r="CI1624" s="11">
        <v>1645.38</v>
      </c>
      <c r="CJ1624" s="11">
        <v>1932.48</v>
      </c>
      <c r="CK1624" s="11">
        <v>1905.75</v>
      </c>
      <c r="CL1624" s="11">
        <v>1545.39</v>
      </c>
      <c r="CM1624" s="11">
        <v>1675.08</v>
      </c>
      <c r="CN1624" s="11">
        <v>0</v>
      </c>
      <c r="CO1624" s="11">
        <v>0</v>
      </c>
      <c r="CP1624" s="11">
        <v>75554</v>
      </c>
      <c r="CQ1624" s="11">
        <v>75554</v>
      </c>
      <c r="CR1624" s="11">
        <v>22143.33</v>
      </c>
      <c r="CS1624" s="9">
        <v>2024</v>
      </c>
    </row>
    <row r="1625" spans="1:97" x14ac:dyDescent="0.3">
      <c r="A1625" s="9">
        <v>8223</v>
      </c>
      <c r="B1625" s="10" t="s">
        <v>107</v>
      </c>
      <c r="C1625" s="9" t="s">
        <v>108</v>
      </c>
      <c r="D1625" s="10" t="s">
        <v>1086</v>
      </c>
      <c r="E1625" s="10" t="s">
        <v>175</v>
      </c>
      <c r="F1625" s="9">
        <v>24211</v>
      </c>
      <c r="G1625" s="10" t="s">
        <v>165</v>
      </c>
      <c r="H1625" s="10" t="s">
        <v>166</v>
      </c>
      <c r="I1625" s="10" t="s">
        <v>154</v>
      </c>
      <c r="J1625" s="10" t="s">
        <v>3</v>
      </c>
      <c r="K1625" s="9">
        <v>22</v>
      </c>
      <c r="L1625" s="9">
        <v>1</v>
      </c>
      <c r="M1625" s="10" t="s">
        <v>114</v>
      </c>
      <c r="N1625" s="10" t="s">
        <v>120</v>
      </c>
      <c r="O1625" s="10" t="s">
        <v>127</v>
      </c>
      <c r="P1625" s="10" t="s">
        <v>127</v>
      </c>
      <c r="Q1625" s="10" t="s">
        <v>176</v>
      </c>
      <c r="R1625" s="10" t="s">
        <v>3</v>
      </c>
      <c r="S1625" s="10" t="s">
        <v>128</v>
      </c>
      <c r="T1625" s="11">
        <v>2518</v>
      </c>
      <c r="U1625" s="11">
        <v>2655</v>
      </c>
      <c r="V1625" s="11">
        <v>1507</v>
      </c>
      <c r="W1625" s="11">
        <v>3004</v>
      </c>
      <c r="X1625" s="11">
        <v>3692</v>
      </c>
      <c r="Y1625" s="11">
        <v>3866</v>
      </c>
      <c r="Z1625" s="11">
        <v>3674</v>
      </c>
      <c r="AA1625" s="11">
        <v>338</v>
      </c>
      <c r="AB1625" s="11">
        <v>3703</v>
      </c>
      <c r="AC1625" s="11">
        <v>3277</v>
      </c>
      <c r="AD1625" s="11">
        <v>4846</v>
      </c>
      <c r="AE1625" s="11">
        <v>731</v>
      </c>
      <c r="AF1625" s="11">
        <v>2518</v>
      </c>
      <c r="AG1625" s="11">
        <v>2655</v>
      </c>
      <c r="AH1625" s="11">
        <v>1507</v>
      </c>
      <c r="AI1625" s="11">
        <v>3004</v>
      </c>
      <c r="AJ1625" s="11">
        <v>3692</v>
      </c>
      <c r="AK1625" s="11">
        <v>3866</v>
      </c>
      <c r="AL1625" s="11">
        <v>3674</v>
      </c>
      <c r="AM1625" s="11">
        <v>338</v>
      </c>
      <c r="AN1625" s="11">
        <v>3703</v>
      </c>
      <c r="AO1625" s="11">
        <v>3277</v>
      </c>
      <c r="AP1625" s="11">
        <v>4846</v>
      </c>
      <c r="AQ1625" s="11">
        <v>731</v>
      </c>
      <c r="AR1625" s="12">
        <v>5.8</v>
      </c>
      <c r="AS1625" s="12">
        <v>5.8</v>
      </c>
      <c r="AT1625" s="12">
        <v>5.8</v>
      </c>
      <c r="AU1625" s="12">
        <v>5.8</v>
      </c>
      <c r="AV1625" s="12">
        <v>5.8</v>
      </c>
      <c r="AW1625" s="12">
        <v>5.8</v>
      </c>
      <c r="AX1625" s="12">
        <v>5.8</v>
      </c>
      <c r="AY1625" s="12">
        <v>5.8</v>
      </c>
      <c r="AZ1625" s="12">
        <v>5.8</v>
      </c>
      <c r="BA1625" s="12">
        <v>5.8</v>
      </c>
      <c r="BB1625" s="12">
        <v>5.8</v>
      </c>
      <c r="BC1625" s="12">
        <v>5.8</v>
      </c>
      <c r="BD1625" s="11">
        <v>14604</v>
      </c>
      <c r="BE1625" s="11">
        <v>15399</v>
      </c>
      <c r="BF1625" s="11">
        <v>8741</v>
      </c>
      <c r="BG1625" s="11">
        <v>17423</v>
      </c>
      <c r="BH1625" s="11">
        <v>21414</v>
      </c>
      <c r="BI1625" s="11">
        <v>22423</v>
      </c>
      <c r="BJ1625" s="11">
        <v>21309</v>
      </c>
      <c r="BK1625" s="11">
        <v>1960</v>
      </c>
      <c r="BL1625" s="11">
        <v>21477</v>
      </c>
      <c r="BM1625" s="11">
        <v>19007</v>
      </c>
      <c r="BN1625" s="11">
        <v>28107</v>
      </c>
      <c r="BO1625" s="11">
        <v>4240</v>
      </c>
      <c r="BP1625" s="11">
        <v>14604</v>
      </c>
      <c r="BQ1625" s="11">
        <v>15399</v>
      </c>
      <c r="BR1625" s="11">
        <v>8741</v>
      </c>
      <c r="BS1625" s="11">
        <v>17423</v>
      </c>
      <c r="BT1625" s="11">
        <v>21414</v>
      </c>
      <c r="BU1625" s="11">
        <v>22423</v>
      </c>
      <c r="BV1625" s="11">
        <v>21309</v>
      </c>
      <c r="BW1625" s="11">
        <v>1960</v>
      </c>
      <c r="BX1625" s="11">
        <v>21477</v>
      </c>
      <c r="BY1625" s="11">
        <v>19007</v>
      </c>
      <c r="BZ1625" s="11">
        <v>28107</v>
      </c>
      <c r="CA1625" s="11">
        <v>4240</v>
      </c>
      <c r="CB1625" s="11">
        <v>1426.768</v>
      </c>
      <c r="CC1625" s="11">
        <v>1492.75</v>
      </c>
      <c r="CD1625" s="11">
        <v>819.55399999999997</v>
      </c>
      <c r="CE1625" s="11">
        <v>1653.2940000000001</v>
      </c>
      <c r="CF1625" s="11">
        <v>1823.8489999999999</v>
      </c>
      <c r="CG1625" s="11">
        <v>1986.63</v>
      </c>
      <c r="CH1625" s="11">
        <v>1813.867</v>
      </c>
      <c r="CI1625" s="11">
        <v>172.465</v>
      </c>
      <c r="CJ1625" s="11">
        <v>1840.1510000000001</v>
      </c>
      <c r="CK1625" s="11">
        <v>1690.0540000000001</v>
      </c>
      <c r="CL1625" s="11">
        <v>2465.2440000000001</v>
      </c>
      <c r="CM1625" s="11">
        <v>381.38200000000001</v>
      </c>
      <c r="CN1625" s="11">
        <v>33811</v>
      </c>
      <c r="CO1625" s="11">
        <v>33811</v>
      </c>
      <c r="CP1625" s="11">
        <v>196104</v>
      </c>
      <c r="CQ1625" s="11">
        <v>196104</v>
      </c>
      <c r="CR1625" s="11">
        <v>17566.008000000002</v>
      </c>
      <c r="CS1625" s="9">
        <v>2024</v>
      </c>
    </row>
    <row r="1626" spans="1:97" x14ac:dyDescent="0.3">
      <c r="A1626" s="9">
        <v>8223</v>
      </c>
      <c r="B1626" s="10" t="s">
        <v>107</v>
      </c>
      <c r="C1626" s="9" t="s">
        <v>108</v>
      </c>
      <c r="D1626" s="10" t="s">
        <v>1086</v>
      </c>
      <c r="E1626" s="10" t="s">
        <v>175</v>
      </c>
      <c r="F1626" s="9">
        <v>24211</v>
      </c>
      <c r="G1626" s="10" t="s">
        <v>165</v>
      </c>
      <c r="H1626" s="10" t="s">
        <v>166</v>
      </c>
      <c r="I1626" s="10" t="s">
        <v>154</v>
      </c>
      <c r="J1626" s="10" t="s">
        <v>3</v>
      </c>
      <c r="K1626" s="9">
        <v>22</v>
      </c>
      <c r="L1626" s="9">
        <v>1</v>
      </c>
      <c r="M1626" s="10" t="s">
        <v>114</v>
      </c>
      <c r="N1626" s="10" t="s">
        <v>120</v>
      </c>
      <c r="O1626" s="10" t="s">
        <v>124</v>
      </c>
      <c r="P1626" s="10" t="s">
        <v>122</v>
      </c>
      <c r="Q1626" s="10" t="s">
        <v>176</v>
      </c>
      <c r="R1626" s="10" t="s">
        <v>3</v>
      </c>
      <c r="S1626" s="10" t="s">
        <v>123</v>
      </c>
      <c r="T1626" s="11">
        <v>463207</v>
      </c>
      <c r="U1626" s="11">
        <v>315846</v>
      </c>
      <c r="V1626" s="11">
        <v>171128</v>
      </c>
      <c r="W1626" s="11">
        <v>158210</v>
      </c>
      <c r="X1626" s="11">
        <v>183936</v>
      </c>
      <c r="Y1626" s="11">
        <v>316698</v>
      </c>
      <c r="Z1626" s="11">
        <v>354136</v>
      </c>
      <c r="AA1626" s="11">
        <v>352476</v>
      </c>
      <c r="AB1626" s="11">
        <v>309459</v>
      </c>
      <c r="AC1626" s="11">
        <v>273779</v>
      </c>
      <c r="AD1626" s="11">
        <v>220293</v>
      </c>
      <c r="AE1626" s="11">
        <v>287630</v>
      </c>
      <c r="AF1626" s="11">
        <v>463207</v>
      </c>
      <c r="AG1626" s="11">
        <v>315846</v>
      </c>
      <c r="AH1626" s="11">
        <v>171128</v>
      </c>
      <c r="AI1626" s="11">
        <v>158210</v>
      </c>
      <c r="AJ1626" s="11">
        <v>183936</v>
      </c>
      <c r="AK1626" s="11">
        <v>316698</v>
      </c>
      <c r="AL1626" s="11">
        <v>354136</v>
      </c>
      <c r="AM1626" s="11">
        <v>352476</v>
      </c>
      <c r="AN1626" s="11">
        <v>309459</v>
      </c>
      <c r="AO1626" s="11">
        <v>273779</v>
      </c>
      <c r="AP1626" s="11">
        <v>220293</v>
      </c>
      <c r="AQ1626" s="11">
        <v>287630</v>
      </c>
      <c r="AR1626" s="12">
        <v>18.064</v>
      </c>
      <c r="AS1626" s="12">
        <v>17.948</v>
      </c>
      <c r="AT1626" s="12">
        <v>18.056999999999999</v>
      </c>
      <c r="AU1626" s="12">
        <v>18.298999999999999</v>
      </c>
      <c r="AV1626" s="12">
        <v>17.891999999999999</v>
      </c>
      <c r="AW1626" s="12">
        <v>18.189</v>
      </c>
      <c r="AX1626" s="12">
        <v>18.456</v>
      </c>
      <c r="AY1626" s="12">
        <v>18.2</v>
      </c>
      <c r="AZ1626" s="12">
        <v>18.343</v>
      </c>
      <c r="BA1626" s="12">
        <v>18.202000000000002</v>
      </c>
      <c r="BB1626" s="12">
        <v>18.257999999999999</v>
      </c>
      <c r="BC1626" s="12">
        <v>18.059999999999999</v>
      </c>
      <c r="BD1626" s="11">
        <v>8367371</v>
      </c>
      <c r="BE1626" s="11">
        <v>5668804</v>
      </c>
      <c r="BF1626" s="11">
        <v>3090058</v>
      </c>
      <c r="BG1626" s="11">
        <v>2895085</v>
      </c>
      <c r="BH1626" s="11">
        <v>3290983</v>
      </c>
      <c r="BI1626" s="11">
        <v>5760420</v>
      </c>
      <c r="BJ1626" s="11">
        <v>6535934</v>
      </c>
      <c r="BK1626" s="11">
        <v>6415063</v>
      </c>
      <c r="BL1626" s="11">
        <v>5676406</v>
      </c>
      <c r="BM1626" s="11">
        <v>4983325</v>
      </c>
      <c r="BN1626" s="11">
        <v>4022110</v>
      </c>
      <c r="BO1626" s="11">
        <v>5194598</v>
      </c>
      <c r="BP1626" s="11">
        <v>8367371</v>
      </c>
      <c r="BQ1626" s="11">
        <v>5668804</v>
      </c>
      <c r="BR1626" s="11">
        <v>3090058</v>
      </c>
      <c r="BS1626" s="11">
        <v>2895085</v>
      </c>
      <c r="BT1626" s="11">
        <v>3290983</v>
      </c>
      <c r="BU1626" s="11">
        <v>5760420</v>
      </c>
      <c r="BV1626" s="11">
        <v>6535934</v>
      </c>
      <c r="BW1626" s="11">
        <v>6415063</v>
      </c>
      <c r="BX1626" s="11">
        <v>5676406</v>
      </c>
      <c r="BY1626" s="11">
        <v>4983325</v>
      </c>
      <c r="BZ1626" s="11">
        <v>4022110</v>
      </c>
      <c r="CA1626" s="11">
        <v>5194598</v>
      </c>
      <c r="CB1626" s="11">
        <v>817445.23</v>
      </c>
      <c r="CC1626" s="11">
        <v>549523.25</v>
      </c>
      <c r="CD1626" s="11">
        <v>289736.45</v>
      </c>
      <c r="CE1626" s="11">
        <v>274715.71000000002</v>
      </c>
      <c r="CF1626" s="11">
        <v>280301.15000000002</v>
      </c>
      <c r="CG1626" s="11">
        <v>510365.37</v>
      </c>
      <c r="CH1626" s="11">
        <v>556347.13</v>
      </c>
      <c r="CI1626" s="11">
        <v>564360.54</v>
      </c>
      <c r="CJ1626" s="11">
        <v>486345.85</v>
      </c>
      <c r="CK1626" s="11">
        <v>443113.95</v>
      </c>
      <c r="CL1626" s="11">
        <v>352778.76</v>
      </c>
      <c r="CM1626" s="11">
        <v>467268.62</v>
      </c>
      <c r="CN1626" s="11">
        <v>3406798</v>
      </c>
      <c r="CO1626" s="11">
        <v>3406798</v>
      </c>
      <c r="CP1626" s="11">
        <v>61900157</v>
      </c>
      <c r="CQ1626" s="11">
        <v>61900157</v>
      </c>
      <c r="CR1626" s="11">
        <v>5592302</v>
      </c>
      <c r="CS1626" s="9">
        <v>2024</v>
      </c>
    </row>
    <row r="1627" spans="1:97" x14ac:dyDescent="0.3">
      <c r="A1627" s="9">
        <v>8224</v>
      </c>
      <c r="B1627" s="10" t="s">
        <v>107</v>
      </c>
      <c r="C1627" s="9" t="s">
        <v>108</v>
      </c>
      <c r="D1627" s="10" t="s">
        <v>1087</v>
      </c>
      <c r="E1627" s="10" t="s">
        <v>576</v>
      </c>
      <c r="F1627" s="9">
        <v>17166</v>
      </c>
      <c r="G1627" s="10" t="s">
        <v>204</v>
      </c>
      <c r="H1627" s="10" t="s">
        <v>166</v>
      </c>
      <c r="I1627" s="10" t="s">
        <v>154</v>
      </c>
      <c r="J1627" s="10" t="s">
        <v>3</v>
      </c>
      <c r="K1627" s="9">
        <v>22</v>
      </c>
      <c r="L1627" s="9">
        <v>1</v>
      </c>
      <c r="M1627" s="10" t="s">
        <v>114</v>
      </c>
      <c r="N1627" s="10" t="s">
        <v>120</v>
      </c>
      <c r="O1627" s="10" t="s">
        <v>121</v>
      </c>
      <c r="P1627" s="10" t="s">
        <v>122</v>
      </c>
      <c r="Q1627" s="10" t="s">
        <v>573</v>
      </c>
      <c r="R1627" s="10" t="s">
        <v>3</v>
      </c>
      <c r="S1627" s="10" t="s">
        <v>123</v>
      </c>
      <c r="T1627" s="11">
        <v>37693</v>
      </c>
      <c r="U1627" s="11">
        <v>29695</v>
      </c>
      <c r="V1627" s="11">
        <v>30443</v>
      </c>
      <c r="W1627" s="11">
        <v>30068</v>
      </c>
      <c r="X1627" s="11">
        <v>22473</v>
      </c>
      <c r="Y1627" s="11">
        <v>30630</v>
      </c>
      <c r="Z1627" s="11">
        <v>44521</v>
      </c>
      <c r="AA1627" s="11">
        <v>43355</v>
      </c>
      <c r="AB1627" s="11">
        <v>32806</v>
      </c>
      <c r="AC1627" s="11">
        <v>30801</v>
      </c>
      <c r="AD1627" s="11">
        <v>33807</v>
      </c>
      <c r="AE1627" s="11">
        <v>33364</v>
      </c>
      <c r="AF1627" s="11">
        <v>37693</v>
      </c>
      <c r="AG1627" s="11">
        <v>29695</v>
      </c>
      <c r="AH1627" s="11">
        <v>30443</v>
      </c>
      <c r="AI1627" s="11">
        <v>30068</v>
      </c>
      <c r="AJ1627" s="11">
        <v>22473</v>
      </c>
      <c r="AK1627" s="11">
        <v>30630</v>
      </c>
      <c r="AL1627" s="11">
        <v>44521</v>
      </c>
      <c r="AM1627" s="11">
        <v>43355</v>
      </c>
      <c r="AN1627" s="11">
        <v>32806</v>
      </c>
      <c r="AO1627" s="11">
        <v>30801</v>
      </c>
      <c r="AP1627" s="11">
        <v>33807</v>
      </c>
      <c r="AQ1627" s="11">
        <v>33364</v>
      </c>
      <c r="AR1627" s="12">
        <v>18.742000000000001</v>
      </c>
      <c r="AS1627" s="12">
        <v>20.59</v>
      </c>
      <c r="AT1627" s="12">
        <v>20.39</v>
      </c>
      <c r="AU1627" s="12">
        <v>20.39</v>
      </c>
      <c r="AV1627" s="12">
        <v>20.239999999999998</v>
      </c>
      <c r="AW1627" s="12">
        <v>20.54</v>
      </c>
      <c r="AX1627" s="12">
        <v>20.27</v>
      </c>
      <c r="AY1627" s="12">
        <v>20.28</v>
      </c>
      <c r="AZ1627" s="12">
        <v>20.39</v>
      </c>
      <c r="BA1627" s="12">
        <v>20.350000000000001</v>
      </c>
      <c r="BB1627" s="12">
        <v>19.13</v>
      </c>
      <c r="BC1627" s="12">
        <v>19.13</v>
      </c>
      <c r="BD1627" s="11">
        <v>706442</v>
      </c>
      <c r="BE1627" s="11">
        <v>611420</v>
      </c>
      <c r="BF1627" s="11">
        <v>620733</v>
      </c>
      <c r="BG1627" s="11">
        <v>613087</v>
      </c>
      <c r="BH1627" s="11">
        <v>454854</v>
      </c>
      <c r="BI1627" s="11">
        <v>629140</v>
      </c>
      <c r="BJ1627" s="11">
        <v>902441</v>
      </c>
      <c r="BK1627" s="11">
        <v>879239</v>
      </c>
      <c r="BL1627" s="11">
        <v>668914</v>
      </c>
      <c r="BM1627" s="11">
        <v>626800</v>
      </c>
      <c r="BN1627" s="11">
        <v>646728</v>
      </c>
      <c r="BO1627" s="11">
        <v>638253</v>
      </c>
      <c r="BP1627" s="11">
        <v>706442</v>
      </c>
      <c r="BQ1627" s="11">
        <v>611420</v>
      </c>
      <c r="BR1627" s="11">
        <v>620733</v>
      </c>
      <c r="BS1627" s="11">
        <v>613087</v>
      </c>
      <c r="BT1627" s="11">
        <v>454854</v>
      </c>
      <c r="BU1627" s="11">
        <v>629140</v>
      </c>
      <c r="BV1627" s="11">
        <v>902441</v>
      </c>
      <c r="BW1627" s="11">
        <v>879239</v>
      </c>
      <c r="BX1627" s="11">
        <v>668914</v>
      </c>
      <c r="BY1627" s="11">
        <v>626800</v>
      </c>
      <c r="BZ1627" s="11">
        <v>646728</v>
      </c>
      <c r="CA1627" s="11">
        <v>638253</v>
      </c>
      <c r="CB1627" s="11">
        <v>50611.39</v>
      </c>
      <c r="CC1627" s="11">
        <v>42890.881000000001</v>
      </c>
      <c r="CD1627" s="11">
        <v>38320.186000000002</v>
      </c>
      <c r="CE1627" s="11">
        <v>38837.241999999998</v>
      </c>
      <c r="CF1627" s="11">
        <v>33306.788999999997</v>
      </c>
      <c r="CG1627" s="11">
        <v>49337.904999999999</v>
      </c>
      <c r="CH1627" s="11">
        <v>71581.691000000006</v>
      </c>
      <c r="CI1627" s="11">
        <v>71087.770999999993</v>
      </c>
      <c r="CJ1627" s="11">
        <v>47378.216999999997</v>
      </c>
      <c r="CK1627" s="11">
        <v>40698.447999999997</v>
      </c>
      <c r="CL1627" s="11">
        <v>44889.582999999999</v>
      </c>
      <c r="CM1627" s="11">
        <v>43172.212</v>
      </c>
      <c r="CN1627" s="11">
        <v>399656</v>
      </c>
      <c r="CO1627" s="11">
        <v>399656</v>
      </c>
      <c r="CP1627" s="11">
        <v>7998051</v>
      </c>
      <c r="CQ1627" s="11">
        <v>7998051</v>
      </c>
      <c r="CR1627" s="11">
        <v>572112.31999999995</v>
      </c>
      <c r="CS1627" s="9">
        <v>2024</v>
      </c>
    </row>
    <row r="1628" spans="1:97" x14ac:dyDescent="0.3">
      <c r="A1628" s="9">
        <v>8224</v>
      </c>
      <c r="B1628" s="10" t="s">
        <v>107</v>
      </c>
      <c r="C1628" s="9" t="s">
        <v>108</v>
      </c>
      <c r="D1628" s="10" t="s">
        <v>1087</v>
      </c>
      <c r="E1628" s="10" t="s">
        <v>576</v>
      </c>
      <c r="F1628" s="9">
        <v>17166</v>
      </c>
      <c r="G1628" s="10" t="s">
        <v>204</v>
      </c>
      <c r="H1628" s="10" t="s">
        <v>166</v>
      </c>
      <c r="I1628" s="10" t="s">
        <v>154</v>
      </c>
      <c r="J1628" s="10" t="s">
        <v>3</v>
      </c>
      <c r="K1628" s="9">
        <v>22</v>
      </c>
      <c r="L1628" s="9">
        <v>1</v>
      </c>
      <c r="M1628" s="10" t="s">
        <v>114</v>
      </c>
      <c r="N1628" s="10" t="s">
        <v>120</v>
      </c>
      <c r="O1628" s="10" t="s">
        <v>127</v>
      </c>
      <c r="P1628" s="10" t="s">
        <v>127</v>
      </c>
      <c r="Q1628" s="10" t="s">
        <v>573</v>
      </c>
      <c r="R1628" s="10" t="s">
        <v>3</v>
      </c>
      <c r="S1628" s="10" t="s">
        <v>128</v>
      </c>
      <c r="T1628" s="11">
        <v>745</v>
      </c>
      <c r="U1628" s="11">
        <v>597</v>
      </c>
      <c r="V1628" s="11">
        <v>420</v>
      </c>
      <c r="W1628" s="11">
        <v>555</v>
      </c>
      <c r="X1628" s="11">
        <v>1855</v>
      </c>
      <c r="Y1628" s="11">
        <v>1423</v>
      </c>
      <c r="Z1628" s="11">
        <v>1043</v>
      </c>
      <c r="AA1628" s="11">
        <v>993</v>
      </c>
      <c r="AB1628" s="11">
        <v>887</v>
      </c>
      <c r="AC1628" s="11">
        <v>399</v>
      </c>
      <c r="AD1628" s="11">
        <v>430</v>
      </c>
      <c r="AE1628" s="11">
        <v>697</v>
      </c>
      <c r="AF1628" s="11">
        <v>745</v>
      </c>
      <c r="AG1628" s="11">
        <v>597</v>
      </c>
      <c r="AH1628" s="11">
        <v>420</v>
      </c>
      <c r="AI1628" s="11">
        <v>555</v>
      </c>
      <c r="AJ1628" s="11">
        <v>1855</v>
      </c>
      <c r="AK1628" s="11">
        <v>1423</v>
      </c>
      <c r="AL1628" s="11">
        <v>1043</v>
      </c>
      <c r="AM1628" s="11">
        <v>993</v>
      </c>
      <c r="AN1628" s="11">
        <v>887</v>
      </c>
      <c r="AO1628" s="11">
        <v>399</v>
      </c>
      <c r="AP1628" s="11">
        <v>430</v>
      </c>
      <c r="AQ1628" s="11">
        <v>697</v>
      </c>
      <c r="AR1628" s="12">
        <v>5.8339999999999996</v>
      </c>
      <c r="AS1628" s="12">
        <v>5.8339999999999996</v>
      </c>
      <c r="AT1628" s="12">
        <v>5.8339999999999996</v>
      </c>
      <c r="AU1628" s="12">
        <v>5.8339999999999996</v>
      </c>
      <c r="AV1628" s="12">
        <v>5.8339999999999996</v>
      </c>
      <c r="AW1628" s="12">
        <v>5.8339999999999996</v>
      </c>
      <c r="AX1628" s="12">
        <v>5.88</v>
      </c>
      <c r="AY1628" s="12">
        <v>5.8339999999999996</v>
      </c>
      <c r="AZ1628" s="12">
        <v>5.8339999999999996</v>
      </c>
      <c r="BA1628" s="12">
        <v>5.8339999999999996</v>
      </c>
      <c r="BB1628" s="12">
        <v>5.8339999999999996</v>
      </c>
      <c r="BC1628" s="12">
        <v>5.8339999999999996</v>
      </c>
      <c r="BD1628" s="11">
        <v>4346</v>
      </c>
      <c r="BE1628" s="11">
        <v>3483</v>
      </c>
      <c r="BF1628" s="11">
        <v>2450</v>
      </c>
      <c r="BG1628" s="11">
        <v>3238</v>
      </c>
      <c r="BH1628" s="11">
        <v>10822</v>
      </c>
      <c r="BI1628" s="11">
        <v>8302</v>
      </c>
      <c r="BJ1628" s="11">
        <v>6133</v>
      </c>
      <c r="BK1628" s="11">
        <v>5793</v>
      </c>
      <c r="BL1628" s="11">
        <v>5175</v>
      </c>
      <c r="BM1628" s="11">
        <v>2328</v>
      </c>
      <c r="BN1628" s="11">
        <v>2509</v>
      </c>
      <c r="BO1628" s="11">
        <v>4066</v>
      </c>
      <c r="BP1628" s="11">
        <v>4346</v>
      </c>
      <c r="BQ1628" s="11">
        <v>3483</v>
      </c>
      <c r="BR1628" s="11">
        <v>2450</v>
      </c>
      <c r="BS1628" s="11">
        <v>3238</v>
      </c>
      <c r="BT1628" s="11">
        <v>10822</v>
      </c>
      <c r="BU1628" s="11">
        <v>8302</v>
      </c>
      <c r="BV1628" s="11">
        <v>6133</v>
      </c>
      <c r="BW1628" s="11">
        <v>5793</v>
      </c>
      <c r="BX1628" s="11">
        <v>5175</v>
      </c>
      <c r="BY1628" s="11">
        <v>2328</v>
      </c>
      <c r="BZ1628" s="11">
        <v>2509</v>
      </c>
      <c r="CA1628" s="11">
        <v>4066</v>
      </c>
      <c r="CB1628" s="11">
        <v>311.38299999999998</v>
      </c>
      <c r="CC1628" s="11">
        <v>244.32400000000001</v>
      </c>
      <c r="CD1628" s="11">
        <v>151.26499999999999</v>
      </c>
      <c r="CE1628" s="11">
        <v>205.11</v>
      </c>
      <c r="CF1628" s="11">
        <v>792.44899999999996</v>
      </c>
      <c r="CG1628" s="11">
        <v>651.03499999999997</v>
      </c>
      <c r="CH1628" s="11">
        <v>486.45800000000003</v>
      </c>
      <c r="CI1628" s="11">
        <v>468.38499999999999</v>
      </c>
      <c r="CJ1628" s="11">
        <v>366.52</v>
      </c>
      <c r="CK1628" s="11">
        <v>151.143</v>
      </c>
      <c r="CL1628" s="11">
        <v>174.124</v>
      </c>
      <c r="CM1628" s="11">
        <v>275.04899999999998</v>
      </c>
      <c r="CN1628" s="11">
        <v>10044</v>
      </c>
      <c r="CO1628" s="11">
        <v>10044</v>
      </c>
      <c r="CP1628" s="11">
        <v>58645</v>
      </c>
      <c r="CQ1628" s="11">
        <v>58645</v>
      </c>
      <c r="CR1628" s="11">
        <v>4277.2449999999999</v>
      </c>
      <c r="CS1628" s="9">
        <v>2024</v>
      </c>
    </row>
    <row r="1629" spans="1:97" x14ac:dyDescent="0.3">
      <c r="A1629" s="9">
        <v>8224</v>
      </c>
      <c r="B1629" s="10" t="s">
        <v>107</v>
      </c>
      <c r="C1629" s="9" t="s">
        <v>108</v>
      </c>
      <c r="D1629" s="10" t="s">
        <v>1087</v>
      </c>
      <c r="E1629" s="10" t="s">
        <v>576</v>
      </c>
      <c r="F1629" s="9">
        <v>17166</v>
      </c>
      <c r="G1629" s="10" t="s">
        <v>204</v>
      </c>
      <c r="H1629" s="10" t="s">
        <v>166</v>
      </c>
      <c r="I1629" s="10" t="s">
        <v>154</v>
      </c>
      <c r="J1629" s="10" t="s">
        <v>3</v>
      </c>
      <c r="K1629" s="9">
        <v>22</v>
      </c>
      <c r="L1629" s="9">
        <v>1</v>
      </c>
      <c r="M1629" s="10" t="s">
        <v>114</v>
      </c>
      <c r="N1629" s="10" t="s">
        <v>120</v>
      </c>
      <c r="O1629" s="10" t="s">
        <v>124</v>
      </c>
      <c r="P1629" s="10" t="s">
        <v>122</v>
      </c>
      <c r="Q1629" s="10" t="s">
        <v>573</v>
      </c>
      <c r="R1629" s="10" t="s">
        <v>3</v>
      </c>
      <c r="S1629" s="10" t="s">
        <v>123</v>
      </c>
      <c r="T1629" s="11">
        <v>37693</v>
      </c>
      <c r="U1629" s="11">
        <v>29695</v>
      </c>
      <c r="V1629" s="11">
        <v>30443</v>
      </c>
      <c r="W1629" s="11">
        <v>30068</v>
      </c>
      <c r="X1629" s="11">
        <v>22473</v>
      </c>
      <c r="Y1629" s="11">
        <v>33438</v>
      </c>
      <c r="Z1629" s="11">
        <v>44521</v>
      </c>
      <c r="AA1629" s="11">
        <v>43355</v>
      </c>
      <c r="AB1629" s="11">
        <v>29700</v>
      </c>
      <c r="AC1629" s="11">
        <v>30801</v>
      </c>
      <c r="AD1629" s="11">
        <v>33807</v>
      </c>
      <c r="AE1629" s="11">
        <v>33364</v>
      </c>
      <c r="AF1629" s="11">
        <v>37693</v>
      </c>
      <c r="AG1629" s="11">
        <v>29695</v>
      </c>
      <c r="AH1629" s="11">
        <v>30443</v>
      </c>
      <c r="AI1629" s="11">
        <v>30068</v>
      </c>
      <c r="AJ1629" s="11">
        <v>22473</v>
      </c>
      <c r="AK1629" s="11">
        <v>33438</v>
      </c>
      <c r="AL1629" s="11">
        <v>44521</v>
      </c>
      <c r="AM1629" s="11">
        <v>43355</v>
      </c>
      <c r="AN1629" s="11">
        <v>29700</v>
      </c>
      <c r="AO1629" s="11">
        <v>30801</v>
      </c>
      <c r="AP1629" s="11">
        <v>33807</v>
      </c>
      <c r="AQ1629" s="11">
        <v>33364</v>
      </c>
      <c r="AR1629" s="12">
        <v>19.3</v>
      </c>
      <c r="AS1629" s="12">
        <v>20.95</v>
      </c>
      <c r="AT1629" s="12">
        <v>20.76</v>
      </c>
      <c r="AU1629" s="12">
        <v>20.9</v>
      </c>
      <c r="AV1629" s="12">
        <v>20.7</v>
      </c>
      <c r="AW1629" s="12">
        <v>20.5</v>
      </c>
      <c r="AX1629" s="12">
        <v>20.88</v>
      </c>
      <c r="AY1629" s="12">
        <v>20.67</v>
      </c>
      <c r="AZ1629" s="12">
        <v>20.309999999999999</v>
      </c>
      <c r="BA1629" s="12">
        <v>20.87</v>
      </c>
      <c r="BB1629" s="12">
        <v>20.52</v>
      </c>
      <c r="BC1629" s="12">
        <v>20.83</v>
      </c>
      <c r="BD1629" s="11">
        <v>727475</v>
      </c>
      <c r="BE1629" s="11">
        <v>622110</v>
      </c>
      <c r="BF1629" s="11">
        <v>631997</v>
      </c>
      <c r="BG1629" s="11">
        <v>628421</v>
      </c>
      <c r="BH1629" s="11">
        <v>465191</v>
      </c>
      <c r="BI1629" s="11">
        <v>685479</v>
      </c>
      <c r="BJ1629" s="11">
        <v>929598</v>
      </c>
      <c r="BK1629" s="11">
        <v>896148</v>
      </c>
      <c r="BL1629" s="11">
        <v>603207</v>
      </c>
      <c r="BM1629" s="11">
        <v>642817</v>
      </c>
      <c r="BN1629" s="11">
        <v>693720</v>
      </c>
      <c r="BO1629" s="11">
        <v>694972</v>
      </c>
      <c r="BP1629" s="11">
        <v>727475</v>
      </c>
      <c r="BQ1629" s="11">
        <v>622110</v>
      </c>
      <c r="BR1629" s="11">
        <v>631997</v>
      </c>
      <c r="BS1629" s="11">
        <v>628421</v>
      </c>
      <c r="BT1629" s="11">
        <v>465191</v>
      </c>
      <c r="BU1629" s="11">
        <v>685479</v>
      </c>
      <c r="BV1629" s="11">
        <v>929598</v>
      </c>
      <c r="BW1629" s="11">
        <v>896148</v>
      </c>
      <c r="BX1629" s="11">
        <v>603207</v>
      </c>
      <c r="BY1629" s="11">
        <v>642817</v>
      </c>
      <c r="BZ1629" s="11">
        <v>693720</v>
      </c>
      <c r="CA1629" s="11">
        <v>694972</v>
      </c>
      <c r="CB1629" s="11">
        <v>52118.226999999999</v>
      </c>
      <c r="CC1629" s="11">
        <v>43640.794999999998</v>
      </c>
      <c r="CD1629" s="11">
        <v>39015.548999999999</v>
      </c>
      <c r="CE1629" s="11">
        <v>39808.648000000001</v>
      </c>
      <c r="CF1629" s="11">
        <v>34063.762000000002</v>
      </c>
      <c r="CG1629" s="11">
        <v>53756.06</v>
      </c>
      <c r="CH1629" s="11">
        <v>73735.850999999995</v>
      </c>
      <c r="CI1629" s="11">
        <v>72454.843999999997</v>
      </c>
      <c r="CJ1629" s="11">
        <v>42724.262999999999</v>
      </c>
      <c r="CK1629" s="11">
        <v>41738.409</v>
      </c>
      <c r="CL1629" s="11">
        <v>48151.292999999998</v>
      </c>
      <c r="CM1629" s="11">
        <v>47008.739000000001</v>
      </c>
      <c r="CN1629" s="11">
        <v>399358</v>
      </c>
      <c r="CO1629" s="11">
        <v>399358</v>
      </c>
      <c r="CP1629" s="11">
        <v>8221135</v>
      </c>
      <c r="CQ1629" s="11">
        <v>8221135</v>
      </c>
      <c r="CR1629" s="11">
        <v>588216.43999999994</v>
      </c>
      <c r="CS1629" s="9">
        <v>2024</v>
      </c>
    </row>
    <row r="1630" spans="1:97" x14ac:dyDescent="0.3">
      <c r="A1630" s="9">
        <v>8225</v>
      </c>
      <c r="B1630" s="10" t="s">
        <v>107</v>
      </c>
      <c r="C1630" s="9" t="s">
        <v>108</v>
      </c>
      <c r="D1630" s="10" t="s">
        <v>1088</v>
      </c>
      <c r="E1630" s="10" t="s">
        <v>1088</v>
      </c>
      <c r="F1630" s="9">
        <v>59524</v>
      </c>
      <c r="G1630" s="10" t="s">
        <v>674</v>
      </c>
      <c r="H1630" s="10" t="s">
        <v>585</v>
      </c>
      <c r="I1630" s="10" t="s">
        <v>349</v>
      </c>
      <c r="J1630" s="10" t="s">
        <v>3</v>
      </c>
      <c r="K1630" s="9">
        <v>22</v>
      </c>
      <c r="L1630" s="9">
        <v>2</v>
      </c>
      <c r="M1630" s="10" t="s">
        <v>219</v>
      </c>
      <c r="N1630" s="10" t="s">
        <v>196</v>
      </c>
      <c r="O1630" s="10" t="s">
        <v>156</v>
      </c>
      <c r="P1630" s="10" t="s">
        <v>197</v>
      </c>
      <c r="Q1630" s="10" t="s">
        <v>137</v>
      </c>
      <c r="R1630" s="10" t="s">
        <v>3</v>
      </c>
      <c r="S1630" s="10" t="s">
        <v>3</v>
      </c>
      <c r="T1630" s="11">
        <v>0</v>
      </c>
      <c r="U1630" s="11">
        <v>0</v>
      </c>
      <c r="V1630" s="11">
        <v>0</v>
      </c>
      <c r="W1630" s="11">
        <v>0</v>
      </c>
      <c r="X1630" s="11">
        <v>0</v>
      </c>
      <c r="Y1630" s="11">
        <v>0</v>
      </c>
      <c r="Z1630" s="11">
        <v>0</v>
      </c>
      <c r="AA1630" s="11">
        <v>0</v>
      </c>
      <c r="AB1630" s="11">
        <v>0</v>
      </c>
      <c r="AC1630" s="11">
        <v>0</v>
      </c>
      <c r="AD1630" s="11">
        <v>0</v>
      </c>
      <c r="AE1630" s="11">
        <v>0</v>
      </c>
      <c r="AF1630" s="11">
        <v>0</v>
      </c>
      <c r="AG1630" s="11">
        <v>0</v>
      </c>
      <c r="AH1630" s="11">
        <v>0</v>
      </c>
      <c r="AI1630" s="11">
        <v>0</v>
      </c>
      <c r="AJ1630" s="11">
        <v>0</v>
      </c>
      <c r="AK1630" s="11">
        <v>0</v>
      </c>
      <c r="AL1630" s="11">
        <v>0</v>
      </c>
      <c r="AM1630" s="11">
        <v>0</v>
      </c>
      <c r="AN1630" s="11">
        <v>0</v>
      </c>
      <c r="AO1630" s="11">
        <v>0</v>
      </c>
      <c r="AP1630" s="11">
        <v>0</v>
      </c>
      <c r="AQ1630" s="11">
        <v>0</v>
      </c>
      <c r="AR1630" s="12">
        <v>0</v>
      </c>
      <c r="AS1630" s="12">
        <v>0</v>
      </c>
      <c r="AT1630" s="12">
        <v>0</v>
      </c>
      <c r="AU1630" s="12">
        <v>0</v>
      </c>
      <c r="AV1630" s="12">
        <v>0</v>
      </c>
      <c r="AW1630" s="12">
        <v>0</v>
      </c>
      <c r="AX1630" s="12">
        <v>0</v>
      </c>
      <c r="AY1630" s="12">
        <v>0</v>
      </c>
      <c r="AZ1630" s="12">
        <v>0</v>
      </c>
      <c r="BA1630" s="12">
        <v>0</v>
      </c>
      <c r="BB1630" s="12">
        <v>0</v>
      </c>
      <c r="BC1630" s="12">
        <v>0</v>
      </c>
      <c r="BD1630" s="11">
        <v>26559</v>
      </c>
      <c r="BE1630" s="11">
        <v>24618</v>
      </c>
      <c r="BF1630" s="11">
        <v>23495</v>
      </c>
      <c r="BG1630" s="11">
        <v>26760</v>
      </c>
      <c r="BH1630" s="11">
        <v>29159</v>
      </c>
      <c r="BI1630" s="11">
        <v>28886</v>
      </c>
      <c r="BJ1630" s="11">
        <v>29473</v>
      </c>
      <c r="BK1630" s="11">
        <v>28285</v>
      </c>
      <c r="BL1630" s="11">
        <v>29046</v>
      </c>
      <c r="BM1630" s="11">
        <v>13877</v>
      </c>
      <c r="BN1630" s="11">
        <v>26562</v>
      </c>
      <c r="BO1630" s="11">
        <v>27323</v>
      </c>
      <c r="BP1630" s="11">
        <v>26559</v>
      </c>
      <c r="BQ1630" s="11">
        <v>24618</v>
      </c>
      <c r="BR1630" s="11">
        <v>23495</v>
      </c>
      <c r="BS1630" s="11">
        <v>26760</v>
      </c>
      <c r="BT1630" s="11">
        <v>29159</v>
      </c>
      <c r="BU1630" s="11">
        <v>28886</v>
      </c>
      <c r="BV1630" s="11">
        <v>29473</v>
      </c>
      <c r="BW1630" s="11">
        <v>28285</v>
      </c>
      <c r="BX1630" s="11">
        <v>29046</v>
      </c>
      <c r="BY1630" s="11">
        <v>13877</v>
      </c>
      <c r="BZ1630" s="11">
        <v>26562</v>
      </c>
      <c r="CA1630" s="11">
        <v>27323</v>
      </c>
      <c r="CB1630" s="11">
        <v>7784</v>
      </c>
      <c r="CC1630" s="11">
        <v>7215</v>
      </c>
      <c r="CD1630" s="11">
        <v>6886</v>
      </c>
      <c r="CE1630" s="11">
        <v>7843</v>
      </c>
      <c r="CF1630" s="11">
        <v>8546</v>
      </c>
      <c r="CG1630" s="11">
        <v>8466</v>
      </c>
      <c r="CH1630" s="11">
        <v>8638</v>
      </c>
      <c r="CI1630" s="11">
        <v>8290</v>
      </c>
      <c r="CJ1630" s="11">
        <v>8513</v>
      </c>
      <c r="CK1630" s="11">
        <v>4067</v>
      </c>
      <c r="CL1630" s="11">
        <v>7785</v>
      </c>
      <c r="CM1630" s="11">
        <v>8008</v>
      </c>
      <c r="CN1630" s="11">
        <v>0</v>
      </c>
      <c r="CO1630" s="11">
        <v>0</v>
      </c>
      <c r="CP1630" s="11">
        <v>314043</v>
      </c>
      <c r="CQ1630" s="11">
        <v>314043</v>
      </c>
      <c r="CR1630" s="11">
        <v>92041</v>
      </c>
      <c r="CS1630" s="9">
        <v>2024</v>
      </c>
    </row>
    <row r="1631" spans="1:97" x14ac:dyDescent="0.3">
      <c r="A1631" s="9">
        <v>8225</v>
      </c>
      <c r="B1631" s="10" t="s">
        <v>107</v>
      </c>
      <c r="C1631" s="9" t="s">
        <v>108</v>
      </c>
      <c r="D1631" s="10" t="s">
        <v>1088</v>
      </c>
      <c r="E1631" s="10" t="s">
        <v>1088</v>
      </c>
      <c r="F1631" s="9">
        <v>59524</v>
      </c>
      <c r="G1631" s="10" t="s">
        <v>674</v>
      </c>
      <c r="H1631" s="10" t="s">
        <v>585</v>
      </c>
      <c r="I1631" s="10" t="s">
        <v>349</v>
      </c>
      <c r="J1631" s="10" t="s">
        <v>3</v>
      </c>
      <c r="K1631" s="9">
        <v>22</v>
      </c>
      <c r="L1631" s="9">
        <v>2</v>
      </c>
      <c r="M1631" s="10" t="s">
        <v>219</v>
      </c>
      <c r="N1631" s="10" t="s">
        <v>155</v>
      </c>
      <c r="O1631" s="10" t="s">
        <v>156</v>
      </c>
      <c r="P1631" s="10" t="s">
        <v>157</v>
      </c>
      <c r="Q1631" s="10" t="s">
        <v>137</v>
      </c>
      <c r="R1631" s="10" t="s">
        <v>3</v>
      </c>
      <c r="S1631" s="10" t="s">
        <v>159</v>
      </c>
      <c r="T1631" s="11">
        <v>121875</v>
      </c>
      <c r="U1631" s="11">
        <v>128184</v>
      </c>
      <c r="V1631" s="11">
        <v>122763</v>
      </c>
      <c r="W1631" s="11">
        <v>105365</v>
      </c>
      <c r="X1631" s="11">
        <v>139137</v>
      </c>
      <c r="Y1631" s="11">
        <v>122825</v>
      </c>
      <c r="Z1631" s="11">
        <v>141900</v>
      </c>
      <c r="AA1631" s="11">
        <v>142818</v>
      </c>
      <c r="AB1631" s="11">
        <v>138204</v>
      </c>
      <c r="AC1631" s="11">
        <v>58092</v>
      </c>
      <c r="AD1631" s="11">
        <v>135025</v>
      </c>
      <c r="AE1631" s="11">
        <v>140160</v>
      </c>
      <c r="AF1631" s="11">
        <v>121875</v>
      </c>
      <c r="AG1631" s="11">
        <v>128184</v>
      </c>
      <c r="AH1631" s="11">
        <v>122763</v>
      </c>
      <c r="AI1631" s="11">
        <v>105365</v>
      </c>
      <c r="AJ1631" s="11">
        <v>139137</v>
      </c>
      <c r="AK1631" s="11">
        <v>122825</v>
      </c>
      <c r="AL1631" s="11">
        <v>141900</v>
      </c>
      <c r="AM1631" s="11">
        <v>142818</v>
      </c>
      <c r="AN1631" s="11">
        <v>138204</v>
      </c>
      <c r="AO1631" s="11">
        <v>58092</v>
      </c>
      <c r="AP1631" s="11">
        <v>135025</v>
      </c>
      <c r="AQ1631" s="11">
        <v>140160</v>
      </c>
      <c r="AR1631" s="12">
        <v>0</v>
      </c>
      <c r="AS1631" s="12">
        <v>0</v>
      </c>
      <c r="AT1631" s="12">
        <v>0</v>
      </c>
      <c r="AU1631" s="12">
        <v>0</v>
      </c>
      <c r="AV1631" s="12">
        <v>0</v>
      </c>
      <c r="AW1631" s="12">
        <v>0</v>
      </c>
      <c r="AX1631" s="12">
        <v>0</v>
      </c>
      <c r="AY1631" s="12">
        <v>0</v>
      </c>
      <c r="AZ1631" s="12">
        <v>0</v>
      </c>
      <c r="BA1631" s="12">
        <v>0</v>
      </c>
      <c r="BB1631" s="12">
        <v>0</v>
      </c>
      <c r="BC1631" s="12">
        <v>0</v>
      </c>
      <c r="BD1631" s="11">
        <v>0</v>
      </c>
      <c r="BE1631" s="11">
        <v>0</v>
      </c>
      <c r="BF1631" s="11">
        <v>0</v>
      </c>
      <c r="BG1631" s="11">
        <v>0</v>
      </c>
      <c r="BH1631" s="11">
        <v>0</v>
      </c>
      <c r="BI1631" s="11">
        <v>0</v>
      </c>
      <c r="BJ1631" s="11">
        <v>0</v>
      </c>
      <c r="BK1631" s="11">
        <v>0</v>
      </c>
      <c r="BL1631" s="11">
        <v>0</v>
      </c>
      <c r="BM1631" s="11">
        <v>0</v>
      </c>
      <c r="BN1631" s="11">
        <v>0</v>
      </c>
      <c r="BO1631" s="11">
        <v>0</v>
      </c>
      <c r="BP1631" s="11">
        <v>0</v>
      </c>
      <c r="BQ1631" s="11">
        <v>0</v>
      </c>
      <c r="BR1631" s="11">
        <v>0</v>
      </c>
      <c r="BS1631" s="11">
        <v>0</v>
      </c>
      <c r="BT1631" s="11">
        <v>0</v>
      </c>
      <c r="BU1631" s="11">
        <v>0</v>
      </c>
      <c r="BV1631" s="11">
        <v>0</v>
      </c>
      <c r="BW1631" s="11">
        <v>0</v>
      </c>
      <c r="BX1631" s="11">
        <v>0</v>
      </c>
      <c r="BY1631" s="11">
        <v>0</v>
      </c>
      <c r="BZ1631" s="11">
        <v>0</v>
      </c>
      <c r="CA1631" s="11">
        <v>0</v>
      </c>
      <c r="CB1631" s="11">
        <v>-39875</v>
      </c>
      <c r="CC1631" s="11">
        <v>-39943</v>
      </c>
      <c r="CD1631" s="11">
        <v>-38731</v>
      </c>
      <c r="CE1631" s="11">
        <v>-31826</v>
      </c>
      <c r="CF1631" s="11">
        <v>-43143</v>
      </c>
      <c r="CG1631" s="11">
        <v>-38655</v>
      </c>
      <c r="CH1631" s="11">
        <v>-43909</v>
      </c>
      <c r="CI1631" s="11">
        <v>-43736</v>
      </c>
      <c r="CJ1631" s="11">
        <v>-42672</v>
      </c>
      <c r="CK1631" s="11">
        <v>-18966</v>
      </c>
      <c r="CL1631" s="11">
        <v>-42707</v>
      </c>
      <c r="CM1631" s="11">
        <v>-41911</v>
      </c>
      <c r="CN1631" s="11">
        <v>1496348</v>
      </c>
      <c r="CO1631" s="11">
        <v>1496348</v>
      </c>
      <c r="CP1631" s="11">
        <v>0</v>
      </c>
      <c r="CQ1631" s="11">
        <v>0</v>
      </c>
      <c r="CR1631" s="11">
        <v>-466074</v>
      </c>
      <c r="CS1631" s="9">
        <v>2024</v>
      </c>
    </row>
    <row r="1632" spans="1:97" x14ac:dyDescent="0.3">
      <c r="A1632" s="9">
        <v>8809</v>
      </c>
      <c r="B1632" s="10" t="s">
        <v>107</v>
      </c>
      <c r="C1632" s="9" t="s">
        <v>108</v>
      </c>
      <c r="D1632" s="10" t="s">
        <v>1089</v>
      </c>
      <c r="E1632" s="10" t="s">
        <v>1090</v>
      </c>
      <c r="F1632" s="9">
        <v>6526</v>
      </c>
      <c r="G1632" s="10" t="s">
        <v>136</v>
      </c>
      <c r="H1632" s="10" t="s">
        <v>112</v>
      </c>
      <c r="I1632" s="10" t="s">
        <v>3</v>
      </c>
      <c r="J1632" s="10" t="s">
        <v>3</v>
      </c>
      <c r="K1632" s="9">
        <v>22</v>
      </c>
      <c r="L1632" s="9">
        <v>1</v>
      </c>
      <c r="M1632" s="10" t="s">
        <v>114</v>
      </c>
      <c r="N1632" s="10" t="s">
        <v>120</v>
      </c>
      <c r="O1632" s="10" t="s">
        <v>121</v>
      </c>
      <c r="P1632" s="10" t="s">
        <v>122</v>
      </c>
      <c r="Q1632" s="10" t="s">
        <v>3</v>
      </c>
      <c r="R1632" s="10" t="s">
        <v>3</v>
      </c>
      <c r="S1632" s="10" t="s">
        <v>123</v>
      </c>
      <c r="T1632" s="11">
        <v>0</v>
      </c>
      <c r="U1632" s="11">
        <v>0</v>
      </c>
      <c r="V1632" s="11">
        <v>0</v>
      </c>
      <c r="W1632" s="11">
        <v>0</v>
      </c>
      <c r="X1632" s="11">
        <v>0</v>
      </c>
      <c r="Y1632" s="11">
        <v>0</v>
      </c>
      <c r="Z1632" s="11">
        <v>0</v>
      </c>
      <c r="AA1632" s="11">
        <v>0</v>
      </c>
      <c r="AB1632" s="11">
        <v>0</v>
      </c>
      <c r="AC1632" s="11">
        <v>0</v>
      </c>
      <c r="AD1632" s="11">
        <v>0</v>
      </c>
      <c r="AE1632" s="11">
        <v>0</v>
      </c>
      <c r="AF1632" s="11">
        <v>0</v>
      </c>
      <c r="AG1632" s="11">
        <v>0</v>
      </c>
      <c r="AH1632" s="11">
        <v>0</v>
      </c>
      <c r="AI1632" s="11">
        <v>0</v>
      </c>
      <c r="AJ1632" s="11">
        <v>0</v>
      </c>
      <c r="AK1632" s="11">
        <v>0</v>
      </c>
      <c r="AL1632" s="11">
        <v>0</v>
      </c>
      <c r="AM1632" s="11">
        <v>0</v>
      </c>
      <c r="AN1632" s="11">
        <v>0</v>
      </c>
      <c r="AO1632" s="11">
        <v>0</v>
      </c>
      <c r="AP1632" s="11">
        <v>0</v>
      </c>
      <c r="AQ1632" s="11">
        <v>0</v>
      </c>
      <c r="AR1632" s="12">
        <v>0</v>
      </c>
      <c r="AS1632" s="12">
        <v>0</v>
      </c>
      <c r="AT1632" s="12">
        <v>0</v>
      </c>
      <c r="AU1632" s="12">
        <v>0</v>
      </c>
      <c r="AV1632" s="12">
        <v>0</v>
      </c>
      <c r="AW1632" s="12">
        <v>0</v>
      </c>
      <c r="AX1632" s="12">
        <v>0</v>
      </c>
      <c r="AY1632" s="12">
        <v>0</v>
      </c>
      <c r="AZ1632" s="12">
        <v>0</v>
      </c>
      <c r="BA1632" s="12">
        <v>0</v>
      </c>
      <c r="BB1632" s="12">
        <v>0</v>
      </c>
      <c r="BC1632" s="12">
        <v>0</v>
      </c>
      <c r="BD1632" s="11">
        <v>0</v>
      </c>
      <c r="BE1632" s="11">
        <v>0</v>
      </c>
      <c r="BF1632" s="11">
        <v>0</v>
      </c>
      <c r="BG1632" s="11">
        <v>0</v>
      </c>
      <c r="BH1632" s="11">
        <v>0</v>
      </c>
      <c r="BI1632" s="11">
        <v>0</v>
      </c>
      <c r="BJ1632" s="11">
        <v>0</v>
      </c>
      <c r="BK1632" s="11">
        <v>0</v>
      </c>
      <c r="BL1632" s="11">
        <v>0</v>
      </c>
      <c r="BM1632" s="11">
        <v>0</v>
      </c>
      <c r="BN1632" s="11">
        <v>0</v>
      </c>
      <c r="BO1632" s="11">
        <v>0</v>
      </c>
      <c r="BP1632" s="11">
        <v>0</v>
      </c>
      <c r="BQ1632" s="11">
        <v>0</v>
      </c>
      <c r="BR1632" s="11">
        <v>0</v>
      </c>
      <c r="BS1632" s="11">
        <v>0</v>
      </c>
      <c r="BT1632" s="11">
        <v>0</v>
      </c>
      <c r="BU1632" s="11">
        <v>0</v>
      </c>
      <c r="BV1632" s="11">
        <v>0</v>
      </c>
      <c r="BW1632" s="11">
        <v>0</v>
      </c>
      <c r="BX1632" s="11">
        <v>0</v>
      </c>
      <c r="BY1632" s="11">
        <v>0</v>
      </c>
      <c r="BZ1632" s="11">
        <v>0</v>
      </c>
      <c r="CA1632" s="11">
        <v>0</v>
      </c>
      <c r="CB1632" s="11">
        <v>0</v>
      </c>
      <c r="CC1632" s="11">
        <v>0</v>
      </c>
      <c r="CD1632" s="11">
        <v>0</v>
      </c>
      <c r="CE1632" s="11">
        <v>0</v>
      </c>
      <c r="CF1632" s="11">
        <v>0</v>
      </c>
      <c r="CG1632" s="11">
        <v>0</v>
      </c>
      <c r="CH1632" s="11">
        <v>0</v>
      </c>
      <c r="CI1632" s="11">
        <v>0</v>
      </c>
      <c r="CJ1632" s="11">
        <v>0</v>
      </c>
      <c r="CK1632" s="11">
        <v>0</v>
      </c>
      <c r="CL1632" s="11">
        <v>0</v>
      </c>
      <c r="CM1632" s="11">
        <v>0</v>
      </c>
      <c r="CN1632" s="11">
        <v>0</v>
      </c>
      <c r="CO1632" s="11">
        <v>0</v>
      </c>
      <c r="CP1632" s="11">
        <v>0</v>
      </c>
      <c r="CQ1632" s="11">
        <v>0</v>
      </c>
      <c r="CR1632" s="11">
        <v>0</v>
      </c>
      <c r="CS1632" s="9">
        <v>2024</v>
      </c>
    </row>
    <row r="1633" spans="1:97" x14ac:dyDescent="0.3">
      <c r="A1633" s="9">
        <v>8812</v>
      </c>
      <c r="B1633" s="10" t="s">
        <v>107</v>
      </c>
      <c r="C1633" s="9" t="s">
        <v>108</v>
      </c>
      <c r="D1633" s="10" t="s">
        <v>1091</v>
      </c>
      <c r="E1633" s="10" t="s">
        <v>641</v>
      </c>
      <c r="F1633" s="9">
        <v>19876</v>
      </c>
      <c r="G1633" s="10" t="s">
        <v>743</v>
      </c>
      <c r="H1633" s="10" t="s">
        <v>181</v>
      </c>
      <c r="I1633" s="10" t="s">
        <v>3</v>
      </c>
      <c r="J1633" s="10" t="s">
        <v>3</v>
      </c>
      <c r="K1633" s="9">
        <v>22</v>
      </c>
      <c r="L1633" s="9">
        <v>1</v>
      </c>
      <c r="M1633" s="10" t="s">
        <v>114</v>
      </c>
      <c r="N1633" s="10" t="s">
        <v>120</v>
      </c>
      <c r="O1633" s="10" t="s">
        <v>121</v>
      </c>
      <c r="P1633" s="10" t="s">
        <v>122</v>
      </c>
      <c r="Q1633" s="10" t="s">
        <v>3</v>
      </c>
      <c r="R1633" s="10" t="s">
        <v>3</v>
      </c>
      <c r="S1633" s="10" t="s">
        <v>123</v>
      </c>
      <c r="T1633" s="11">
        <v>0</v>
      </c>
      <c r="U1633" s="11">
        <v>0</v>
      </c>
      <c r="V1633" s="11">
        <v>0</v>
      </c>
      <c r="W1633" s="11">
        <v>0</v>
      </c>
      <c r="X1633" s="11">
        <v>0</v>
      </c>
      <c r="Y1633" s="11">
        <v>0</v>
      </c>
      <c r="Z1633" s="11">
        <v>0</v>
      </c>
      <c r="AA1633" s="11">
        <v>0</v>
      </c>
      <c r="AB1633" s="11">
        <v>0</v>
      </c>
      <c r="AC1633" s="11">
        <v>0</v>
      </c>
      <c r="AD1633" s="11">
        <v>0</v>
      </c>
      <c r="AE1633" s="11">
        <v>0</v>
      </c>
      <c r="AF1633" s="11">
        <v>0</v>
      </c>
      <c r="AG1633" s="11">
        <v>0</v>
      </c>
      <c r="AH1633" s="11">
        <v>0</v>
      </c>
      <c r="AI1633" s="11">
        <v>0</v>
      </c>
      <c r="AJ1633" s="11">
        <v>0</v>
      </c>
      <c r="AK1633" s="11">
        <v>0</v>
      </c>
      <c r="AL1633" s="11">
        <v>0</v>
      </c>
      <c r="AM1633" s="11">
        <v>0</v>
      </c>
      <c r="AN1633" s="11">
        <v>0</v>
      </c>
      <c r="AO1633" s="11">
        <v>0</v>
      </c>
      <c r="AP1633" s="11">
        <v>0</v>
      </c>
      <c r="AQ1633" s="11">
        <v>0</v>
      </c>
      <c r="AR1633" s="12">
        <v>0</v>
      </c>
      <c r="AS1633" s="12">
        <v>0</v>
      </c>
      <c r="AT1633" s="12">
        <v>0</v>
      </c>
      <c r="AU1633" s="12">
        <v>0</v>
      </c>
      <c r="AV1633" s="12">
        <v>0</v>
      </c>
      <c r="AW1633" s="12">
        <v>0</v>
      </c>
      <c r="AX1633" s="12">
        <v>0</v>
      </c>
      <c r="AY1633" s="12">
        <v>0</v>
      </c>
      <c r="AZ1633" s="12">
        <v>0</v>
      </c>
      <c r="BA1633" s="12">
        <v>0</v>
      </c>
      <c r="BB1633" s="12">
        <v>0</v>
      </c>
      <c r="BC1633" s="12">
        <v>0</v>
      </c>
      <c r="BD1633" s="11">
        <v>0</v>
      </c>
      <c r="BE1633" s="11">
        <v>0</v>
      </c>
      <c r="BF1633" s="11">
        <v>0</v>
      </c>
      <c r="BG1633" s="11">
        <v>0</v>
      </c>
      <c r="BH1633" s="11">
        <v>0</v>
      </c>
      <c r="BI1633" s="11">
        <v>0</v>
      </c>
      <c r="BJ1633" s="11">
        <v>0</v>
      </c>
      <c r="BK1633" s="11">
        <v>0</v>
      </c>
      <c r="BL1633" s="11">
        <v>0</v>
      </c>
      <c r="BM1633" s="11">
        <v>0</v>
      </c>
      <c r="BN1633" s="11">
        <v>0</v>
      </c>
      <c r="BO1633" s="11">
        <v>0</v>
      </c>
      <c r="BP1633" s="11">
        <v>0</v>
      </c>
      <c r="BQ1633" s="11">
        <v>0</v>
      </c>
      <c r="BR1633" s="11">
        <v>0</v>
      </c>
      <c r="BS1633" s="11">
        <v>0</v>
      </c>
      <c r="BT1633" s="11">
        <v>0</v>
      </c>
      <c r="BU1633" s="11">
        <v>0</v>
      </c>
      <c r="BV1633" s="11">
        <v>0</v>
      </c>
      <c r="BW1633" s="11">
        <v>0</v>
      </c>
      <c r="BX1633" s="11">
        <v>0</v>
      </c>
      <c r="BY1633" s="11">
        <v>0</v>
      </c>
      <c r="BZ1633" s="11">
        <v>0</v>
      </c>
      <c r="CA1633" s="11">
        <v>0</v>
      </c>
      <c r="CB1633" s="11">
        <v>0</v>
      </c>
      <c r="CC1633" s="11">
        <v>0</v>
      </c>
      <c r="CD1633" s="11">
        <v>0</v>
      </c>
      <c r="CE1633" s="11">
        <v>0</v>
      </c>
      <c r="CF1633" s="11">
        <v>0</v>
      </c>
      <c r="CG1633" s="11">
        <v>0</v>
      </c>
      <c r="CH1633" s="11">
        <v>0</v>
      </c>
      <c r="CI1633" s="11">
        <v>0</v>
      </c>
      <c r="CJ1633" s="11">
        <v>0</v>
      </c>
      <c r="CK1633" s="11">
        <v>0</v>
      </c>
      <c r="CL1633" s="11">
        <v>0</v>
      </c>
      <c r="CM1633" s="11">
        <v>0</v>
      </c>
      <c r="CN1633" s="11">
        <v>0</v>
      </c>
      <c r="CO1633" s="11">
        <v>0</v>
      </c>
      <c r="CP1633" s="11">
        <v>0</v>
      </c>
      <c r="CQ1633" s="11">
        <v>0</v>
      </c>
      <c r="CR1633" s="11">
        <v>0</v>
      </c>
      <c r="CS1633" s="9">
        <v>2024</v>
      </c>
    </row>
    <row r="1634" spans="1:97" x14ac:dyDescent="0.3">
      <c r="A1634" s="9">
        <v>8812</v>
      </c>
      <c r="B1634" s="10" t="s">
        <v>107</v>
      </c>
      <c r="C1634" s="9" t="s">
        <v>108</v>
      </c>
      <c r="D1634" s="10" t="s">
        <v>1091</v>
      </c>
      <c r="E1634" s="10" t="s">
        <v>641</v>
      </c>
      <c r="F1634" s="9">
        <v>19876</v>
      </c>
      <c r="G1634" s="10" t="s">
        <v>743</v>
      </c>
      <c r="H1634" s="10" t="s">
        <v>181</v>
      </c>
      <c r="I1634" s="10" t="s">
        <v>3</v>
      </c>
      <c r="J1634" s="10" t="s">
        <v>3</v>
      </c>
      <c r="K1634" s="9">
        <v>22</v>
      </c>
      <c r="L1634" s="9">
        <v>1</v>
      </c>
      <c r="M1634" s="10" t="s">
        <v>114</v>
      </c>
      <c r="N1634" s="10" t="s">
        <v>120</v>
      </c>
      <c r="O1634" s="10" t="s">
        <v>127</v>
      </c>
      <c r="P1634" s="10" t="s">
        <v>127</v>
      </c>
      <c r="Q1634" s="10" t="s">
        <v>3</v>
      </c>
      <c r="R1634" s="10" t="s">
        <v>3</v>
      </c>
      <c r="S1634" s="10" t="s">
        <v>128</v>
      </c>
      <c r="T1634" s="11">
        <v>0</v>
      </c>
      <c r="U1634" s="11">
        <v>0</v>
      </c>
      <c r="V1634" s="11">
        <v>0</v>
      </c>
      <c r="W1634" s="11">
        <v>0</v>
      </c>
      <c r="X1634" s="11">
        <v>0</v>
      </c>
      <c r="Y1634" s="11">
        <v>0</v>
      </c>
      <c r="Z1634" s="11">
        <v>0</v>
      </c>
      <c r="AA1634" s="11">
        <v>0</v>
      </c>
      <c r="AB1634" s="11">
        <v>0</v>
      </c>
      <c r="AC1634" s="11">
        <v>0</v>
      </c>
      <c r="AD1634" s="11">
        <v>0</v>
      </c>
      <c r="AE1634" s="11">
        <v>0</v>
      </c>
      <c r="AF1634" s="11">
        <v>0</v>
      </c>
      <c r="AG1634" s="11">
        <v>0</v>
      </c>
      <c r="AH1634" s="11">
        <v>0</v>
      </c>
      <c r="AI1634" s="11">
        <v>0</v>
      </c>
      <c r="AJ1634" s="11">
        <v>0</v>
      </c>
      <c r="AK1634" s="11">
        <v>0</v>
      </c>
      <c r="AL1634" s="11">
        <v>0</v>
      </c>
      <c r="AM1634" s="11">
        <v>0</v>
      </c>
      <c r="AN1634" s="11">
        <v>0</v>
      </c>
      <c r="AO1634" s="11">
        <v>0</v>
      </c>
      <c r="AP1634" s="11">
        <v>0</v>
      </c>
      <c r="AQ1634" s="11">
        <v>0</v>
      </c>
      <c r="AR1634" s="12">
        <v>0</v>
      </c>
      <c r="AS1634" s="12">
        <v>0</v>
      </c>
      <c r="AT1634" s="12">
        <v>0</v>
      </c>
      <c r="AU1634" s="12">
        <v>0</v>
      </c>
      <c r="AV1634" s="12">
        <v>0</v>
      </c>
      <c r="AW1634" s="12">
        <v>0</v>
      </c>
      <c r="AX1634" s="12">
        <v>0</v>
      </c>
      <c r="AY1634" s="12">
        <v>0</v>
      </c>
      <c r="AZ1634" s="12">
        <v>0</v>
      </c>
      <c r="BA1634" s="12">
        <v>0</v>
      </c>
      <c r="BB1634" s="12">
        <v>0</v>
      </c>
      <c r="BC1634" s="12">
        <v>0</v>
      </c>
      <c r="BD1634" s="11">
        <v>0</v>
      </c>
      <c r="BE1634" s="11">
        <v>0</v>
      </c>
      <c r="BF1634" s="11">
        <v>0</v>
      </c>
      <c r="BG1634" s="11">
        <v>0</v>
      </c>
      <c r="BH1634" s="11">
        <v>0</v>
      </c>
      <c r="BI1634" s="11">
        <v>0</v>
      </c>
      <c r="BJ1634" s="11">
        <v>0</v>
      </c>
      <c r="BK1634" s="11">
        <v>0</v>
      </c>
      <c r="BL1634" s="11">
        <v>0</v>
      </c>
      <c r="BM1634" s="11">
        <v>0</v>
      </c>
      <c r="BN1634" s="11">
        <v>0</v>
      </c>
      <c r="BO1634" s="11">
        <v>0</v>
      </c>
      <c r="BP1634" s="11">
        <v>0</v>
      </c>
      <c r="BQ1634" s="11">
        <v>0</v>
      </c>
      <c r="BR1634" s="11">
        <v>0</v>
      </c>
      <c r="BS1634" s="11">
        <v>0</v>
      </c>
      <c r="BT1634" s="11">
        <v>0</v>
      </c>
      <c r="BU1634" s="11">
        <v>0</v>
      </c>
      <c r="BV1634" s="11">
        <v>0</v>
      </c>
      <c r="BW1634" s="11">
        <v>0</v>
      </c>
      <c r="BX1634" s="11">
        <v>0</v>
      </c>
      <c r="BY1634" s="11">
        <v>0</v>
      </c>
      <c r="BZ1634" s="11">
        <v>0</v>
      </c>
      <c r="CA1634" s="11">
        <v>0</v>
      </c>
      <c r="CB1634" s="11">
        <v>0</v>
      </c>
      <c r="CC1634" s="11">
        <v>0</v>
      </c>
      <c r="CD1634" s="11">
        <v>0</v>
      </c>
      <c r="CE1634" s="11">
        <v>0</v>
      </c>
      <c r="CF1634" s="11">
        <v>0</v>
      </c>
      <c r="CG1634" s="11">
        <v>0</v>
      </c>
      <c r="CH1634" s="11">
        <v>0</v>
      </c>
      <c r="CI1634" s="11">
        <v>0</v>
      </c>
      <c r="CJ1634" s="11">
        <v>0</v>
      </c>
      <c r="CK1634" s="11">
        <v>0</v>
      </c>
      <c r="CL1634" s="11">
        <v>0</v>
      </c>
      <c r="CM1634" s="11">
        <v>0</v>
      </c>
      <c r="CN1634" s="11">
        <v>0</v>
      </c>
      <c r="CO1634" s="11">
        <v>0</v>
      </c>
      <c r="CP1634" s="11">
        <v>0</v>
      </c>
      <c r="CQ1634" s="11">
        <v>0</v>
      </c>
      <c r="CR1634" s="11">
        <v>0</v>
      </c>
      <c r="CS1634" s="9">
        <v>2024</v>
      </c>
    </row>
    <row r="1635" spans="1:97" x14ac:dyDescent="0.3">
      <c r="A1635" s="9">
        <v>8816</v>
      </c>
      <c r="B1635" s="10" t="s">
        <v>107</v>
      </c>
      <c r="C1635" s="9" t="s">
        <v>108</v>
      </c>
      <c r="D1635" s="10" t="s">
        <v>1092</v>
      </c>
      <c r="E1635" s="10" t="s">
        <v>372</v>
      </c>
      <c r="F1635" s="9">
        <v>18454</v>
      </c>
      <c r="G1635" s="10" t="s">
        <v>185</v>
      </c>
      <c r="H1635" s="10" t="s">
        <v>181</v>
      </c>
      <c r="I1635" s="10" t="s">
        <v>3</v>
      </c>
      <c r="J1635" s="10" t="s">
        <v>3</v>
      </c>
      <c r="K1635" s="9">
        <v>22</v>
      </c>
      <c r="L1635" s="9">
        <v>1</v>
      </c>
      <c r="M1635" s="10" t="s">
        <v>114</v>
      </c>
      <c r="N1635" s="10" t="s">
        <v>120</v>
      </c>
      <c r="O1635" s="10" t="s">
        <v>121</v>
      </c>
      <c r="P1635" s="10" t="s">
        <v>122</v>
      </c>
      <c r="Q1635" s="10" t="s">
        <v>3</v>
      </c>
      <c r="R1635" s="10" t="s">
        <v>3</v>
      </c>
      <c r="S1635" s="10" t="s">
        <v>123</v>
      </c>
      <c r="T1635" s="11">
        <v>0</v>
      </c>
      <c r="U1635" s="11">
        <v>0</v>
      </c>
      <c r="V1635" s="11">
        <v>0</v>
      </c>
      <c r="W1635" s="11">
        <v>0</v>
      </c>
      <c r="X1635" s="11">
        <v>0</v>
      </c>
      <c r="Y1635" s="11">
        <v>0</v>
      </c>
      <c r="Z1635" s="11">
        <v>0</v>
      </c>
      <c r="AA1635" s="11">
        <v>0</v>
      </c>
      <c r="AB1635" s="11">
        <v>0</v>
      </c>
      <c r="AC1635" s="11">
        <v>0</v>
      </c>
      <c r="AD1635" s="11">
        <v>0</v>
      </c>
      <c r="AE1635" s="11">
        <v>0</v>
      </c>
      <c r="AF1635" s="11">
        <v>0</v>
      </c>
      <c r="AG1635" s="11">
        <v>0</v>
      </c>
      <c r="AH1635" s="11">
        <v>0</v>
      </c>
      <c r="AI1635" s="11">
        <v>0</v>
      </c>
      <c r="AJ1635" s="11">
        <v>0</v>
      </c>
      <c r="AK1635" s="11">
        <v>0</v>
      </c>
      <c r="AL1635" s="11">
        <v>0</v>
      </c>
      <c r="AM1635" s="11">
        <v>0</v>
      </c>
      <c r="AN1635" s="11">
        <v>0</v>
      </c>
      <c r="AO1635" s="11">
        <v>0</v>
      </c>
      <c r="AP1635" s="11">
        <v>0</v>
      </c>
      <c r="AQ1635" s="11">
        <v>0</v>
      </c>
      <c r="AR1635" s="12">
        <v>0</v>
      </c>
      <c r="AS1635" s="12">
        <v>0</v>
      </c>
      <c r="AT1635" s="12">
        <v>0</v>
      </c>
      <c r="AU1635" s="12">
        <v>0</v>
      </c>
      <c r="AV1635" s="12">
        <v>0</v>
      </c>
      <c r="AW1635" s="12">
        <v>0</v>
      </c>
      <c r="AX1635" s="12">
        <v>0</v>
      </c>
      <c r="AY1635" s="12">
        <v>0</v>
      </c>
      <c r="AZ1635" s="12">
        <v>0</v>
      </c>
      <c r="BA1635" s="12">
        <v>0</v>
      </c>
      <c r="BB1635" s="12">
        <v>0</v>
      </c>
      <c r="BC1635" s="12">
        <v>0</v>
      </c>
      <c r="BD1635" s="11">
        <v>0</v>
      </c>
      <c r="BE1635" s="11">
        <v>0</v>
      </c>
      <c r="BF1635" s="11">
        <v>0</v>
      </c>
      <c r="BG1635" s="11">
        <v>0</v>
      </c>
      <c r="BH1635" s="11">
        <v>0</v>
      </c>
      <c r="BI1635" s="11">
        <v>0</v>
      </c>
      <c r="BJ1635" s="11">
        <v>0</v>
      </c>
      <c r="BK1635" s="11">
        <v>0</v>
      </c>
      <c r="BL1635" s="11">
        <v>0</v>
      </c>
      <c r="BM1635" s="11">
        <v>0</v>
      </c>
      <c r="BN1635" s="11">
        <v>0</v>
      </c>
      <c r="BO1635" s="11">
        <v>0</v>
      </c>
      <c r="BP1635" s="11">
        <v>0</v>
      </c>
      <c r="BQ1635" s="11">
        <v>0</v>
      </c>
      <c r="BR1635" s="11">
        <v>0</v>
      </c>
      <c r="BS1635" s="11">
        <v>0</v>
      </c>
      <c r="BT1635" s="11">
        <v>0</v>
      </c>
      <c r="BU1635" s="11">
        <v>0</v>
      </c>
      <c r="BV1635" s="11">
        <v>0</v>
      </c>
      <c r="BW1635" s="11">
        <v>0</v>
      </c>
      <c r="BX1635" s="11">
        <v>0</v>
      </c>
      <c r="BY1635" s="11">
        <v>0</v>
      </c>
      <c r="BZ1635" s="11">
        <v>0</v>
      </c>
      <c r="CA1635" s="11">
        <v>0</v>
      </c>
      <c r="CB1635" s="11">
        <v>0</v>
      </c>
      <c r="CC1635" s="11">
        <v>0</v>
      </c>
      <c r="CD1635" s="11">
        <v>0</v>
      </c>
      <c r="CE1635" s="11">
        <v>0</v>
      </c>
      <c r="CF1635" s="11">
        <v>0</v>
      </c>
      <c r="CG1635" s="11">
        <v>0</v>
      </c>
      <c r="CH1635" s="11">
        <v>0</v>
      </c>
      <c r="CI1635" s="11">
        <v>0</v>
      </c>
      <c r="CJ1635" s="11">
        <v>0</v>
      </c>
      <c r="CK1635" s="11">
        <v>0</v>
      </c>
      <c r="CL1635" s="11">
        <v>0</v>
      </c>
      <c r="CM1635" s="11">
        <v>0</v>
      </c>
      <c r="CN1635" s="11">
        <v>0</v>
      </c>
      <c r="CO1635" s="11">
        <v>0</v>
      </c>
      <c r="CP1635" s="11">
        <v>0</v>
      </c>
      <c r="CQ1635" s="11">
        <v>0</v>
      </c>
      <c r="CR1635" s="11">
        <v>0</v>
      </c>
      <c r="CS1635" s="9">
        <v>2024</v>
      </c>
    </row>
    <row r="1636" spans="1:97" x14ac:dyDescent="0.3">
      <c r="A1636" s="9">
        <v>8816</v>
      </c>
      <c r="B1636" s="10" t="s">
        <v>107</v>
      </c>
      <c r="C1636" s="9" t="s">
        <v>108</v>
      </c>
      <c r="D1636" s="10" t="s">
        <v>1092</v>
      </c>
      <c r="E1636" s="10" t="s">
        <v>372</v>
      </c>
      <c r="F1636" s="9">
        <v>18454</v>
      </c>
      <c r="G1636" s="10" t="s">
        <v>185</v>
      </c>
      <c r="H1636" s="10" t="s">
        <v>181</v>
      </c>
      <c r="I1636" s="10" t="s">
        <v>3</v>
      </c>
      <c r="J1636" s="10" t="s">
        <v>3</v>
      </c>
      <c r="K1636" s="9">
        <v>22</v>
      </c>
      <c r="L1636" s="9">
        <v>1</v>
      </c>
      <c r="M1636" s="10" t="s">
        <v>114</v>
      </c>
      <c r="N1636" s="10" t="s">
        <v>120</v>
      </c>
      <c r="O1636" s="10" t="s">
        <v>182</v>
      </c>
      <c r="P1636" s="10" t="s">
        <v>182</v>
      </c>
      <c r="Q1636" s="10" t="s">
        <v>3</v>
      </c>
      <c r="R1636" s="10" t="s">
        <v>3</v>
      </c>
      <c r="S1636" s="10" t="s">
        <v>123</v>
      </c>
      <c r="T1636" s="11">
        <v>0</v>
      </c>
      <c r="U1636" s="11">
        <v>0</v>
      </c>
      <c r="V1636" s="11">
        <v>0</v>
      </c>
      <c r="W1636" s="11">
        <v>0</v>
      </c>
      <c r="X1636" s="11">
        <v>0</v>
      </c>
      <c r="Y1636" s="11">
        <v>0</v>
      </c>
      <c r="Z1636" s="11">
        <v>0</v>
      </c>
      <c r="AA1636" s="11">
        <v>0</v>
      </c>
      <c r="AB1636" s="11">
        <v>0</v>
      </c>
      <c r="AC1636" s="11">
        <v>0</v>
      </c>
      <c r="AD1636" s="11">
        <v>0</v>
      </c>
      <c r="AE1636" s="11">
        <v>0</v>
      </c>
      <c r="AF1636" s="11">
        <v>0</v>
      </c>
      <c r="AG1636" s="11">
        <v>0</v>
      </c>
      <c r="AH1636" s="11">
        <v>0</v>
      </c>
      <c r="AI1636" s="11">
        <v>0</v>
      </c>
      <c r="AJ1636" s="11">
        <v>0</v>
      </c>
      <c r="AK1636" s="11">
        <v>0</v>
      </c>
      <c r="AL1636" s="11">
        <v>0</v>
      </c>
      <c r="AM1636" s="11">
        <v>0</v>
      </c>
      <c r="AN1636" s="11">
        <v>0</v>
      </c>
      <c r="AO1636" s="11">
        <v>0</v>
      </c>
      <c r="AP1636" s="11">
        <v>0</v>
      </c>
      <c r="AQ1636" s="11">
        <v>0</v>
      </c>
      <c r="AR1636" s="12">
        <v>0</v>
      </c>
      <c r="AS1636" s="12">
        <v>0</v>
      </c>
      <c r="AT1636" s="12">
        <v>0</v>
      </c>
      <c r="AU1636" s="12">
        <v>0</v>
      </c>
      <c r="AV1636" s="12">
        <v>0</v>
      </c>
      <c r="AW1636" s="12">
        <v>0</v>
      </c>
      <c r="AX1636" s="12">
        <v>0</v>
      </c>
      <c r="AY1636" s="12">
        <v>0</v>
      </c>
      <c r="AZ1636" s="12">
        <v>0</v>
      </c>
      <c r="BA1636" s="12">
        <v>0</v>
      </c>
      <c r="BB1636" s="12">
        <v>0</v>
      </c>
      <c r="BC1636" s="12">
        <v>0</v>
      </c>
      <c r="BD1636" s="11">
        <v>0</v>
      </c>
      <c r="BE1636" s="11">
        <v>0</v>
      </c>
      <c r="BF1636" s="11">
        <v>0</v>
      </c>
      <c r="BG1636" s="11">
        <v>0</v>
      </c>
      <c r="BH1636" s="11">
        <v>0</v>
      </c>
      <c r="BI1636" s="11">
        <v>0</v>
      </c>
      <c r="BJ1636" s="11">
        <v>0</v>
      </c>
      <c r="BK1636" s="11">
        <v>0</v>
      </c>
      <c r="BL1636" s="11">
        <v>0</v>
      </c>
      <c r="BM1636" s="11">
        <v>0</v>
      </c>
      <c r="BN1636" s="11">
        <v>0</v>
      </c>
      <c r="BO1636" s="11">
        <v>0</v>
      </c>
      <c r="BP1636" s="11">
        <v>0</v>
      </c>
      <c r="BQ1636" s="11">
        <v>0</v>
      </c>
      <c r="BR1636" s="11">
        <v>0</v>
      </c>
      <c r="BS1636" s="11">
        <v>0</v>
      </c>
      <c r="BT1636" s="11">
        <v>0</v>
      </c>
      <c r="BU1636" s="11">
        <v>0</v>
      </c>
      <c r="BV1636" s="11">
        <v>0</v>
      </c>
      <c r="BW1636" s="11">
        <v>0</v>
      </c>
      <c r="BX1636" s="11">
        <v>0</v>
      </c>
      <c r="BY1636" s="11">
        <v>0</v>
      </c>
      <c r="BZ1636" s="11">
        <v>0</v>
      </c>
      <c r="CA1636" s="11">
        <v>0</v>
      </c>
      <c r="CB1636" s="11">
        <v>0</v>
      </c>
      <c r="CC1636" s="11">
        <v>0</v>
      </c>
      <c r="CD1636" s="11">
        <v>0</v>
      </c>
      <c r="CE1636" s="11">
        <v>0</v>
      </c>
      <c r="CF1636" s="11">
        <v>0</v>
      </c>
      <c r="CG1636" s="11">
        <v>0</v>
      </c>
      <c r="CH1636" s="11">
        <v>0</v>
      </c>
      <c r="CI1636" s="11">
        <v>0</v>
      </c>
      <c r="CJ1636" s="11">
        <v>0</v>
      </c>
      <c r="CK1636" s="11">
        <v>0</v>
      </c>
      <c r="CL1636" s="11">
        <v>0</v>
      </c>
      <c r="CM1636" s="11">
        <v>0</v>
      </c>
      <c r="CN1636" s="11">
        <v>0</v>
      </c>
      <c r="CO1636" s="11">
        <v>0</v>
      </c>
      <c r="CP1636" s="11">
        <v>0</v>
      </c>
      <c r="CQ1636" s="11">
        <v>0</v>
      </c>
      <c r="CR1636" s="11">
        <v>0</v>
      </c>
      <c r="CS1636" s="9">
        <v>2024</v>
      </c>
    </row>
    <row r="1637" spans="1:97" x14ac:dyDescent="0.3">
      <c r="A1637" s="9">
        <v>8816</v>
      </c>
      <c r="B1637" s="10" t="s">
        <v>107</v>
      </c>
      <c r="C1637" s="9" t="s">
        <v>108</v>
      </c>
      <c r="D1637" s="10" t="s">
        <v>1092</v>
      </c>
      <c r="E1637" s="10" t="s">
        <v>372</v>
      </c>
      <c r="F1637" s="9">
        <v>18454</v>
      </c>
      <c r="G1637" s="10" t="s">
        <v>185</v>
      </c>
      <c r="H1637" s="10" t="s">
        <v>181</v>
      </c>
      <c r="I1637" s="10" t="s">
        <v>3</v>
      </c>
      <c r="J1637" s="10" t="s">
        <v>3</v>
      </c>
      <c r="K1637" s="9">
        <v>22</v>
      </c>
      <c r="L1637" s="9">
        <v>1</v>
      </c>
      <c r="M1637" s="10" t="s">
        <v>114</v>
      </c>
      <c r="N1637" s="10" t="s">
        <v>120</v>
      </c>
      <c r="O1637" s="10" t="s">
        <v>124</v>
      </c>
      <c r="P1637" s="10" t="s">
        <v>122</v>
      </c>
      <c r="Q1637" s="10" t="s">
        <v>3</v>
      </c>
      <c r="R1637" s="10" t="s">
        <v>3</v>
      </c>
      <c r="S1637" s="10" t="s">
        <v>123</v>
      </c>
      <c r="T1637" s="11">
        <v>0</v>
      </c>
      <c r="U1637" s="11">
        <v>0</v>
      </c>
      <c r="V1637" s="11">
        <v>0</v>
      </c>
      <c r="W1637" s="11">
        <v>0</v>
      </c>
      <c r="X1637" s="11">
        <v>0</v>
      </c>
      <c r="Y1637" s="11">
        <v>0</v>
      </c>
      <c r="Z1637" s="11">
        <v>0</v>
      </c>
      <c r="AA1637" s="11">
        <v>0</v>
      </c>
      <c r="AB1637" s="11">
        <v>0</v>
      </c>
      <c r="AC1637" s="11">
        <v>0</v>
      </c>
      <c r="AD1637" s="11">
        <v>0</v>
      </c>
      <c r="AE1637" s="11">
        <v>0</v>
      </c>
      <c r="AF1637" s="11">
        <v>0</v>
      </c>
      <c r="AG1637" s="11">
        <v>0</v>
      </c>
      <c r="AH1637" s="11">
        <v>0</v>
      </c>
      <c r="AI1637" s="11">
        <v>0</v>
      </c>
      <c r="AJ1637" s="11">
        <v>0</v>
      </c>
      <c r="AK1637" s="11">
        <v>0</v>
      </c>
      <c r="AL1637" s="11">
        <v>0</v>
      </c>
      <c r="AM1637" s="11">
        <v>0</v>
      </c>
      <c r="AN1637" s="11">
        <v>0</v>
      </c>
      <c r="AO1637" s="11">
        <v>0</v>
      </c>
      <c r="AP1637" s="11">
        <v>0</v>
      </c>
      <c r="AQ1637" s="11">
        <v>0</v>
      </c>
      <c r="AR1637" s="12">
        <v>0</v>
      </c>
      <c r="AS1637" s="12">
        <v>0</v>
      </c>
      <c r="AT1637" s="12">
        <v>0</v>
      </c>
      <c r="AU1637" s="12">
        <v>0</v>
      </c>
      <c r="AV1637" s="12">
        <v>0</v>
      </c>
      <c r="AW1637" s="12">
        <v>0</v>
      </c>
      <c r="AX1637" s="12">
        <v>0</v>
      </c>
      <c r="AY1637" s="12">
        <v>0</v>
      </c>
      <c r="AZ1637" s="12">
        <v>0</v>
      </c>
      <c r="BA1637" s="12">
        <v>0</v>
      </c>
      <c r="BB1637" s="12">
        <v>0</v>
      </c>
      <c r="BC1637" s="12">
        <v>0</v>
      </c>
      <c r="BD1637" s="11">
        <v>0</v>
      </c>
      <c r="BE1637" s="11">
        <v>0</v>
      </c>
      <c r="BF1637" s="11">
        <v>0</v>
      </c>
      <c r="BG1637" s="11">
        <v>0</v>
      </c>
      <c r="BH1637" s="11">
        <v>0</v>
      </c>
      <c r="BI1637" s="11">
        <v>0</v>
      </c>
      <c r="BJ1637" s="11">
        <v>0</v>
      </c>
      <c r="BK1637" s="11">
        <v>0</v>
      </c>
      <c r="BL1637" s="11">
        <v>0</v>
      </c>
      <c r="BM1637" s="11">
        <v>0</v>
      </c>
      <c r="BN1637" s="11">
        <v>0</v>
      </c>
      <c r="BO1637" s="11">
        <v>0</v>
      </c>
      <c r="BP1637" s="11">
        <v>0</v>
      </c>
      <c r="BQ1637" s="11">
        <v>0</v>
      </c>
      <c r="BR1637" s="11">
        <v>0</v>
      </c>
      <c r="BS1637" s="11">
        <v>0</v>
      </c>
      <c r="BT1637" s="11">
        <v>0</v>
      </c>
      <c r="BU1637" s="11">
        <v>0</v>
      </c>
      <c r="BV1637" s="11">
        <v>0</v>
      </c>
      <c r="BW1637" s="11">
        <v>0</v>
      </c>
      <c r="BX1637" s="11">
        <v>0</v>
      </c>
      <c r="BY1637" s="11">
        <v>0</v>
      </c>
      <c r="BZ1637" s="11">
        <v>0</v>
      </c>
      <c r="CA1637" s="11">
        <v>0</v>
      </c>
      <c r="CB1637" s="11">
        <v>0</v>
      </c>
      <c r="CC1637" s="11">
        <v>0</v>
      </c>
      <c r="CD1637" s="11">
        <v>0</v>
      </c>
      <c r="CE1637" s="11">
        <v>0</v>
      </c>
      <c r="CF1637" s="11">
        <v>0</v>
      </c>
      <c r="CG1637" s="11">
        <v>0</v>
      </c>
      <c r="CH1637" s="11">
        <v>0</v>
      </c>
      <c r="CI1637" s="11">
        <v>0</v>
      </c>
      <c r="CJ1637" s="11">
        <v>0</v>
      </c>
      <c r="CK1637" s="11">
        <v>0</v>
      </c>
      <c r="CL1637" s="11">
        <v>0</v>
      </c>
      <c r="CM1637" s="11">
        <v>0</v>
      </c>
      <c r="CN1637" s="11">
        <v>0</v>
      </c>
      <c r="CO1637" s="11">
        <v>0</v>
      </c>
      <c r="CP1637" s="11">
        <v>0</v>
      </c>
      <c r="CQ1637" s="11">
        <v>0</v>
      </c>
      <c r="CR1637" s="11">
        <v>0</v>
      </c>
      <c r="CS1637" s="9">
        <v>2024</v>
      </c>
    </row>
    <row r="1638" spans="1:97" x14ac:dyDescent="0.3">
      <c r="A1638" s="9">
        <v>8823</v>
      </c>
      <c r="B1638" s="10" t="s">
        <v>107</v>
      </c>
      <c r="C1638" s="9" t="s">
        <v>108</v>
      </c>
      <c r="D1638" s="10" t="s">
        <v>1093</v>
      </c>
      <c r="E1638" s="10" t="s">
        <v>391</v>
      </c>
      <c r="F1638" s="9">
        <v>19547</v>
      </c>
      <c r="G1638" s="10" t="s">
        <v>392</v>
      </c>
      <c r="H1638" s="10" t="s">
        <v>150</v>
      </c>
      <c r="I1638" s="10" t="s">
        <v>3</v>
      </c>
      <c r="J1638" s="10" t="s">
        <v>3</v>
      </c>
      <c r="K1638" s="9">
        <v>22</v>
      </c>
      <c r="L1638" s="9">
        <v>1</v>
      </c>
      <c r="M1638" s="10" t="s">
        <v>114</v>
      </c>
      <c r="N1638" s="10" t="s">
        <v>120</v>
      </c>
      <c r="O1638" s="10" t="s">
        <v>127</v>
      </c>
      <c r="P1638" s="10" t="s">
        <v>127</v>
      </c>
      <c r="Q1638" s="10" t="s">
        <v>3</v>
      </c>
      <c r="R1638" s="10" t="s">
        <v>3</v>
      </c>
      <c r="S1638" s="10" t="s">
        <v>128</v>
      </c>
      <c r="T1638" s="11">
        <v>0</v>
      </c>
      <c r="U1638" s="11">
        <v>0</v>
      </c>
      <c r="V1638" s="11">
        <v>0</v>
      </c>
      <c r="W1638" s="11">
        <v>0</v>
      </c>
      <c r="X1638" s="11">
        <v>0</v>
      </c>
      <c r="Y1638" s="11">
        <v>0</v>
      </c>
      <c r="Z1638" s="11">
        <v>0</v>
      </c>
      <c r="AA1638" s="11">
        <v>0</v>
      </c>
      <c r="AB1638" s="11">
        <v>0</v>
      </c>
      <c r="AC1638" s="11">
        <v>0</v>
      </c>
      <c r="AD1638" s="11">
        <v>0</v>
      </c>
      <c r="AE1638" s="11">
        <v>0</v>
      </c>
      <c r="AF1638" s="11">
        <v>0</v>
      </c>
      <c r="AG1638" s="11">
        <v>0</v>
      </c>
      <c r="AH1638" s="11">
        <v>0</v>
      </c>
      <c r="AI1638" s="11">
        <v>0</v>
      </c>
      <c r="AJ1638" s="11">
        <v>0</v>
      </c>
      <c r="AK1638" s="11">
        <v>0</v>
      </c>
      <c r="AL1638" s="11">
        <v>0</v>
      </c>
      <c r="AM1638" s="11">
        <v>0</v>
      </c>
      <c r="AN1638" s="11">
        <v>0</v>
      </c>
      <c r="AO1638" s="11">
        <v>0</v>
      </c>
      <c r="AP1638" s="11">
        <v>0</v>
      </c>
      <c r="AQ1638" s="11">
        <v>0</v>
      </c>
      <c r="AR1638" s="12">
        <v>0</v>
      </c>
      <c r="AS1638" s="12">
        <v>0</v>
      </c>
      <c r="AT1638" s="12">
        <v>0</v>
      </c>
      <c r="AU1638" s="12">
        <v>0</v>
      </c>
      <c r="AV1638" s="12">
        <v>0</v>
      </c>
      <c r="AW1638" s="12">
        <v>0</v>
      </c>
      <c r="AX1638" s="12">
        <v>0</v>
      </c>
      <c r="AY1638" s="12">
        <v>0</v>
      </c>
      <c r="AZ1638" s="12">
        <v>0</v>
      </c>
      <c r="BA1638" s="12">
        <v>0</v>
      </c>
      <c r="BB1638" s="12">
        <v>0</v>
      </c>
      <c r="BC1638" s="12">
        <v>0</v>
      </c>
      <c r="BD1638" s="11">
        <v>0</v>
      </c>
      <c r="BE1638" s="11">
        <v>0</v>
      </c>
      <c r="BF1638" s="11">
        <v>0</v>
      </c>
      <c r="BG1638" s="11">
        <v>0</v>
      </c>
      <c r="BH1638" s="11">
        <v>0</v>
      </c>
      <c r="BI1638" s="11">
        <v>0</v>
      </c>
      <c r="BJ1638" s="11">
        <v>0</v>
      </c>
      <c r="BK1638" s="11">
        <v>0</v>
      </c>
      <c r="BL1638" s="11">
        <v>0</v>
      </c>
      <c r="BM1638" s="11">
        <v>0</v>
      </c>
      <c r="BN1638" s="11">
        <v>0</v>
      </c>
      <c r="BO1638" s="11">
        <v>0</v>
      </c>
      <c r="BP1638" s="11">
        <v>0</v>
      </c>
      <c r="BQ1638" s="11">
        <v>0</v>
      </c>
      <c r="BR1638" s="11">
        <v>0</v>
      </c>
      <c r="BS1638" s="11">
        <v>0</v>
      </c>
      <c r="BT1638" s="11">
        <v>0</v>
      </c>
      <c r="BU1638" s="11">
        <v>0</v>
      </c>
      <c r="BV1638" s="11">
        <v>0</v>
      </c>
      <c r="BW1638" s="11">
        <v>0</v>
      </c>
      <c r="BX1638" s="11">
        <v>0</v>
      </c>
      <c r="BY1638" s="11">
        <v>0</v>
      </c>
      <c r="BZ1638" s="11">
        <v>0</v>
      </c>
      <c r="CA1638" s="11">
        <v>0</v>
      </c>
      <c r="CB1638" s="11">
        <v>0</v>
      </c>
      <c r="CC1638" s="11">
        <v>0</v>
      </c>
      <c r="CD1638" s="11">
        <v>0</v>
      </c>
      <c r="CE1638" s="11">
        <v>0</v>
      </c>
      <c r="CF1638" s="11">
        <v>0</v>
      </c>
      <c r="CG1638" s="11">
        <v>0</v>
      </c>
      <c r="CH1638" s="11">
        <v>0</v>
      </c>
      <c r="CI1638" s="11">
        <v>0</v>
      </c>
      <c r="CJ1638" s="11">
        <v>0</v>
      </c>
      <c r="CK1638" s="11">
        <v>0</v>
      </c>
      <c r="CL1638" s="11">
        <v>0</v>
      </c>
      <c r="CM1638" s="11">
        <v>0</v>
      </c>
      <c r="CN1638" s="11">
        <v>0</v>
      </c>
      <c r="CO1638" s="11">
        <v>0</v>
      </c>
      <c r="CP1638" s="11">
        <v>0</v>
      </c>
      <c r="CQ1638" s="11">
        <v>0</v>
      </c>
      <c r="CR1638" s="11">
        <v>0</v>
      </c>
      <c r="CS1638" s="9">
        <v>2024</v>
      </c>
    </row>
    <row r="1639" spans="1:97" x14ac:dyDescent="0.3">
      <c r="A1639" s="9">
        <v>8823</v>
      </c>
      <c r="B1639" s="10" t="s">
        <v>107</v>
      </c>
      <c r="C1639" s="9" t="s">
        <v>108</v>
      </c>
      <c r="D1639" s="10" t="s">
        <v>1093</v>
      </c>
      <c r="E1639" s="10" t="s">
        <v>391</v>
      </c>
      <c r="F1639" s="9">
        <v>19547</v>
      </c>
      <c r="G1639" s="10" t="s">
        <v>392</v>
      </c>
      <c r="H1639" s="10" t="s">
        <v>150</v>
      </c>
      <c r="I1639" s="10" t="s">
        <v>3</v>
      </c>
      <c r="J1639" s="10" t="s">
        <v>3</v>
      </c>
      <c r="K1639" s="9">
        <v>22</v>
      </c>
      <c r="L1639" s="9">
        <v>1</v>
      </c>
      <c r="M1639" s="10" t="s">
        <v>114</v>
      </c>
      <c r="N1639" s="10" t="s">
        <v>120</v>
      </c>
      <c r="O1639" s="10" t="s">
        <v>172</v>
      </c>
      <c r="P1639" s="10" t="s">
        <v>172</v>
      </c>
      <c r="Q1639" s="10" t="s">
        <v>3</v>
      </c>
      <c r="R1639" s="10" t="s">
        <v>3</v>
      </c>
      <c r="S1639" s="10" t="s">
        <v>128</v>
      </c>
      <c r="T1639" s="11">
        <v>0</v>
      </c>
      <c r="U1639" s="11">
        <v>0</v>
      </c>
      <c r="V1639" s="11">
        <v>0</v>
      </c>
      <c r="W1639" s="11">
        <v>0</v>
      </c>
      <c r="X1639" s="11">
        <v>0</v>
      </c>
      <c r="Y1639" s="11">
        <v>0</v>
      </c>
      <c r="Z1639" s="11">
        <v>0</v>
      </c>
      <c r="AA1639" s="11">
        <v>0</v>
      </c>
      <c r="AB1639" s="11">
        <v>0</v>
      </c>
      <c r="AC1639" s="11">
        <v>0</v>
      </c>
      <c r="AD1639" s="11">
        <v>0</v>
      </c>
      <c r="AE1639" s="11">
        <v>0</v>
      </c>
      <c r="AF1639" s="11">
        <v>0</v>
      </c>
      <c r="AG1639" s="11">
        <v>0</v>
      </c>
      <c r="AH1639" s="11">
        <v>0</v>
      </c>
      <c r="AI1639" s="11">
        <v>0</v>
      </c>
      <c r="AJ1639" s="11">
        <v>0</v>
      </c>
      <c r="AK1639" s="11">
        <v>0</v>
      </c>
      <c r="AL1639" s="11">
        <v>0</v>
      </c>
      <c r="AM1639" s="11">
        <v>0</v>
      </c>
      <c r="AN1639" s="11">
        <v>0</v>
      </c>
      <c r="AO1639" s="11">
        <v>0</v>
      </c>
      <c r="AP1639" s="11">
        <v>0</v>
      </c>
      <c r="AQ1639" s="11">
        <v>0</v>
      </c>
      <c r="AR1639" s="12">
        <v>0</v>
      </c>
      <c r="AS1639" s="12">
        <v>0</v>
      </c>
      <c r="AT1639" s="12">
        <v>0</v>
      </c>
      <c r="AU1639" s="12">
        <v>0</v>
      </c>
      <c r="AV1639" s="12">
        <v>0</v>
      </c>
      <c r="AW1639" s="12">
        <v>0</v>
      </c>
      <c r="AX1639" s="12">
        <v>0</v>
      </c>
      <c r="AY1639" s="12">
        <v>0</v>
      </c>
      <c r="AZ1639" s="12">
        <v>0</v>
      </c>
      <c r="BA1639" s="12">
        <v>0</v>
      </c>
      <c r="BB1639" s="12">
        <v>0</v>
      </c>
      <c r="BC1639" s="12">
        <v>0</v>
      </c>
      <c r="BD1639" s="11">
        <v>0</v>
      </c>
      <c r="BE1639" s="11">
        <v>0</v>
      </c>
      <c r="BF1639" s="11">
        <v>0</v>
      </c>
      <c r="BG1639" s="11">
        <v>0</v>
      </c>
      <c r="BH1639" s="11">
        <v>0</v>
      </c>
      <c r="BI1639" s="11">
        <v>0</v>
      </c>
      <c r="BJ1639" s="11">
        <v>0</v>
      </c>
      <c r="BK1639" s="11">
        <v>0</v>
      </c>
      <c r="BL1639" s="11">
        <v>0</v>
      </c>
      <c r="BM1639" s="11">
        <v>0</v>
      </c>
      <c r="BN1639" s="11">
        <v>0</v>
      </c>
      <c r="BO1639" s="11">
        <v>0</v>
      </c>
      <c r="BP1639" s="11">
        <v>0</v>
      </c>
      <c r="BQ1639" s="11">
        <v>0</v>
      </c>
      <c r="BR1639" s="11">
        <v>0</v>
      </c>
      <c r="BS1639" s="11">
        <v>0</v>
      </c>
      <c r="BT1639" s="11">
        <v>0</v>
      </c>
      <c r="BU1639" s="11">
        <v>0</v>
      </c>
      <c r="BV1639" s="11">
        <v>0</v>
      </c>
      <c r="BW1639" s="11">
        <v>0</v>
      </c>
      <c r="BX1639" s="11">
        <v>0</v>
      </c>
      <c r="BY1639" s="11">
        <v>0</v>
      </c>
      <c r="BZ1639" s="11">
        <v>0</v>
      </c>
      <c r="CA1639" s="11">
        <v>0</v>
      </c>
      <c r="CB1639" s="11">
        <v>0</v>
      </c>
      <c r="CC1639" s="11">
        <v>0</v>
      </c>
      <c r="CD1639" s="11">
        <v>0</v>
      </c>
      <c r="CE1639" s="11">
        <v>0</v>
      </c>
      <c r="CF1639" s="11">
        <v>0</v>
      </c>
      <c r="CG1639" s="11">
        <v>0</v>
      </c>
      <c r="CH1639" s="11">
        <v>0</v>
      </c>
      <c r="CI1639" s="11">
        <v>0</v>
      </c>
      <c r="CJ1639" s="11">
        <v>0</v>
      </c>
      <c r="CK1639" s="11">
        <v>0</v>
      </c>
      <c r="CL1639" s="11">
        <v>0</v>
      </c>
      <c r="CM1639" s="11">
        <v>0</v>
      </c>
      <c r="CN1639" s="11">
        <v>0</v>
      </c>
      <c r="CO1639" s="11">
        <v>0</v>
      </c>
      <c r="CP1639" s="11">
        <v>0</v>
      </c>
      <c r="CQ1639" s="11">
        <v>0</v>
      </c>
      <c r="CR1639" s="11">
        <v>0</v>
      </c>
      <c r="CS1639" s="9">
        <v>2024</v>
      </c>
    </row>
    <row r="1640" spans="1:97" x14ac:dyDescent="0.3">
      <c r="A1640" s="9">
        <v>8824</v>
      </c>
      <c r="B1640" s="10" t="s">
        <v>107</v>
      </c>
      <c r="C1640" s="9" t="s">
        <v>108</v>
      </c>
      <c r="D1640" s="10" t="s">
        <v>1094</v>
      </c>
      <c r="E1640" s="10" t="s">
        <v>610</v>
      </c>
      <c r="F1640" s="9">
        <v>4226</v>
      </c>
      <c r="G1640" s="10" t="s">
        <v>607</v>
      </c>
      <c r="H1640" s="10" t="s">
        <v>585</v>
      </c>
      <c r="I1640" s="10" t="s">
        <v>3</v>
      </c>
      <c r="J1640" s="10" t="s">
        <v>3</v>
      </c>
      <c r="K1640" s="9">
        <v>22</v>
      </c>
      <c r="L1640" s="9">
        <v>1</v>
      </c>
      <c r="M1640" s="10" t="s">
        <v>114</v>
      </c>
      <c r="N1640" s="10" t="s">
        <v>120</v>
      </c>
      <c r="O1640" s="10" t="s">
        <v>172</v>
      </c>
      <c r="P1640" s="10" t="s">
        <v>172</v>
      </c>
      <c r="Q1640" s="10" t="s">
        <v>3</v>
      </c>
      <c r="R1640" s="10" t="s">
        <v>3</v>
      </c>
      <c r="S1640" s="10" t="s">
        <v>128</v>
      </c>
      <c r="T1640" s="11">
        <v>0</v>
      </c>
      <c r="U1640" s="11">
        <v>0</v>
      </c>
      <c r="V1640" s="11">
        <v>0</v>
      </c>
      <c r="W1640" s="11">
        <v>0</v>
      </c>
      <c r="X1640" s="11">
        <v>0</v>
      </c>
      <c r="Y1640" s="11">
        <v>0</v>
      </c>
      <c r="Z1640" s="11">
        <v>0</v>
      </c>
      <c r="AA1640" s="11">
        <v>0</v>
      </c>
      <c r="AB1640" s="11">
        <v>0</v>
      </c>
      <c r="AC1640" s="11">
        <v>0</v>
      </c>
      <c r="AD1640" s="11">
        <v>0</v>
      </c>
      <c r="AE1640" s="11">
        <v>0</v>
      </c>
      <c r="AF1640" s="11">
        <v>0</v>
      </c>
      <c r="AG1640" s="11">
        <v>0</v>
      </c>
      <c r="AH1640" s="11">
        <v>0</v>
      </c>
      <c r="AI1640" s="11">
        <v>0</v>
      </c>
      <c r="AJ1640" s="11">
        <v>0</v>
      </c>
      <c r="AK1640" s="11">
        <v>0</v>
      </c>
      <c r="AL1640" s="11">
        <v>0</v>
      </c>
      <c r="AM1640" s="11">
        <v>0</v>
      </c>
      <c r="AN1640" s="11">
        <v>0</v>
      </c>
      <c r="AO1640" s="11">
        <v>0</v>
      </c>
      <c r="AP1640" s="11">
        <v>0</v>
      </c>
      <c r="AQ1640" s="11">
        <v>0</v>
      </c>
      <c r="AR1640" s="12">
        <v>0</v>
      </c>
      <c r="AS1640" s="12">
        <v>0</v>
      </c>
      <c r="AT1640" s="12">
        <v>0</v>
      </c>
      <c r="AU1640" s="12">
        <v>0</v>
      </c>
      <c r="AV1640" s="12">
        <v>0</v>
      </c>
      <c r="AW1640" s="12">
        <v>0</v>
      </c>
      <c r="AX1640" s="12">
        <v>0</v>
      </c>
      <c r="AY1640" s="12">
        <v>0</v>
      </c>
      <c r="AZ1640" s="12">
        <v>0</v>
      </c>
      <c r="BA1640" s="12">
        <v>0</v>
      </c>
      <c r="BB1640" s="12">
        <v>0</v>
      </c>
      <c r="BC1640" s="12">
        <v>0</v>
      </c>
      <c r="BD1640" s="11">
        <v>0</v>
      </c>
      <c r="BE1640" s="11">
        <v>0</v>
      </c>
      <c r="BF1640" s="11">
        <v>0</v>
      </c>
      <c r="BG1640" s="11">
        <v>0</v>
      </c>
      <c r="BH1640" s="11">
        <v>0</v>
      </c>
      <c r="BI1640" s="11">
        <v>0</v>
      </c>
      <c r="BJ1640" s="11">
        <v>0</v>
      </c>
      <c r="BK1640" s="11">
        <v>0</v>
      </c>
      <c r="BL1640" s="11">
        <v>0</v>
      </c>
      <c r="BM1640" s="11">
        <v>0</v>
      </c>
      <c r="BN1640" s="11">
        <v>0</v>
      </c>
      <c r="BO1640" s="11">
        <v>0</v>
      </c>
      <c r="BP1640" s="11">
        <v>0</v>
      </c>
      <c r="BQ1640" s="11">
        <v>0</v>
      </c>
      <c r="BR1640" s="11">
        <v>0</v>
      </c>
      <c r="BS1640" s="11">
        <v>0</v>
      </c>
      <c r="BT1640" s="11">
        <v>0</v>
      </c>
      <c r="BU1640" s="11">
        <v>0</v>
      </c>
      <c r="BV1640" s="11">
        <v>0</v>
      </c>
      <c r="BW1640" s="11">
        <v>0</v>
      </c>
      <c r="BX1640" s="11">
        <v>0</v>
      </c>
      <c r="BY1640" s="11">
        <v>0</v>
      </c>
      <c r="BZ1640" s="11">
        <v>0</v>
      </c>
      <c r="CA1640" s="11">
        <v>0</v>
      </c>
      <c r="CB1640" s="11">
        <v>0</v>
      </c>
      <c r="CC1640" s="11">
        <v>0</v>
      </c>
      <c r="CD1640" s="11">
        <v>0</v>
      </c>
      <c r="CE1640" s="11">
        <v>0</v>
      </c>
      <c r="CF1640" s="11">
        <v>0</v>
      </c>
      <c r="CG1640" s="11">
        <v>0</v>
      </c>
      <c r="CH1640" s="11">
        <v>0</v>
      </c>
      <c r="CI1640" s="11">
        <v>0</v>
      </c>
      <c r="CJ1640" s="11">
        <v>0</v>
      </c>
      <c r="CK1640" s="11">
        <v>0</v>
      </c>
      <c r="CL1640" s="11">
        <v>0</v>
      </c>
      <c r="CM1640" s="11">
        <v>0</v>
      </c>
      <c r="CN1640" s="11">
        <v>0</v>
      </c>
      <c r="CO1640" s="11">
        <v>0</v>
      </c>
      <c r="CP1640" s="11">
        <v>0</v>
      </c>
      <c r="CQ1640" s="11">
        <v>0</v>
      </c>
      <c r="CR1640" s="11">
        <v>0</v>
      </c>
      <c r="CS1640" s="9">
        <v>2024</v>
      </c>
    </row>
    <row r="1641" spans="1:97" x14ac:dyDescent="0.3">
      <c r="A1641" s="9">
        <v>8827</v>
      </c>
      <c r="B1641" s="10" t="s">
        <v>107</v>
      </c>
      <c r="C1641" s="9" t="s">
        <v>108</v>
      </c>
      <c r="D1641" s="10" t="s">
        <v>1095</v>
      </c>
      <c r="E1641" s="10" t="s">
        <v>366</v>
      </c>
      <c r="F1641" s="9">
        <v>6455</v>
      </c>
      <c r="G1641" s="10" t="s">
        <v>185</v>
      </c>
      <c r="H1641" s="10" t="s">
        <v>181</v>
      </c>
      <c r="I1641" s="10" t="s">
        <v>3</v>
      </c>
      <c r="J1641" s="10" t="s">
        <v>3</v>
      </c>
      <c r="K1641" s="9">
        <v>22</v>
      </c>
      <c r="L1641" s="9">
        <v>1</v>
      </c>
      <c r="M1641" s="10" t="s">
        <v>114</v>
      </c>
      <c r="N1641" s="10" t="s">
        <v>120</v>
      </c>
      <c r="O1641" s="10" t="s">
        <v>121</v>
      </c>
      <c r="P1641" s="10" t="s">
        <v>122</v>
      </c>
      <c r="Q1641" s="10" t="s">
        <v>3</v>
      </c>
      <c r="R1641" s="10" t="s">
        <v>3</v>
      </c>
      <c r="S1641" s="10" t="s">
        <v>123</v>
      </c>
      <c r="T1641" s="11">
        <v>0</v>
      </c>
      <c r="U1641" s="11">
        <v>0</v>
      </c>
      <c r="V1641" s="11">
        <v>0</v>
      </c>
      <c r="W1641" s="11">
        <v>0</v>
      </c>
      <c r="X1641" s="11">
        <v>0</v>
      </c>
      <c r="Y1641" s="11">
        <v>0</v>
      </c>
      <c r="Z1641" s="11">
        <v>0</v>
      </c>
      <c r="AA1641" s="11">
        <v>0</v>
      </c>
      <c r="AB1641" s="11">
        <v>0</v>
      </c>
      <c r="AC1641" s="11">
        <v>0</v>
      </c>
      <c r="AD1641" s="11">
        <v>0</v>
      </c>
      <c r="AE1641" s="11">
        <v>0</v>
      </c>
      <c r="AF1641" s="11">
        <v>0</v>
      </c>
      <c r="AG1641" s="11">
        <v>0</v>
      </c>
      <c r="AH1641" s="11">
        <v>0</v>
      </c>
      <c r="AI1641" s="11">
        <v>0</v>
      </c>
      <c r="AJ1641" s="11">
        <v>0</v>
      </c>
      <c r="AK1641" s="11">
        <v>0</v>
      </c>
      <c r="AL1641" s="11">
        <v>0</v>
      </c>
      <c r="AM1641" s="11">
        <v>0</v>
      </c>
      <c r="AN1641" s="11">
        <v>0</v>
      </c>
      <c r="AO1641" s="11">
        <v>0</v>
      </c>
      <c r="AP1641" s="11">
        <v>0</v>
      </c>
      <c r="AQ1641" s="11">
        <v>0</v>
      </c>
      <c r="AR1641" s="12">
        <v>0</v>
      </c>
      <c r="AS1641" s="12">
        <v>0</v>
      </c>
      <c r="AT1641" s="12">
        <v>0</v>
      </c>
      <c r="AU1641" s="12">
        <v>0</v>
      </c>
      <c r="AV1641" s="12">
        <v>0</v>
      </c>
      <c r="AW1641" s="12">
        <v>0</v>
      </c>
      <c r="AX1641" s="12">
        <v>0</v>
      </c>
      <c r="AY1641" s="12">
        <v>0</v>
      </c>
      <c r="AZ1641" s="12">
        <v>0</v>
      </c>
      <c r="BA1641" s="12">
        <v>0</v>
      </c>
      <c r="BB1641" s="12">
        <v>0</v>
      </c>
      <c r="BC1641" s="12">
        <v>0</v>
      </c>
      <c r="BD1641" s="11">
        <v>0</v>
      </c>
      <c r="BE1641" s="11">
        <v>0</v>
      </c>
      <c r="BF1641" s="11">
        <v>0</v>
      </c>
      <c r="BG1641" s="11">
        <v>0</v>
      </c>
      <c r="BH1641" s="11">
        <v>0</v>
      </c>
      <c r="BI1641" s="11">
        <v>0</v>
      </c>
      <c r="BJ1641" s="11">
        <v>0</v>
      </c>
      <c r="BK1641" s="11">
        <v>0</v>
      </c>
      <c r="BL1641" s="11">
        <v>0</v>
      </c>
      <c r="BM1641" s="11">
        <v>0</v>
      </c>
      <c r="BN1641" s="11">
        <v>0</v>
      </c>
      <c r="BO1641" s="11">
        <v>0</v>
      </c>
      <c r="BP1641" s="11">
        <v>0</v>
      </c>
      <c r="BQ1641" s="11">
        <v>0</v>
      </c>
      <c r="BR1641" s="11">
        <v>0</v>
      </c>
      <c r="BS1641" s="11">
        <v>0</v>
      </c>
      <c r="BT1641" s="11">
        <v>0</v>
      </c>
      <c r="BU1641" s="11">
        <v>0</v>
      </c>
      <c r="BV1641" s="11">
        <v>0</v>
      </c>
      <c r="BW1641" s="11">
        <v>0</v>
      </c>
      <c r="BX1641" s="11">
        <v>0</v>
      </c>
      <c r="BY1641" s="11">
        <v>0</v>
      </c>
      <c r="BZ1641" s="11">
        <v>0</v>
      </c>
      <c r="CA1641" s="11">
        <v>0</v>
      </c>
      <c r="CB1641" s="11">
        <v>0</v>
      </c>
      <c r="CC1641" s="11">
        <v>0</v>
      </c>
      <c r="CD1641" s="11">
        <v>0</v>
      </c>
      <c r="CE1641" s="11">
        <v>0</v>
      </c>
      <c r="CF1641" s="11">
        <v>0</v>
      </c>
      <c r="CG1641" s="11">
        <v>0</v>
      </c>
      <c r="CH1641" s="11">
        <v>0</v>
      </c>
      <c r="CI1641" s="11">
        <v>0</v>
      </c>
      <c r="CJ1641" s="11">
        <v>0</v>
      </c>
      <c r="CK1641" s="11">
        <v>0</v>
      </c>
      <c r="CL1641" s="11">
        <v>0</v>
      </c>
      <c r="CM1641" s="11">
        <v>0</v>
      </c>
      <c r="CN1641" s="11">
        <v>0</v>
      </c>
      <c r="CO1641" s="11">
        <v>0</v>
      </c>
      <c r="CP1641" s="11">
        <v>0</v>
      </c>
      <c r="CQ1641" s="11">
        <v>0</v>
      </c>
      <c r="CR1641" s="11">
        <v>0</v>
      </c>
      <c r="CS1641" s="9">
        <v>2024</v>
      </c>
    </row>
    <row r="1642" spans="1:97" x14ac:dyDescent="0.3">
      <c r="A1642" s="9">
        <v>8828</v>
      </c>
      <c r="B1642" s="10" t="s">
        <v>107</v>
      </c>
      <c r="C1642" s="9" t="s">
        <v>108</v>
      </c>
      <c r="D1642" s="10" t="s">
        <v>1096</v>
      </c>
      <c r="E1642" s="10" t="s">
        <v>366</v>
      </c>
      <c r="F1642" s="9">
        <v>6455</v>
      </c>
      <c r="G1642" s="10" t="s">
        <v>185</v>
      </c>
      <c r="H1642" s="10" t="s">
        <v>181</v>
      </c>
      <c r="I1642" s="10" t="s">
        <v>3</v>
      </c>
      <c r="J1642" s="10" t="s">
        <v>3</v>
      </c>
      <c r="K1642" s="9">
        <v>22</v>
      </c>
      <c r="L1642" s="9">
        <v>1</v>
      </c>
      <c r="M1642" s="10" t="s">
        <v>114</v>
      </c>
      <c r="N1642" s="10" t="s">
        <v>120</v>
      </c>
      <c r="O1642" s="10" t="s">
        <v>127</v>
      </c>
      <c r="P1642" s="10" t="s">
        <v>127</v>
      </c>
      <c r="Q1642" s="10" t="s">
        <v>3</v>
      </c>
      <c r="R1642" s="10" t="s">
        <v>3</v>
      </c>
      <c r="S1642" s="10" t="s">
        <v>128</v>
      </c>
      <c r="T1642" s="11">
        <v>0</v>
      </c>
      <c r="U1642" s="11">
        <v>0</v>
      </c>
      <c r="V1642" s="11">
        <v>0</v>
      </c>
      <c r="W1642" s="11">
        <v>0</v>
      </c>
      <c r="X1642" s="11">
        <v>0</v>
      </c>
      <c r="Y1642" s="11">
        <v>0</v>
      </c>
      <c r="Z1642" s="11">
        <v>0</v>
      </c>
      <c r="AA1642" s="11">
        <v>0</v>
      </c>
      <c r="AB1642" s="11">
        <v>0</v>
      </c>
      <c r="AC1642" s="11">
        <v>0</v>
      </c>
      <c r="AD1642" s="11">
        <v>0</v>
      </c>
      <c r="AE1642" s="11">
        <v>0</v>
      </c>
      <c r="AF1642" s="11">
        <v>0</v>
      </c>
      <c r="AG1642" s="11">
        <v>0</v>
      </c>
      <c r="AH1642" s="11">
        <v>0</v>
      </c>
      <c r="AI1642" s="11">
        <v>0</v>
      </c>
      <c r="AJ1642" s="11">
        <v>0</v>
      </c>
      <c r="AK1642" s="11">
        <v>0</v>
      </c>
      <c r="AL1642" s="11">
        <v>0</v>
      </c>
      <c r="AM1642" s="11">
        <v>0</v>
      </c>
      <c r="AN1642" s="11">
        <v>0</v>
      </c>
      <c r="AO1642" s="11">
        <v>0</v>
      </c>
      <c r="AP1642" s="11">
        <v>0</v>
      </c>
      <c r="AQ1642" s="11">
        <v>0</v>
      </c>
      <c r="AR1642" s="12">
        <v>0</v>
      </c>
      <c r="AS1642" s="12">
        <v>0</v>
      </c>
      <c r="AT1642" s="12">
        <v>0</v>
      </c>
      <c r="AU1642" s="12">
        <v>0</v>
      </c>
      <c r="AV1642" s="12">
        <v>0</v>
      </c>
      <c r="AW1642" s="12">
        <v>0</v>
      </c>
      <c r="AX1642" s="12">
        <v>0</v>
      </c>
      <c r="AY1642" s="12">
        <v>0</v>
      </c>
      <c r="AZ1642" s="12">
        <v>0</v>
      </c>
      <c r="BA1642" s="12">
        <v>0</v>
      </c>
      <c r="BB1642" s="12">
        <v>0</v>
      </c>
      <c r="BC1642" s="12">
        <v>0</v>
      </c>
      <c r="BD1642" s="11">
        <v>0</v>
      </c>
      <c r="BE1642" s="11">
        <v>0</v>
      </c>
      <c r="BF1642" s="11">
        <v>0</v>
      </c>
      <c r="BG1642" s="11">
        <v>0</v>
      </c>
      <c r="BH1642" s="11">
        <v>0</v>
      </c>
      <c r="BI1642" s="11">
        <v>0</v>
      </c>
      <c r="BJ1642" s="11">
        <v>0</v>
      </c>
      <c r="BK1642" s="11">
        <v>0</v>
      </c>
      <c r="BL1642" s="11">
        <v>0</v>
      </c>
      <c r="BM1642" s="11">
        <v>0</v>
      </c>
      <c r="BN1642" s="11">
        <v>0</v>
      </c>
      <c r="BO1642" s="11">
        <v>0</v>
      </c>
      <c r="BP1642" s="11">
        <v>0</v>
      </c>
      <c r="BQ1642" s="11">
        <v>0</v>
      </c>
      <c r="BR1642" s="11">
        <v>0</v>
      </c>
      <c r="BS1642" s="11">
        <v>0</v>
      </c>
      <c r="BT1642" s="11">
        <v>0</v>
      </c>
      <c r="BU1642" s="11">
        <v>0</v>
      </c>
      <c r="BV1642" s="11">
        <v>0</v>
      </c>
      <c r="BW1642" s="11">
        <v>0</v>
      </c>
      <c r="BX1642" s="11">
        <v>0</v>
      </c>
      <c r="BY1642" s="11">
        <v>0</v>
      </c>
      <c r="BZ1642" s="11">
        <v>0</v>
      </c>
      <c r="CA1642" s="11">
        <v>0</v>
      </c>
      <c r="CB1642" s="11">
        <v>0</v>
      </c>
      <c r="CC1642" s="11">
        <v>0</v>
      </c>
      <c r="CD1642" s="11">
        <v>0</v>
      </c>
      <c r="CE1642" s="11">
        <v>0</v>
      </c>
      <c r="CF1642" s="11">
        <v>0</v>
      </c>
      <c r="CG1642" s="11">
        <v>0</v>
      </c>
      <c r="CH1642" s="11">
        <v>0</v>
      </c>
      <c r="CI1642" s="11">
        <v>0</v>
      </c>
      <c r="CJ1642" s="11">
        <v>0</v>
      </c>
      <c r="CK1642" s="11">
        <v>0</v>
      </c>
      <c r="CL1642" s="11">
        <v>0</v>
      </c>
      <c r="CM1642" s="11">
        <v>0</v>
      </c>
      <c r="CN1642" s="11">
        <v>0</v>
      </c>
      <c r="CO1642" s="11">
        <v>0</v>
      </c>
      <c r="CP1642" s="11">
        <v>0</v>
      </c>
      <c r="CQ1642" s="11">
        <v>0</v>
      </c>
      <c r="CR1642" s="11">
        <v>0</v>
      </c>
      <c r="CS1642" s="9">
        <v>2024</v>
      </c>
    </row>
    <row r="1643" spans="1:97" x14ac:dyDescent="0.3">
      <c r="A1643" s="9">
        <v>8829</v>
      </c>
      <c r="B1643" s="10" t="s">
        <v>107</v>
      </c>
      <c r="C1643" s="9" t="s">
        <v>108</v>
      </c>
      <c r="D1643" s="10" t="s">
        <v>1097</v>
      </c>
      <c r="E1643" s="10" t="s">
        <v>366</v>
      </c>
      <c r="F1643" s="9">
        <v>6455</v>
      </c>
      <c r="G1643" s="10" t="s">
        <v>185</v>
      </c>
      <c r="H1643" s="10" t="s">
        <v>181</v>
      </c>
      <c r="I1643" s="10" t="s">
        <v>3</v>
      </c>
      <c r="J1643" s="10" t="s">
        <v>3</v>
      </c>
      <c r="K1643" s="9">
        <v>22</v>
      </c>
      <c r="L1643" s="9">
        <v>1</v>
      </c>
      <c r="M1643" s="10" t="s">
        <v>114</v>
      </c>
      <c r="N1643" s="10" t="s">
        <v>120</v>
      </c>
      <c r="O1643" s="10" t="s">
        <v>121</v>
      </c>
      <c r="P1643" s="10" t="s">
        <v>122</v>
      </c>
      <c r="Q1643" s="10" t="s">
        <v>3</v>
      </c>
      <c r="R1643" s="10" t="s">
        <v>3</v>
      </c>
      <c r="S1643" s="10" t="s">
        <v>123</v>
      </c>
      <c r="T1643" s="11">
        <v>0</v>
      </c>
      <c r="U1643" s="11">
        <v>0</v>
      </c>
      <c r="V1643" s="11">
        <v>0</v>
      </c>
      <c r="W1643" s="11">
        <v>0</v>
      </c>
      <c r="X1643" s="11">
        <v>0</v>
      </c>
      <c r="Y1643" s="11">
        <v>0</v>
      </c>
      <c r="Z1643" s="11">
        <v>0</v>
      </c>
      <c r="AA1643" s="11">
        <v>0</v>
      </c>
      <c r="AB1643" s="11">
        <v>0</v>
      </c>
      <c r="AC1643" s="11">
        <v>0</v>
      </c>
      <c r="AD1643" s="11">
        <v>0</v>
      </c>
      <c r="AE1643" s="11">
        <v>0</v>
      </c>
      <c r="AF1643" s="11">
        <v>0</v>
      </c>
      <c r="AG1643" s="11">
        <v>0</v>
      </c>
      <c r="AH1643" s="11">
        <v>0</v>
      </c>
      <c r="AI1643" s="11">
        <v>0</v>
      </c>
      <c r="AJ1643" s="11">
        <v>0</v>
      </c>
      <c r="AK1643" s="11">
        <v>0</v>
      </c>
      <c r="AL1643" s="11">
        <v>0</v>
      </c>
      <c r="AM1643" s="11">
        <v>0</v>
      </c>
      <c r="AN1643" s="11">
        <v>0</v>
      </c>
      <c r="AO1643" s="11">
        <v>0</v>
      </c>
      <c r="AP1643" s="11">
        <v>0</v>
      </c>
      <c r="AQ1643" s="11">
        <v>0</v>
      </c>
      <c r="AR1643" s="12">
        <v>0</v>
      </c>
      <c r="AS1643" s="12">
        <v>0</v>
      </c>
      <c r="AT1643" s="12">
        <v>0</v>
      </c>
      <c r="AU1643" s="12">
        <v>0</v>
      </c>
      <c r="AV1643" s="12">
        <v>0</v>
      </c>
      <c r="AW1643" s="12">
        <v>0</v>
      </c>
      <c r="AX1643" s="12">
        <v>0</v>
      </c>
      <c r="AY1643" s="12">
        <v>0</v>
      </c>
      <c r="AZ1643" s="12">
        <v>0</v>
      </c>
      <c r="BA1643" s="12">
        <v>0</v>
      </c>
      <c r="BB1643" s="12">
        <v>0</v>
      </c>
      <c r="BC1643" s="12">
        <v>0</v>
      </c>
      <c r="BD1643" s="11">
        <v>0</v>
      </c>
      <c r="BE1643" s="11">
        <v>0</v>
      </c>
      <c r="BF1643" s="11">
        <v>0</v>
      </c>
      <c r="BG1643" s="11">
        <v>0</v>
      </c>
      <c r="BH1643" s="11">
        <v>0</v>
      </c>
      <c r="BI1643" s="11">
        <v>0</v>
      </c>
      <c r="BJ1643" s="11">
        <v>0</v>
      </c>
      <c r="BK1643" s="11">
        <v>0</v>
      </c>
      <c r="BL1643" s="11">
        <v>0</v>
      </c>
      <c r="BM1643" s="11">
        <v>0</v>
      </c>
      <c r="BN1643" s="11">
        <v>0</v>
      </c>
      <c r="BO1643" s="11">
        <v>0</v>
      </c>
      <c r="BP1643" s="11">
        <v>0</v>
      </c>
      <c r="BQ1643" s="11">
        <v>0</v>
      </c>
      <c r="BR1643" s="11">
        <v>0</v>
      </c>
      <c r="BS1643" s="11">
        <v>0</v>
      </c>
      <c r="BT1643" s="11">
        <v>0</v>
      </c>
      <c r="BU1643" s="11">
        <v>0</v>
      </c>
      <c r="BV1643" s="11">
        <v>0</v>
      </c>
      <c r="BW1643" s="11">
        <v>0</v>
      </c>
      <c r="BX1643" s="11">
        <v>0</v>
      </c>
      <c r="BY1643" s="11">
        <v>0</v>
      </c>
      <c r="BZ1643" s="11">
        <v>0</v>
      </c>
      <c r="CA1643" s="11">
        <v>0</v>
      </c>
      <c r="CB1643" s="11">
        <v>0</v>
      </c>
      <c r="CC1643" s="11">
        <v>0</v>
      </c>
      <c r="CD1643" s="11">
        <v>0</v>
      </c>
      <c r="CE1643" s="11">
        <v>0</v>
      </c>
      <c r="CF1643" s="11">
        <v>0</v>
      </c>
      <c r="CG1643" s="11">
        <v>0</v>
      </c>
      <c r="CH1643" s="11">
        <v>0</v>
      </c>
      <c r="CI1643" s="11">
        <v>0</v>
      </c>
      <c r="CJ1643" s="11">
        <v>0</v>
      </c>
      <c r="CK1643" s="11">
        <v>0</v>
      </c>
      <c r="CL1643" s="11">
        <v>0</v>
      </c>
      <c r="CM1643" s="11">
        <v>0</v>
      </c>
      <c r="CN1643" s="11">
        <v>0</v>
      </c>
      <c r="CO1643" s="11">
        <v>0</v>
      </c>
      <c r="CP1643" s="11">
        <v>0</v>
      </c>
      <c r="CQ1643" s="11">
        <v>0</v>
      </c>
      <c r="CR1643" s="11">
        <v>0</v>
      </c>
      <c r="CS1643" s="9">
        <v>2024</v>
      </c>
    </row>
    <row r="1644" spans="1:97" x14ac:dyDescent="0.3">
      <c r="A1644" s="9">
        <v>8831</v>
      </c>
      <c r="B1644" s="10" t="s">
        <v>107</v>
      </c>
      <c r="C1644" s="9" t="s">
        <v>108</v>
      </c>
      <c r="D1644" s="10" t="s">
        <v>1098</v>
      </c>
      <c r="E1644" s="10" t="s">
        <v>546</v>
      </c>
      <c r="F1644" s="9">
        <v>12686</v>
      </c>
      <c r="G1644" s="10" t="s">
        <v>547</v>
      </c>
      <c r="H1644" s="10" t="s">
        <v>112</v>
      </c>
      <c r="I1644" s="10" t="s">
        <v>3</v>
      </c>
      <c r="J1644" s="10" t="s">
        <v>3</v>
      </c>
      <c r="K1644" s="9">
        <v>22</v>
      </c>
      <c r="L1644" s="9">
        <v>1</v>
      </c>
      <c r="M1644" s="10" t="s">
        <v>114</v>
      </c>
      <c r="N1644" s="10" t="s">
        <v>120</v>
      </c>
      <c r="O1644" s="10" t="s">
        <v>116</v>
      </c>
      <c r="P1644" s="10" t="s">
        <v>116</v>
      </c>
      <c r="Q1644" s="10" t="s">
        <v>3</v>
      </c>
      <c r="R1644" s="10" t="s">
        <v>3</v>
      </c>
      <c r="S1644" s="10" t="s">
        <v>118</v>
      </c>
      <c r="T1644" s="11">
        <v>0</v>
      </c>
      <c r="U1644" s="11">
        <v>0</v>
      </c>
      <c r="V1644" s="11">
        <v>0</v>
      </c>
      <c r="W1644" s="11">
        <v>0</v>
      </c>
      <c r="X1644" s="11">
        <v>0</v>
      </c>
      <c r="Y1644" s="11">
        <v>0</v>
      </c>
      <c r="Z1644" s="11">
        <v>0</v>
      </c>
      <c r="AA1644" s="11">
        <v>0</v>
      </c>
      <c r="AB1644" s="11">
        <v>0</v>
      </c>
      <c r="AC1644" s="11">
        <v>0</v>
      </c>
      <c r="AD1644" s="11">
        <v>0</v>
      </c>
      <c r="AE1644" s="11">
        <v>0</v>
      </c>
      <c r="AF1644" s="11">
        <v>0</v>
      </c>
      <c r="AG1644" s="11">
        <v>0</v>
      </c>
      <c r="AH1644" s="11">
        <v>0</v>
      </c>
      <c r="AI1644" s="11">
        <v>0</v>
      </c>
      <c r="AJ1644" s="11">
        <v>0</v>
      </c>
      <c r="AK1644" s="11">
        <v>0</v>
      </c>
      <c r="AL1644" s="11">
        <v>0</v>
      </c>
      <c r="AM1644" s="11">
        <v>0</v>
      </c>
      <c r="AN1644" s="11">
        <v>0</v>
      </c>
      <c r="AO1644" s="11">
        <v>0</v>
      </c>
      <c r="AP1644" s="11">
        <v>0</v>
      </c>
      <c r="AQ1644" s="11">
        <v>0</v>
      </c>
      <c r="AR1644" s="12">
        <v>0</v>
      </c>
      <c r="AS1644" s="12">
        <v>0</v>
      </c>
      <c r="AT1644" s="12">
        <v>0</v>
      </c>
      <c r="AU1644" s="12">
        <v>0</v>
      </c>
      <c r="AV1644" s="12">
        <v>0</v>
      </c>
      <c r="AW1644" s="12">
        <v>0</v>
      </c>
      <c r="AX1644" s="12">
        <v>0</v>
      </c>
      <c r="AY1644" s="12">
        <v>0</v>
      </c>
      <c r="AZ1644" s="12">
        <v>0</v>
      </c>
      <c r="BA1644" s="12">
        <v>0</v>
      </c>
      <c r="BB1644" s="12">
        <v>0</v>
      </c>
      <c r="BC1644" s="12">
        <v>0</v>
      </c>
      <c r="BD1644" s="11">
        <v>0</v>
      </c>
      <c r="BE1644" s="11">
        <v>0</v>
      </c>
      <c r="BF1644" s="11">
        <v>0</v>
      </c>
      <c r="BG1644" s="11">
        <v>0</v>
      </c>
      <c r="BH1644" s="11">
        <v>0</v>
      </c>
      <c r="BI1644" s="11">
        <v>0</v>
      </c>
      <c r="BJ1644" s="11">
        <v>0</v>
      </c>
      <c r="BK1644" s="11">
        <v>0</v>
      </c>
      <c r="BL1644" s="11">
        <v>0</v>
      </c>
      <c r="BM1644" s="11">
        <v>0</v>
      </c>
      <c r="BN1644" s="11">
        <v>0</v>
      </c>
      <c r="BO1644" s="11">
        <v>0</v>
      </c>
      <c r="BP1644" s="11">
        <v>0</v>
      </c>
      <c r="BQ1644" s="11">
        <v>0</v>
      </c>
      <c r="BR1644" s="11">
        <v>0</v>
      </c>
      <c r="BS1644" s="11">
        <v>0</v>
      </c>
      <c r="BT1644" s="11">
        <v>0</v>
      </c>
      <c r="BU1644" s="11">
        <v>0</v>
      </c>
      <c r="BV1644" s="11">
        <v>0</v>
      </c>
      <c r="BW1644" s="11">
        <v>0</v>
      </c>
      <c r="BX1644" s="11">
        <v>0</v>
      </c>
      <c r="BY1644" s="11">
        <v>0</v>
      </c>
      <c r="BZ1644" s="11">
        <v>0</v>
      </c>
      <c r="CA1644" s="11">
        <v>0</v>
      </c>
      <c r="CB1644" s="11">
        <v>0</v>
      </c>
      <c r="CC1644" s="11">
        <v>0</v>
      </c>
      <c r="CD1644" s="11">
        <v>0</v>
      </c>
      <c r="CE1644" s="11">
        <v>0</v>
      </c>
      <c r="CF1644" s="11">
        <v>0</v>
      </c>
      <c r="CG1644" s="11">
        <v>0</v>
      </c>
      <c r="CH1644" s="11">
        <v>0</v>
      </c>
      <c r="CI1644" s="11">
        <v>0</v>
      </c>
      <c r="CJ1644" s="11">
        <v>0</v>
      </c>
      <c r="CK1644" s="11">
        <v>0</v>
      </c>
      <c r="CL1644" s="11">
        <v>0</v>
      </c>
      <c r="CM1644" s="11">
        <v>0</v>
      </c>
      <c r="CN1644" s="11">
        <v>0</v>
      </c>
      <c r="CO1644" s="11">
        <v>0</v>
      </c>
      <c r="CP1644" s="11">
        <v>0</v>
      </c>
      <c r="CQ1644" s="11">
        <v>0</v>
      </c>
      <c r="CR1644" s="11">
        <v>0</v>
      </c>
      <c r="CS1644" s="9">
        <v>2024</v>
      </c>
    </row>
    <row r="1645" spans="1:97" x14ac:dyDescent="0.3">
      <c r="A1645" s="9">
        <v>8832</v>
      </c>
      <c r="B1645" s="10" t="s">
        <v>107</v>
      </c>
      <c r="C1645" s="9" t="s">
        <v>108</v>
      </c>
      <c r="D1645" s="10" t="s">
        <v>1099</v>
      </c>
      <c r="E1645" s="10" t="s">
        <v>546</v>
      </c>
      <c r="F1645" s="9">
        <v>12686</v>
      </c>
      <c r="G1645" s="10" t="s">
        <v>547</v>
      </c>
      <c r="H1645" s="10" t="s">
        <v>112</v>
      </c>
      <c r="I1645" s="10" t="s">
        <v>3</v>
      </c>
      <c r="J1645" s="10" t="s">
        <v>3</v>
      </c>
      <c r="K1645" s="9">
        <v>22</v>
      </c>
      <c r="L1645" s="9">
        <v>1</v>
      </c>
      <c r="M1645" s="10" t="s">
        <v>114</v>
      </c>
      <c r="N1645" s="10" t="s">
        <v>120</v>
      </c>
      <c r="O1645" s="10" t="s">
        <v>116</v>
      </c>
      <c r="P1645" s="10" t="s">
        <v>116</v>
      </c>
      <c r="Q1645" s="10" t="s">
        <v>3</v>
      </c>
      <c r="R1645" s="10" t="s">
        <v>3</v>
      </c>
      <c r="S1645" s="10" t="s">
        <v>118</v>
      </c>
      <c r="T1645" s="11">
        <v>0</v>
      </c>
      <c r="U1645" s="11">
        <v>0</v>
      </c>
      <c r="V1645" s="11">
        <v>0</v>
      </c>
      <c r="W1645" s="11">
        <v>0</v>
      </c>
      <c r="X1645" s="11">
        <v>0</v>
      </c>
      <c r="Y1645" s="11">
        <v>0</v>
      </c>
      <c r="Z1645" s="11">
        <v>0</v>
      </c>
      <c r="AA1645" s="11">
        <v>0</v>
      </c>
      <c r="AB1645" s="11">
        <v>0</v>
      </c>
      <c r="AC1645" s="11">
        <v>0</v>
      </c>
      <c r="AD1645" s="11">
        <v>0</v>
      </c>
      <c r="AE1645" s="11">
        <v>0</v>
      </c>
      <c r="AF1645" s="11">
        <v>0</v>
      </c>
      <c r="AG1645" s="11">
        <v>0</v>
      </c>
      <c r="AH1645" s="11">
        <v>0</v>
      </c>
      <c r="AI1645" s="11">
        <v>0</v>
      </c>
      <c r="AJ1645" s="11">
        <v>0</v>
      </c>
      <c r="AK1645" s="11">
        <v>0</v>
      </c>
      <c r="AL1645" s="11">
        <v>0</v>
      </c>
      <c r="AM1645" s="11">
        <v>0</v>
      </c>
      <c r="AN1645" s="11">
        <v>0</v>
      </c>
      <c r="AO1645" s="11">
        <v>0</v>
      </c>
      <c r="AP1645" s="11">
        <v>0</v>
      </c>
      <c r="AQ1645" s="11">
        <v>0</v>
      </c>
      <c r="AR1645" s="12">
        <v>0</v>
      </c>
      <c r="AS1645" s="12">
        <v>0</v>
      </c>
      <c r="AT1645" s="12">
        <v>0</v>
      </c>
      <c r="AU1645" s="12">
        <v>0</v>
      </c>
      <c r="AV1645" s="12">
        <v>0</v>
      </c>
      <c r="AW1645" s="12">
        <v>0</v>
      </c>
      <c r="AX1645" s="12">
        <v>0</v>
      </c>
      <c r="AY1645" s="12">
        <v>0</v>
      </c>
      <c r="AZ1645" s="12">
        <v>0</v>
      </c>
      <c r="BA1645" s="12">
        <v>0</v>
      </c>
      <c r="BB1645" s="12">
        <v>0</v>
      </c>
      <c r="BC1645" s="12">
        <v>0</v>
      </c>
      <c r="BD1645" s="11">
        <v>0</v>
      </c>
      <c r="BE1645" s="11">
        <v>0</v>
      </c>
      <c r="BF1645" s="11">
        <v>0</v>
      </c>
      <c r="BG1645" s="11">
        <v>0</v>
      </c>
      <c r="BH1645" s="11">
        <v>0</v>
      </c>
      <c r="BI1645" s="11">
        <v>0</v>
      </c>
      <c r="BJ1645" s="11">
        <v>0</v>
      </c>
      <c r="BK1645" s="11">
        <v>0</v>
      </c>
      <c r="BL1645" s="11">
        <v>0</v>
      </c>
      <c r="BM1645" s="11">
        <v>0</v>
      </c>
      <c r="BN1645" s="11">
        <v>0</v>
      </c>
      <c r="BO1645" s="11">
        <v>0</v>
      </c>
      <c r="BP1645" s="11">
        <v>0</v>
      </c>
      <c r="BQ1645" s="11">
        <v>0</v>
      </c>
      <c r="BR1645" s="11">
        <v>0</v>
      </c>
      <c r="BS1645" s="11">
        <v>0</v>
      </c>
      <c r="BT1645" s="11">
        <v>0</v>
      </c>
      <c r="BU1645" s="11">
        <v>0</v>
      </c>
      <c r="BV1645" s="11">
        <v>0</v>
      </c>
      <c r="BW1645" s="11">
        <v>0</v>
      </c>
      <c r="BX1645" s="11">
        <v>0</v>
      </c>
      <c r="BY1645" s="11">
        <v>0</v>
      </c>
      <c r="BZ1645" s="11">
        <v>0</v>
      </c>
      <c r="CA1645" s="11">
        <v>0</v>
      </c>
      <c r="CB1645" s="11">
        <v>0</v>
      </c>
      <c r="CC1645" s="11">
        <v>0</v>
      </c>
      <c r="CD1645" s="11">
        <v>0</v>
      </c>
      <c r="CE1645" s="11">
        <v>0</v>
      </c>
      <c r="CF1645" s="11">
        <v>0</v>
      </c>
      <c r="CG1645" s="11">
        <v>0</v>
      </c>
      <c r="CH1645" s="11">
        <v>0</v>
      </c>
      <c r="CI1645" s="11">
        <v>0</v>
      </c>
      <c r="CJ1645" s="11">
        <v>0</v>
      </c>
      <c r="CK1645" s="11">
        <v>0</v>
      </c>
      <c r="CL1645" s="11">
        <v>0</v>
      </c>
      <c r="CM1645" s="11">
        <v>0</v>
      </c>
      <c r="CN1645" s="11">
        <v>0</v>
      </c>
      <c r="CO1645" s="11">
        <v>0</v>
      </c>
      <c r="CP1645" s="11">
        <v>0</v>
      </c>
      <c r="CQ1645" s="11">
        <v>0</v>
      </c>
      <c r="CR1645" s="11">
        <v>0</v>
      </c>
      <c r="CS1645" s="9">
        <v>2024</v>
      </c>
    </row>
    <row r="1646" spans="1:97" x14ac:dyDescent="0.3">
      <c r="A1646" s="9">
        <v>8834</v>
      </c>
      <c r="B1646" s="10" t="s">
        <v>107</v>
      </c>
      <c r="C1646" s="9" t="s">
        <v>108</v>
      </c>
      <c r="D1646" s="10" t="s">
        <v>1100</v>
      </c>
      <c r="E1646" s="10" t="s">
        <v>131</v>
      </c>
      <c r="F1646" s="9">
        <v>18642</v>
      </c>
      <c r="G1646" s="10" t="s">
        <v>136</v>
      </c>
      <c r="H1646" s="10" t="s">
        <v>112</v>
      </c>
      <c r="I1646" s="10" t="s">
        <v>3</v>
      </c>
      <c r="J1646" s="10" t="s">
        <v>3</v>
      </c>
      <c r="K1646" s="9">
        <v>22</v>
      </c>
      <c r="L1646" s="9">
        <v>1</v>
      </c>
      <c r="M1646" s="10" t="s">
        <v>114</v>
      </c>
      <c r="N1646" s="10" t="s">
        <v>120</v>
      </c>
      <c r="O1646" s="10" t="s">
        <v>121</v>
      </c>
      <c r="P1646" s="10" t="s">
        <v>122</v>
      </c>
      <c r="Q1646" s="10" t="s">
        <v>3</v>
      </c>
      <c r="R1646" s="10" t="s">
        <v>3</v>
      </c>
      <c r="S1646" s="10" t="s">
        <v>123</v>
      </c>
      <c r="T1646" s="11">
        <v>0</v>
      </c>
      <c r="U1646" s="11">
        <v>0</v>
      </c>
      <c r="V1646" s="11">
        <v>0</v>
      </c>
      <c r="W1646" s="11">
        <v>0</v>
      </c>
      <c r="X1646" s="11">
        <v>0</v>
      </c>
      <c r="Y1646" s="11">
        <v>0</v>
      </c>
      <c r="Z1646" s="11">
        <v>0</v>
      </c>
      <c r="AA1646" s="11">
        <v>0</v>
      </c>
      <c r="AB1646" s="11">
        <v>0</v>
      </c>
      <c r="AC1646" s="11">
        <v>0</v>
      </c>
      <c r="AD1646" s="11">
        <v>0</v>
      </c>
      <c r="AE1646" s="11">
        <v>0</v>
      </c>
      <c r="AF1646" s="11">
        <v>0</v>
      </c>
      <c r="AG1646" s="11">
        <v>0</v>
      </c>
      <c r="AH1646" s="11">
        <v>0</v>
      </c>
      <c r="AI1646" s="11">
        <v>0</v>
      </c>
      <c r="AJ1646" s="11">
        <v>0</v>
      </c>
      <c r="AK1646" s="11">
        <v>0</v>
      </c>
      <c r="AL1646" s="11">
        <v>0</v>
      </c>
      <c r="AM1646" s="11">
        <v>0</v>
      </c>
      <c r="AN1646" s="11">
        <v>0</v>
      </c>
      <c r="AO1646" s="11">
        <v>0</v>
      </c>
      <c r="AP1646" s="11">
        <v>0</v>
      </c>
      <c r="AQ1646" s="11">
        <v>0</v>
      </c>
      <c r="AR1646" s="12">
        <v>0</v>
      </c>
      <c r="AS1646" s="12">
        <v>0</v>
      </c>
      <c r="AT1646" s="12">
        <v>0</v>
      </c>
      <c r="AU1646" s="12">
        <v>0</v>
      </c>
      <c r="AV1646" s="12">
        <v>0</v>
      </c>
      <c r="AW1646" s="12">
        <v>0</v>
      </c>
      <c r="AX1646" s="12">
        <v>0</v>
      </c>
      <c r="AY1646" s="12">
        <v>0</v>
      </c>
      <c r="AZ1646" s="12">
        <v>0</v>
      </c>
      <c r="BA1646" s="12">
        <v>0</v>
      </c>
      <c r="BB1646" s="12">
        <v>0</v>
      </c>
      <c r="BC1646" s="12">
        <v>0</v>
      </c>
      <c r="BD1646" s="11">
        <v>0</v>
      </c>
      <c r="BE1646" s="11">
        <v>0</v>
      </c>
      <c r="BF1646" s="11">
        <v>0</v>
      </c>
      <c r="BG1646" s="11">
        <v>0</v>
      </c>
      <c r="BH1646" s="11">
        <v>0</v>
      </c>
      <c r="BI1646" s="11">
        <v>0</v>
      </c>
      <c r="BJ1646" s="11">
        <v>0</v>
      </c>
      <c r="BK1646" s="11">
        <v>0</v>
      </c>
      <c r="BL1646" s="11">
        <v>0</v>
      </c>
      <c r="BM1646" s="11">
        <v>0</v>
      </c>
      <c r="BN1646" s="11">
        <v>0</v>
      </c>
      <c r="BO1646" s="11">
        <v>0</v>
      </c>
      <c r="BP1646" s="11">
        <v>0</v>
      </c>
      <c r="BQ1646" s="11">
        <v>0</v>
      </c>
      <c r="BR1646" s="11">
        <v>0</v>
      </c>
      <c r="BS1646" s="11">
        <v>0</v>
      </c>
      <c r="BT1646" s="11">
        <v>0</v>
      </c>
      <c r="BU1646" s="11">
        <v>0</v>
      </c>
      <c r="BV1646" s="11">
        <v>0</v>
      </c>
      <c r="BW1646" s="11">
        <v>0</v>
      </c>
      <c r="BX1646" s="11">
        <v>0</v>
      </c>
      <c r="BY1646" s="11">
        <v>0</v>
      </c>
      <c r="BZ1646" s="11">
        <v>0</v>
      </c>
      <c r="CA1646" s="11">
        <v>0</v>
      </c>
      <c r="CB1646" s="11">
        <v>0</v>
      </c>
      <c r="CC1646" s="11">
        <v>0</v>
      </c>
      <c r="CD1646" s="11">
        <v>0</v>
      </c>
      <c r="CE1646" s="11">
        <v>0</v>
      </c>
      <c r="CF1646" s="11">
        <v>0</v>
      </c>
      <c r="CG1646" s="11">
        <v>0</v>
      </c>
      <c r="CH1646" s="11">
        <v>0</v>
      </c>
      <c r="CI1646" s="11">
        <v>0</v>
      </c>
      <c r="CJ1646" s="11">
        <v>0</v>
      </c>
      <c r="CK1646" s="11">
        <v>0</v>
      </c>
      <c r="CL1646" s="11">
        <v>0</v>
      </c>
      <c r="CM1646" s="11">
        <v>0</v>
      </c>
      <c r="CN1646" s="11">
        <v>0</v>
      </c>
      <c r="CO1646" s="11">
        <v>0</v>
      </c>
      <c r="CP1646" s="11">
        <v>0</v>
      </c>
      <c r="CQ1646" s="11">
        <v>0</v>
      </c>
      <c r="CR1646" s="11">
        <v>0</v>
      </c>
      <c r="CS1646" s="9">
        <v>2024</v>
      </c>
    </row>
    <row r="1647" spans="1:97" x14ac:dyDescent="0.3">
      <c r="A1647" s="9">
        <v>8834</v>
      </c>
      <c r="B1647" s="10" t="s">
        <v>107</v>
      </c>
      <c r="C1647" s="9" t="s">
        <v>108</v>
      </c>
      <c r="D1647" s="10" t="s">
        <v>1100</v>
      </c>
      <c r="E1647" s="10" t="s">
        <v>131</v>
      </c>
      <c r="F1647" s="9">
        <v>18642</v>
      </c>
      <c r="G1647" s="10" t="s">
        <v>136</v>
      </c>
      <c r="H1647" s="10" t="s">
        <v>112</v>
      </c>
      <c r="I1647" s="10" t="s">
        <v>3</v>
      </c>
      <c r="J1647" s="10" t="s">
        <v>3</v>
      </c>
      <c r="K1647" s="9">
        <v>22</v>
      </c>
      <c r="L1647" s="9">
        <v>1</v>
      </c>
      <c r="M1647" s="10" t="s">
        <v>114</v>
      </c>
      <c r="N1647" s="10" t="s">
        <v>120</v>
      </c>
      <c r="O1647" s="10" t="s">
        <v>124</v>
      </c>
      <c r="P1647" s="10" t="s">
        <v>122</v>
      </c>
      <c r="Q1647" s="10" t="s">
        <v>3</v>
      </c>
      <c r="R1647" s="10" t="s">
        <v>3</v>
      </c>
      <c r="S1647" s="10" t="s">
        <v>123</v>
      </c>
      <c r="T1647" s="11">
        <v>0</v>
      </c>
      <c r="U1647" s="11">
        <v>0</v>
      </c>
      <c r="V1647" s="11">
        <v>0</v>
      </c>
      <c r="W1647" s="11">
        <v>0</v>
      </c>
      <c r="X1647" s="11">
        <v>0</v>
      </c>
      <c r="Y1647" s="11">
        <v>0</v>
      </c>
      <c r="Z1647" s="11">
        <v>0</v>
      </c>
      <c r="AA1647" s="11">
        <v>0</v>
      </c>
      <c r="AB1647" s="11">
        <v>0</v>
      </c>
      <c r="AC1647" s="11">
        <v>0</v>
      </c>
      <c r="AD1647" s="11">
        <v>0</v>
      </c>
      <c r="AE1647" s="11">
        <v>0</v>
      </c>
      <c r="AF1647" s="11">
        <v>0</v>
      </c>
      <c r="AG1647" s="11">
        <v>0</v>
      </c>
      <c r="AH1647" s="11">
        <v>0</v>
      </c>
      <c r="AI1647" s="11">
        <v>0</v>
      </c>
      <c r="AJ1647" s="11">
        <v>0</v>
      </c>
      <c r="AK1647" s="11">
        <v>0</v>
      </c>
      <c r="AL1647" s="11">
        <v>0</v>
      </c>
      <c r="AM1647" s="11">
        <v>0</v>
      </c>
      <c r="AN1647" s="11">
        <v>0</v>
      </c>
      <c r="AO1647" s="11">
        <v>0</v>
      </c>
      <c r="AP1647" s="11">
        <v>0</v>
      </c>
      <c r="AQ1647" s="11">
        <v>0</v>
      </c>
      <c r="AR1647" s="12">
        <v>0</v>
      </c>
      <c r="AS1647" s="12">
        <v>0</v>
      </c>
      <c r="AT1647" s="12">
        <v>0</v>
      </c>
      <c r="AU1647" s="12">
        <v>0</v>
      </c>
      <c r="AV1647" s="12">
        <v>0</v>
      </c>
      <c r="AW1647" s="12">
        <v>0</v>
      </c>
      <c r="AX1647" s="12">
        <v>0</v>
      </c>
      <c r="AY1647" s="12">
        <v>0</v>
      </c>
      <c r="AZ1647" s="12">
        <v>0</v>
      </c>
      <c r="BA1647" s="12">
        <v>0</v>
      </c>
      <c r="BB1647" s="12">
        <v>0</v>
      </c>
      <c r="BC1647" s="12">
        <v>0</v>
      </c>
      <c r="BD1647" s="11">
        <v>0</v>
      </c>
      <c r="BE1647" s="11">
        <v>0</v>
      </c>
      <c r="BF1647" s="11">
        <v>0</v>
      </c>
      <c r="BG1647" s="11">
        <v>0</v>
      </c>
      <c r="BH1647" s="11">
        <v>0</v>
      </c>
      <c r="BI1647" s="11">
        <v>0</v>
      </c>
      <c r="BJ1647" s="11">
        <v>0</v>
      </c>
      <c r="BK1647" s="11">
        <v>0</v>
      </c>
      <c r="BL1647" s="11">
        <v>0</v>
      </c>
      <c r="BM1647" s="11">
        <v>0</v>
      </c>
      <c r="BN1647" s="11">
        <v>0</v>
      </c>
      <c r="BO1647" s="11">
        <v>0</v>
      </c>
      <c r="BP1647" s="11">
        <v>0</v>
      </c>
      <c r="BQ1647" s="11">
        <v>0</v>
      </c>
      <c r="BR1647" s="11">
        <v>0</v>
      </c>
      <c r="BS1647" s="11">
        <v>0</v>
      </c>
      <c r="BT1647" s="11">
        <v>0</v>
      </c>
      <c r="BU1647" s="11">
        <v>0</v>
      </c>
      <c r="BV1647" s="11">
        <v>0</v>
      </c>
      <c r="BW1647" s="11">
        <v>0</v>
      </c>
      <c r="BX1647" s="11">
        <v>0</v>
      </c>
      <c r="BY1647" s="11">
        <v>0</v>
      </c>
      <c r="BZ1647" s="11">
        <v>0</v>
      </c>
      <c r="CA1647" s="11">
        <v>0</v>
      </c>
      <c r="CB1647" s="11">
        <v>0</v>
      </c>
      <c r="CC1647" s="11">
        <v>0</v>
      </c>
      <c r="CD1647" s="11">
        <v>0</v>
      </c>
      <c r="CE1647" s="11">
        <v>0</v>
      </c>
      <c r="CF1647" s="11">
        <v>0</v>
      </c>
      <c r="CG1647" s="11">
        <v>0</v>
      </c>
      <c r="CH1647" s="11">
        <v>0</v>
      </c>
      <c r="CI1647" s="11">
        <v>0</v>
      </c>
      <c r="CJ1647" s="11">
        <v>0</v>
      </c>
      <c r="CK1647" s="11">
        <v>0</v>
      </c>
      <c r="CL1647" s="11">
        <v>0</v>
      </c>
      <c r="CM1647" s="11">
        <v>0</v>
      </c>
      <c r="CN1647" s="11">
        <v>0</v>
      </c>
      <c r="CO1647" s="11">
        <v>0</v>
      </c>
      <c r="CP1647" s="11">
        <v>0</v>
      </c>
      <c r="CQ1647" s="11">
        <v>0</v>
      </c>
      <c r="CR1647" s="11">
        <v>0</v>
      </c>
      <c r="CS1647" s="9">
        <v>2024</v>
      </c>
    </row>
    <row r="1648" spans="1:97" x14ac:dyDescent="0.3">
      <c r="A1648" s="9">
        <v>8835</v>
      </c>
      <c r="B1648" s="10" t="s">
        <v>107</v>
      </c>
      <c r="C1648" s="9" t="s">
        <v>108</v>
      </c>
      <c r="D1648" s="10" t="s">
        <v>1101</v>
      </c>
      <c r="E1648" s="10" t="s">
        <v>131</v>
      </c>
      <c r="F1648" s="9">
        <v>18642</v>
      </c>
      <c r="G1648" s="10" t="s">
        <v>710</v>
      </c>
      <c r="H1648" s="10" t="s">
        <v>112</v>
      </c>
      <c r="I1648" s="10" t="s">
        <v>3</v>
      </c>
      <c r="J1648" s="10" t="s">
        <v>3</v>
      </c>
      <c r="K1648" s="9">
        <v>22</v>
      </c>
      <c r="L1648" s="9">
        <v>1</v>
      </c>
      <c r="M1648" s="10" t="s">
        <v>114</v>
      </c>
      <c r="N1648" s="10" t="s">
        <v>120</v>
      </c>
      <c r="O1648" s="10" t="s">
        <v>121</v>
      </c>
      <c r="P1648" s="10" t="s">
        <v>122</v>
      </c>
      <c r="Q1648" s="10" t="s">
        <v>3</v>
      </c>
      <c r="R1648" s="10" t="s">
        <v>3</v>
      </c>
      <c r="S1648" s="10" t="s">
        <v>123</v>
      </c>
      <c r="T1648" s="11">
        <v>0</v>
      </c>
      <c r="U1648" s="11">
        <v>0</v>
      </c>
      <c r="V1648" s="11">
        <v>0</v>
      </c>
      <c r="W1648" s="11">
        <v>0</v>
      </c>
      <c r="X1648" s="11">
        <v>0</v>
      </c>
      <c r="Y1648" s="11">
        <v>0</v>
      </c>
      <c r="Z1648" s="11">
        <v>0</v>
      </c>
      <c r="AA1648" s="11">
        <v>0</v>
      </c>
      <c r="AB1648" s="11">
        <v>0</v>
      </c>
      <c r="AC1648" s="11">
        <v>0</v>
      </c>
      <c r="AD1648" s="11">
        <v>0</v>
      </c>
      <c r="AE1648" s="11">
        <v>0</v>
      </c>
      <c r="AF1648" s="11">
        <v>0</v>
      </c>
      <c r="AG1648" s="11">
        <v>0</v>
      </c>
      <c r="AH1648" s="11">
        <v>0</v>
      </c>
      <c r="AI1648" s="11">
        <v>0</v>
      </c>
      <c r="AJ1648" s="11">
        <v>0</v>
      </c>
      <c r="AK1648" s="11">
        <v>0</v>
      </c>
      <c r="AL1648" s="11">
        <v>0</v>
      </c>
      <c r="AM1648" s="11">
        <v>0</v>
      </c>
      <c r="AN1648" s="11">
        <v>0</v>
      </c>
      <c r="AO1648" s="11">
        <v>0</v>
      </c>
      <c r="AP1648" s="11">
        <v>0</v>
      </c>
      <c r="AQ1648" s="11">
        <v>0</v>
      </c>
      <c r="AR1648" s="12">
        <v>0</v>
      </c>
      <c r="AS1648" s="12">
        <v>0</v>
      </c>
      <c r="AT1648" s="12">
        <v>0</v>
      </c>
      <c r="AU1648" s="12">
        <v>0</v>
      </c>
      <c r="AV1648" s="12">
        <v>0</v>
      </c>
      <c r="AW1648" s="12">
        <v>0</v>
      </c>
      <c r="AX1648" s="12">
        <v>0</v>
      </c>
      <c r="AY1648" s="12">
        <v>0</v>
      </c>
      <c r="AZ1648" s="12">
        <v>0</v>
      </c>
      <c r="BA1648" s="12">
        <v>0</v>
      </c>
      <c r="BB1648" s="12">
        <v>0</v>
      </c>
      <c r="BC1648" s="12">
        <v>0</v>
      </c>
      <c r="BD1648" s="11">
        <v>0</v>
      </c>
      <c r="BE1648" s="11">
        <v>0</v>
      </c>
      <c r="BF1648" s="11">
        <v>0</v>
      </c>
      <c r="BG1648" s="11">
        <v>0</v>
      </c>
      <c r="BH1648" s="11">
        <v>0</v>
      </c>
      <c r="BI1648" s="11">
        <v>0</v>
      </c>
      <c r="BJ1648" s="11">
        <v>0</v>
      </c>
      <c r="BK1648" s="11">
        <v>0</v>
      </c>
      <c r="BL1648" s="11">
        <v>0</v>
      </c>
      <c r="BM1648" s="11">
        <v>0</v>
      </c>
      <c r="BN1648" s="11">
        <v>0</v>
      </c>
      <c r="BO1648" s="11">
        <v>0</v>
      </c>
      <c r="BP1648" s="11">
        <v>0</v>
      </c>
      <c r="BQ1648" s="11">
        <v>0</v>
      </c>
      <c r="BR1648" s="11">
        <v>0</v>
      </c>
      <c r="BS1648" s="11">
        <v>0</v>
      </c>
      <c r="BT1648" s="11">
        <v>0</v>
      </c>
      <c r="BU1648" s="11">
        <v>0</v>
      </c>
      <c r="BV1648" s="11">
        <v>0</v>
      </c>
      <c r="BW1648" s="11">
        <v>0</v>
      </c>
      <c r="BX1648" s="11">
        <v>0</v>
      </c>
      <c r="BY1648" s="11">
        <v>0</v>
      </c>
      <c r="BZ1648" s="11">
        <v>0</v>
      </c>
      <c r="CA1648" s="11">
        <v>0</v>
      </c>
      <c r="CB1648" s="11">
        <v>0</v>
      </c>
      <c r="CC1648" s="11">
        <v>0</v>
      </c>
      <c r="CD1648" s="11">
        <v>0</v>
      </c>
      <c r="CE1648" s="11">
        <v>0</v>
      </c>
      <c r="CF1648" s="11">
        <v>0</v>
      </c>
      <c r="CG1648" s="11">
        <v>0</v>
      </c>
      <c r="CH1648" s="11">
        <v>0</v>
      </c>
      <c r="CI1648" s="11">
        <v>0</v>
      </c>
      <c r="CJ1648" s="11">
        <v>0</v>
      </c>
      <c r="CK1648" s="11">
        <v>0</v>
      </c>
      <c r="CL1648" s="11">
        <v>0</v>
      </c>
      <c r="CM1648" s="11">
        <v>0</v>
      </c>
      <c r="CN1648" s="11">
        <v>0</v>
      </c>
      <c r="CO1648" s="11">
        <v>0</v>
      </c>
      <c r="CP1648" s="11">
        <v>0</v>
      </c>
      <c r="CQ1648" s="11">
        <v>0</v>
      </c>
      <c r="CR1648" s="11">
        <v>0</v>
      </c>
      <c r="CS1648" s="9">
        <v>2024</v>
      </c>
    </row>
    <row r="1649" spans="1:97" x14ac:dyDescent="0.3">
      <c r="A1649" s="9">
        <v>8835</v>
      </c>
      <c r="B1649" s="10" t="s">
        <v>107</v>
      </c>
      <c r="C1649" s="9" t="s">
        <v>108</v>
      </c>
      <c r="D1649" s="10" t="s">
        <v>1101</v>
      </c>
      <c r="E1649" s="10" t="s">
        <v>131</v>
      </c>
      <c r="F1649" s="9">
        <v>18642</v>
      </c>
      <c r="G1649" s="10" t="s">
        <v>710</v>
      </c>
      <c r="H1649" s="10" t="s">
        <v>112</v>
      </c>
      <c r="I1649" s="10" t="s">
        <v>3</v>
      </c>
      <c r="J1649" s="10" t="s">
        <v>3</v>
      </c>
      <c r="K1649" s="9">
        <v>22</v>
      </c>
      <c r="L1649" s="9">
        <v>1</v>
      </c>
      <c r="M1649" s="10" t="s">
        <v>114</v>
      </c>
      <c r="N1649" s="10" t="s">
        <v>120</v>
      </c>
      <c r="O1649" s="10" t="s">
        <v>124</v>
      </c>
      <c r="P1649" s="10" t="s">
        <v>122</v>
      </c>
      <c r="Q1649" s="10" t="s">
        <v>3</v>
      </c>
      <c r="R1649" s="10" t="s">
        <v>3</v>
      </c>
      <c r="S1649" s="10" t="s">
        <v>123</v>
      </c>
      <c r="T1649" s="11">
        <v>0</v>
      </c>
      <c r="U1649" s="11">
        <v>0</v>
      </c>
      <c r="V1649" s="11">
        <v>0</v>
      </c>
      <c r="W1649" s="11">
        <v>0</v>
      </c>
      <c r="X1649" s="11">
        <v>0</v>
      </c>
      <c r="Y1649" s="11">
        <v>0</v>
      </c>
      <c r="Z1649" s="11">
        <v>0</v>
      </c>
      <c r="AA1649" s="11">
        <v>0</v>
      </c>
      <c r="AB1649" s="11">
        <v>0</v>
      </c>
      <c r="AC1649" s="11">
        <v>0</v>
      </c>
      <c r="AD1649" s="11">
        <v>0</v>
      </c>
      <c r="AE1649" s="11">
        <v>0</v>
      </c>
      <c r="AF1649" s="11">
        <v>0</v>
      </c>
      <c r="AG1649" s="11">
        <v>0</v>
      </c>
      <c r="AH1649" s="11">
        <v>0</v>
      </c>
      <c r="AI1649" s="11">
        <v>0</v>
      </c>
      <c r="AJ1649" s="11">
        <v>0</v>
      </c>
      <c r="AK1649" s="11">
        <v>0</v>
      </c>
      <c r="AL1649" s="11">
        <v>0</v>
      </c>
      <c r="AM1649" s="11">
        <v>0</v>
      </c>
      <c r="AN1649" s="11">
        <v>0</v>
      </c>
      <c r="AO1649" s="11">
        <v>0</v>
      </c>
      <c r="AP1649" s="11">
        <v>0</v>
      </c>
      <c r="AQ1649" s="11">
        <v>0</v>
      </c>
      <c r="AR1649" s="12">
        <v>0</v>
      </c>
      <c r="AS1649" s="12">
        <v>0</v>
      </c>
      <c r="AT1649" s="12">
        <v>0</v>
      </c>
      <c r="AU1649" s="12">
        <v>0</v>
      </c>
      <c r="AV1649" s="12">
        <v>0</v>
      </c>
      <c r="AW1649" s="12">
        <v>0</v>
      </c>
      <c r="AX1649" s="12">
        <v>0</v>
      </c>
      <c r="AY1649" s="12">
        <v>0</v>
      </c>
      <c r="AZ1649" s="12">
        <v>0</v>
      </c>
      <c r="BA1649" s="12">
        <v>0</v>
      </c>
      <c r="BB1649" s="12">
        <v>0</v>
      </c>
      <c r="BC1649" s="12">
        <v>0</v>
      </c>
      <c r="BD1649" s="11">
        <v>0</v>
      </c>
      <c r="BE1649" s="11">
        <v>0</v>
      </c>
      <c r="BF1649" s="11">
        <v>0</v>
      </c>
      <c r="BG1649" s="11">
        <v>0</v>
      </c>
      <c r="BH1649" s="11">
        <v>0</v>
      </c>
      <c r="BI1649" s="11">
        <v>0</v>
      </c>
      <c r="BJ1649" s="11">
        <v>0</v>
      </c>
      <c r="BK1649" s="11">
        <v>0</v>
      </c>
      <c r="BL1649" s="11">
        <v>0</v>
      </c>
      <c r="BM1649" s="11">
        <v>0</v>
      </c>
      <c r="BN1649" s="11">
        <v>0</v>
      </c>
      <c r="BO1649" s="11">
        <v>0</v>
      </c>
      <c r="BP1649" s="11">
        <v>0</v>
      </c>
      <c r="BQ1649" s="11">
        <v>0</v>
      </c>
      <c r="BR1649" s="11">
        <v>0</v>
      </c>
      <c r="BS1649" s="11">
        <v>0</v>
      </c>
      <c r="BT1649" s="11">
        <v>0</v>
      </c>
      <c r="BU1649" s="11">
        <v>0</v>
      </c>
      <c r="BV1649" s="11">
        <v>0</v>
      </c>
      <c r="BW1649" s="11">
        <v>0</v>
      </c>
      <c r="BX1649" s="11">
        <v>0</v>
      </c>
      <c r="BY1649" s="11">
        <v>0</v>
      </c>
      <c r="BZ1649" s="11">
        <v>0</v>
      </c>
      <c r="CA1649" s="11">
        <v>0</v>
      </c>
      <c r="CB1649" s="11">
        <v>0</v>
      </c>
      <c r="CC1649" s="11">
        <v>0</v>
      </c>
      <c r="CD1649" s="11">
        <v>0</v>
      </c>
      <c r="CE1649" s="11">
        <v>0</v>
      </c>
      <c r="CF1649" s="11">
        <v>0</v>
      </c>
      <c r="CG1649" s="11">
        <v>0</v>
      </c>
      <c r="CH1649" s="11">
        <v>0</v>
      </c>
      <c r="CI1649" s="11">
        <v>0</v>
      </c>
      <c r="CJ1649" s="11">
        <v>0</v>
      </c>
      <c r="CK1649" s="11">
        <v>0</v>
      </c>
      <c r="CL1649" s="11">
        <v>0</v>
      </c>
      <c r="CM1649" s="11">
        <v>0</v>
      </c>
      <c r="CN1649" s="11">
        <v>0</v>
      </c>
      <c r="CO1649" s="11">
        <v>0</v>
      </c>
      <c r="CP1649" s="11">
        <v>0</v>
      </c>
      <c r="CQ1649" s="11">
        <v>0</v>
      </c>
      <c r="CR1649" s="11">
        <v>0</v>
      </c>
      <c r="CS1649" s="9">
        <v>2024</v>
      </c>
    </row>
    <row r="1650" spans="1:97" x14ac:dyDescent="0.3">
      <c r="A1650" s="9">
        <v>8837</v>
      </c>
      <c r="B1650" s="10" t="s">
        <v>107</v>
      </c>
      <c r="C1650" s="9" t="s">
        <v>108</v>
      </c>
      <c r="D1650" s="10" t="s">
        <v>1102</v>
      </c>
      <c r="E1650" s="10" t="s">
        <v>131</v>
      </c>
      <c r="F1650" s="9">
        <v>18642</v>
      </c>
      <c r="G1650" s="10" t="s">
        <v>136</v>
      </c>
      <c r="H1650" s="10" t="s">
        <v>112</v>
      </c>
      <c r="I1650" s="10" t="s">
        <v>3</v>
      </c>
      <c r="J1650" s="10" t="s">
        <v>3</v>
      </c>
      <c r="K1650" s="9">
        <v>22</v>
      </c>
      <c r="L1650" s="9">
        <v>1</v>
      </c>
      <c r="M1650" s="10" t="s">
        <v>114</v>
      </c>
      <c r="N1650" s="10" t="s">
        <v>120</v>
      </c>
      <c r="O1650" s="10" t="s">
        <v>121</v>
      </c>
      <c r="P1650" s="10" t="s">
        <v>122</v>
      </c>
      <c r="Q1650" s="10" t="s">
        <v>3</v>
      </c>
      <c r="R1650" s="10" t="s">
        <v>3</v>
      </c>
      <c r="S1650" s="10" t="s">
        <v>123</v>
      </c>
      <c r="T1650" s="11">
        <v>0</v>
      </c>
      <c r="U1650" s="11">
        <v>0</v>
      </c>
      <c r="V1650" s="11">
        <v>0</v>
      </c>
      <c r="W1650" s="11">
        <v>0</v>
      </c>
      <c r="X1650" s="11">
        <v>0</v>
      </c>
      <c r="Y1650" s="11">
        <v>0</v>
      </c>
      <c r="Z1650" s="11">
        <v>0</v>
      </c>
      <c r="AA1650" s="11">
        <v>0</v>
      </c>
      <c r="AB1650" s="11">
        <v>0</v>
      </c>
      <c r="AC1650" s="11">
        <v>0</v>
      </c>
      <c r="AD1650" s="11">
        <v>0</v>
      </c>
      <c r="AE1650" s="11">
        <v>0</v>
      </c>
      <c r="AF1650" s="11">
        <v>0</v>
      </c>
      <c r="AG1650" s="11">
        <v>0</v>
      </c>
      <c r="AH1650" s="11">
        <v>0</v>
      </c>
      <c r="AI1650" s="11">
        <v>0</v>
      </c>
      <c r="AJ1650" s="11">
        <v>0</v>
      </c>
      <c r="AK1650" s="11">
        <v>0</v>
      </c>
      <c r="AL1650" s="11">
        <v>0</v>
      </c>
      <c r="AM1650" s="11">
        <v>0</v>
      </c>
      <c r="AN1650" s="11">
        <v>0</v>
      </c>
      <c r="AO1650" s="11">
        <v>0</v>
      </c>
      <c r="AP1650" s="11">
        <v>0</v>
      </c>
      <c r="AQ1650" s="11">
        <v>0</v>
      </c>
      <c r="AR1650" s="12">
        <v>0</v>
      </c>
      <c r="AS1650" s="12">
        <v>0</v>
      </c>
      <c r="AT1650" s="12">
        <v>0</v>
      </c>
      <c r="AU1650" s="12">
        <v>0</v>
      </c>
      <c r="AV1650" s="12">
        <v>0</v>
      </c>
      <c r="AW1650" s="12">
        <v>0</v>
      </c>
      <c r="AX1650" s="12">
        <v>0</v>
      </c>
      <c r="AY1650" s="12">
        <v>0</v>
      </c>
      <c r="AZ1650" s="12">
        <v>0</v>
      </c>
      <c r="BA1650" s="12">
        <v>0</v>
      </c>
      <c r="BB1650" s="12">
        <v>0</v>
      </c>
      <c r="BC1650" s="12">
        <v>0</v>
      </c>
      <c r="BD1650" s="11">
        <v>0</v>
      </c>
      <c r="BE1650" s="11">
        <v>0</v>
      </c>
      <c r="BF1650" s="11">
        <v>0</v>
      </c>
      <c r="BG1650" s="11">
        <v>0</v>
      </c>
      <c r="BH1650" s="11">
        <v>0</v>
      </c>
      <c r="BI1650" s="11">
        <v>0</v>
      </c>
      <c r="BJ1650" s="11">
        <v>0</v>
      </c>
      <c r="BK1650" s="11">
        <v>0</v>
      </c>
      <c r="BL1650" s="11">
        <v>0</v>
      </c>
      <c r="BM1650" s="11">
        <v>0</v>
      </c>
      <c r="BN1650" s="11">
        <v>0</v>
      </c>
      <c r="BO1650" s="11">
        <v>0</v>
      </c>
      <c r="BP1650" s="11">
        <v>0</v>
      </c>
      <c r="BQ1650" s="11">
        <v>0</v>
      </c>
      <c r="BR1650" s="11">
        <v>0</v>
      </c>
      <c r="BS1650" s="11">
        <v>0</v>
      </c>
      <c r="BT1650" s="11">
        <v>0</v>
      </c>
      <c r="BU1650" s="11">
        <v>0</v>
      </c>
      <c r="BV1650" s="11">
        <v>0</v>
      </c>
      <c r="BW1650" s="11">
        <v>0</v>
      </c>
      <c r="BX1650" s="11">
        <v>0</v>
      </c>
      <c r="BY1650" s="11">
        <v>0</v>
      </c>
      <c r="BZ1650" s="11">
        <v>0</v>
      </c>
      <c r="CA1650" s="11">
        <v>0</v>
      </c>
      <c r="CB1650" s="11">
        <v>0</v>
      </c>
      <c r="CC1650" s="11">
        <v>0</v>
      </c>
      <c r="CD1650" s="11">
        <v>0</v>
      </c>
      <c r="CE1650" s="11">
        <v>0</v>
      </c>
      <c r="CF1650" s="11">
        <v>0</v>
      </c>
      <c r="CG1650" s="11">
        <v>0</v>
      </c>
      <c r="CH1650" s="11">
        <v>0</v>
      </c>
      <c r="CI1650" s="11">
        <v>0</v>
      </c>
      <c r="CJ1650" s="11">
        <v>0</v>
      </c>
      <c r="CK1650" s="11">
        <v>0</v>
      </c>
      <c r="CL1650" s="11">
        <v>0</v>
      </c>
      <c r="CM1650" s="11">
        <v>0</v>
      </c>
      <c r="CN1650" s="11">
        <v>0</v>
      </c>
      <c r="CO1650" s="11">
        <v>0</v>
      </c>
      <c r="CP1650" s="11">
        <v>0</v>
      </c>
      <c r="CQ1650" s="11">
        <v>0</v>
      </c>
      <c r="CR1650" s="11">
        <v>0</v>
      </c>
      <c r="CS1650" s="9">
        <v>2024</v>
      </c>
    </row>
    <row r="1651" spans="1:97" x14ac:dyDescent="0.3">
      <c r="A1651" s="9">
        <v>8837</v>
      </c>
      <c r="B1651" s="10" t="s">
        <v>107</v>
      </c>
      <c r="C1651" s="9" t="s">
        <v>108</v>
      </c>
      <c r="D1651" s="10" t="s">
        <v>1102</v>
      </c>
      <c r="E1651" s="10" t="s">
        <v>131</v>
      </c>
      <c r="F1651" s="9">
        <v>18642</v>
      </c>
      <c r="G1651" s="10" t="s">
        <v>136</v>
      </c>
      <c r="H1651" s="10" t="s">
        <v>112</v>
      </c>
      <c r="I1651" s="10" t="s">
        <v>3</v>
      </c>
      <c r="J1651" s="10" t="s">
        <v>3</v>
      </c>
      <c r="K1651" s="9">
        <v>22</v>
      </c>
      <c r="L1651" s="9">
        <v>1</v>
      </c>
      <c r="M1651" s="10" t="s">
        <v>114</v>
      </c>
      <c r="N1651" s="10" t="s">
        <v>120</v>
      </c>
      <c r="O1651" s="10" t="s">
        <v>127</v>
      </c>
      <c r="P1651" s="10" t="s">
        <v>127</v>
      </c>
      <c r="Q1651" s="10" t="s">
        <v>3</v>
      </c>
      <c r="R1651" s="10" t="s">
        <v>3</v>
      </c>
      <c r="S1651" s="10" t="s">
        <v>128</v>
      </c>
      <c r="T1651" s="11">
        <v>0</v>
      </c>
      <c r="U1651" s="11">
        <v>0</v>
      </c>
      <c r="V1651" s="11">
        <v>0</v>
      </c>
      <c r="W1651" s="11">
        <v>0</v>
      </c>
      <c r="X1651" s="11">
        <v>0</v>
      </c>
      <c r="Y1651" s="11">
        <v>0</v>
      </c>
      <c r="Z1651" s="11">
        <v>0</v>
      </c>
      <c r="AA1651" s="11">
        <v>0</v>
      </c>
      <c r="AB1651" s="11">
        <v>0</v>
      </c>
      <c r="AC1651" s="11">
        <v>0</v>
      </c>
      <c r="AD1651" s="11">
        <v>0</v>
      </c>
      <c r="AE1651" s="11">
        <v>0</v>
      </c>
      <c r="AF1651" s="11">
        <v>0</v>
      </c>
      <c r="AG1651" s="11">
        <v>0</v>
      </c>
      <c r="AH1651" s="11">
        <v>0</v>
      </c>
      <c r="AI1651" s="11">
        <v>0</v>
      </c>
      <c r="AJ1651" s="11">
        <v>0</v>
      </c>
      <c r="AK1651" s="11">
        <v>0</v>
      </c>
      <c r="AL1651" s="11">
        <v>0</v>
      </c>
      <c r="AM1651" s="11">
        <v>0</v>
      </c>
      <c r="AN1651" s="11">
        <v>0</v>
      </c>
      <c r="AO1651" s="11">
        <v>0</v>
      </c>
      <c r="AP1651" s="11">
        <v>0</v>
      </c>
      <c r="AQ1651" s="11">
        <v>0</v>
      </c>
      <c r="AR1651" s="12">
        <v>0</v>
      </c>
      <c r="AS1651" s="12">
        <v>0</v>
      </c>
      <c r="AT1651" s="12">
        <v>0</v>
      </c>
      <c r="AU1651" s="12">
        <v>0</v>
      </c>
      <c r="AV1651" s="12">
        <v>0</v>
      </c>
      <c r="AW1651" s="12">
        <v>0</v>
      </c>
      <c r="AX1651" s="12">
        <v>0</v>
      </c>
      <c r="AY1651" s="12">
        <v>0</v>
      </c>
      <c r="AZ1651" s="12">
        <v>0</v>
      </c>
      <c r="BA1651" s="12">
        <v>0</v>
      </c>
      <c r="BB1651" s="12">
        <v>0</v>
      </c>
      <c r="BC1651" s="12">
        <v>0</v>
      </c>
      <c r="BD1651" s="11">
        <v>0</v>
      </c>
      <c r="BE1651" s="11">
        <v>0</v>
      </c>
      <c r="BF1651" s="11">
        <v>0</v>
      </c>
      <c r="BG1651" s="11">
        <v>0</v>
      </c>
      <c r="BH1651" s="11">
        <v>0</v>
      </c>
      <c r="BI1651" s="11">
        <v>0</v>
      </c>
      <c r="BJ1651" s="11">
        <v>0</v>
      </c>
      <c r="BK1651" s="11">
        <v>0</v>
      </c>
      <c r="BL1651" s="11">
        <v>0</v>
      </c>
      <c r="BM1651" s="11">
        <v>0</v>
      </c>
      <c r="BN1651" s="11">
        <v>0</v>
      </c>
      <c r="BO1651" s="11">
        <v>0</v>
      </c>
      <c r="BP1651" s="11">
        <v>0</v>
      </c>
      <c r="BQ1651" s="11">
        <v>0</v>
      </c>
      <c r="BR1651" s="11">
        <v>0</v>
      </c>
      <c r="BS1651" s="11">
        <v>0</v>
      </c>
      <c r="BT1651" s="11">
        <v>0</v>
      </c>
      <c r="BU1651" s="11">
        <v>0</v>
      </c>
      <c r="BV1651" s="11">
        <v>0</v>
      </c>
      <c r="BW1651" s="11">
        <v>0</v>
      </c>
      <c r="BX1651" s="11">
        <v>0</v>
      </c>
      <c r="BY1651" s="11">
        <v>0</v>
      </c>
      <c r="BZ1651" s="11">
        <v>0</v>
      </c>
      <c r="CA1651" s="11">
        <v>0</v>
      </c>
      <c r="CB1651" s="11">
        <v>0</v>
      </c>
      <c r="CC1651" s="11">
        <v>0</v>
      </c>
      <c r="CD1651" s="11">
        <v>0</v>
      </c>
      <c r="CE1651" s="11">
        <v>0</v>
      </c>
      <c r="CF1651" s="11">
        <v>0</v>
      </c>
      <c r="CG1651" s="11">
        <v>0</v>
      </c>
      <c r="CH1651" s="11">
        <v>0</v>
      </c>
      <c r="CI1651" s="11">
        <v>0</v>
      </c>
      <c r="CJ1651" s="11">
        <v>0</v>
      </c>
      <c r="CK1651" s="11">
        <v>0</v>
      </c>
      <c r="CL1651" s="11">
        <v>0</v>
      </c>
      <c r="CM1651" s="11">
        <v>0</v>
      </c>
      <c r="CN1651" s="11">
        <v>0</v>
      </c>
      <c r="CO1651" s="11">
        <v>0</v>
      </c>
      <c r="CP1651" s="11">
        <v>0</v>
      </c>
      <c r="CQ1651" s="11">
        <v>0</v>
      </c>
      <c r="CR1651" s="11">
        <v>0</v>
      </c>
      <c r="CS1651" s="9">
        <v>2024</v>
      </c>
    </row>
    <row r="1652" spans="1:97" x14ac:dyDescent="0.3">
      <c r="A1652" s="9">
        <v>8837</v>
      </c>
      <c r="B1652" s="10" t="s">
        <v>107</v>
      </c>
      <c r="C1652" s="9" t="s">
        <v>108</v>
      </c>
      <c r="D1652" s="10" t="s">
        <v>1102</v>
      </c>
      <c r="E1652" s="10" t="s">
        <v>131</v>
      </c>
      <c r="F1652" s="9">
        <v>18642</v>
      </c>
      <c r="G1652" s="10" t="s">
        <v>136</v>
      </c>
      <c r="H1652" s="10" t="s">
        <v>112</v>
      </c>
      <c r="I1652" s="10" t="s">
        <v>3</v>
      </c>
      <c r="J1652" s="10" t="s">
        <v>3</v>
      </c>
      <c r="K1652" s="9">
        <v>22</v>
      </c>
      <c r="L1652" s="9">
        <v>1</v>
      </c>
      <c r="M1652" s="10" t="s">
        <v>114</v>
      </c>
      <c r="N1652" s="10" t="s">
        <v>120</v>
      </c>
      <c r="O1652" s="10" t="s">
        <v>124</v>
      </c>
      <c r="P1652" s="10" t="s">
        <v>122</v>
      </c>
      <c r="Q1652" s="10" t="s">
        <v>3</v>
      </c>
      <c r="R1652" s="10" t="s">
        <v>3</v>
      </c>
      <c r="S1652" s="10" t="s">
        <v>123</v>
      </c>
      <c r="T1652" s="11">
        <v>0</v>
      </c>
      <c r="U1652" s="11">
        <v>0</v>
      </c>
      <c r="V1652" s="11">
        <v>0</v>
      </c>
      <c r="W1652" s="11">
        <v>0</v>
      </c>
      <c r="X1652" s="11">
        <v>0</v>
      </c>
      <c r="Y1652" s="11">
        <v>0</v>
      </c>
      <c r="Z1652" s="11">
        <v>0</v>
      </c>
      <c r="AA1652" s="11">
        <v>0</v>
      </c>
      <c r="AB1652" s="11">
        <v>0</v>
      </c>
      <c r="AC1652" s="11">
        <v>0</v>
      </c>
      <c r="AD1652" s="11">
        <v>0</v>
      </c>
      <c r="AE1652" s="11">
        <v>0</v>
      </c>
      <c r="AF1652" s="11">
        <v>0</v>
      </c>
      <c r="AG1652" s="11">
        <v>0</v>
      </c>
      <c r="AH1652" s="11">
        <v>0</v>
      </c>
      <c r="AI1652" s="11">
        <v>0</v>
      </c>
      <c r="AJ1652" s="11">
        <v>0</v>
      </c>
      <c r="AK1652" s="11">
        <v>0</v>
      </c>
      <c r="AL1652" s="11">
        <v>0</v>
      </c>
      <c r="AM1652" s="11">
        <v>0</v>
      </c>
      <c r="AN1652" s="11">
        <v>0</v>
      </c>
      <c r="AO1652" s="11">
        <v>0</v>
      </c>
      <c r="AP1652" s="11">
        <v>0</v>
      </c>
      <c r="AQ1652" s="11">
        <v>0</v>
      </c>
      <c r="AR1652" s="12">
        <v>0</v>
      </c>
      <c r="AS1652" s="12">
        <v>0</v>
      </c>
      <c r="AT1652" s="12">
        <v>0</v>
      </c>
      <c r="AU1652" s="12">
        <v>0</v>
      </c>
      <c r="AV1652" s="12">
        <v>0</v>
      </c>
      <c r="AW1652" s="12">
        <v>0</v>
      </c>
      <c r="AX1652" s="12">
        <v>0</v>
      </c>
      <c r="AY1652" s="12">
        <v>0</v>
      </c>
      <c r="AZ1652" s="12">
        <v>0</v>
      </c>
      <c r="BA1652" s="12">
        <v>0</v>
      </c>
      <c r="BB1652" s="12">
        <v>0</v>
      </c>
      <c r="BC1652" s="12">
        <v>0</v>
      </c>
      <c r="BD1652" s="11">
        <v>0</v>
      </c>
      <c r="BE1652" s="11">
        <v>0</v>
      </c>
      <c r="BF1652" s="11">
        <v>0</v>
      </c>
      <c r="BG1652" s="11">
        <v>0</v>
      </c>
      <c r="BH1652" s="11">
        <v>0</v>
      </c>
      <c r="BI1652" s="11">
        <v>0</v>
      </c>
      <c r="BJ1652" s="11">
        <v>0</v>
      </c>
      <c r="BK1652" s="11">
        <v>0</v>
      </c>
      <c r="BL1652" s="11">
        <v>0</v>
      </c>
      <c r="BM1652" s="11">
        <v>0</v>
      </c>
      <c r="BN1652" s="11">
        <v>0</v>
      </c>
      <c r="BO1652" s="11">
        <v>0</v>
      </c>
      <c r="BP1652" s="11">
        <v>0</v>
      </c>
      <c r="BQ1652" s="11">
        <v>0</v>
      </c>
      <c r="BR1652" s="11">
        <v>0</v>
      </c>
      <c r="BS1652" s="11">
        <v>0</v>
      </c>
      <c r="BT1652" s="11">
        <v>0</v>
      </c>
      <c r="BU1652" s="11">
        <v>0</v>
      </c>
      <c r="BV1652" s="11">
        <v>0</v>
      </c>
      <c r="BW1652" s="11">
        <v>0</v>
      </c>
      <c r="BX1652" s="11">
        <v>0</v>
      </c>
      <c r="BY1652" s="11">
        <v>0</v>
      </c>
      <c r="BZ1652" s="11">
        <v>0</v>
      </c>
      <c r="CA1652" s="11">
        <v>0</v>
      </c>
      <c r="CB1652" s="11">
        <v>0</v>
      </c>
      <c r="CC1652" s="11">
        <v>0</v>
      </c>
      <c r="CD1652" s="11">
        <v>0</v>
      </c>
      <c r="CE1652" s="11">
        <v>0</v>
      </c>
      <c r="CF1652" s="11">
        <v>0</v>
      </c>
      <c r="CG1652" s="11">
        <v>0</v>
      </c>
      <c r="CH1652" s="11">
        <v>0</v>
      </c>
      <c r="CI1652" s="11">
        <v>0</v>
      </c>
      <c r="CJ1652" s="11">
        <v>0</v>
      </c>
      <c r="CK1652" s="11">
        <v>0</v>
      </c>
      <c r="CL1652" s="11">
        <v>0</v>
      </c>
      <c r="CM1652" s="11">
        <v>0</v>
      </c>
      <c r="CN1652" s="11">
        <v>0</v>
      </c>
      <c r="CO1652" s="11">
        <v>0</v>
      </c>
      <c r="CP1652" s="11">
        <v>0</v>
      </c>
      <c r="CQ1652" s="11">
        <v>0</v>
      </c>
      <c r="CR1652" s="11">
        <v>0</v>
      </c>
      <c r="CS1652" s="9">
        <v>2024</v>
      </c>
    </row>
    <row r="1653" spans="1:97" x14ac:dyDescent="0.3">
      <c r="A1653" s="9">
        <v>8838</v>
      </c>
      <c r="B1653" s="10" t="s">
        <v>107</v>
      </c>
      <c r="C1653" s="9" t="s">
        <v>108</v>
      </c>
      <c r="D1653" s="10" t="s">
        <v>1103</v>
      </c>
      <c r="E1653" s="10" t="s">
        <v>641</v>
      </c>
      <c r="F1653" s="9">
        <v>19876</v>
      </c>
      <c r="G1653" s="10" t="s">
        <v>217</v>
      </c>
      <c r="H1653" s="10" t="s">
        <v>218</v>
      </c>
      <c r="I1653" s="10" t="s">
        <v>3</v>
      </c>
      <c r="J1653" s="10" t="s">
        <v>3</v>
      </c>
      <c r="K1653" s="9">
        <v>22</v>
      </c>
      <c r="L1653" s="9">
        <v>1</v>
      </c>
      <c r="M1653" s="10" t="s">
        <v>114</v>
      </c>
      <c r="N1653" s="10" t="s">
        <v>120</v>
      </c>
      <c r="O1653" s="10" t="s">
        <v>121</v>
      </c>
      <c r="P1653" s="10" t="s">
        <v>122</v>
      </c>
      <c r="Q1653" s="10" t="s">
        <v>3</v>
      </c>
      <c r="R1653" s="10" t="s">
        <v>3</v>
      </c>
      <c r="S1653" s="10" t="s">
        <v>123</v>
      </c>
      <c r="T1653" s="11">
        <v>0</v>
      </c>
      <c r="U1653" s="11">
        <v>0</v>
      </c>
      <c r="V1653" s="11">
        <v>0</v>
      </c>
      <c r="W1653" s="11">
        <v>0</v>
      </c>
      <c r="X1653" s="11">
        <v>0</v>
      </c>
      <c r="Y1653" s="11">
        <v>0</v>
      </c>
      <c r="Z1653" s="11">
        <v>0</v>
      </c>
      <c r="AA1653" s="11">
        <v>0</v>
      </c>
      <c r="AB1653" s="11">
        <v>0</v>
      </c>
      <c r="AC1653" s="11">
        <v>0</v>
      </c>
      <c r="AD1653" s="11">
        <v>0</v>
      </c>
      <c r="AE1653" s="11">
        <v>0</v>
      </c>
      <c r="AF1653" s="11">
        <v>0</v>
      </c>
      <c r="AG1653" s="11">
        <v>0</v>
      </c>
      <c r="AH1653" s="11">
        <v>0</v>
      </c>
      <c r="AI1653" s="11">
        <v>0</v>
      </c>
      <c r="AJ1653" s="11">
        <v>0</v>
      </c>
      <c r="AK1653" s="11">
        <v>0</v>
      </c>
      <c r="AL1653" s="11">
        <v>0</v>
      </c>
      <c r="AM1653" s="11">
        <v>0</v>
      </c>
      <c r="AN1653" s="11">
        <v>0</v>
      </c>
      <c r="AO1653" s="11">
        <v>0</v>
      </c>
      <c r="AP1653" s="11">
        <v>0</v>
      </c>
      <c r="AQ1653" s="11">
        <v>0</v>
      </c>
      <c r="AR1653" s="12">
        <v>0</v>
      </c>
      <c r="AS1653" s="12">
        <v>0</v>
      </c>
      <c r="AT1653" s="12">
        <v>0</v>
      </c>
      <c r="AU1653" s="12">
        <v>0</v>
      </c>
      <c r="AV1653" s="12">
        <v>0</v>
      </c>
      <c r="AW1653" s="12">
        <v>0</v>
      </c>
      <c r="AX1653" s="12">
        <v>0</v>
      </c>
      <c r="AY1653" s="12">
        <v>0</v>
      </c>
      <c r="AZ1653" s="12">
        <v>0</v>
      </c>
      <c r="BA1653" s="12">
        <v>0</v>
      </c>
      <c r="BB1653" s="12">
        <v>0</v>
      </c>
      <c r="BC1653" s="12">
        <v>0</v>
      </c>
      <c r="BD1653" s="11">
        <v>0</v>
      </c>
      <c r="BE1653" s="11">
        <v>0</v>
      </c>
      <c r="BF1653" s="11">
        <v>0</v>
      </c>
      <c r="BG1653" s="11">
        <v>0</v>
      </c>
      <c r="BH1653" s="11">
        <v>0</v>
      </c>
      <c r="BI1653" s="11">
        <v>0</v>
      </c>
      <c r="BJ1653" s="11">
        <v>0</v>
      </c>
      <c r="BK1653" s="11">
        <v>0</v>
      </c>
      <c r="BL1653" s="11">
        <v>0</v>
      </c>
      <c r="BM1653" s="11">
        <v>0</v>
      </c>
      <c r="BN1653" s="11">
        <v>0</v>
      </c>
      <c r="BO1653" s="11">
        <v>0</v>
      </c>
      <c r="BP1653" s="11">
        <v>0</v>
      </c>
      <c r="BQ1653" s="11">
        <v>0</v>
      </c>
      <c r="BR1653" s="11">
        <v>0</v>
      </c>
      <c r="BS1653" s="11">
        <v>0</v>
      </c>
      <c r="BT1653" s="11">
        <v>0</v>
      </c>
      <c r="BU1653" s="11">
        <v>0</v>
      </c>
      <c r="BV1653" s="11">
        <v>0</v>
      </c>
      <c r="BW1653" s="11">
        <v>0</v>
      </c>
      <c r="BX1653" s="11">
        <v>0</v>
      </c>
      <c r="BY1653" s="11">
        <v>0</v>
      </c>
      <c r="BZ1653" s="11">
        <v>0</v>
      </c>
      <c r="CA1653" s="11">
        <v>0</v>
      </c>
      <c r="CB1653" s="11">
        <v>0</v>
      </c>
      <c r="CC1653" s="11">
        <v>0</v>
      </c>
      <c r="CD1653" s="11">
        <v>0</v>
      </c>
      <c r="CE1653" s="11">
        <v>0</v>
      </c>
      <c r="CF1653" s="11">
        <v>0</v>
      </c>
      <c r="CG1653" s="11">
        <v>0</v>
      </c>
      <c r="CH1653" s="11">
        <v>0</v>
      </c>
      <c r="CI1653" s="11">
        <v>0</v>
      </c>
      <c r="CJ1653" s="11">
        <v>0</v>
      </c>
      <c r="CK1653" s="11">
        <v>0</v>
      </c>
      <c r="CL1653" s="11">
        <v>0</v>
      </c>
      <c r="CM1653" s="11">
        <v>0</v>
      </c>
      <c r="CN1653" s="11">
        <v>0</v>
      </c>
      <c r="CO1653" s="11">
        <v>0</v>
      </c>
      <c r="CP1653" s="11">
        <v>0</v>
      </c>
      <c r="CQ1653" s="11">
        <v>0</v>
      </c>
      <c r="CR1653" s="11">
        <v>0</v>
      </c>
      <c r="CS1653" s="9">
        <v>2024</v>
      </c>
    </row>
    <row r="1654" spans="1:97" x14ac:dyDescent="0.3">
      <c r="A1654" s="9">
        <v>8838</v>
      </c>
      <c r="B1654" s="10" t="s">
        <v>107</v>
      </c>
      <c r="C1654" s="9" t="s">
        <v>108</v>
      </c>
      <c r="D1654" s="10" t="s">
        <v>1103</v>
      </c>
      <c r="E1654" s="10" t="s">
        <v>641</v>
      </c>
      <c r="F1654" s="9">
        <v>19876</v>
      </c>
      <c r="G1654" s="10" t="s">
        <v>217</v>
      </c>
      <c r="H1654" s="10" t="s">
        <v>218</v>
      </c>
      <c r="I1654" s="10" t="s">
        <v>3</v>
      </c>
      <c r="J1654" s="10" t="s">
        <v>3</v>
      </c>
      <c r="K1654" s="9">
        <v>22</v>
      </c>
      <c r="L1654" s="9">
        <v>1</v>
      </c>
      <c r="M1654" s="10" t="s">
        <v>114</v>
      </c>
      <c r="N1654" s="10" t="s">
        <v>120</v>
      </c>
      <c r="O1654" s="10" t="s">
        <v>124</v>
      </c>
      <c r="P1654" s="10" t="s">
        <v>122</v>
      </c>
      <c r="Q1654" s="10" t="s">
        <v>3</v>
      </c>
      <c r="R1654" s="10" t="s">
        <v>3</v>
      </c>
      <c r="S1654" s="10" t="s">
        <v>123</v>
      </c>
      <c r="T1654" s="11">
        <v>0</v>
      </c>
      <c r="U1654" s="11">
        <v>0</v>
      </c>
      <c r="V1654" s="11">
        <v>0</v>
      </c>
      <c r="W1654" s="11">
        <v>0</v>
      </c>
      <c r="X1654" s="11">
        <v>0</v>
      </c>
      <c r="Y1654" s="11">
        <v>0</v>
      </c>
      <c r="Z1654" s="11">
        <v>0</v>
      </c>
      <c r="AA1654" s="11">
        <v>0</v>
      </c>
      <c r="AB1654" s="11">
        <v>0</v>
      </c>
      <c r="AC1654" s="11">
        <v>0</v>
      </c>
      <c r="AD1654" s="11">
        <v>0</v>
      </c>
      <c r="AE1654" s="11">
        <v>0</v>
      </c>
      <c r="AF1654" s="11">
        <v>0</v>
      </c>
      <c r="AG1654" s="11">
        <v>0</v>
      </c>
      <c r="AH1654" s="11">
        <v>0</v>
      </c>
      <c r="AI1654" s="11">
        <v>0</v>
      </c>
      <c r="AJ1654" s="11">
        <v>0</v>
      </c>
      <c r="AK1654" s="11">
        <v>0</v>
      </c>
      <c r="AL1654" s="11">
        <v>0</v>
      </c>
      <c r="AM1654" s="11">
        <v>0</v>
      </c>
      <c r="AN1654" s="11">
        <v>0</v>
      </c>
      <c r="AO1654" s="11">
        <v>0</v>
      </c>
      <c r="AP1654" s="11">
        <v>0</v>
      </c>
      <c r="AQ1654" s="11">
        <v>0</v>
      </c>
      <c r="AR1654" s="12">
        <v>0</v>
      </c>
      <c r="AS1654" s="12">
        <v>0</v>
      </c>
      <c r="AT1654" s="12">
        <v>0</v>
      </c>
      <c r="AU1654" s="12">
        <v>0</v>
      </c>
      <c r="AV1654" s="12">
        <v>0</v>
      </c>
      <c r="AW1654" s="12">
        <v>0</v>
      </c>
      <c r="AX1654" s="12">
        <v>0</v>
      </c>
      <c r="AY1654" s="12">
        <v>0</v>
      </c>
      <c r="AZ1654" s="12">
        <v>0</v>
      </c>
      <c r="BA1654" s="12">
        <v>0</v>
      </c>
      <c r="BB1654" s="12">
        <v>0</v>
      </c>
      <c r="BC1654" s="12">
        <v>0</v>
      </c>
      <c r="BD1654" s="11">
        <v>0</v>
      </c>
      <c r="BE1654" s="11">
        <v>0</v>
      </c>
      <c r="BF1654" s="11">
        <v>0</v>
      </c>
      <c r="BG1654" s="11">
        <v>0</v>
      </c>
      <c r="BH1654" s="11">
        <v>0</v>
      </c>
      <c r="BI1654" s="11">
        <v>0</v>
      </c>
      <c r="BJ1654" s="11">
        <v>0</v>
      </c>
      <c r="BK1654" s="11">
        <v>0</v>
      </c>
      <c r="BL1654" s="11">
        <v>0</v>
      </c>
      <c r="BM1654" s="11">
        <v>0</v>
      </c>
      <c r="BN1654" s="11">
        <v>0</v>
      </c>
      <c r="BO1654" s="11">
        <v>0</v>
      </c>
      <c r="BP1654" s="11">
        <v>0</v>
      </c>
      <c r="BQ1654" s="11">
        <v>0</v>
      </c>
      <c r="BR1654" s="11">
        <v>0</v>
      </c>
      <c r="BS1654" s="11">
        <v>0</v>
      </c>
      <c r="BT1654" s="11">
        <v>0</v>
      </c>
      <c r="BU1654" s="11">
        <v>0</v>
      </c>
      <c r="BV1654" s="11">
        <v>0</v>
      </c>
      <c r="BW1654" s="11">
        <v>0</v>
      </c>
      <c r="BX1654" s="11">
        <v>0</v>
      </c>
      <c r="BY1654" s="11">
        <v>0</v>
      </c>
      <c r="BZ1654" s="11">
        <v>0</v>
      </c>
      <c r="CA1654" s="11">
        <v>0</v>
      </c>
      <c r="CB1654" s="11">
        <v>0</v>
      </c>
      <c r="CC1654" s="11">
        <v>0</v>
      </c>
      <c r="CD1654" s="11">
        <v>0</v>
      </c>
      <c r="CE1654" s="11">
        <v>0</v>
      </c>
      <c r="CF1654" s="11">
        <v>0</v>
      </c>
      <c r="CG1654" s="11">
        <v>0</v>
      </c>
      <c r="CH1654" s="11">
        <v>0</v>
      </c>
      <c r="CI1654" s="11">
        <v>0</v>
      </c>
      <c r="CJ1654" s="11">
        <v>0</v>
      </c>
      <c r="CK1654" s="11">
        <v>0</v>
      </c>
      <c r="CL1654" s="11">
        <v>0</v>
      </c>
      <c r="CM1654" s="11">
        <v>0</v>
      </c>
      <c r="CN1654" s="11">
        <v>0</v>
      </c>
      <c r="CO1654" s="11">
        <v>0</v>
      </c>
      <c r="CP1654" s="11">
        <v>0</v>
      </c>
      <c r="CQ1654" s="11">
        <v>0</v>
      </c>
      <c r="CR1654" s="11">
        <v>0</v>
      </c>
      <c r="CS1654" s="9">
        <v>2024</v>
      </c>
    </row>
    <row r="1655" spans="1:97" x14ac:dyDescent="0.3">
      <c r="A1655" s="9">
        <v>8841</v>
      </c>
      <c r="B1655" s="10" t="s">
        <v>107</v>
      </c>
      <c r="C1655" s="9" t="s">
        <v>108</v>
      </c>
      <c r="D1655" s="10" t="s">
        <v>1104</v>
      </c>
      <c r="E1655" s="10" t="s">
        <v>520</v>
      </c>
      <c r="F1655" s="9">
        <v>5109</v>
      </c>
      <c r="G1655" s="10" t="s">
        <v>516</v>
      </c>
      <c r="H1655" s="10" t="s">
        <v>218</v>
      </c>
      <c r="I1655" s="10" t="s">
        <v>3</v>
      </c>
      <c r="J1655" s="10" t="s">
        <v>3</v>
      </c>
      <c r="K1655" s="9">
        <v>22</v>
      </c>
      <c r="L1655" s="9">
        <v>1</v>
      </c>
      <c r="M1655" s="10" t="s">
        <v>114</v>
      </c>
      <c r="N1655" s="10" t="s">
        <v>120</v>
      </c>
      <c r="O1655" s="10" t="s">
        <v>121</v>
      </c>
      <c r="P1655" s="10" t="s">
        <v>122</v>
      </c>
      <c r="Q1655" s="10" t="s">
        <v>3</v>
      </c>
      <c r="R1655" s="10" t="s">
        <v>3</v>
      </c>
      <c r="S1655" s="10" t="s">
        <v>123</v>
      </c>
      <c r="T1655" s="11">
        <v>0</v>
      </c>
      <c r="U1655" s="11">
        <v>0</v>
      </c>
      <c r="V1655" s="11">
        <v>0</v>
      </c>
      <c r="W1655" s="11">
        <v>0</v>
      </c>
      <c r="X1655" s="11">
        <v>0</v>
      </c>
      <c r="Y1655" s="11">
        <v>0</v>
      </c>
      <c r="Z1655" s="11">
        <v>0</v>
      </c>
      <c r="AA1655" s="11">
        <v>0</v>
      </c>
      <c r="AB1655" s="11">
        <v>0</v>
      </c>
      <c r="AC1655" s="11">
        <v>0</v>
      </c>
      <c r="AD1655" s="11">
        <v>0</v>
      </c>
      <c r="AE1655" s="11">
        <v>0</v>
      </c>
      <c r="AF1655" s="11">
        <v>0</v>
      </c>
      <c r="AG1655" s="11">
        <v>0</v>
      </c>
      <c r="AH1655" s="11">
        <v>0</v>
      </c>
      <c r="AI1655" s="11">
        <v>0</v>
      </c>
      <c r="AJ1655" s="11">
        <v>0</v>
      </c>
      <c r="AK1655" s="11">
        <v>0</v>
      </c>
      <c r="AL1655" s="11">
        <v>0</v>
      </c>
      <c r="AM1655" s="11">
        <v>0</v>
      </c>
      <c r="AN1655" s="11">
        <v>0</v>
      </c>
      <c r="AO1655" s="11">
        <v>0</v>
      </c>
      <c r="AP1655" s="11">
        <v>0</v>
      </c>
      <c r="AQ1655" s="11">
        <v>0</v>
      </c>
      <c r="AR1655" s="12">
        <v>0</v>
      </c>
      <c r="AS1655" s="12">
        <v>0</v>
      </c>
      <c r="AT1655" s="12">
        <v>0</v>
      </c>
      <c r="AU1655" s="12">
        <v>0</v>
      </c>
      <c r="AV1655" s="12">
        <v>0</v>
      </c>
      <c r="AW1655" s="12">
        <v>0</v>
      </c>
      <c r="AX1655" s="12">
        <v>0</v>
      </c>
      <c r="AY1655" s="12">
        <v>0</v>
      </c>
      <c r="AZ1655" s="12">
        <v>0</v>
      </c>
      <c r="BA1655" s="12">
        <v>0</v>
      </c>
      <c r="BB1655" s="12">
        <v>0</v>
      </c>
      <c r="BC1655" s="12">
        <v>0</v>
      </c>
      <c r="BD1655" s="11">
        <v>0</v>
      </c>
      <c r="BE1655" s="11">
        <v>0</v>
      </c>
      <c r="BF1655" s="11">
        <v>0</v>
      </c>
      <c r="BG1655" s="11">
        <v>0</v>
      </c>
      <c r="BH1655" s="11">
        <v>0</v>
      </c>
      <c r="BI1655" s="11">
        <v>0</v>
      </c>
      <c r="BJ1655" s="11">
        <v>0</v>
      </c>
      <c r="BK1655" s="11">
        <v>0</v>
      </c>
      <c r="BL1655" s="11">
        <v>0</v>
      </c>
      <c r="BM1655" s="11">
        <v>0</v>
      </c>
      <c r="BN1655" s="11">
        <v>0</v>
      </c>
      <c r="BO1655" s="11">
        <v>0</v>
      </c>
      <c r="BP1655" s="11">
        <v>0</v>
      </c>
      <c r="BQ1655" s="11">
        <v>0</v>
      </c>
      <c r="BR1655" s="11">
        <v>0</v>
      </c>
      <c r="BS1655" s="11">
        <v>0</v>
      </c>
      <c r="BT1655" s="11">
        <v>0</v>
      </c>
      <c r="BU1655" s="11">
        <v>0</v>
      </c>
      <c r="BV1655" s="11">
        <v>0</v>
      </c>
      <c r="BW1655" s="11">
        <v>0</v>
      </c>
      <c r="BX1655" s="11">
        <v>0</v>
      </c>
      <c r="BY1655" s="11">
        <v>0</v>
      </c>
      <c r="BZ1655" s="11">
        <v>0</v>
      </c>
      <c r="CA1655" s="11">
        <v>0</v>
      </c>
      <c r="CB1655" s="11">
        <v>0</v>
      </c>
      <c r="CC1655" s="11">
        <v>0</v>
      </c>
      <c r="CD1655" s="11">
        <v>0</v>
      </c>
      <c r="CE1655" s="11">
        <v>0</v>
      </c>
      <c r="CF1655" s="11">
        <v>0</v>
      </c>
      <c r="CG1655" s="11">
        <v>0</v>
      </c>
      <c r="CH1655" s="11">
        <v>0</v>
      </c>
      <c r="CI1655" s="11">
        <v>0</v>
      </c>
      <c r="CJ1655" s="11">
        <v>0</v>
      </c>
      <c r="CK1655" s="11">
        <v>0</v>
      </c>
      <c r="CL1655" s="11">
        <v>0</v>
      </c>
      <c r="CM1655" s="11">
        <v>0</v>
      </c>
      <c r="CN1655" s="11">
        <v>0</v>
      </c>
      <c r="CO1655" s="11">
        <v>0</v>
      </c>
      <c r="CP1655" s="11">
        <v>0</v>
      </c>
      <c r="CQ1655" s="11">
        <v>0</v>
      </c>
      <c r="CR1655" s="11">
        <v>0</v>
      </c>
      <c r="CS1655" s="9">
        <v>2024</v>
      </c>
    </row>
    <row r="1656" spans="1:97" x14ac:dyDescent="0.3">
      <c r="A1656" s="9">
        <v>8841</v>
      </c>
      <c r="B1656" s="10" t="s">
        <v>107</v>
      </c>
      <c r="C1656" s="9" t="s">
        <v>108</v>
      </c>
      <c r="D1656" s="10" t="s">
        <v>1104</v>
      </c>
      <c r="E1656" s="10" t="s">
        <v>520</v>
      </c>
      <c r="F1656" s="9">
        <v>5109</v>
      </c>
      <c r="G1656" s="10" t="s">
        <v>516</v>
      </c>
      <c r="H1656" s="10" t="s">
        <v>218</v>
      </c>
      <c r="I1656" s="10" t="s">
        <v>3</v>
      </c>
      <c r="J1656" s="10" t="s">
        <v>3</v>
      </c>
      <c r="K1656" s="9">
        <v>22</v>
      </c>
      <c r="L1656" s="9">
        <v>1</v>
      </c>
      <c r="M1656" s="10" t="s">
        <v>114</v>
      </c>
      <c r="N1656" s="10" t="s">
        <v>120</v>
      </c>
      <c r="O1656" s="10" t="s">
        <v>127</v>
      </c>
      <c r="P1656" s="10" t="s">
        <v>127</v>
      </c>
      <c r="Q1656" s="10" t="s">
        <v>3</v>
      </c>
      <c r="R1656" s="10" t="s">
        <v>3</v>
      </c>
      <c r="S1656" s="10" t="s">
        <v>128</v>
      </c>
      <c r="T1656" s="11">
        <v>0</v>
      </c>
      <c r="U1656" s="11">
        <v>0</v>
      </c>
      <c r="V1656" s="11">
        <v>0</v>
      </c>
      <c r="W1656" s="11">
        <v>0</v>
      </c>
      <c r="X1656" s="11">
        <v>0</v>
      </c>
      <c r="Y1656" s="11">
        <v>0</v>
      </c>
      <c r="Z1656" s="11">
        <v>0</v>
      </c>
      <c r="AA1656" s="11">
        <v>0</v>
      </c>
      <c r="AB1656" s="11">
        <v>0</v>
      </c>
      <c r="AC1656" s="11">
        <v>0</v>
      </c>
      <c r="AD1656" s="11">
        <v>0</v>
      </c>
      <c r="AE1656" s="11">
        <v>0</v>
      </c>
      <c r="AF1656" s="11">
        <v>0</v>
      </c>
      <c r="AG1656" s="11">
        <v>0</v>
      </c>
      <c r="AH1656" s="11">
        <v>0</v>
      </c>
      <c r="AI1656" s="11">
        <v>0</v>
      </c>
      <c r="AJ1656" s="11">
        <v>0</v>
      </c>
      <c r="AK1656" s="11">
        <v>0</v>
      </c>
      <c r="AL1656" s="11">
        <v>0</v>
      </c>
      <c r="AM1656" s="11">
        <v>0</v>
      </c>
      <c r="AN1656" s="11">
        <v>0</v>
      </c>
      <c r="AO1656" s="11">
        <v>0</v>
      </c>
      <c r="AP1656" s="11">
        <v>0</v>
      </c>
      <c r="AQ1656" s="11">
        <v>0</v>
      </c>
      <c r="AR1656" s="12">
        <v>0</v>
      </c>
      <c r="AS1656" s="12">
        <v>0</v>
      </c>
      <c r="AT1656" s="12">
        <v>0</v>
      </c>
      <c r="AU1656" s="12">
        <v>0</v>
      </c>
      <c r="AV1656" s="12">
        <v>0</v>
      </c>
      <c r="AW1656" s="12">
        <v>0</v>
      </c>
      <c r="AX1656" s="12">
        <v>0</v>
      </c>
      <c r="AY1656" s="12">
        <v>0</v>
      </c>
      <c r="AZ1656" s="12">
        <v>0</v>
      </c>
      <c r="BA1656" s="12">
        <v>0</v>
      </c>
      <c r="BB1656" s="12">
        <v>0</v>
      </c>
      <c r="BC1656" s="12">
        <v>0</v>
      </c>
      <c r="BD1656" s="11">
        <v>0</v>
      </c>
      <c r="BE1656" s="11">
        <v>0</v>
      </c>
      <c r="BF1656" s="11">
        <v>0</v>
      </c>
      <c r="BG1656" s="11">
        <v>0</v>
      </c>
      <c r="BH1656" s="11">
        <v>0</v>
      </c>
      <c r="BI1656" s="11">
        <v>0</v>
      </c>
      <c r="BJ1656" s="11">
        <v>0</v>
      </c>
      <c r="BK1656" s="11">
        <v>0</v>
      </c>
      <c r="BL1656" s="11">
        <v>0</v>
      </c>
      <c r="BM1656" s="11">
        <v>0</v>
      </c>
      <c r="BN1656" s="11">
        <v>0</v>
      </c>
      <c r="BO1656" s="11">
        <v>0</v>
      </c>
      <c r="BP1656" s="11">
        <v>0</v>
      </c>
      <c r="BQ1656" s="11">
        <v>0</v>
      </c>
      <c r="BR1656" s="11">
        <v>0</v>
      </c>
      <c r="BS1656" s="11">
        <v>0</v>
      </c>
      <c r="BT1656" s="11">
        <v>0</v>
      </c>
      <c r="BU1656" s="11">
        <v>0</v>
      </c>
      <c r="BV1656" s="11">
        <v>0</v>
      </c>
      <c r="BW1656" s="11">
        <v>0</v>
      </c>
      <c r="BX1656" s="11">
        <v>0</v>
      </c>
      <c r="BY1656" s="11">
        <v>0</v>
      </c>
      <c r="BZ1656" s="11">
        <v>0</v>
      </c>
      <c r="CA1656" s="11">
        <v>0</v>
      </c>
      <c r="CB1656" s="11">
        <v>0</v>
      </c>
      <c r="CC1656" s="11">
        <v>0</v>
      </c>
      <c r="CD1656" s="11">
        <v>0</v>
      </c>
      <c r="CE1656" s="11">
        <v>0</v>
      </c>
      <c r="CF1656" s="11">
        <v>0</v>
      </c>
      <c r="CG1656" s="11">
        <v>0</v>
      </c>
      <c r="CH1656" s="11">
        <v>0</v>
      </c>
      <c r="CI1656" s="11">
        <v>0</v>
      </c>
      <c r="CJ1656" s="11">
        <v>0</v>
      </c>
      <c r="CK1656" s="11">
        <v>0</v>
      </c>
      <c r="CL1656" s="11">
        <v>0</v>
      </c>
      <c r="CM1656" s="11">
        <v>0</v>
      </c>
      <c r="CN1656" s="11">
        <v>0</v>
      </c>
      <c r="CO1656" s="11">
        <v>0</v>
      </c>
      <c r="CP1656" s="11">
        <v>0</v>
      </c>
      <c r="CQ1656" s="11">
        <v>0</v>
      </c>
      <c r="CR1656" s="11">
        <v>0</v>
      </c>
      <c r="CS1656" s="9">
        <v>2024</v>
      </c>
    </row>
    <row r="1657" spans="1:97" x14ac:dyDescent="0.3">
      <c r="A1657" s="9">
        <v>8841</v>
      </c>
      <c r="B1657" s="10" t="s">
        <v>107</v>
      </c>
      <c r="C1657" s="9" t="s">
        <v>108</v>
      </c>
      <c r="D1657" s="10" t="s">
        <v>1104</v>
      </c>
      <c r="E1657" s="10" t="s">
        <v>520</v>
      </c>
      <c r="F1657" s="9">
        <v>5109</v>
      </c>
      <c r="G1657" s="10" t="s">
        <v>516</v>
      </c>
      <c r="H1657" s="10" t="s">
        <v>218</v>
      </c>
      <c r="I1657" s="10" t="s">
        <v>3</v>
      </c>
      <c r="J1657" s="10" t="s">
        <v>3</v>
      </c>
      <c r="K1657" s="9">
        <v>22</v>
      </c>
      <c r="L1657" s="9">
        <v>1</v>
      </c>
      <c r="M1657" s="10" t="s">
        <v>114</v>
      </c>
      <c r="N1657" s="10" t="s">
        <v>120</v>
      </c>
      <c r="O1657" s="10" t="s">
        <v>124</v>
      </c>
      <c r="P1657" s="10" t="s">
        <v>122</v>
      </c>
      <c r="Q1657" s="10" t="s">
        <v>3</v>
      </c>
      <c r="R1657" s="10" t="s">
        <v>3</v>
      </c>
      <c r="S1657" s="10" t="s">
        <v>123</v>
      </c>
      <c r="T1657" s="11">
        <v>0</v>
      </c>
      <c r="U1657" s="11">
        <v>0</v>
      </c>
      <c r="V1657" s="11">
        <v>0</v>
      </c>
      <c r="W1657" s="11">
        <v>0</v>
      </c>
      <c r="X1657" s="11">
        <v>0</v>
      </c>
      <c r="Y1657" s="11">
        <v>0</v>
      </c>
      <c r="Z1657" s="11">
        <v>0</v>
      </c>
      <c r="AA1657" s="11">
        <v>0</v>
      </c>
      <c r="AB1657" s="11">
        <v>0</v>
      </c>
      <c r="AC1657" s="11">
        <v>0</v>
      </c>
      <c r="AD1657" s="11">
        <v>0</v>
      </c>
      <c r="AE1657" s="11">
        <v>0</v>
      </c>
      <c r="AF1657" s="11">
        <v>0</v>
      </c>
      <c r="AG1657" s="11">
        <v>0</v>
      </c>
      <c r="AH1657" s="11">
        <v>0</v>
      </c>
      <c r="AI1657" s="11">
        <v>0</v>
      </c>
      <c r="AJ1657" s="11">
        <v>0</v>
      </c>
      <c r="AK1657" s="11">
        <v>0</v>
      </c>
      <c r="AL1657" s="11">
        <v>0</v>
      </c>
      <c r="AM1657" s="11">
        <v>0</v>
      </c>
      <c r="AN1657" s="11">
        <v>0</v>
      </c>
      <c r="AO1657" s="11">
        <v>0</v>
      </c>
      <c r="AP1657" s="11">
        <v>0</v>
      </c>
      <c r="AQ1657" s="11">
        <v>0</v>
      </c>
      <c r="AR1657" s="12">
        <v>0</v>
      </c>
      <c r="AS1657" s="12">
        <v>0</v>
      </c>
      <c r="AT1657" s="12">
        <v>0</v>
      </c>
      <c r="AU1657" s="12">
        <v>0</v>
      </c>
      <c r="AV1657" s="12">
        <v>0</v>
      </c>
      <c r="AW1657" s="12">
        <v>0</v>
      </c>
      <c r="AX1657" s="12">
        <v>0</v>
      </c>
      <c r="AY1657" s="12">
        <v>0</v>
      </c>
      <c r="AZ1657" s="12">
        <v>0</v>
      </c>
      <c r="BA1657" s="12">
        <v>0</v>
      </c>
      <c r="BB1657" s="12">
        <v>0</v>
      </c>
      <c r="BC1657" s="12">
        <v>0</v>
      </c>
      <c r="BD1657" s="11">
        <v>0</v>
      </c>
      <c r="BE1657" s="11">
        <v>0</v>
      </c>
      <c r="BF1657" s="11">
        <v>0</v>
      </c>
      <c r="BG1657" s="11">
        <v>0</v>
      </c>
      <c r="BH1657" s="11">
        <v>0</v>
      </c>
      <c r="BI1657" s="11">
        <v>0</v>
      </c>
      <c r="BJ1657" s="11">
        <v>0</v>
      </c>
      <c r="BK1657" s="11">
        <v>0</v>
      </c>
      <c r="BL1657" s="11">
        <v>0</v>
      </c>
      <c r="BM1657" s="11">
        <v>0</v>
      </c>
      <c r="BN1657" s="11">
        <v>0</v>
      </c>
      <c r="BO1657" s="11">
        <v>0</v>
      </c>
      <c r="BP1657" s="11">
        <v>0</v>
      </c>
      <c r="BQ1657" s="11">
        <v>0</v>
      </c>
      <c r="BR1657" s="11">
        <v>0</v>
      </c>
      <c r="BS1657" s="11">
        <v>0</v>
      </c>
      <c r="BT1657" s="11">
        <v>0</v>
      </c>
      <c r="BU1657" s="11">
        <v>0</v>
      </c>
      <c r="BV1657" s="11">
        <v>0</v>
      </c>
      <c r="BW1657" s="11">
        <v>0</v>
      </c>
      <c r="BX1657" s="11">
        <v>0</v>
      </c>
      <c r="BY1657" s="11">
        <v>0</v>
      </c>
      <c r="BZ1657" s="11">
        <v>0</v>
      </c>
      <c r="CA1657" s="11">
        <v>0</v>
      </c>
      <c r="CB1657" s="11">
        <v>0</v>
      </c>
      <c r="CC1657" s="11">
        <v>0</v>
      </c>
      <c r="CD1657" s="11">
        <v>0</v>
      </c>
      <c r="CE1657" s="11">
        <v>0</v>
      </c>
      <c r="CF1657" s="11">
        <v>0</v>
      </c>
      <c r="CG1657" s="11">
        <v>0</v>
      </c>
      <c r="CH1657" s="11">
        <v>0</v>
      </c>
      <c r="CI1657" s="11">
        <v>0</v>
      </c>
      <c r="CJ1657" s="11">
        <v>0</v>
      </c>
      <c r="CK1657" s="11">
        <v>0</v>
      </c>
      <c r="CL1657" s="11">
        <v>0</v>
      </c>
      <c r="CM1657" s="11">
        <v>0</v>
      </c>
      <c r="CN1657" s="11">
        <v>0</v>
      </c>
      <c r="CO1657" s="11">
        <v>0</v>
      </c>
      <c r="CP1657" s="11">
        <v>0</v>
      </c>
      <c r="CQ1657" s="11">
        <v>0</v>
      </c>
      <c r="CR1657" s="11">
        <v>0</v>
      </c>
      <c r="CS1657" s="9">
        <v>2024</v>
      </c>
    </row>
    <row r="1658" spans="1:97" x14ac:dyDescent="0.3">
      <c r="A1658" s="9">
        <v>8843</v>
      </c>
      <c r="B1658" s="10" t="s">
        <v>107</v>
      </c>
      <c r="C1658" s="9" t="s">
        <v>108</v>
      </c>
      <c r="D1658" s="10" t="s">
        <v>1105</v>
      </c>
      <c r="E1658" s="10" t="s">
        <v>1106</v>
      </c>
      <c r="F1658" s="9">
        <v>15147</v>
      </c>
      <c r="G1658" s="10" t="s">
        <v>584</v>
      </c>
      <c r="H1658" s="10" t="s">
        <v>585</v>
      </c>
      <c r="I1658" s="10" t="s">
        <v>3</v>
      </c>
      <c r="J1658" s="10" t="s">
        <v>3</v>
      </c>
      <c r="K1658" s="9">
        <v>22</v>
      </c>
      <c r="L1658" s="9">
        <v>2</v>
      </c>
      <c r="M1658" s="10" t="s">
        <v>219</v>
      </c>
      <c r="N1658" s="10" t="s">
        <v>120</v>
      </c>
      <c r="O1658" s="10" t="s">
        <v>121</v>
      </c>
      <c r="P1658" s="10" t="s">
        <v>122</v>
      </c>
      <c r="Q1658" s="10" t="s">
        <v>3</v>
      </c>
      <c r="R1658" s="10" t="s">
        <v>3</v>
      </c>
      <c r="S1658" s="10" t="s">
        <v>123</v>
      </c>
      <c r="T1658" s="11">
        <v>0</v>
      </c>
      <c r="U1658" s="11">
        <v>0</v>
      </c>
      <c r="V1658" s="11">
        <v>0</v>
      </c>
      <c r="W1658" s="11">
        <v>0</v>
      </c>
      <c r="X1658" s="11">
        <v>0</v>
      </c>
      <c r="Y1658" s="11">
        <v>0</v>
      </c>
      <c r="Z1658" s="11">
        <v>0</v>
      </c>
      <c r="AA1658" s="11">
        <v>0</v>
      </c>
      <c r="AB1658" s="11">
        <v>0</v>
      </c>
      <c r="AC1658" s="11">
        <v>0</v>
      </c>
      <c r="AD1658" s="11">
        <v>0</v>
      </c>
      <c r="AE1658" s="11">
        <v>0</v>
      </c>
      <c r="AF1658" s="11">
        <v>0</v>
      </c>
      <c r="AG1658" s="11">
        <v>0</v>
      </c>
      <c r="AH1658" s="11">
        <v>0</v>
      </c>
      <c r="AI1658" s="11">
        <v>0</v>
      </c>
      <c r="AJ1658" s="11">
        <v>0</v>
      </c>
      <c r="AK1658" s="11">
        <v>0</v>
      </c>
      <c r="AL1658" s="11">
        <v>0</v>
      </c>
      <c r="AM1658" s="11">
        <v>0</v>
      </c>
      <c r="AN1658" s="11">
        <v>0</v>
      </c>
      <c r="AO1658" s="11">
        <v>0</v>
      </c>
      <c r="AP1658" s="11">
        <v>0</v>
      </c>
      <c r="AQ1658" s="11">
        <v>0</v>
      </c>
      <c r="AR1658" s="12">
        <v>0</v>
      </c>
      <c r="AS1658" s="12">
        <v>0</v>
      </c>
      <c r="AT1658" s="12">
        <v>0</v>
      </c>
      <c r="AU1658" s="12">
        <v>0</v>
      </c>
      <c r="AV1658" s="12">
        <v>0</v>
      </c>
      <c r="AW1658" s="12">
        <v>0</v>
      </c>
      <c r="AX1658" s="12">
        <v>0</v>
      </c>
      <c r="AY1658" s="12">
        <v>0</v>
      </c>
      <c r="AZ1658" s="12">
        <v>0</v>
      </c>
      <c r="BA1658" s="12">
        <v>0</v>
      </c>
      <c r="BB1658" s="12">
        <v>0</v>
      </c>
      <c r="BC1658" s="12">
        <v>0</v>
      </c>
      <c r="BD1658" s="11">
        <v>0</v>
      </c>
      <c r="BE1658" s="11">
        <v>0</v>
      </c>
      <c r="BF1658" s="11">
        <v>0</v>
      </c>
      <c r="BG1658" s="11">
        <v>0</v>
      </c>
      <c r="BH1658" s="11">
        <v>0</v>
      </c>
      <c r="BI1658" s="11">
        <v>0</v>
      </c>
      <c r="BJ1658" s="11">
        <v>0</v>
      </c>
      <c r="BK1658" s="11">
        <v>0</v>
      </c>
      <c r="BL1658" s="11">
        <v>0</v>
      </c>
      <c r="BM1658" s="11">
        <v>0</v>
      </c>
      <c r="BN1658" s="11">
        <v>0</v>
      </c>
      <c r="BO1658" s="11">
        <v>0</v>
      </c>
      <c r="BP1658" s="11">
        <v>0</v>
      </c>
      <c r="BQ1658" s="11">
        <v>0</v>
      </c>
      <c r="BR1658" s="11">
        <v>0</v>
      </c>
      <c r="BS1658" s="11">
        <v>0</v>
      </c>
      <c r="BT1658" s="11">
        <v>0</v>
      </c>
      <c r="BU1658" s="11">
        <v>0</v>
      </c>
      <c r="BV1658" s="11">
        <v>0</v>
      </c>
      <c r="BW1658" s="11">
        <v>0</v>
      </c>
      <c r="BX1658" s="11">
        <v>0</v>
      </c>
      <c r="BY1658" s="11">
        <v>0</v>
      </c>
      <c r="BZ1658" s="11">
        <v>0</v>
      </c>
      <c r="CA1658" s="11">
        <v>0</v>
      </c>
      <c r="CB1658" s="11">
        <v>0</v>
      </c>
      <c r="CC1658" s="11">
        <v>0</v>
      </c>
      <c r="CD1658" s="11">
        <v>0</v>
      </c>
      <c r="CE1658" s="11">
        <v>0</v>
      </c>
      <c r="CF1658" s="11">
        <v>0</v>
      </c>
      <c r="CG1658" s="11">
        <v>0</v>
      </c>
      <c r="CH1658" s="11">
        <v>0</v>
      </c>
      <c r="CI1658" s="11">
        <v>0</v>
      </c>
      <c r="CJ1658" s="11">
        <v>0</v>
      </c>
      <c r="CK1658" s="11">
        <v>0</v>
      </c>
      <c r="CL1658" s="11">
        <v>0</v>
      </c>
      <c r="CM1658" s="11">
        <v>0</v>
      </c>
      <c r="CN1658" s="11">
        <v>0</v>
      </c>
      <c r="CO1658" s="11">
        <v>0</v>
      </c>
      <c r="CP1658" s="11">
        <v>0</v>
      </c>
      <c r="CQ1658" s="11">
        <v>0</v>
      </c>
      <c r="CR1658" s="11">
        <v>0</v>
      </c>
      <c r="CS1658" s="9">
        <v>2024</v>
      </c>
    </row>
    <row r="1659" spans="1:97" x14ac:dyDescent="0.3">
      <c r="A1659" s="9">
        <v>8843</v>
      </c>
      <c r="B1659" s="10" t="s">
        <v>107</v>
      </c>
      <c r="C1659" s="9" t="s">
        <v>108</v>
      </c>
      <c r="D1659" s="10" t="s">
        <v>1105</v>
      </c>
      <c r="E1659" s="10" t="s">
        <v>1106</v>
      </c>
      <c r="F1659" s="9">
        <v>15147</v>
      </c>
      <c r="G1659" s="10" t="s">
        <v>584</v>
      </c>
      <c r="H1659" s="10" t="s">
        <v>585</v>
      </c>
      <c r="I1659" s="10" t="s">
        <v>3</v>
      </c>
      <c r="J1659" s="10" t="s">
        <v>3</v>
      </c>
      <c r="K1659" s="9">
        <v>22</v>
      </c>
      <c r="L1659" s="9">
        <v>2</v>
      </c>
      <c r="M1659" s="10" t="s">
        <v>219</v>
      </c>
      <c r="N1659" s="10" t="s">
        <v>120</v>
      </c>
      <c r="O1659" s="10" t="s">
        <v>127</v>
      </c>
      <c r="P1659" s="10" t="s">
        <v>127</v>
      </c>
      <c r="Q1659" s="10" t="s">
        <v>3</v>
      </c>
      <c r="R1659" s="10" t="s">
        <v>3</v>
      </c>
      <c r="S1659" s="10" t="s">
        <v>128</v>
      </c>
      <c r="T1659" s="11">
        <v>0</v>
      </c>
      <c r="U1659" s="11">
        <v>0</v>
      </c>
      <c r="V1659" s="11">
        <v>0</v>
      </c>
      <c r="W1659" s="11">
        <v>0</v>
      </c>
      <c r="X1659" s="11">
        <v>0</v>
      </c>
      <c r="Y1659" s="11">
        <v>0</v>
      </c>
      <c r="Z1659" s="11">
        <v>0</v>
      </c>
      <c r="AA1659" s="11">
        <v>0</v>
      </c>
      <c r="AB1659" s="11">
        <v>0</v>
      </c>
      <c r="AC1659" s="11">
        <v>0</v>
      </c>
      <c r="AD1659" s="11">
        <v>0</v>
      </c>
      <c r="AE1659" s="11">
        <v>0</v>
      </c>
      <c r="AF1659" s="11">
        <v>0</v>
      </c>
      <c r="AG1659" s="11">
        <v>0</v>
      </c>
      <c r="AH1659" s="11">
        <v>0</v>
      </c>
      <c r="AI1659" s="11">
        <v>0</v>
      </c>
      <c r="AJ1659" s="11">
        <v>0</v>
      </c>
      <c r="AK1659" s="11">
        <v>0</v>
      </c>
      <c r="AL1659" s="11">
        <v>0</v>
      </c>
      <c r="AM1659" s="11">
        <v>0</v>
      </c>
      <c r="AN1659" s="11">
        <v>0</v>
      </c>
      <c r="AO1659" s="11">
        <v>0</v>
      </c>
      <c r="AP1659" s="11">
        <v>0</v>
      </c>
      <c r="AQ1659" s="11">
        <v>0</v>
      </c>
      <c r="AR1659" s="12">
        <v>0</v>
      </c>
      <c r="AS1659" s="12">
        <v>0</v>
      </c>
      <c r="AT1659" s="12">
        <v>0</v>
      </c>
      <c r="AU1659" s="12">
        <v>0</v>
      </c>
      <c r="AV1659" s="12">
        <v>0</v>
      </c>
      <c r="AW1659" s="12">
        <v>0</v>
      </c>
      <c r="AX1659" s="12">
        <v>0</v>
      </c>
      <c r="AY1659" s="12">
        <v>0</v>
      </c>
      <c r="AZ1659" s="12">
        <v>0</v>
      </c>
      <c r="BA1659" s="12">
        <v>0</v>
      </c>
      <c r="BB1659" s="12">
        <v>0</v>
      </c>
      <c r="BC1659" s="12">
        <v>0</v>
      </c>
      <c r="BD1659" s="11">
        <v>0</v>
      </c>
      <c r="BE1659" s="11">
        <v>0</v>
      </c>
      <c r="BF1659" s="11">
        <v>0</v>
      </c>
      <c r="BG1659" s="11">
        <v>0</v>
      </c>
      <c r="BH1659" s="11">
        <v>0</v>
      </c>
      <c r="BI1659" s="11">
        <v>0</v>
      </c>
      <c r="BJ1659" s="11">
        <v>0</v>
      </c>
      <c r="BK1659" s="11">
        <v>0</v>
      </c>
      <c r="BL1659" s="11">
        <v>0</v>
      </c>
      <c r="BM1659" s="11">
        <v>0</v>
      </c>
      <c r="BN1659" s="11">
        <v>0</v>
      </c>
      <c r="BO1659" s="11">
        <v>0</v>
      </c>
      <c r="BP1659" s="11">
        <v>0</v>
      </c>
      <c r="BQ1659" s="11">
        <v>0</v>
      </c>
      <c r="BR1659" s="11">
        <v>0</v>
      </c>
      <c r="BS1659" s="11">
        <v>0</v>
      </c>
      <c r="BT1659" s="11">
        <v>0</v>
      </c>
      <c r="BU1659" s="11">
        <v>0</v>
      </c>
      <c r="BV1659" s="11">
        <v>0</v>
      </c>
      <c r="BW1659" s="11">
        <v>0</v>
      </c>
      <c r="BX1659" s="11">
        <v>0</v>
      </c>
      <c r="BY1659" s="11">
        <v>0</v>
      </c>
      <c r="BZ1659" s="11">
        <v>0</v>
      </c>
      <c r="CA1659" s="11">
        <v>0</v>
      </c>
      <c r="CB1659" s="11">
        <v>0</v>
      </c>
      <c r="CC1659" s="11">
        <v>0</v>
      </c>
      <c r="CD1659" s="11">
        <v>0</v>
      </c>
      <c r="CE1659" s="11">
        <v>0</v>
      </c>
      <c r="CF1659" s="11">
        <v>0</v>
      </c>
      <c r="CG1659" s="11">
        <v>0</v>
      </c>
      <c r="CH1659" s="11">
        <v>0</v>
      </c>
      <c r="CI1659" s="11">
        <v>0</v>
      </c>
      <c r="CJ1659" s="11">
        <v>0</v>
      </c>
      <c r="CK1659" s="11">
        <v>0</v>
      </c>
      <c r="CL1659" s="11">
        <v>0</v>
      </c>
      <c r="CM1659" s="11">
        <v>0</v>
      </c>
      <c r="CN1659" s="11">
        <v>0</v>
      </c>
      <c r="CO1659" s="11">
        <v>0</v>
      </c>
      <c r="CP1659" s="11">
        <v>0</v>
      </c>
      <c r="CQ1659" s="11">
        <v>0</v>
      </c>
      <c r="CR1659" s="11">
        <v>0</v>
      </c>
      <c r="CS1659" s="9">
        <v>2024</v>
      </c>
    </row>
    <row r="1660" spans="1:97" x14ac:dyDescent="0.3">
      <c r="A1660" s="9">
        <v>8843</v>
      </c>
      <c r="B1660" s="10" t="s">
        <v>107</v>
      </c>
      <c r="C1660" s="9" t="s">
        <v>108</v>
      </c>
      <c r="D1660" s="10" t="s">
        <v>1105</v>
      </c>
      <c r="E1660" s="10" t="s">
        <v>1106</v>
      </c>
      <c r="F1660" s="9">
        <v>15147</v>
      </c>
      <c r="G1660" s="10" t="s">
        <v>584</v>
      </c>
      <c r="H1660" s="10" t="s">
        <v>585</v>
      </c>
      <c r="I1660" s="10" t="s">
        <v>3</v>
      </c>
      <c r="J1660" s="10" t="s">
        <v>3</v>
      </c>
      <c r="K1660" s="9">
        <v>22</v>
      </c>
      <c r="L1660" s="9">
        <v>2</v>
      </c>
      <c r="M1660" s="10" t="s">
        <v>219</v>
      </c>
      <c r="N1660" s="10" t="s">
        <v>120</v>
      </c>
      <c r="O1660" s="10" t="s">
        <v>339</v>
      </c>
      <c r="P1660" s="10" t="s">
        <v>340</v>
      </c>
      <c r="Q1660" s="10" t="s">
        <v>3</v>
      </c>
      <c r="R1660" s="10" t="s">
        <v>3</v>
      </c>
      <c r="S1660" s="10" t="s">
        <v>128</v>
      </c>
      <c r="T1660" s="11">
        <v>0</v>
      </c>
      <c r="U1660" s="11">
        <v>0</v>
      </c>
      <c r="V1660" s="11">
        <v>0</v>
      </c>
      <c r="W1660" s="11">
        <v>0</v>
      </c>
      <c r="X1660" s="11">
        <v>0</v>
      </c>
      <c r="Y1660" s="11">
        <v>0</v>
      </c>
      <c r="Z1660" s="11">
        <v>0</v>
      </c>
      <c r="AA1660" s="11">
        <v>0</v>
      </c>
      <c r="AB1660" s="11">
        <v>0</v>
      </c>
      <c r="AC1660" s="11">
        <v>0</v>
      </c>
      <c r="AD1660" s="11">
        <v>0</v>
      </c>
      <c r="AE1660" s="11">
        <v>0</v>
      </c>
      <c r="AF1660" s="11">
        <v>0</v>
      </c>
      <c r="AG1660" s="11">
        <v>0</v>
      </c>
      <c r="AH1660" s="11">
        <v>0</v>
      </c>
      <c r="AI1660" s="11">
        <v>0</v>
      </c>
      <c r="AJ1660" s="11">
        <v>0</v>
      </c>
      <c r="AK1660" s="11">
        <v>0</v>
      </c>
      <c r="AL1660" s="11">
        <v>0</v>
      </c>
      <c r="AM1660" s="11">
        <v>0</v>
      </c>
      <c r="AN1660" s="11">
        <v>0</v>
      </c>
      <c r="AO1660" s="11">
        <v>0</v>
      </c>
      <c r="AP1660" s="11">
        <v>0</v>
      </c>
      <c r="AQ1660" s="11">
        <v>0</v>
      </c>
      <c r="AR1660" s="12">
        <v>0</v>
      </c>
      <c r="AS1660" s="12">
        <v>0</v>
      </c>
      <c r="AT1660" s="12">
        <v>0</v>
      </c>
      <c r="AU1660" s="12">
        <v>0</v>
      </c>
      <c r="AV1660" s="12">
        <v>0</v>
      </c>
      <c r="AW1660" s="12">
        <v>0</v>
      </c>
      <c r="AX1660" s="12">
        <v>0</v>
      </c>
      <c r="AY1660" s="12">
        <v>0</v>
      </c>
      <c r="AZ1660" s="12">
        <v>0</v>
      </c>
      <c r="BA1660" s="12">
        <v>0</v>
      </c>
      <c r="BB1660" s="12">
        <v>0</v>
      </c>
      <c r="BC1660" s="12">
        <v>0</v>
      </c>
      <c r="BD1660" s="11">
        <v>0</v>
      </c>
      <c r="BE1660" s="11">
        <v>0</v>
      </c>
      <c r="BF1660" s="11">
        <v>0</v>
      </c>
      <c r="BG1660" s="11">
        <v>0</v>
      </c>
      <c r="BH1660" s="11">
        <v>0</v>
      </c>
      <c r="BI1660" s="11">
        <v>0</v>
      </c>
      <c r="BJ1660" s="11">
        <v>0</v>
      </c>
      <c r="BK1660" s="11">
        <v>0</v>
      </c>
      <c r="BL1660" s="11">
        <v>0</v>
      </c>
      <c r="BM1660" s="11">
        <v>0</v>
      </c>
      <c r="BN1660" s="11">
        <v>0</v>
      </c>
      <c r="BO1660" s="11">
        <v>0</v>
      </c>
      <c r="BP1660" s="11">
        <v>0</v>
      </c>
      <c r="BQ1660" s="11">
        <v>0</v>
      </c>
      <c r="BR1660" s="11">
        <v>0</v>
      </c>
      <c r="BS1660" s="11">
        <v>0</v>
      </c>
      <c r="BT1660" s="11">
        <v>0</v>
      </c>
      <c r="BU1660" s="11">
        <v>0</v>
      </c>
      <c r="BV1660" s="11">
        <v>0</v>
      </c>
      <c r="BW1660" s="11">
        <v>0</v>
      </c>
      <c r="BX1660" s="11">
        <v>0</v>
      </c>
      <c r="BY1660" s="11">
        <v>0</v>
      </c>
      <c r="BZ1660" s="11">
        <v>0</v>
      </c>
      <c r="CA1660" s="11">
        <v>0</v>
      </c>
      <c r="CB1660" s="11">
        <v>0</v>
      </c>
      <c r="CC1660" s="11">
        <v>0</v>
      </c>
      <c r="CD1660" s="11">
        <v>0</v>
      </c>
      <c r="CE1660" s="11">
        <v>0</v>
      </c>
      <c r="CF1660" s="11">
        <v>0</v>
      </c>
      <c r="CG1660" s="11">
        <v>0</v>
      </c>
      <c r="CH1660" s="11">
        <v>0</v>
      </c>
      <c r="CI1660" s="11">
        <v>0</v>
      </c>
      <c r="CJ1660" s="11">
        <v>0</v>
      </c>
      <c r="CK1660" s="11">
        <v>0</v>
      </c>
      <c r="CL1660" s="11">
        <v>0</v>
      </c>
      <c r="CM1660" s="11">
        <v>0</v>
      </c>
      <c r="CN1660" s="11">
        <v>0</v>
      </c>
      <c r="CO1660" s="11">
        <v>0</v>
      </c>
      <c r="CP1660" s="11">
        <v>0</v>
      </c>
      <c r="CQ1660" s="11">
        <v>0</v>
      </c>
      <c r="CR1660" s="11">
        <v>0</v>
      </c>
      <c r="CS1660" s="9">
        <v>2024</v>
      </c>
    </row>
    <row r="1661" spans="1:97" x14ac:dyDescent="0.3">
      <c r="A1661" s="9">
        <v>8845</v>
      </c>
      <c r="B1661" s="10" t="s">
        <v>107</v>
      </c>
      <c r="C1661" s="9" t="s">
        <v>108</v>
      </c>
      <c r="D1661" s="10" t="s">
        <v>1107</v>
      </c>
      <c r="E1661" s="10" t="s">
        <v>1108</v>
      </c>
      <c r="F1661" s="9">
        <v>39004</v>
      </c>
      <c r="G1661" s="10" t="s">
        <v>674</v>
      </c>
      <c r="H1661" s="10" t="s">
        <v>585</v>
      </c>
      <c r="I1661" s="10" t="s">
        <v>3</v>
      </c>
      <c r="J1661" s="10" t="s">
        <v>3</v>
      </c>
      <c r="K1661" s="9">
        <v>22</v>
      </c>
      <c r="L1661" s="9">
        <v>2</v>
      </c>
      <c r="M1661" s="10" t="s">
        <v>219</v>
      </c>
      <c r="N1661" s="10" t="s">
        <v>120</v>
      </c>
      <c r="O1661" s="10" t="s">
        <v>121</v>
      </c>
      <c r="P1661" s="10" t="s">
        <v>122</v>
      </c>
      <c r="Q1661" s="10" t="s">
        <v>3</v>
      </c>
      <c r="R1661" s="10" t="s">
        <v>3</v>
      </c>
      <c r="S1661" s="10" t="s">
        <v>123</v>
      </c>
      <c r="T1661" s="11">
        <v>0</v>
      </c>
      <c r="U1661" s="11">
        <v>0</v>
      </c>
      <c r="V1661" s="11">
        <v>0</v>
      </c>
      <c r="W1661" s="11">
        <v>0</v>
      </c>
      <c r="X1661" s="11">
        <v>0</v>
      </c>
      <c r="Y1661" s="11">
        <v>0</v>
      </c>
      <c r="Z1661" s="11">
        <v>0</v>
      </c>
      <c r="AA1661" s="11">
        <v>0</v>
      </c>
      <c r="AB1661" s="11">
        <v>0</v>
      </c>
      <c r="AC1661" s="11">
        <v>0</v>
      </c>
      <c r="AD1661" s="11">
        <v>0</v>
      </c>
      <c r="AE1661" s="11">
        <v>0</v>
      </c>
      <c r="AF1661" s="11">
        <v>0</v>
      </c>
      <c r="AG1661" s="11">
        <v>0</v>
      </c>
      <c r="AH1661" s="11">
        <v>0</v>
      </c>
      <c r="AI1661" s="11">
        <v>0</v>
      </c>
      <c r="AJ1661" s="11">
        <v>0</v>
      </c>
      <c r="AK1661" s="11">
        <v>0</v>
      </c>
      <c r="AL1661" s="11">
        <v>0</v>
      </c>
      <c r="AM1661" s="11">
        <v>0</v>
      </c>
      <c r="AN1661" s="11">
        <v>0</v>
      </c>
      <c r="AO1661" s="11">
        <v>0</v>
      </c>
      <c r="AP1661" s="11">
        <v>0</v>
      </c>
      <c r="AQ1661" s="11">
        <v>0</v>
      </c>
      <c r="AR1661" s="12">
        <v>0</v>
      </c>
      <c r="AS1661" s="12">
        <v>0</v>
      </c>
      <c r="AT1661" s="12">
        <v>0</v>
      </c>
      <c r="AU1661" s="12">
        <v>0</v>
      </c>
      <c r="AV1661" s="12">
        <v>0</v>
      </c>
      <c r="AW1661" s="12">
        <v>0</v>
      </c>
      <c r="AX1661" s="12">
        <v>0</v>
      </c>
      <c r="AY1661" s="12">
        <v>0</v>
      </c>
      <c r="AZ1661" s="12">
        <v>0</v>
      </c>
      <c r="BA1661" s="12">
        <v>0</v>
      </c>
      <c r="BB1661" s="12">
        <v>0</v>
      </c>
      <c r="BC1661" s="12">
        <v>0</v>
      </c>
      <c r="BD1661" s="11">
        <v>0</v>
      </c>
      <c r="BE1661" s="11">
        <v>0</v>
      </c>
      <c r="BF1661" s="11">
        <v>0</v>
      </c>
      <c r="BG1661" s="11">
        <v>0</v>
      </c>
      <c r="BH1661" s="11">
        <v>0</v>
      </c>
      <c r="BI1661" s="11">
        <v>0</v>
      </c>
      <c r="BJ1661" s="11">
        <v>0</v>
      </c>
      <c r="BK1661" s="11">
        <v>0</v>
      </c>
      <c r="BL1661" s="11">
        <v>0</v>
      </c>
      <c r="BM1661" s="11">
        <v>0</v>
      </c>
      <c r="BN1661" s="11">
        <v>0</v>
      </c>
      <c r="BO1661" s="11">
        <v>0</v>
      </c>
      <c r="BP1661" s="11">
        <v>0</v>
      </c>
      <c r="BQ1661" s="11">
        <v>0</v>
      </c>
      <c r="BR1661" s="11">
        <v>0</v>
      </c>
      <c r="BS1661" s="11">
        <v>0</v>
      </c>
      <c r="BT1661" s="11">
        <v>0</v>
      </c>
      <c r="BU1661" s="11">
        <v>0</v>
      </c>
      <c r="BV1661" s="11">
        <v>0</v>
      </c>
      <c r="BW1661" s="11">
        <v>0</v>
      </c>
      <c r="BX1661" s="11">
        <v>0</v>
      </c>
      <c r="BY1661" s="11">
        <v>0</v>
      </c>
      <c r="BZ1661" s="11">
        <v>0</v>
      </c>
      <c r="CA1661" s="11">
        <v>0</v>
      </c>
      <c r="CB1661" s="11">
        <v>0</v>
      </c>
      <c r="CC1661" s="11">
        <v>0</v>
      </c>
      <c r="CD1661" s="11">
        <v>0</v>
      </c>
      <c r="CE1661" s="11">
        <v>0</v>
      </c>
      <c r="CF1661" s="11">
        <v>0</v>
      </c>
      <c r="CG1661" s="11">
        <v>0</v>
      </c>
      <c r="CH1661" s="11">
        <v>0</v>
      </c>
      <c r="CI1661" s="11">
        <v>0</v>
      </c>
      <c r="CJ1661" s="11">
        <v>0</v>
      </c>
      <c r="CK1661" s="11">
        <v>0</v>
      </c>
      <c r="CL1661" s="11">
        <v>0</v>
      </c>
      <c r="CM1661" s="11">
        <v>0</v>
      </c>
      <c r="CN1661" s="11">
        <v>0</v>
      </c>
      <c r="CO1661" s="11">
        <v>0</v>
      </c>
      <c r="CP1661" s="11">
        <v>0</v>
      </c>
      <c r="CQ1661" s="11">
        <v>0</v>
      </c>
      <c r="CR1661" s="11">
        <v>0</v>
      </c>
      <c r="CS1661" s="9">
        <v>2024</v>
      </c>
    </row>
    <row r="1662" spans="1:97" x14ac:dyDescent="0.3">
      <c r="A1662" s="9">
        <v>8845</v>
      </c>
      <c r="B1662" s="10" t="s">
        <v>107</v>
      </c>
      <c r="C1662" s="9" t="s">
        <v>108</v>
      </c>
      <c r="D1662" s="10" t="s">
        <v>1107</v>
      </c>
      <c r="E1662" s="10" t="s">
        <v>1108</v>
      </c>
      <c r="F1662" s="9">
        <v>39004</v>
      </c>
      <c r="G1662" s="10" t="s">
        <v>674</v>
      </c>
      <c r="H1662" s="10" t="s">
        <v>585</v>
      </c>
      <c r="I1662" s="10" t="s">
        <v>3</v>
      </c>
      <c r="J1662" s="10" t="s">
        <v>3</v>
      </c>
      <c r="K1662" s="9">
        <v>22</v>
      </c>
      <c r="L1662" s="9">
        <v>2</v>
      </c>
      <c r="M1662" s="10" t="s">
        <v>219</v>
      </c>
      <c r="N1662" s="10" t="s">
        <v>120</v>
      </c>
      <c r="O1662" s="10" t="s">
        <v>127</v>
      </c>
      <c r="P1662" s="10" t="s">
        <v>127</v>
      </c>
      <c r="Q1662" s="10" t="s">
        <v>3</v>
      </c>
      <c r="R1662" s="10" t="s">
        <v>3</v>
      </c>
      <c r="S1662" s="10" t="s">
        <v>128</v>
      </c>
      <c r="T1662" s="11">
        <v>0</v>
      </c>
      <c r="U1662" s="11">
        <v>0</v>
      </c>
      <c r="V1662" s="11">
        <v>0</v>
      </c>
      <c r="W1662" s="11">
        <v>0</v>
      </c>
      <c r="X1662" s="11">
        <v>0</v>
      </c>
      <c r="Y1662" s="11">
        <v>0</v>
      </c>
      <c r="Z1662" s="11">
        <v>0</v>
      </c>
      <c r="AA1662" s="11">
        <v>0</v>
      </c>
      <c r="AB1662" s="11">
        <v>0</v>
      </c>
      <c r="AC1662" s="11">
        <v>0</v>
      </c>
      <c r="AD1662" s="11">
        <v>0</v>
      </c>
      <c r="AE1662" s="11">
        <v>0</v>
      </c>
      <c r="AF1662" s="11">
        <v>0</v>
      </c>
      <c r="AG1662" s="11">
        <v>0</v>
      </c>
      <c r="AH1662" s="11">
        <v>0</v>
      </c>
      <c r="AI1662" s="11">
        <v>0</v>
      </c>
      <c r="AJ1662" s="11">
        <v>0</v>
      </c>
      <c r="AK1662" s="11">
        <v>0</v>
      </c>
      <c r="AL1662" s="11">
        <v>0</v>
      </c>
      <c r="AM1662" s="11">
        <v>0</v>
      </c>
      <c r="AN1662" s="11">
        <v>0</v>
      </c>
      <c r="AO1662" s="11">
        <v>0</v>
      </c>
      <c r="AP1662" s="11">
        <v>0</v>
      </c>
      <c r="AQ1662" s="11">
        <v>0</v>
      </c>
      <c r="AR1662" s="12">
        <v>0</v>
      </c>
      <c r="AS1662" s="12">
        <v>0</v>
      </c>
      <c r="AT1662" s="12">
        <v>0</v>
      </c>
      <c r="AU1662" s="12">
        <v>0</v>
      </c>
      <c r="AV1662" s="12">
        <v>0</v>
      </c>
      <c r="AW1662" s="12">
        <v>0</v>
      </c>
      <c r="AX1662" s="12">
        <v>0</v>
      </c>
      <c r="AY1662" s="12">
        <v>0</v>
      </c>
      <c r="AZ1662" s="12">
        <v>0</v>
      </c>
      <c r="BA1662" s="12">
        <v>0</v>
      </c>
      <c r="BB1662" s="12">
        <v>0</v>
      </c>
      <c r="BC1662" s="12">
        <v>0</v>
      </c>
      <c r="BD1662" s="11">
        <v>0</v>
      </c>
      <c r="BE1662" s="11">
        <v>0</v>
      </c>
      <c r="BF1662" s="11">
        <v>0</v>
      </c>
      <c r="BG1662" s="11">
        <v>0</v>
      </c>
      <c r="BH1662" s="11">
        <v>0</v>
      </c>
      <c r="BI1662" s="11">
        <v>0</v>
      </c>
      <c r="BJ1662" s="11">
        <v>0</v>
      </c>
      <c r="BK1662" s="11">
        <v>0</v>
      </c>
      <c r="BL1662" s="11">
        <v>0</v>
      </c>
      <c r="BM1662" s="11">
        <v>0</v>
      </c>
      <c r="BN1662" s="11">
        <v>0</v>
      </c>
      <c r="BO1662" s="11">
        <v>0</v>
      </c>
      <c r="BP1662" s="11">
        <v>0</v>
      </c>
      <c r="BQ1662" s="11">
        <v>0</v>
      </c>
      <c r="BR1662" s="11">
        <v>0</v>
      </c>
      <c r="BS1662" s="11">
        <v>0</v>
      </c>
      <c r="BT1662" s="11">
        <v>0</v>
      </c>
      <c r="BU1662" s="11">
        <v>0</v>
      </c>
      <c r="BV1662" s="11">
        <v>0</v>
      </c>
      <c r="BW1662" s="11">
        <v>0</v>
      </c>
      <c r="BX1662" s="11">
        <v>0</v>
      </c>
      <c r="BY1662" s="11">
        <v>0</v>
      </c>
      <c r="BZ1662" s="11">
        <v>0</v>
      </c>
      <c r="CA1662" s="11">
        <v>0</v>
      </c>
      <c r="CB1662" s="11">
        <v>0</v>
      </c>
      <c r="CC1662" s="11">
        <v>0</v>
      </c>
      <c r="CD1662" s="11">
        <v>0</v>
      </c>
      <c r="CE1662" s="11">
        <v>0</v>
      </c>
      <c r="CF1662" s="11">
        <v>0</v>
      </c>
      <c r="CG1662" s="11">
        <v>0</v>
      </c>
      <c r="CH1662" s="11">
        <v>0</v>
      </c>
      <c r="CI1662" s="11">
        <v>0</v>
      </c>
      <c r="CJ1662" s="11">
        <v>0</v>
      </c>
      <c r="CK1662" s="11">
        <v>0</v>
      </c>
      <c r="CL1662" s="11">
        <v>0</v>
      </c>
      <c r="CM1662" s="11">
        <v>0</v>
      </c>
      <c r="CN1662" s="11">
        <v>0</v>
      </c>
      <c r="CO1662" s="11">
        <v>0</v>
      </c>
      <c r="CP1662" s="11">
        <v>0</v>
      </c>
      <c r="CQ1662" s="11">
        <v>0</v>
      </c>
      <c r="CR1662" s="11">
        <v>0</v>
      </c>
      <c r="CS1662" s="9">
        <v>2024</v>
      </c>
    </row>
    <row r="1663" spans="1:97" x14ac:dyDescent="0.3">
      <c r="A1663" s="9">
        <v>8845</v>
      </c>
      <c r="B1663" s="10" t="s">
        <v>107</v>
      </c>
      <c r="C1663" s="9" t="s">
        <v>108</v>
      </c>
      <c r="D1663" s="10" t="s">
        <v>1107</v>
      </c>
      <c r="E1663" s="10" t="s">
        <v>1108</v>
      </c>
      <c r="F1663" s="9">
        <v>39004</v>
      </c>
      <c r="G1663" s="10" t="s">
        <v>674</v>
      </c>
      <c r="H1663" s="10" t="s">
        <v>585</v>
      </c>
      <c r="I1663" s="10" t="s">
        <v>3</v>
      </c>
      <c r="J1663" s="10" t="s">
        <v>3</v>
      </c>
      <c r="K1663" s="9">
        <v>22</v>
      </c>
      <c r="L1663" s="9">
        <v>2</v>
      </c>
      <c r="M1663" s="10" t="s">
        <v>219</v>
      </c>
      <c r="N1663" s="10" t="s">
        <v>120</v>
      </c>
      <c r="O1663" s="10" t="s">
        <v>679</v>
      </c>
      <c r="P1663" s="10" t="s">
        <v>680</v>
      </c>
      <c r="Q1663" s="10" t="s">
        <v>3</v>
      </c>
      <c r="R1663" s="10" t="s">
        <v>3</v>
      </c>
      <c r="S1663" s="10" t="s">
        <v>123</v>
      </c>
      <c r="T1663" s="11">
        <v>0</v>
      </c>
      <c r="U1663" s="11">
        <v>0</v>
      </c>
      <c r="V1663" s="11">
        <v>0</v>
      </c>
      <c r="W1663" s="11">
        <v>0</v>
      </c>
      <c r="X1663" s="11">
        <v>0</v>
      </c>
      <c r="Y1663" s="11">
        <v>0</v>
      </c>
      <c r="Z1663" s="11">
        <v>0</v>
      </c>
      <c r="AA1663" s="11">
        <v>0</v>
      </c>
      <c r="AB1663" s="11">
        <v>0</v>
      </c>
      <c r="AC1663" s="11">
        <v>0</v>
      </c>
      <c r="AD1663" s="11">
        <v>0</v>
      </c>
      <c r="AE1663" s="11">
        <v>0</v>
      </c>
      <c r="AF1663" s="11">
        <v>0</v>
      </c>
      <c r="AG1663" s="11">
        <v>0</v>
      </c>
      <c r="AH1663" s="11">
        <v>0</v>
      </c>
      <c r="AI1663" s="11">
        <v>0</v>
      </c>
      <c r="AJ1663" s="11">
        <v>0</v>
      </c>
      <c r="AK1663" s="11">
        <v>0</v>
      </c>
      <c r="AL1663" s="11">
        <v>0</v>
      </c>
      <c r="AM1663" s="11">
        <v>0</v>
      </c>
      <c r="AN1663" s="11">
        <v>0</v>
      </c>
      <c r="AO1663" s="11">
        <v>0</v>
      </c>
      <c r="AP1663" s="11">
        <v>0</v>
      </c>
      <c r="AQ1663" s="11">
        <v>0</v>
      </c>
      <c r="AR1663" s="12">
        <v>0</v>
      </c>
      <c r="AS1663" s="12">
        <v>0</v>
      </c>
      <c r="AT1663" s="12">
        <v>0</v>
      </c>
      <c r="AU1663" s="12">
        <v>0</v>
      </c>
      <c r="AV1663" s="12">
        <v>0</v>
      </c>
      <c r="AW1663" s="12">
        <v>0</v>
      </c>
      <c r="AX1663" s="12">
        <v>0</v>
      </c>
      <c r="AY1663" s="12">
        <v>0</v>
      </c>
      <c r="AZ1663" s="12">
        <v>0</v>
      </c>
      <c r="BA1663" s="12">
        <v>0</v>
      </c>
      <c r="BB1663" s="12">
        <v>0</v>
      </c>
      <c r="BC1663" s="12">
        <v>0</v>
      </c>
      <c r="BD1663" s="11">
        <v>0</v>
      </c>
      <c r="BE1663" s="11">
        <v>0</v>
      </c>
      <c r="BF1663" s="11">
        <v>0</v>
      </c>
      <c r="BG1663" s="11">
        <v>0</v>
      </c>
      <c r="BH1663" s="11">
        <v>0</v>
      </c>
      <c r="BI1663" s="11">
        <v>0</v>
      </c>
      <c r="BJ1663" s="11">
        <v>0</v>
      </c>
      <c r="BK1663" s="11">
        <v>0</v>
      </c>
      <c r="BL1663" s="11">
        <v>0</v>
      </c>
      <c r="BM1663" s="11">
        <v>0</v>
      </c>
      <c r="BN1663" s="11">
        <v>0</v>
      </c>
      <c r="BO1663" s="11">
        <v>0</v>
      </c>
      <c r="BP1663" s="11">
        <v>0</v>
      </c>
      <c r="BQ1663" s="11">
        <v>0</v>
      </c>
      <c r="BR1663" s="11">
        <v>0</v>
      </c>
      <c r="BS1663" s="11">
        <v>0</v>
      </c>
      <c r="BT1663" s="11">
        <v>0</v>
      </c>
      <c r="BU1663" s="11">
        <v>0</v>
      </c>
      <c r="BV1663" s="11">
        <v>0</v>
      </c>
      <c r="BW1663" s="11">
        <v>0</v>
      </c>
      <c r="BX1663" s="11">
        <v>0</v>
      </c>
      <c r="BY1663" s="11">
        <v>0</v>
      </c>
      <c r="BZ1663" s="11">
        <v>0</v>
      </c>
      <c r="CA1663" s="11">
        <v>0</v>
      </c>
      <c r="CB1663" s="11">
        <v>0</v>
      </c>
      <c r="CC1663" s="11">
        <v>0</v>
      </c>
      <c r="CD1663" s="11">
        <v>0</v>
      </c>
      <c r="CE1663" s="11">
        <v>0</v>
      </c>
      <c r="CF1663" s="11">
        <v>0</v>
      </c>
      <c r="CG1663" s="11">
        <v>0</v>
      </c>
      <c r="CH1663" s="11">
        <v>0</v>
      </c>
      <c r="CI1663" s="11">
        <v>0</v>
      </c>
      <c r="CJ1663" s="11">
        <v>0</v>
      </c>
      <c r="CK1663" s="11">
        <v>0</v>
      </c>
      <c r="CL1663" s="11">
        <v>0</v>
      </c>
      <c r="CM1663" s="11">
        <v>0</v>
      </c>
      <c r="CN1663" s="11">
        <v>0</v>
      </c>
      <c r="CO1663" s="11">
        <v>0</v>
      </c>
      <c r="CP1663" s="11">
        <v>0</v>
      </c>
      <c r="CQ1663" s="11">
        <v>0</v>
      </c>
      <c r="CR1663" s="11">
        <v>0</v>
      </c>
      <c r="CS1663" s="9">
        <v>2024</v>
      </c>
    </row>
    <row r="1664" spans="1:97" x14ac:dyDescent="0.3">
      <c r="A1664" s="9">
        <v>8846</v>
      </c>
      <c r="B1664" s="10" t="s">
        <v>107</v>
      </c>
      <c r="C1664" s="9" t="s">
        <v>108</v>
      </c>
      <c r="D1664" s="10" t="s">
        <v>1109</v>
      </c>
      <c r="E1664" s="10" t="s">
        <v>1108</v>
      </c>
      <c r="F1664" s="9">
        <v>39004</v>
      </c>
      <c r="G1664" s="10" t="s">
        <v>674</v>
      </c>
      <c r="H1664" s="10" t="s">
        <v>585</v>
      </c>
      <c r="I1664" s="10" t="s">
        <v>3</v>
      </c>
      <c r="J1664" s="10" t="s">
        <v>3</v>
      </c>
      <c r="K1664" s="9">
        <v>22</v>
      </c>
      <c r="L1664" s="9">
        <v>2</v>
      </c>
      <c r="M1664" s="10" t="s">
        <v>219</v>
      </c>
      <c r="N1664" s="10" t="s">
        <v>120</v>
      </c>
      <c r="O1664" s="10" t="s">
        <v>121</v>
      </c>
      <c r="P1664" s="10" t="s">
        <v>122</v>
      </c>
      <c r="Q1664" s="10" t="s">
        <v>3</v>
      </c>
      <c r="R1664" s="10" t="s">
        <v>3</v>
      </c>
      <c r="S1664" s="10" t="s">
        <v>123</v>
      </c>
      <c r="T1664" s="11">
        <v>0</v>
      </c>
      <c r="U1664" s="11">
        <v>0</v>
      </c>
      <c r="V1664" s="11">
        <v>0</v>
      </c>
      <c r="W1664" s="11">
        <v>0</v>
      </c>
      <c r="X1664" s="11">
        <v>0</v>
      </c>
      <c r="Y1664" s="11">
        <v>0</v>
      </c>
      <c r="Z1664" s="11">
        <v>0</v>
      </c>
      <c r="AA1664" s="11">
        <v>0</v>
      </c>
      <c r="AB1664" s="11">
        <v>0</v>
      </c>
      <c r="AC1664" s="11">
        <v>0</v>
      </c>
      <c r="AD1664" s="11">
        <v>0</v>
      </c>
      <c r="AE1664" s="11">
        <v>0</v>
      </c>
      <c r="AF1664" s="11">
        <v>0</v>
      </c>
      <c r="AG1664" s="11">
        <v>0</v>
      </c>
      <c r="AH1664" s="11">
        <v>0</v>
      </c>
      <c r="AI1664" s="11">
        <v>0</v>
      </c>
      <c r="AJ1664" s="11">
        <v>0</v>
      </c>
      <c r="AK1664" s="11">
        <v>0</v>
      </c>
      <c r="AL1664" s="11">
        <v>0</v>
      </c>
      <c r="AM1664" s="11">
        <v>0</v>
      </c>
      <c r="AN1664" s="11">
        <v>0</v>
      </c>
      <c r="AO1664" s="11">
        <v>0</v>
      </c>
      <c r="AP1664" s="11">
        <v>0</v>
      </c>
      <c r="AQ1664" s="11">
        <v>0</v>
      </c>
      <c r="AR1664" s="12">
        <v>0</v>
      </c>
      <c r="AS1664" s="12">
        <v>0</v>
      </c>
      <c r="AT1664" s="12">
        <v>0</v>
      </c>
      <c r="AU1664" s="12">
        <v>0</v>
      </c>
      <c r="AV1664" s="12">
        <v>0</v>
      </c>
      <c r="AW1664" s="12">
        <v>0</v>
      </c>
      <c r="AX1664" s="12">
        <v>0</v>
      </c>
      <c r="AY1664" s="12">
        <v>0</v>
      </c>
      <c r="AZ1664" s="12">
        <v>0</v>
      </c>
      <c r="BA1664" s="12">
        <v>0</v>
      </c>
      <c r="BB1664" s="12">
        <v>0</v>
      </c>
      <c r="BC1664" s="12">
        <v>0</v>
      </c>
      <c r="BD1664" s="11">
        <v>0</v>
      </c>
      <c r="BE1664" s="11">
        <v>0</v>
      </c>
      <c r="BF1664" s="11">
        <v>0</v>
      </c>
      <c r="BG1664" s="11">
        <v>0</v>
      </c>
      <c r="BH1664" s="11">
        <v>0</v>
      </c>
      <c r="BI1664" s="11">
        <v>0</v>
      </c>
      <c r="BJ1664" s="11">
        <v>0</v>
      </c>
      <c r="BK1664" s="11">
        <v>0</v>
      </c>
      <c r="BL1664" s="11">
        <v>0</v>
      </c>
      <c r="BM1664" s="11">
        <v>0</v>
      </c>
      <c r="BN1664" s="11">
        <v>0</v>
      </c>
      <c r="BO1664" s="11">
        <v>0</v>
      </c>
      <c r="BP1664" s="11">
        <v>0</v>
      </c>
      <c r="BQ1664" s="11">
        <v>0</v>
      </c>
      <c r="BR1664" s="11">
        <v>0</v>
      </c>
      <c r="BS1664" s="11">
        <v>0</v>
      </c>
      <c r="BT1664" s="11">
        <v>0</v>
      </c>
      <c r="BU1664" s="11">
        <v>0</v>
      </c>
      <c r="BV1664" s="11">
        <v>0</v>
      </c>
      <c r="BW1664" s="11">
        <v>0</v>
      </c>
      <c r="BX1664" s="11">
        <v>0</v>
      </c>
      <c r="BY1664" s="11">
        <v>0</v>
      </c>
      <c r="BZ1664" s="11">
        <v>0</v>
      </c>
      <c r="CA1664" s="11">
        <v>0</v>
      </c>
      <c r="CB1664" s="11">
        <v>0</v>
      </c>
      <c r="CC1664" s="11">
        <v>0</v>
      </c>
      <c r="CD1664" s="11">
        <v>0</v>
      </c>
      <c r="CE1664" s="11">
        <v>0</v>
      </c>
      <c r="CF1664" s="11">
        <v>0</v>
      </c>
      <c r="CG1664" s="11">
        <v>0</v>
      </c>
      <c r="CH1664" s="11">
        <v>0</v>
      </c>
      <c r="CI1664" s="11">
        <v>0</v>
      </c>
      <c r="CJ1664" s="11">
        <v>0</v>
      </c>
      <c r="CK1664" s="11">
        <v>0</v>
      </c>
      <c r="CL1664" s="11">
        <v>0</v>
      </c>
      <c r="CM1664" s="11">
        <v>0</v>
      </c>
      <c r="CN1664" s="11">
        <v>0</v>
      </c>
      <c r="CO1664" s="11">
        <v>0</v>
      </c>
      <c r="CP1664" s="11">
        <v>0</v>
      </c>
      <c r="CQ1664" s="11">
        <v>0</v>
      </c>
      <c r="CR1664" s="11">
        <v>0</v>
      </c>
      <c r="CS1664" s="9">
        <v>2024</v>
      </c>
    </row>
    <row r="1665" spans="1:97" x14ac:dyDescent="0.3">
      <c r="A1665" s="9">
        <v>8846</v>
      </c>
      <c r="B1665" s="10" t="s">
        <v>107</v>
      </c>
      <c r="C1665" s="9" t="s">
        <v>108</v>
      </c>
      <c r="D1665" s="10" t="s">
        <v>1109</v>
      </c>
      <c r="E1665" s="10" t="s">
        <v>1108</v>
      </c>
      <c r="F1665" s="9">
        <v>39004</v>
      </c>
      <c r="G1665" s="10" t="s">
        <v>674</v>
      </c>
      <c r="H1665" s="10" t="s">
        <v>585</v>
      </c>
      <c r="I1665" s="10" t="s">
        <v>3</v>
      </c>
      <c r="J1665" s="10" t="s">
        <v>3</v>
      </c>
      <c r="K1665" s="9">
        <v>22</v>
      </c>
      <c r="L1665" s="9">
        <v>2</v>
      </c>
      <c r="M1665" s="10" t="s">
        <v>219</v>
      </c>
      <c r="N1665" s="10" t="s">
        <v>120</v>
      </c>
      <c r="O1665" s="10" t="s">
        <v>116</v>
      </c>
      <c r="P1665" s="10" t="s">
        <v>116</v>
      </c>
      <c r="Q1665" s="10" t="s">
        <v>3</v>
      </c>
      <c r="R1665" s="10" t="s">
        <v>3</v>
      </c>
      <c r="S1665" s="10" t="s">
        <v>118</v>
      </c>
      <c r="T1665" s="11">
        <v>0</v>
      </c>
      <c r="U1665" s="11">
        <v>0</v>
      </c>
      <c r="V1665" s="11">
        <v>0</v>
      </c>
      <c r="W1665" s="11">
        <v>0</v>
      </c>
      <c r="X1665" s="11">
        <v>0</v>
      </c>
      <c r="Y1665" s="11">
        <v>0</v>
      </c>
      <c r="Z1665" s="11">
        <v>0</v>
      </c>
      <c r="AA1665" s="11">
        <v>0</v>
      </c>
      <c r="AB1665" s="11">
        <v>0</v>
      </c>
      <c r="AC1665" s="11">
        <v>0</v>
      </c>
      <c r="AD1665" s="11">
        <v>0</v>
      </c>
      <c r="AE1665" s="11">
        <v>0</v>
      </c>
      <c r="AF1665" s="11">
        <v>0</v>
      </c>
      <c r="AG1665" s="11">
        <v>0</v>
      </c>
      <c r="AH1665" s="11">
        <v>0</v>
      </c>
      <c r="AI1665" s="11">
        <v>0</v>
      </c>
      <c r="AJ1665" s="11">
        <v>0</v>
      </c>
      <c r="AK1665" s="11">
        <v>0</v>
      </c>
      <c r="AL1665" s="11">
        <v>0</v>
      </c>
      <c r="AM1665" s="11">
        <v>0</v>
      </c>
      <c r="AN1665" s="11">
        <v>0</v>
      </c>
      <c r="AO1665" s="11">
        <v>0</v>
      </c>
      <c r="AP1665" s="11">
        <v>0</v>
      </c>
      <c r="AQ1665" s="11">
        <v>0</v>
      </c>
      <c r="AR1665" s="12">
        <v>0</v>
      </c>
      <c r="AS1665" s="12">
        <v>0</v>
      </c>
      <c r="AT1665" s="12">
        <v>0</v>
      </c>
      <c r="AU1665" s="12">
        <v>0</v>
      </c>
      <c r="AV1665" s="12">
        <v>0</v>
      </c>
      <c r="AW1665" s="12">
        <v>0</v>
      </c>
      <c r="AX1665" s="12">
        <v>0</v>
      </c>
      <c r="AY1665" s="12">
        <v>0</v>
      </c>
      <c r="AZ1665" s="12">
        <v>0</v>
      </c>
      <c r="BA1665" s="12">
        <v>0</v>
      </c>
      <c r="BB1665" s="12">
        <v>0</v>
      </c>
      <c r="BC1665" s="12">
        <v>0</v>
      </c>
      <c r="BD1665" s="11">
        <v>0</v>
      </c>
      <c r="BE1665" s="11">
        <v>0</v>
      </c>
      <c r="BF1665" s="11">
        <v>0</v>
      </c>
      <c r="BG1665" s="11">
        <v>0</v>
      </c>
      <c r="BH1665" s="11">
        <v>0</v>
      </c>
      <c r="BI1665" s="11">
        <v>0</v>
      </c>
      <c r="BJ1665" s="11">
        <v>0</v>
      </c>
      <c r="BK1665" s="11">
        <v>0</v>
      </c>
      <c r="BL1665" s="11">
        <v>0</v>
      </c>
      <c r="BM1665" s="11">
        <v>0</v>
      </c>
      <c r="BN1665" s="11">
        <v>0</v>
      </c>
      <c r="BO1665" s="11">
        <v>0</v>
      </c>
      <c r="BP1665" s="11">
        <v>0</v>
      </c>
      <c r="BQ1665" s="11">
        <v>0</v>
      </c>
      <c r="BR1665" s="11">
        <v>0</v>
      </c>
      <c r="BS1665" s="11">
        <v>0</v>
      </c>
      <c r="BT1665" s="11">
        <v>0</v>
      </c>
      <c r="BU1665" s="11">
        <v>0</v>
      </c>
      <c r="BV1665" s="11">
        <v>0</v>
      </c>
      <c r="BW1665" s="11">
        <v>0</v>
      </c>
      <c r="BX1665" s="11">
        <v>0</v>
      </c>
      <c r="BY1665" s="11">
        <v>0</v>
      </c>
      <c r="BZ1665" s="11">
        <v>0</v>
      </c>
      <c r="CA1665" s="11">
        <v>0</v>
      </c>
      <c r="CB1665" s="11">
        <v>0</v>
      </c>
      <c r="CC1665" s="11">
        <v>0</v>
      </c>
      <c r="CD1665" s="11">
        <v>0</v>
      </c>
      <c r="CE1665" s="11">
        <v>0</v>
      </c>
      <c r="CF1665" s="11">
        <v>0</v>
      </c>
      <c r="CG1665" s="11">
        <v>0</v>
      </c>
      <c r="CH1665" s="11">
        <v>0</v>
      </c>
      <c r="CI1665" s="11">
        <v>0</v>
      </c>
      <c r="CJ1665" s="11">
        <v>0</v>
      </c>
      <c r="CK1665" s="11">
        <v>0</v>
      </c>
      <c r="CL1665" s="11">
        <v>0</v>
      </c>
      <c r="CM1665" s="11">
        <v>0</v>
      </c>
      <c r="CN1665" s="11">
        <v>0</v>
      </c>
      <c r="CO1665" s="11">
        <v>0</v>
      </c>
      <c r="CP1665" s="11">
        <v>0</v>
      </c>
      <c r="CQ1665" s="11">
        <v>0</v>
      </c>
      <c r="CR1665" s="11">
        <v>0</v>
      </c>
      <c r="CS1665" s="9">
        <v>2024</v>
      </c>
    </row>
    <row r="1666" spans="1:97" x14ac:dyDescent="0.3">
      <c r="A1666" s="9">
        <v>8846</v>
      </c>
      <c r="B1666" s="10" t="s">
        <v>107</v>
      </c>
      <c r="C1666" s="9" t="s">
        <v>108</v>
      </c>
      <c r="D1666" s="10" t="s">
        <v>1109</v>
      </c>
      <c r="E1666" s="10" t="s">
        <v>1108</v>
      </c>
      <c r="F1666" s="9">
        <v>39004</v>
      </c>
      <c r="G1666" s="10" t="s">
        <v>674</v>
      </c>
      <c r="H1666" s="10" t="s">
        <v>585</v>
      </c>
      <c r="I1666" s="10" t="s">
        <v>3</v>
      </c>
      <c r="J1666" s="10" t="s">
        <v>3</v>
      </c>
      <c r="K1666" s="9">
        <v>22</v>
      </c>
      <c r="L1666" s="9">
        <v>2</v>
      </c>
      <c r="M1666" s="10" t="s">
        <v>219</v>
      </c>
      <c r="N1666" s="10" t="s">
        <v>120</v>
      </c>
      <c r="O1666" s="10" t="s">
        <v>679</v>
      </c>
      <c r="P1666" s="10" t="s">
        <v>680</v>
      </c>
      <c r="Q1666" s="10" t="s">
        <v>3</v>
      </c>
      <c r="R1666" s="10" t="s">
        <v>3</v>
      </c>
      <c r="S1666" s="10" t="s">
        <v>123</v>
      </c>
      <c r="T1666" s="11">
        <v>0</v>
      </c>
      <c r="U1666" s="11">
        <v>0</v>
      </c>
      <c r="V1666" s="11">
        <v>0</v>
      </c>
      <c r="W1666" s="11">
        <v>0</v>
      </c>
      <c r="X1666" s="11">
        <v>0</v>
      </c>
      <c r="Y1666" s="11">
        <v>0</v>
      </c>
      <c r="Z1666" s="11">
        <v>0</v>
      </c>
      <c r="AA1666" s="11">
        <v>0</v>
      </c>
      <c r="AB1666" s="11">
        <v>0</v>
      </c>
      <c r="AC1666" s="11">
        <v>0</v>
      </c>
      <c r="AD1666" s="11">
        <v>0</v>
      </c>
      <c r="AE1666" s="11">
        <v>0</v>
      </c>
      <c r="AF1666" s="11">
        <v>0</v>
      </c>
      <c r="AG1666" s="11">
        <v>0</v>
      </c>
      <c r="AH1666" s="11">
        <v>0</v>
      </c>
      <c r="AI1666" s="11">
        <v>0</v>
      </c>
      <c r="AJ1666" s="11">
        <v>0</v>
      </c>
      <c r="AK1666" s="11">
        <v>0</v>
      </c>
      <c r="AL1666" s="11">
        <v>0</v>
      </c>
      <c r="AM1666" s="11">
        <v>0</v>
      </c>
      <c r="AN1666" s="11">
        <v>0</v>
      </c>
      <c r="AO1666" s="11">
        <v>0</v>
      </c>
      <c r="AP1666" s="11">
        <v>0</v>
      </c>
      <c r="AQ1666" s="11">
        <v>0</v>
      </c>
      <c r="AR1666" s="12">
        <v>0</v>
      </c>
      <c r="AS1666" s="12">
        <v>0</v>
      </c>
      <c r="AT1666" s="12">
        <v>0</v>
      </c>
      <c r="AU1666" s="12">
        <v>0</v>
      </c>
      <c r="AV1666" s="12">
        <v>0</v>
      </c>
      <c r="AW1666" s="12">
        <v>0</v>
      </c>
      <c r="AX1666" s="12">
        <v>0</v>
      </c>
      <c r="AY1666" s="12">
        <v>0</v>
      </c>
      <c r="AZ1666" s="12">
        <v>0</v>
      </c>
      <c r="BA1666" s="12">
        <v>0</v>
      </c>
      <c r="BB1666" s="12">
        <v>0</v>
      </c>
      <c r="BC1666" s="12">
        <v>0</v>
      </c>
      <c r="BD1666" s="11">
        <v>0</v>
      </c>
      <c r="BE1666" s="11">
        <v>0</v>
      </c>
      <c r="BF1666" s="11">
        <v>0</v>
      </c>
      <c r="BG1666" s="11">
        <v>0</v>
      </c>
      <c r="BH1666" s="11">
        <v>0</v>
      </c>
      <c r="BI1666" s="11">
        <v>0</v>
      </c>
      <c r="BJ1666" s="11">
        <v>0</v>
      </c>
      <c r="BK1666" s="11">
        <v>0</v>
      </c>
      <c r="BL1666" s="11">
        <v>0</v>
      </c>
      <c r="BM1666" s="11">
        <v>0</v>
      </c>
      <c r="BN1666" s="11">
        <v>0</v>
      </c>
      <c r="BO1666" s="11">
        <v>0</v>
      </c>
      <c r="BP1666" s="11">
        <v>0</v>
      </c>
      <c r="BQ1666" s="11">
        <v>0</v>
      </c>
      <c r="BR1666" s="11">
        <v>0</v>
      </c>
      <c r="BS1666" s="11">
        <v>0</v>
      </c>
      <c r="BT1666" s="11">
        <v>0</v>
      </c>
      <c r="BU1666" s="11">
        <v>0</v>
      </c>
      <c r="BV1666" s="11">
        <v>0</v>
      </c>
      <c r="BW1666" s="11">
        <v>0</v>
      </c>
      <c r="BX1666" s="11">
        <v>0</v>
      </c>
      <c r="BY1666" s="11">
        <v>0</v>
      </c>
      <c r="BZ1666" s="11">
        <v>0</v>
      </c>
      <c r="CA1666" s="11">
        <v>0</v>
      </c>
      <c r="CB1666" s="11">
        <v>0</v>
      </c>
      <c r="CC1666" s="11">
        <v>0</v>
      </c>
      <c r="CD1666" s="11">
        <v>0</v>
      </c>
      <c r="CE1666" s="11">
        <v>0</v>
      </c>
      <c r="CF1666" s="11">
        <v>0</v>
      </c>
      <c r="CG1666" s="11">
        <v>0</v>
      </c>
      <c r="CH1666" s="11">
        <v>0</v>
      </c>
      <c r="CI1666" s="11">
        <v>0</v>
      </c>
      <c r="CJ1666" s="11">
        <v>0</v>
      </c>
      <c r="CK1666" s="11">
        <v>0</v>
      </c>
      <c r="CL1666" s="11">
        <v>0</v>
      </c>
      <c r="CM1666" s="11">
        <v>0</v>
      </c>
      <c r="CN1666" s="11">
        <v>0</v>
      </c>
      <c r="CO1666" s="11">
        <v>0</v>
      </c>
      <c r="CP1666" s="11">
        <v>0</v>
      </c>
      <c r="CQ1666" s="11">
        <v>0</v>
      </c>
      <c r="CR1666" s="11">
        <v>0</v>
      </c>
      <c r="CS1666" s="9">
        <v>2024</v>
      </c>
    </row>
    <row r="1667" spans="1:97" x14ac:dyDescent="0.3">
      <c r="A1667" s="9">
        <v>8847</v>
      </c>
      <c r="B1667" s="10" t="s">
        <v>107</v>
      </c>
      <c r="C1667" s="9" t="s">
        <v>108</v>
      </c>
      <c r="D1667" s="10" t="s">
        <v>1110</v>
      </c>
      <c r="E1667" s="10" t="s">
        <v>110</v>
      </c>
      <c r="F1667" s="9">
        <v>195</v>
      </c>
      <c r="G1667" s="10" t="s">
        <v>111</v>
      </c>
      <c r="H1667" s="10" t="s">
        <v>112</v>
      </c>
      <c r="I1667" s="10" t="s">
        <v>3</v>
      </c>
      <c r="J1667" s="10" t="s">
        <v>3</v>
      </c>
      <c r="K1667" s="9">
        <v>22</v>
      </c>
      <c r="L1667" s="9">
        <v>1</v>
      </c>
      <c r="M1667" s="10" t="s">
        <v>114</v>
      </c>
      <c r="N1667" s="10" t="s">
        <v>120</v>
      </c>
      <c r="O1667" s="10" t="s">
        <v>121</v>
      </c>
      <c r="P1667" s="10" t="s">
        <v>122</v>
      </c>
      <c r="Q1667" s="10" t="s">
        <v>3</v>
      </c>
      <c r="R1667" s="10" t="s">
        <v>3</v>
      </c>
      <c r="S1667" s="10" t="s">
        <v>123</v>
      </c>
      <c r="T1667" s="11">
        <v>0</v>
      </c>
      <c r="U1667" s="11">
        <v>0</v>
      </c>
      <c r="V1667" s="11">
        <v>0</v>
      </c>
      <c r="W1667" s="11">
        <v>0</v>
      </c>
      <c r="X1667" s="11">
        <v>0</v>
      </c>
      <c r="Y1667" s="11">
        <v>0</v>
      </c>
      <c r="Z1667" s="11">
        <v>0</v>
      </c>
      <c r="AA1667" s="11">
        <v>0</v>
      </c>
      <c r="AB1667" s="11">
        <v>0</v>
      </c>
      <c r="AC1667" s="11">
        <v>0</v>
      </c>
      <c r="AD1667" s="11">
        <v>0</v>
      </c>
      <c r="AE1667" s="11">
        <v>0</v>
      </c>
      <c r="AF1667" s="11">
        <v>0</v>
      </c>
      <c r="AG1667" s="11">
        <v>0</v>
      </c>
      <c r="AH1667" s="11">
        <v>0</v>
      </c>
      <c r="AI1667" s="11">
        <v>0</v>
      </c>
      <c r="AJ1667" s="11">
        <v>0</v>
      </c>
      <c r="AK1667" s="11">
        <v>0</v>
      </c>
      <c r="AL1667" s="11">
        <v>0</v>
      </c>
      <c r="AM1667" s="11">
        <v>0</v>
      </c>
      <c r="AN1667" s="11">
        <v>0</v>
      </c>
      <c r="AO1667" s="11">
        <v>0</v>
      </c>
      <c r="AP1667" s="11">
        <v>0</v>
      </c>
      <c r="AQ1667" s="11">
        <v>0</v>
      </c>
      <c r="AR1667" s="12">
        <v>0</v>
      </c>
      <c r="AS1667" s="12">
        <v>0</v>
      </c>
      <c r="AT1667" s="12">
        <v>0</v>
      </c>
      <c r="AU1667" s="12">
        <v>0</v>
      </c>
      <c r="AV1667" s="12">
        <v>0</v>
      </c>
      <c r="AW1667" s="12">
        <v>0</v>
      </c>
      <c r="AX1667" s="12">
        <v>0</v>
      </c>
      <c r="AY1667" s="12">
        <v>0</v>
      </c>
      <c r="AZ1667" s="12">
        <v>0</v>
      </c>
      <c r="BA1667" s="12">
        <v>0</v>
      </c>
      <c r="BB1667" s="12">
        <v>0</v>
      </c>
      <c r="BC1667" s="12">
        <v>0</v>
      </c>
      <c r="BD1667" s="11">
        <v>0</v>
      </c>
      <c r="BE1667" s="11">
        <v>0</v>
      </c>
      <c r="BF1667" s="11">
        <v>0</v>
      </c>
      <c r="BG1667" s="11">
        <v>0</v>
      </c>
      <c r="BH1667" s="11">
        <v>0</v>
      </c>
      <c r="BI1667" s="11">
        <v>0</v>
      </c>
      <c r="BJ1667" s="11">
        <v>0</v>
      </c>
      <c r="BK1667" s="11">
        <v>0</v>
      </c>
      <c r="BL1667" s="11">
        <v>0</v>
      </c>
      <c r="BM1667" s="11">
        <v>0</v>
      </c>
      <c r="BN1667" s="11">
        <v>0</v>
      </c>
      <c r="BO1667" s="11">
        <v>0</v>
      </c>
      <c r="BP1667" s="11">
        <v>0</v>
      </c>
      <c r="BQ1667" s="11">
        <v>0</v>
      </c>
      <c r="BR1667" s="11">
        <v>0</v>
      </c>
      <c r="BS1667" s="11">
        <v>0</v>
      </c>
      <c r="BT1667" s="11">
        <v>0</v>
      </c>
      <c r="BU1667" s="11">
        <v>0</v>
      </c>
      <c r="BV1667" s="11">
        <v>0</v>
      </c>
      <c r="BW1667" s="11">
        <v>0</v>
      </c>
      <c r="BX1667" s="11">
        <v>0</v>
      </c>
      <c r="BY1667" s="11">
        <v>0</v>
      </c>
      <c r="BZ1667" s="11">
        <v>0</v>
      </c>
      <c r="CA1667" s="11">
        <v>0</v>
      </c>
      <c r="CB1667" s="11">
        <v>0</v>
      </c>
      <c r="CC1667" s="11">
        <v>0</v>
      </c>
      <c r="CD1667" s="11">
        <v>0</v>
      </c>
      <c r="CE1667" s="11">
        <v>0</v>
      </c>
      <c r="CF1667" s="11">
        <v>0</v>
      </c>
      <c r="CG1667" s="11">
        <v>0</v>
      </c>
      <c r="CH1667" s="11">
        <v>0</v>
      </c>
      <c r="CI1667" s="11">
        <v>0</v>
      </c>
      <c r="CJ1667" s="11">
        <v>0</v>
      </c>
      <c r="CK1667" s="11">
        <v>0</v>
      </c>
      <c r="CL1667" s="11">
        <v>0</v>
      </c>
      <c r="CM1667" s="11">
        <v>0</v>
      </c>
      <c r="CN1667" s="11">
        <v>0</v>
      </c>
      <c r="CO1667" s="11">
        <v>0</v>
      </c>
      <c r="CP1667" s="11">
        <v>0</v>
      </c>
      <c r="CQ1667" s="11">
        <v>0</v>
      </c>
      <c r="CR1667" s="11">
        <v>0</v>
      </c>
      <c r="CS1667" s="9">
        <v>2024</v>
      </c>
    </row>
    <row r="1668" spans="1:97" x14ac:dyDescent="0.3">
      <c r="A1668" s="9">
        <v>8847</v>
      </c>
      <c r="B1668" s="10" t="s">
        <v>107</v>
      </c>
      <c r="C1668" s="9" t="s">
        <v>108</v>
      </c>
      <c r="D1668" s="10" t="s">
        <v>1110</v>
      </c>
      <c r="E1668" s="10" t="s">
        <v>110</v>
      </c>
      <c r="F1668" s="9">
        <v>195</v>
      </c>
      <c r="G1668" s="10" t="s">
        <v>111</v>
      </c>
      <c r="H1668" s="10" t="s">
        <v>112</v>
      </c>
      <c r="I1668" s="10" t="s">
        <v>3</v>
      </c>
      <c r="J1668" s="10" t="s">
        <v>3</v>
      </c>
      <c r="K1668" s="9">
        <v>22</v>
      </c>
      <c r="L1668" s="9">
        <v>1</v>
      </c>
      <c r="M1668" s="10" t="s">
        <v>114</v>
      </c>
      <c r="N1668" s="10" t="s">
        <v>120</v>
      </c>
      <c r="O1668" s="10" t="s">
        <v>116</v>
      </c>
      <c r="P1668" s="10" t="s">
        <v>116</v>
      </c>
      <c r="Q1668" s="10" t="s">
        <v>3</v>
      </c>
      <c r="R1668" s="10" t="s">
        <v>3</v>
      </c>
      <c r="S1668" s="10" t="s">
        <v>118</v>
      </c>
      <c r="T1668" s="11">
        <v>0</v>
      </c>
      <c r="U1668" s="11">
        <v>0</v>
      </c>
      <c r="V1668" s="11">
        <v>0</v>
      </c>
      <c r="W1668" s="11">
        <v>0</v>
      </c>
      <c r="X1668" s="11">
        <v>0</v>
      </c>
      <c r="Y1668" s="11">
        <v>0</v>
      </c>
      <c r="Z1668" s="11">
        <v>0</v>
      </c>
      <c r="AA1668" s="11">
        <v>0</v>
      </c>
      <c r="AB1668" s="11">
        <v>0</v>
      </c>
      <c r="AC1668" s="11">
        <v>0</v>
      </c>
      <c r="AD1668" s="11">
        <v>0</v>
      </c>
      <c r="AE1668" s="11">
        <v>0</v>
      </c>
      <c r="AF1668" s="11">
        <v>0</v>
      </c>
      <c r="AG1668" s="11">
        <v>0</v>
      </c>
      <c r="AH1668" s="11">
        <v>0</v>
      </c>
      <c r="AI1668" s="11">
        <v>0</v>
      </c>
      <c r="AJ1668" s="11">
        <v>0</v>
      </c>
      <c r="AK1668" s="11">
        <v>0</v>
      </c>
      <c r="AL1668" s="11">
        <v>0</v>
      </c>
      <c r="AM1668" s="11">
        <v>0</v>
      </c>
      <c r="AN1668" s="11">
        <v>0</v>
      </c>
      <c r="AO1668" s="11">
        <v>0</v>
      </c>
      <c r="AP1668" s="11">
        <v>0</v>
      </c>
      <c r="AQ1668" s="11">
        <v>0</v>
      </c>
      <c r="AR1668" s="12">
        <v>0</v>
      </c>
      <c r="AS1668" s="12">
        <v>0</v>
      </c>
      <c r="AT1668" s="12">
        <v>0</v>
      </c>
      <c r="AU1668" s="12">
        <v>0</v>
      </c>
      <c r="AV1668" s="12">
        <v>0</v>
      </c>
      <c r="AW1668" s="12">
        <v>0</v>
      </c>
      <c r="AX1668" s="12">
        <v>0</v>
      </c>
      <c r="AY1668" s="12">
        <v>0</v>
      </c>
      <c r="AZ1668" s="12">
        <v>0</v>
      </c>
      <c r="BA1668" s="12">
        <v>0</v>
      </c>
      <c r="BB1668" s="12">
        <v>0</v>
      </c>
      <c r="BC1668" s="12">
        <v>0</v>
      </c>
      <c r="BD1668" s="11">
        <v>0</v>
      </c>
      <c r="BE1668" s="11">
        <v>0</v>
      </c>
      <c r="BF1668" s="11">
        <v>0</v>
      </c>
      <c r="BG1668" s="11">
        <v>0</v>
      </c>
      <c r="BH1668" s="11">
        <v>0</v>
      </c>
      <c r="BI1668" s="11">
        <v>0</v>
      </c>
      <c r="BJ1668" s="11">
        <v>0</v>
      </c>
      <c r="BK1668" s="11">
        <v>0</v>
      </c>
      <c r="BL1668" s="11">
        <v>0</v>
      </c>
      <c r="BM1668" s="11">
        <v>0</v>
      </c>
      <c r="BN1668" s="11">
        <v>0</v>
      </c>
      <c r="BO1668" s="11">
        <v>0</v>
      </c>
      <c r="BP1668" s="11">
        <v>0</v>
      </c>
      <c r="BQ1668" s="11">
        <v>0</v>
      </c>
      <c r="BR1668" s="11">
        <v>0</v>
      </c>
      <c r="BS1668" s="11">
        <v>0</v>
      </c>
      <c r="BT1668" s="11">
        <v>0</v>
      </c>
      <c r="BU1668" s="11">
        <v>0</v>
      </c>
      <c r="BV1668" s="11">
        <v>0</v>
      </c>
      <c r="BW1668" s="11">
        <v>0</v>
      </c>
      <c r="BX1668" s="11">
        <v>0</v>
      </c>
      <c r="BY1668" s="11">
        <v>0</v>
      </c>
      <c r="BZ1668" s="11">
        <v>0</v>
      </c>
      <c r="CA1668" s="11">
        <v>0</v>
      </c>
      <c r="CB1668" s="11">
        <v>0</v>
      </c>
      <c r="CC1668" s="11">
        <v>0</v>
      </c>
      <c r="CD1668" s="11">
        <v>0</v>
      </c>
      <c r="CE1668" s="11">
        <v>0</v>
      </c>
      <c r="CF1668" s="11">
        <v>0</v>
      </c>
      <c r="CG1668" s="11">
        <v>0</v>
      </c>
      <c r="CH1668" s="11">
        <v>0</v>
      </c>
      <c r="CI1668" s="11">
        <v>0</v>
      </c>
      <c r="CJ1668" s="11">
        <v>0</v>
      </c>
      <c r="CK1668" s="11">
        <v>0</v>
      </c>
      <c r="CL1668" s="11">
        <v>0</v>
      </c>
      <c r="CM1668" s="11">
        <v>0</v>
      </c>
      <c r="CN1668" s="11">
        <v>0</v>
      </c>
      <c r="CO1668" s="11">
        <v>0</v>
      </c>
      <c r="CP1668" s="11">
        <v>0</v>
      </c>
      <c r="CQ1668" s="11">
        <v>0</v>
      </c>
      <c r="CR1668" s="11">
        <v>0</v>
      </c>
      <c r="CS1668" s="9">
        <v>2024</v>
      </c>
    </row>
    <row r="1669" spans="1:97" x14ac:dyDescent="0.3">
      <c r="A1669" s="9">
        <v>8848</v>
      </c>
      <c r="B1669" s="10" t="s">
        <v>107</v>
      </c>
      <c r="C1669" s="9" t="s">
        <v>108</v>
      </c>
      <c r="D1669" s="10" t="s">
        <v>1111</v>
      </c>
      <c r="E1669" s="10" t="s">
        <v>366</v>
      </c>
      <c r="F1669" s="9">
        <v>6455</v>
      </c>
      <c r="G1669" s="10" t="s">
        <v>772</v>
      </c>
      <c r="H1669" s="10" t="s">
        <v>181</v>
      </c>
      <c r="I1669" s="10" t="s">
        <v>3</v>
      </c>
      <c r="J1669" s="10" t="s">
        <v>3</v>
      </c>
      <c r="K1669" s="9">
        <v>22</v>
      </c>
      <c r="L1669" s="9">
        <v>1</v>
      </c>
      <c r="M1669" s="10" t="s">
        <v>114</v>
      </c>
      <c r="N1669" s="10" t="s">
        <v>120</v>
      </c>
      <c r="O1669" s="10" t="s">
        <v>121</v>
      </c>
      <c r="P1669" s="10" t="s">
        <v>122</v>
      </c>
      <c r="Q1669" s="10" t="s">
        <v>3</v>
      </c>
      <c r="R1669" s="10" t="s">
        <v>3</v>
      </c>
      <c r="S1669" s="10" t="s">
        <v>123</v>
      </c>
      <c r="T1669" s="11">
        <v>0</v>
      </c>
      <c r="U1669" s="11">
        <v>0</v>
      </c>
      <c r="V1669" s="11">
        <v>0</v>
      </c>
      <c r="W1669" s="11">
        <v>0</v>
      </c>
      <c r="X1669" s="11">
        <v>0</v>
      </c>
      <c r="Y1669" s="11">
        <v>0</v>
      </c>
      <c r="Z1669" s="11">
        <v>0</v>
      </c>
      <c r="AA1669" s="11">
        <v>0</v>
      </c>
      <c r="AB1669" s="11">
        <v>0</v>
      </c>
      <c r="AC1669" s="11">
        <v>0</v>
      </c>
      <c r="AD1669" s="11">
        <v>0</v>
      </c>
      <c r="AE1669" s="11">
        <v>0</v>
      </c>
      <c r="AF1669" s="11">
        <v>0</v>
      </c>
      <c r="AG1669" s="11">
        <v>0</v>
      </c>
      <c r="AH1669" s="11">
        <v>0</v>
      </c>
      <c r="AI1669" s="11">
        <v>0</v>
      </c>
      <c r="AJ1669" s="11">
        <v>0</v>
      </c>
      <c r="AK1669" s="11">
        <v>0</v>
      </c>
      <c r="AL1669" s="11">
        <v>0</v>
      </c>
      <c r="AM1669" s="11">
        <v>0</v>
      </c>
      <c r="AN1669" s="11">
        <v>0</v>
      </c>
      <c r="AO1669" s="11">
        <v>0</v>
      </c>
      <c r="AP1669" s="11">
        <v>0</v>
      </c>
      <c r="AQ1669" s="11">
        <v>0</v>
      </c>
      <c r="AR1669" s="12">
        <v>0</v>
      </c>
      <c r="AS1669" s="12">
        <v>0</v>
      </c>
      <c r="AT1669" s="12">
        <v>0</v>
      </c>
      <c r="AU1669" s="12">
        <v>0</v>
      </c>
      <c r="AV1669" s="12">
        <v>0</v>
      </c>
      <c r="AW1669" s="12">
        <v>0</v>
      </c>
      <c r="AX1669" s="12">
        <v>0</v>
      </c>
      <c r="AY1669" s="12">
        <v>0</v>
      </c>
      <c r="AZ1669" s="12">
        <v>0</v>
      </c>
      <c r="BA1669" s="12">
        <v>0</v>
      </c>
      <c r="BB1669" s="12">
        <v>0</v>
      </c>
      <c r="BC1669" s="12">
        <v>0</v>
      </c>
      <c r="BD1669" s="11">
        <v>0</v>
      </c>
      <c r="BE1669" s="11">
        <v>0</v>
      </c>
      <c r="BF1669" s="11">
        <v>0</v>
      </c>
      <c r="BG1669" s="11">
        <v>0</v>
      </c>
      <c r="BH1669" s="11">
        <v>0</v>
      </c>
      <c r="BI1669" s="11">
        <v>0</v>
      </c>
      <c r="BJ1669" s="11">
        <v>0</v>
      </c>
      <c r="BK1669" s="11">
        <v>0</v>
      </c>
      <c r="BL1669" s="11">
        <v>0</v>
      </c>
      <c r="BM1669" s="11">
        <v>0</v>
      </c>
      <c r="BN1669" s="11">
        <v>0</v>
      </c>
      <c r="BO1669" s="11">
        <v>0</v>
      </c>
      <c r="BP1669" s="11">
        <v>0</v>
      </c>
      <c r="BQ1669" s="11">
        <v>0</v>
      </c>
      <c r="BR1669" s="11">
        <v>0</v>
      </c>
      <c r="BS1669" s="11">
        <v>0</v>
      </c>
      <c r="BT1669" s="11">
        <v>0</v>
      </c>
      <c r="BU1669" s="11">
        <v>0</v>
      </c>
      <c r="BV1669" s="11">
        <v>0</v>
      </c>
      <c r="BW1669" s="11">
        <v>0</v>
      </c>
      <c r="BX1669" s="11">
        <v>0</v>
      </c>
      <c r="BY1669" s="11">
        <v>0</v>
      </c>
      <c r="BZ1669" s="11">
        <v>0</v>
      </c>
      <c r="CA1669" s="11">
        <v>0</v>
      </c>
      <c r="CB1669" s="11">
        <v>0</v>
      </c>
      <c r="CC1669" s="11">
        <v>0</v>
      </c>
      <c r="CD1669" s="11">
        <v>0</v>
      </c>
      <c r="CE1669" s="11">
        <v>0</v>
      </c>
      <c r="CF1669" s="11">
        <v>0</v>
      </c>
      <c r="CG1669" s="11">
        <v>0</v>
      </c>
      <c r="CH1669" s="11">
        <v>0</v>
      </c>
      <c r="CI1669" s="11">
        <v>0</v>
      </c>
      <c r="CJ1669" s="11">
        <v>0</v>
      </c>
      <c r="CK1669" s="11">
        <v>0</v>
      </c>
      <c r="CL1669" s="11">
        <v>0</v>
      </c>
      <c r="CM1669" s="11">
        <v>0</v>
      </c>
      <c r="CN1669" s="11">
        <v>0</v>
      </c>
      <c r="CO1669" s="11">
        <v>0</v>
      </c>
      <c r="CP1669" s="11">
        <v>0</v>
      </c>
      <c r="CQ1669" s="11">
        <v>0</v>
      </c>
      <c r="CR1669" s="11">
        <v>0</v>
      </c>
      <c r="CS1669" s="9">
        <v>2024</v>
      </c>
    </row>
    <row r="1670" spans="1:97" x14ac:dyDescent="0.3">
      <c r="A1670" s="9">
        <v>8850</v>
      </c>
      <c r="B1670" s="10" t="s">
        <v>107</v>
      </c>
      <c r="C1670" s="9" t="s">
        <v>108</v>
      </c>
      <c r="D1670" s="10" t="s">
        <v>1112</v>
      </c>
      <c r="E1670" s="10" t="s">
        <v>366</v>
      </c>
      <c r="F1670" s="9">
        <v>6455</v>
      </c>
      <c r="G1670" s="10" t="s">
        <v>180</v>
      </c>
      <c r="H1670" s="10" t="s">
        <v>181</v>
      </c>
      <c r="I1670" s="10" t="s">
        <v>3</v>
      </c>
      <c r="J1670" s="10" t="s">
        <v>3</v>
      </c>
      <c r="K1670" s="9">
        <v>22</v>
      </c>
      <c r="L1670" s="9">
        <v>1</v>
      </c>
      <c r="M1670" s="10" t="s">
        <v>114</v>
      </c>
      <c r="N1670" s="10" t="s">
        <v>120</v>
      </c>
      <c r="O1670" s="10" t="s">
        <v>121</v>
      </c>
      <c r="P1670" s="10" t="s">
        <v>122</v>
      </c>
      <c r="Q1670" s="10" t="s">
        <v>3</v>
      </c>
      <c r="R1670" s="10" t="s">
        <v>3</v>
      </c>
      <c r="S1670" s="10" t="s">
        <v>123</v>
      </c>
      <c r="T1670" s="11">
        <v>0</v>
      </c>
      <c r="U1670" s="11">
        <v>0</v>
      </c>
      <c r="V1670" s="11">
        <v>0</v>
      </c>
      <c r="W1670" s="11">
        <v>0</v>
      </c>
      <c r="X1670" s="11">
        <v>0</v>
      </c>
      <c r="Y1670" s="11">
        <v>0</v>
      </c>
      <c r="Z1670" s="11">
        <v>0</v>
      </c>
      <c r="AA1670" s="11">
        <v>0</v>
      </c>
      <c r="AB1670" s="11">
        <v>0</v>
      </c>
      <c r="AC1670" s="11">
        <v>0</v>
      </c>
      <c r="AD1670" s="11">
        <v>0</v>
      </c>
      <c r="AE1670" s="11">
        <v>0</v>
      </c>
      <c r="AF1670" s="11">
        <v>0</v>
      </c>
      <c r="AG1670" s="11">
        <v>0</v>
      </c>
      <c r="AH1670" s="11">
        <v>0</v>
      </c>
      <c r="AI1670" s="11">
        <v>0</v>
      </c>
      <c r="AJ1670" s="11">
        <v>0</v>
      </c>
      <c r="AK1670" s="11">
        <v>0</v>
      </c>
      <c r="AL1670" s="11">
        <v>0</v>
      </c>
      <c r="AM1670" s="11">
        <v>0</v>
      </c>
      <c r="AN1670" s="11">
        <v>0</v>
      </c>
      <c r="AO1670" s="11">
        <v>0</v>
      </c>
      <c r="AP1670" s="11">
        <v>0</v>
      </c>
      <c r="AQ1670" s="11">
        <v>0</v>
      </c>
      <c r="AR1670" s="12">
        <v>0</v>
      </c>
      <c r="AS1670" s="12">
        <v>0</v>
      </c>
      <c r="AT1670" s="12">
        <v>0</v>
      </c>
      <c r="AU1670" s="12">
        <v>0</v>
      </c>
      <c r="AV1670" s="12">
        <v>0</v>
      </c>
      <c r="AW1670" s="12">
        <v>0</v>
      </c>
      <c r="AX1670" s="12">
        <v>0</v>
      </c>
      <c r="AY1670" s="12">
        <v>0</v>
      </c>
      <c r="AZ1670" s="12">
        <v>0</v>
      </c>
      <c r="BA1670" s="12">
        <v>0</v>
      </c>
      <c r="BB1670" s="12">
        <v>0</v>
      </c>
      <c r="BC1670" s="12">
        <v>0</v>
      </c>
      <c r="BD1670" s="11">
        <v>0</v>
      </c>
      <c r="BE1670" s="11">
        <v>0</v>
      </c>
      <c r="BF1670" s="11">
        <v>0</v>
      </c>
      <c r="BG1670" s="11">
        <v>0</v>
      </c>
      <c r="BH1670" s="11">
        <v>0</v>
      </c>
      <c r="BI1670" s="11">
        <v>0</v>
      </c>
      <c r="BJ1670" s="11">
        <v>0</v>
      </c>
      <c r="BK1670" s="11">
        <v>0</v>
      </c>
      <c r="BL1670" s="11">
        <v>0</v>
      </c>
      <c r="BM1670" s="11">
        <v>0</v>
      </c>
      <c r="BN1670" s="11">
        <v>0</v>
      </c>
      <c r="BO1670" s="11">
        <v>0</v>
      </c>
      <c r="BP1670" s="11">
        <v>0</v>
      </c>
      <c r="BQ1670" s="11">
        <v>0</v>
      </c>
      <c r="BR1670" s="11">
        <v>0</v>
      </c>
      <c r="BS1670" s="11">
        <v>0</v>
      </c>
      <c r="BT1670" s="11">
        <v>0</v>
      </c>
      <c r="BU1670" s="11">
        <v>0</v>
      </c>
      <c r="BV1670" s="11">
        <v>0</v>
      </c>
      <c r="BW1670" s="11">
        <v>0</v>
      </c>
      <c r="BX1670" s="11">
        <v>0</v>
      </c>
      <c r="BY1670" s="11">
        <v>0</v>
      </c>
      <c r="BZ1670" s="11">
        <v>0</v>
      </c>
      <c r="CA1670" s="11">
        <v>0</v>
      </c>
      <c r="CB1670" s="11">
        <v>0</v>
      </c>
      <c r="CC1670" s="11">
        <v>0</v>
      </c>
      <c r="CD1670" s="11">
        <v>0</v>
      </c>
      <c r="CE1670" s="11">
        <v>0</v>
      </c>
      <c r="CF1670" s="11">
        <v>0</v>
      </c>
      <c r="CG1670" s="11">
        <v>0</v>
      </c>
      <c r="CH1670" s="11">
        <v>0</v>
      </c>
      <c r="CI1670" s="11">
        <v>0</v>
      </c>
      <c r="CJ1670" s="11">
        <v>0</v>
      </c>
      <c r="CK1670" s="11">
        <v>0</v>
      </c>
      <c r="CL1670" s="11">
        <v>0</v>
      </c>
      <c r="CM1670" s="11">
        <v>0</v>
      </c>
      <c r="CN1670" s="11">
        <v>0</v>
      </c>
      <c r="CO1670" s="11">
        <v>0</v>
      </c>
      <c r="CP1670" s="11">
        <v>0</v>
      </c>
      <c r="CQ1670" s="11">
        <v>0</v>
      </c>
      <c r="CR1670" s="11">
        <v>0</v>
      </c>
      <c r="CS1670" s="9">
        <v>2024</v>
      </c>
    </row>
    <row r="1671" spans="1:97" x14ac:dyDescent="0.3">
      <c r="A1671" s="9">
        <v>8851</v>
      </c>
      <c r="B1671" s="10" t="s">
        <v>107</v>
      </c>
      <c r="C1671" s="9" t="s">
        <v>108</v>
      </c>
      <c r="D1671" s="10" t="s">
        <v>1113</v>
      </c>
      <c r="E1671" s="10" t="s">
        <v>366</v>
      </c>
      <c r="F1671" s="9">
        <v>6455</v>
      </c>
      <c r="G1671" s="10" t="s">
        <v>547</v>
      </c>
      <c r="H1671" s="10" t="s">
        <v>112</v>
      </c>
      <c r="I1671" s="10" t="s">
        <v>3</v>
      </c>
      <c r="J1671" s="10" t="s">
        <v>3</v>
      </c>
      <c r="K1671" s="9">
        <v>22</v>
      </c>
      <c r="L1671" s="9">
        <v>1</v>
      </c>
      <c r="M1671" s="10" t="s">
        <v>114</v>
      </c>
      <c r="N1671" s="10" t="s">
        <v>120</v>
      </c>
      <c r="O1671" s="10" t="s">
        <v>121</v>
      </c>
      <c r="P1671" s="10" t="s">
        <v>122</v>
      </c>
      <c r="Q1671" s="10" t="s">
        <v>3</v>
      </c>
      <c r="R1671" s="10" t="s">
        <v>3</v>
      </c>
      <c r="S1671" s="10" t="s">
        <v>123</v>
      </c>
      <c r="T1671" s="11">
        <v>0</v>
      </c>
      <c r="U1671" s="11">
        <v>0</v>
      </c>
      <c r="V1671" s="11">
        <v>0</v>
      </c>
      <c r="W1671" s="11">
        <v>0</v>
      </c>
      <c r="X1671" s="11">
        <v>0</v>
      </c>
      <c r="Y1671" s="11">
        <v>0</v>
      </c>
      <c r="Z1671" s="11">
        <v>0</v>
      </c>
      <c r="AA1671" s="11">
        <v>0</v>
      </c>
      <c r="AB1671" s="11">
        <v>0</v>
      </c>
      <c r="AC1671" s="11">
        <v>0</v>
      </c>
      <c r="AD1671" s="11">
        <v>0</v>
      </c>
      <c r="AE1671" s="11">
        <v>0</v>
      </c>
      <c r="AF1671" s="11">
        <v>0</v>
      </c>
      <c r="AG1671" s="11">
        <v>0</v>
      </c>
      <c r="AH1671" s="11">
        <v>0</v>
      </c>
      <c r="AI1671" s="11">
        <v>0</v>
      </c>
      <c r="AJ1671" s="11">
        <v>0</v>
      </c>
      <c r="AK1671" s="11">
        <v>0</v>
      </c>
      <c r="AL1671" s="11">
        <v>0</v>
      </c>
      <c r="AM1671" s="11">
        <v>0</v>
      </c>
      <c r="AN1671" s="11">
        <v>0</v>
      </c>
      <c r="AO1671" s="11">
        <v>0</v>
      </c>
      <c r="AP1671" s="11">
        <v>0</v>
      </c>
      <c r="AQ1671" s="11">
        <v>0</v>
      </c>
      <c r="AR1671" s="12">
        <v>0</v>
      </c>
      <c r="AS1671" s="12">
        <v>0</v>
      </c>
      <c r="AT1671" s="12">
        <v>0</v>
      </c>
      <c r="AU1671" s="12">
        <v>0</v>
      </c>
      <c r="AV1671" s="12">
        <v>0</v>
      </c>
      <c r="AW1671" s="12">
        <v>0</v>
      </c>
      <c r="AX1671" s="12">
        <v>0</v>
      </c>
      <c r="AY1671" s="12">
        <v>0</v>
      </c>
      <c r="AZ1671" s="12">
        <v>0</v>
      </c>
      <c r="BA1671" s="12">
        <v>0</v>
      </c>
      <c r="BB1671" s="12">
        <v>0</v>
      </c>
      <c r="BC1671" s="12">
        <v>0</v>
      </c>
      <c r="BD1671" s="11">
        <v>0</v>
      </c>
      <c r="BE1671" s="11">
        <v>0</v>
      </c>
      <c r="BF1671" s="11">
        <v>0</v>
      </c>
      <c r="BG1671" s="11">
        <v>0</v>
      </c>
      <c r="BH1671" s="11">
        <v>0</v>
      </c>
      <c r="BI1671" s="11">
        <v>0</v>
      </c>
      <c r="BJ1671" s="11">
        <v>0</v>
      </c>
      <c r="BK1671" s="11">
        <v>0</v>
      </c>
      <c r="BL1671" s="11">
        <v>0</v>
      </c>
      <c r="BM1671" s="11">
        <v>0</v>
      </c>
      <c r="BN1671" s="11">
        <v>0</v>
      </c>
      <c r="BO1671" s="11">
        <v>0</v>
      </c>
      <c r="BP1671" s="11">
        <v>0</v>
      </c>
      <c r="BQ1671" s="11">
        <v>0</v>
      </c>
      <c r="BR1671" s="11">
        <v>0</v>
      </c>
      <c r="BS1671" s="11">
        <v>0</v>
      </c>
      <c r="BT1671" s="11">
        <v>0</v>
      </c>
      <c r="BU1671" s="11">
        <v>0</v>
      </c>
      <c r="BV1671" s="11">
        <v>0</v>
      </c>
      <c r="BW1671" s="11">
        <v>0</v>
      </c>
      <c r="BX1671" s="11">
        <v>0</v>
      </c>
      <c r="BY1671" s="11">
        <v>0</v>
      </c>
      <c r="BZ1671" s="11">
        <v>0</v>
      </c>
      <c r="CA1671" s="11">
        <v>0</v>
      </c>
      <c r="CB1671" s="11">
        <v>0</v>
      </c>
      <c r="CC1671" s="11">
        <v>0</v>
      </c>
      <c r="CD1671" s="11">
        <v>0</v>
      </c>
      <c r="CE1671" s="11">
        <v>0</v>
      </c>
      <c r="CF1671" s="11">
        <v>0</v>
      </c>
      <c r="CG1671" s="11">
        <v>0</v>
      </c>
      <c r="CH1671" s="11">
        <v>0</v>
      </c>
      <c r="CI1671" s="11">
        <v>0</v>
      </c>
      <c r="CJ1671" s="11">
        <v>0</v>
      </c>
      <c r="CK1671" s="11">
        <v>0</v>
      </c>
      <c r="CL1671" s="11">
        <v>0</v>
      </c>
      <c r="CM1671" s="11">
        <v>0</v>
      </c>
      <c r="CN1671" s="11">
        <v>0</v>
      </c>
      <c r="CO1671" s="11">
        <v>0</v>
      </c>
      <c r="CP1671" s="11">
        <v>0</v>
      </c>
      <c r="CQ1671" s="11">
        <v>0</v>
      </c>
      <c r="CR1671" s="11">
        <v>0</v>
      </c>
      <c r="CS1671" s="9">
        <v>2024</v>
      </c>
    </row>
    <row r="1672" spans="1:97" x14ac:dyDescent="0.3">
      <c r="A1672" s="9">
        <v>8851</v>
      </c>
      <c r="B1672" s="10" t="s">
        <v>107</v>
      </c>
      <c r="C1672" s="9" t="s">
        <v>108</v>
      </c>
      <c r="D1672" s="10" t="s">
        <v>1113</v>
      </c>
      <c r="E1672" s="10" t="s">
        <v>366</v>
      </c>
      <c r="F1672" s="9">
        <v>6455</v>
      </c>
      <c r="G1672" s="10" t="s">
        <v>547</v>
      </c>
      <c r="H1672" s="10" t="s">
        <v>112</v>
      </c>
      <c r="I1672" s="10" t="s">
        <v>3</v>
      </c>
      <c r="J1672" s="10" t="s">
        <v>3</v>
      </c>
      <c r="K1672" s="9">
        <v>22</v>
      </c>
      <c r="L1672" s="9">
        <v>1</v>
      </c>
      <c r="M1672" s="10" t="s">
        <v>114</v>
      </c>
      <c r="N1672" s="10" t="s">
        <v>120</v>
      </c>
      <c r="O1672" s="10" t="s">
        <v>127</v>
      </c>
      <c r="P1672" s="10" t="s">
        <v>127</v>
      </c>
      <c r="Q1672" s="10" t="s">
        <v>3</v>
      </c>
      <c r="R1672" s="10" t="s">
        <v>3</v>
      </c>
      <c r="S1672" s="10" t="s">
        <v>128</v>
      </c>
      <c r="T1672" s="11">
        <v>0</v>
      </c>
      <c r="U1672" s="11">
        <v>0</v>
      </c>
      <c r="V1672" s="11">
        <v>0</v>
      </c>
      <c r="W1672" s="11">
        <v>0</v>
      </c>
      <c r="X1672" s="11">
        <v>0</v>
      </c>
      <c r="Y1672" s="11">
        <v>0</v>
      </c>
      <c r="Z1672" s="11">
        <v>0</v>
      </c>
      <c r="AA1672" s="11">
        <v>0</v>
      </c>
      <c r="AB1672" s="11">
        <v>0</v>
      </c>
      <c r="AC1672" s="11">
        <v>0</v>
      </c>
      <c r="AD1672" s="11">
        <v>0</v>
      </c>
      <c r="AE1672" s="11">
        <v>0</v>
      </c>
      <c r="AF1672" s="11">
        <v>0</v>
      </c>
      <c r="AG1672" s="11">
        <v>0</v>
      </c>
      <c r="AH1672" s="11">
        <v>0</v>
      </c>
      <c r="AI1672" s="11">
        <v>0</v>
      </c>
      <c r="AJ1672" s="11">
        <v>0</v>
      </c>
      <c r="AK1672" s="11">
        <v>0</v>
      </c>
      <c r="AL1672" s="11">
        <v>0</v>
      </c>
      <c r="AM1672" s="11">
        <v>0</v>
      </c>
      <c r="AN1672" s="11">
        <v>0</v>
      </c>
      <c r="AO1672" s="11">
        <v>0</v>
      </c>
      <c r="AP1672" s="11">
        <v>0</v>
      </c>
      <c r="AQ1672" s="11">
        <v>0</v>
      </c>
      <c r="AR1672" s="12">
        <v>0</v>
      </c>
      <c r="AS1672" s="12">
        <v>0</v>
      </c>
      <c r="AT1672" s="12">
        <v>0</v>
      </c>
      <c r="AU1672" s="12">
        <v>0</v>
      </c>
      <c r="AV1672" s="12">
        <v>0</v>
      </c>
      <c r="AW1672" s="12">
        <v>0</v>
      </c>
      <c r="AX1672" s="12">
        <v>0</v>
      </c>
      <c r="AY1672" s="12">
        <v>0</v>
      </c>
      <c r="AZ1672" s="12">
        <v>0</v>
      </c>
      <c r="BA1672" s="12">
        <v>0</v>
      </c>
      <c r="BB1672" s="12">
        <v>0</v>
      </c>
      <c r="BC1672" s="12">
        <v>0</v>
      </c>
      <c r="BD1672" s="11">
        <v>0</v>
      </c>
      <c r="BE1672" s="11">
        <v>0</v>
      </c>
      <c r="BF1672" s="11">
        <v>0</v>
      </c>
      <c r="BG1672" s="11">
        <v>0</v>
      </c>
      <c r="BH1672" s="11">
        <v>0</v>
      </c>
      <c r="BI1672" s="11">
        <v>0</v>
      </c>
      <c r="BJ1672" s="11">
        <v>0</v>
      </c>
      <c r="BK1672" s="11">
        <v>0</v>
      </c>
      <c r="BL1672" s="11">
        <v>0</v>
      </c>
      <c r="BM1672" s="11">
        <v>0</v>
      </c>
      <c r="BN1672" s="11">
        <v>0</v>
      </c>
      <c r="BO1672" s="11">
        <v>0</v>
      </c>
      <c r="BP1672" s="11">
        <v>0</v>
      </c>
      <c r="BQ1672" s="11">
        <v>0</v>
      </c>
      <c r="BR1672" s="11">
        <v>0</v>
      </c>
      <c r="BS1672" s="11">
        <v>0</v>
      </c>
      <c r="BT1672" s="11">
        <v>0</v>
      </c>
      <c r="BU1672" s="11">
        <v>0</v>
      </c>
      <c r="BV1672" s="11">
        <v>0</v>
      </c>
      <c r="BW1672" s="11">
        <v>0</v>
      </c>
      <c r="BX1672" s="11">
        <v>0</v>
      </c>
      <c r="BY1672" s="11">
        <v>0</v>
      </c>
      <c r="BZ1672" s="11">
        <v>0</v>
      </c>
      <c r="CA1672" s="11">
        <v>0</v>
      </c>
      <c r="CB1672" s="11">
        <v>0</v>
      </c>
      <c r="CC1672" s="11">
        <v>0</v>
      </c>
      <c r="CD1672" s="11">
        <v>0</v>
      </c>
      <c r="CE1672" s="11">
        <v>0</v>
      </c>
      <c r="CF1672" s="11">
        <v>0</v>
      </c>
      <c r="CG1672" s="11">
        <v>0</v>
      </c>
      <c r="CH1672" s="11">
        <v>0</v>
      </c>
      <c r="CI1672" s="11">
        <v>0</v>
      </c>
      <c r="CJ1672" s="11">
        <v>0</v>
      </c>
      <c r="CK1672" s="11">
        <v>0</v>
      </c>
      <c r="CL1672" s="11">
        <v>0</v>
      </c>
      <c r="CM1672" s="11">
        <v>0</v>
      </c>
      <c r="CN1672" s="11">
        <v>0</v>
      </c>
      <c r="CO1672" s="11">
        <v>0</v>
      </c>
      <c r="CP1672" s="11">
        <v>0</v>
      </c>
      <c r="CQ1672" s="11">
        <v>0</v>
      </c>
      <c r="CR1672" s="11">
        <v>0</v>
      </c>
      <c r="CS1672" s="9">
        <v>2024</v>
      </c>
    </row>
    <row r="1673" spans="1:97" x14ac:dyDescent="0.3">
      <c r="A1673" s="9">
        <v>8852</v>
      </c>
      <c r="B1673" s="10" t="s">
        <v>107</v>
      </c>
      <c r="C1673" s="9" t="s">
        <v>108</v>
      </c>
      <c r="D1673" s="10" t="s">
        <v>1114</v>
      </c>
      <c r="E1673" s="10" t="s">
        <v>809</v>
      </c>
      <c r="F1673" s="9">
        <v>9324</v>
      </c>
      <c r="G1673" s="10" t="s">
        <v>217</v>
      </c>
      <c r="H1673" s="10" t="s">
        <v>218</v>
      </c>
      <c r="I1673" s="10" t="s">
        <v>3</v>
      </c>
      <c r="J1673" s="10" t="s">
        <v>3</v>
      </c>
      <c r="K1673" s="9">
        <v>22</v>
      </c>
      <c r="L1673" s="9">
        <v>1</v>
      </c>
      <c r="M1673" s="10" t="s">
        <v>114</v>
      </c>
      <c r="N1673" s="10" t="s">
        <v>120</v>
      </c>
      <c r="O1673" s="10" t="s">
        <v>121</v>
      </c>
      <c r="P1673" s="10" t="s">
        <v>122</v>
      </c>
      <c r="Q1673" s="10" t="s">
        <v>3</v>
      </c>
      <c r="R1673" s="10" t="s">
        <v>3</v>
      </c>
      <c r="S1673" s="10" t="s">
        <v>123</v>
      </c>
      <c r="T1673" s="11">
        <v>0</v>
      </c>
      <c r="U1673" s="11">
        <v>0</v>
      </c>
      <c r="V1673" s="11">
        <v>0</v>
      </c>
      <c r="W1673" s="11">
        <v>0</v>
      </c>
      <c r="X1673" s="11">
        <v>0</v>
      </c>
      <c r="Y1673" s="11">
        <v>0</v>
      </c>
      <c r="Z1673" s="11">
        <v>0</v>
      </c>
      <c r="AA1673" s="11">
        <v>0</v>
      </c>
      <c r="AB1673" s="11">
        <v>0</v>
      </c>
      <c r="AC1673" s="11">
        <v>0</v>
      </c>
      <c r="AD1673" s="11">
        <v>0</v>
      </c>
      <c r="AE1673" s="11">
        <v>0</v>
      </c>
      <c r="AF1673" s="11">
        <v>0</v>
      </c>
      <c r="AG1673" s="11">
        <v>0</v>
      </c>
      <c r="AH1673" s="11">
        <v>0</v>
      </c>
      <c r="AI1673" s="11">
        <v>0</v>
      </c>
      <c r="AJ1673" s="11">
        <v>0</v>
      </c>
      <c r="AK1673" s="11">
        <v>0</v>
      </c>
      <c r="AL1673" s="11">
        <v>0</v>
      </c>
      <c r="AM1673" s="11">
        <v>0</v>
      </c>
      <c r="AN1673" s="11">
        <v>0</v>
      </c>
      <c r="AO1673" s="11">
        <v>0</v>
      </c>
      <c r="AP1673" s="11">
        <v>0</v>
      </c>
      <c r="AQ1673" s="11">
        <v>0</v>
      </c>
      <c r="AR1673" s="12">
        <v>0</v>
      </c>
      <c r="AS1673" s="12">
        <v>0</v>
      </c>
      <c r="AT1673" s="12">
        <v>0</v>
      </c>
      <c r="AU1673" s="12">
        <v>0</v>
      </c>
      <c r="AV1673" s="12">
        <v>0</v>
      </c>
      <c r="AW1673" s="12">
        <v>0</v>
      </c>
      <c r="AX1673" s="12">
        <v>0</v>
      </c>
      <c r="AY1673" s="12">
        <v>0</v>
      </c>
      <c r="AZ1673" s="12">
        <v>0</v>
      </c>
      <c r="BA1673" s="12">
        <v>0</v>
      </c>
      <c r="BB1673" s="12">
        <v>0</v>
      </c>
      <c r="BC1673" s="12">
        <v>0</v>
      </c>
      <c r="BD1673" s="11">
        <v>0</v>
      </c>
      <c r="BE1673" s="11">
        <v>0</v>
      </c>
      <c r="BF1673" s="11">
        <v>0</v>
      </c>
      <c r="BG1673" s="11">
        <v>0</v>
      </c>
      <c r="BH1673" s="11">
        <v>0</v>
      </c>
      <c r="BI1673" s="11">
        <v>0</v>
      </c>
      <c r="BJ1673" s="11">
        <v>0</v>
      </c>
      <c r="BK1673" s="11">
        <v>0</v>
      </c>
      <c r="BL1673" s="11">
        <v>0</v>
      </c>
      <c r="BM1673" s="11">
        <v>0</v>
      </c>
      <c r="BN1673" s="11">
        <v>0</v>
      </c>
      <c r="BO1673" s="11">
        <v>0</v>
      </c>
      <c r="BP1673" s="11">
        <v>0</v>
      </c>
      <c r="BQ1673" s="11">
        <v>0</v>
      </c>
      <c r="BR1673" s="11">
        <v>0</v>
      </c>
      <c r="BS1673" s="11">
        <v>0</v>
      </c>
      <c r="BT1673" s="11">
        <v>0</v>
      </c>
      <c r="BU1673" s="11">
        <v>0</v>
      </c>
      <c r="BV1673" s="11">
        <v>0</v>
      </c>
      <c r="BW1673" s="11">
        <v>0</v>
      </c>
      <c r="BX1673" s="11">
        <v>0</v>
      </c>
      <c r="BY1673" s="11">
        <v>0</v>
      </c>
      <c r="BZ1673" s="11">
        <v>0</v>
      </c>
      <c r="CA1673" s="11">
        <v>0</v>
      </c>
      <c r="CB1673" s="11">
        <v>0</v>
      </c>
      <c r="CC1673" s="11">
        <v>0</v>
      </c>
      <c r="CD1673" s="11">
        <v>0</v>
      </c>
      <c r="CE1673" s="11">
        <v>0</v>
      </c>
      <c r="CF1673" s="11">
        <v>0</v>
      </c>
      <c r="CG1673" s="11">
        <v>0</v>
      </c>
      <c r="CH1673" s="11">
        <v>0</v>
      </c>
      <c r="CI1673" s="11">
        <v>0</v>
      </c>
      <c r="CJ1673" s="11">
        <v>0</v>
      </c>
      <c r="CK1673" s="11">
        <v>0</v>
      </c>
      <c r="CL1673" s="11">
        <v>0</v>
      </c>
      <c r="CM1673" s="11">
        <v>0</v>
      </c>
      <c r="CN1673" s="11">
        <v>0</v>
      </c>
      <c r="CO1673" s="11">
        <v>0</v>
      </c>
      <c r="CP1673" s="11">
        <v>0</v>
      </c>
      <c r="CQ1673" s="11">
        <v>0</v>
      </c>
      <c r="CR1673" s="11">
        <v>0</v>
      </c>
      <c r="CS1673" s="9">
        <v>2024</v>
      </c>
    </row>
    <row r="1674" spans="1:97" x14ac:dyDescent="0.3">
      <c r="A1674" s="9">
        <v>8852</v>
      </c>
      <c r="B1674" s="10" t="s">
        <v>107</v>
      </c>
      <c r="C1674" s="9" t="s">
        <v>108</v>
      </c>
      <c r="D1674" s="10" t="s">
        <v>1114</v>
      </c>
      <c r="E1674" s="10" t="s">
        <v>809</v>
      </c>
      <c r="F1674" s="9">
        <v>9324</v>
      </c>
      <c r="G1674" s="10" t="s">
        <v>217</v>
      </c>
      <c r="H1674" s="10" t="s">
        <v>218</v>
      </c>
      <c r="I1674" s="10" t="s">
        <v>3</v>
      </c>
      <c r="J1674" s="10" t="s">
        <v>3</v>
      </c>
      <c r="K1674" s="9">
        <v>22</v>
      </c>
      <c r="L1674" s="9">
        <v>1</v>
      </c>
      <c r="M1674" s="10" t="s">
        <v>114</v>
      </c>
      <c r="N1674" s="10" t="s">
        <v>120</v>
      </c>
      <c r="O1674" s="10" t="s">
        <v>124</v>
      </c>
      <c r="P1674" s="10" t="s">
        <v>122</v>
      </c>
      <c r="Q1674" s="10" t="s">
        <v>3</v>
      </c>
      <c r="R1674" s="10" t="s">
        <v>3</v>
      </c>
      <c r="S1674" s="10" t="s">
        <v>123</v>
      </c>
      <c r="T1674" s="11">
        <v>0</v>
      </c>
      <c r="U1674" s="11">
        <v>0</v>
      </c>
      <c r="V1674" s="11">
        <v>0</v>
      </c>
      <c r="W1674" s="11">
        <v>0</v>
      </c>
      <c r="X1674" s="11">
        <v>0</v>
      </c>
      <c r="Y1674" s="11">
        <v>0</v>
      </c>
      <c r="Z1674" s="11">
        <v>0</v>
      </c>
      <c r="AA1674" s="11">
        <v>0</v>
      </c>
      <c r="AB1674" s="11">
        <v>0</v>
      </c>
      <c r="AC1674" s="11">
        <v>0</v>
      </c>
      <c r="AD1674" s="11">
        <v>0</v>
      </c>
      <c r="AE1674" s="11">
        <v>0</v>
      </c>
      <c r="AF1674" s="11">
        <v>0</v>
      </c>
      <c r="AG1674" s="11">
        <v>0</v>
      </c>
      <c r="AH1674" s="11">
        <v>0</v>
      </c>
      <c r="AI1674" s="11">
        <v>0</v>
      </c>
      <c r="AJ1674" s="11">
        <v>0</v>
      </c>
      <c r="AK1674" s="11">
        <v>0</v>
      </c>
      <c r="AL1674" s="11">
        <v>0</v>
      </c>
      <c r="AM1674" s="11">
        <v>0</v>
      </c>
      <c r="AN1674" s="11">
        <v>0</v>
      </c>
      <c r="AO1674" s="11">
        <v>0</v>
      </c>
      <c r="AP1674" s="11">
        <v>0</v>
      </c>
      <c r="AQ1674" s="11">
        <v>0</v>
      </c>
      <c r="AR1674" s="12">
        <v>0</v>
      </c>
      <c r="AS1674" s="12">
        <v>0</v>
      </c>
      <c r="AT1674" s="12">
        <v>0</v>
      </c>
      <c r="AU1674" s="12">
        <v>0</v>
      </c>
      <c r="AV1674" s="12">
        <v>0</v>
      </c>
      <c r="AW1674" s="12">
        <v>0</v>
      </c>
      <c r="AX1674" s="12">
        <v>0</v>
      </c>
      <c r="AY1674" s="12">
        <v>0</v>
      </c>
      <c r="AZ1674" s="12">
        <v>0</v>
      </c>
      <c r="BA1674" s="12">
        <v>0</v>
      </c>
      <c r="BB1674" s="12">
        <v>0</v>
      </c>
      <c r="BC1674" s="12">
        <v>0</v>
      </c>
      <c r="BD1674" s="11">
        <v>0</v>
      </c>
      <c r="BE1674" s="11">
        <v>0</v>
      </c>
      <c r="BF1674" s="11">
        <v>0</v>
      </c>
      <c r="BG1674" s="11">
        <v>0</v>
      </c>
      <c r="BH1674" s="11">
        <v>0</v>
      </c>
      <c r="BI1674" s="11">
        <v>0</v>
      </c>
      <c r="BJ1674" s="11">
        <v>0</v>
      </c>
      <c r="BK1674" s="11">
        <v>0</v>
      </c>
      <c r="BL1674" s="11">
        <v>0</v>
      </c>
      <c r="BM1674" s="11">
        <v>0</v>
      </c>
      <c r="BN1674" s="11">
        <v>0</v>
      </c>
      <c r="BO1674" s="11">
        <v>0</v>
      </c>
      <c r="BP1674" s="11">
        <v>0</v>
      </c>
      <c r="BQ1674" s="11">
        <v>0</v>
      </c>
      <c r="BR1674" s="11">
        <v>0</v>
      </c>
      <c r="BS1674" s="11">
        <v>0</v>
      </c>
      <c r="BT1674" s="11">
        <v>0</v>
      </c>
      <c r="BU1674" s="11">
        <v>0</v>
      </c>
      <c r="BV1674" s="11">
        <v>0</v>
      </c>
      <c r="BW1674" s="11">
        <v>0</v>
      </c>
      <c r="BX1674" s="11">
        <v>0</v>
      </c>
      <c r="BY1674" s="11">
        <v>0</v>
      </c>
      <c r="BZ1674" s="11">
        <v>0</v>
      </c>
      <c r="CA1674" s="11">
        <v>0</v>
      </c>
      <c r="CB1674" s="11">
        <v>0</v>
      </c>
      <c r="CC1674" s="11">
        <v>0</v>
      </c>
      <c r="CD1674" s="11">
        <v>0</v>
      </c>
      <c r="CE1674" s="11">
        <v>0</v>
      </c>
      <c r="CF1674" s="11">
        <v>0</v>
      </c>
      <c r="CG1674" s="11">
        <v>0</v>
      </c>
      <c r="CH1674" s="11">
        <v>0</v>
      </c>
      <c r="CI1674" s="11">
        <v>0</v>
      </c>
      <c r="CJ1674" s="11">
        <v>0</v>
      </c>
      <c r="CK1674" s="11">
        <v>0</v>
      </c>
      <c r="CL1674" s="11">
        <v>0</v>
      </c>
      <c r="CM1674" s="11">
        <v>0</v>
      </c>
      <c r="CN1674" s="11">
        <v>0</v>
      </c>
      <c r="CO1674" s="11">
        <v>0</v>
      </c>
      <c r="CP1674" s="11">
        <v>0</v>
      </c>
      <c r="CQ1674" s="11">
        <v>0</v>
      </c>
      <c r="CR1674" s="11">
        <v>0</v>
      </c>
      <c r="CS1674" s="9">
        <v>2024</v>
      </c>
    </row>
    <row r="1675" spans="1:97" x14ac:dyDescent="0.3">
      <c r="A1675" s="9">
        <v>8853</v>
      </c>
      <c r="B1675" s="10" t="s">
        <v>107</v>
      </c>
      <c r="C1675" s="9" t="s">
        <v>108</v>
      </c>
      <c r="D1675" s="10" t="s">
        <v>1115</v>
      </c>
      <c r="E1675" s="10" t="s">
        <v>546</v>
      </c>
      <c r="F1675" s="9">
        <v>12686</v>
      </c>
      <c r="G1675" s="10" t="s">
        <v>547</v>
      </c>
      <c r="H1675" s="10" t="s">
        <v>112</v>
      </c>
      <c r="I1675" s="10" t="s">
        <v>3</v>
      </c>
      <c r="J1675" s="10" t="s">
        <v>3</v>
      </c>
      <c r="K1675" s="9">
        <v>22</v>
      </c>
      <c r="L1675" s="9">
        <v>1</v>
      </c>
      <c r="M1675" s="10" t="s">
        <v>114</v>
      </c>
      <c r="N1675" s="10" t="s">
        <v>120</v>
      </c>
      <c r="O1675" s="10" t="s">
        <v>121</v>
      </c>
      <c r="P1675" s="10" t="s">
        <v>122</v>
      </c>
      <c r="Q1675" s="10" t="s">
        <v>3</v>
      </c>
      <c r="R1675" s="10" t="s">
        <v>3</v>
      </c>
      <c r="S1675" s="10" t="s">
        <v>123</v>
      </c>
      <c r="T1675" s="11">
        <v>0</v>
      </c>
      <c r="U1675" s="11">
        <v>0</v>
      </c>
      <c r="V1675" s="11">
        <v>0</v>
      </c>
      <c r="W1675" s="11">
        <v>0</v>
      </c>
      <c r="X1675" s="11">
        <v>0</v>
      </c>
      <c r="Y1675" s="11">
        <v>0</v>
      </c>
      <c r="Z1675" s="11">
        <v>0</v>
      </c>
      <c r="AA1675" s="11">
        <v>0</v>
      </c>
      <c r="AB1675" s="11">
        <v>0</v>
      </c>
      <c r="AC1675" s="11">
        <v>0</v>
      </c>
      <c r="AD1675" s="11">
        <v>0</v>
      </c>
      <c r="AE1675" s="11">
        <v>0</v>
      </c>
      <c r="AF1675" s="11">
        <v>0</v>
      </c>
      <c r="AG1675" s="11">
        <v>0</v>
      </c>
      <c r="AH1675" s="11">
        <v>0</v>
      </c>
      <c r="AI1675" s="11">
        <v>0</v>
      </c>
      <c r="AJ1675" s="11">
        <v>0</v>
      </c>
      <c r="AK1675" s="11">
        <v>0</v>
      </c>
      <c r="AL1675" s="11">
        <v>0</v>
      </c>
      <c r="AM1675" s="11">
        <v>0</v>
      </c>
      <c r="AN1675" s="11">
        <v>0</v>
      </c>
      <c r="AO1675" s="11">
        <v>0</v>
      </c>
      <c r="AP1675" s="11">
        <v>0</v>
      </c>
      <c r="AQ1675" s="11">
        <v>0</v>
      </c>
      <c r="AR1675" s="12">
        <v>0</v>
      </c>
      <c r="AS1675" s="12">
        <v>0</v>
      </c>
      <c r="AT1675" s="12">
        <v>0</v>
      </c>
      <c r="AU1675" s="12">
        <v>0</v>
      </c>
      <c r="AV1675" s="12">
        <v>0</v>
      </c>
      <c r="AW1675" s="12">
        <v>0</v>
      </c>
      <c r="AX1675" s="12">
        <v>0</v>
      </c>
      <c r="AY1675" s="12">
        <v>0</v>
      </c>
      <c r="AZ1675" s="12">
        <v>0</v>
      </c>
      <c r="BA1675" s="12">
        <v>0</v>
      </c>
      <c r="BB1675" s="12">
        <v>0</v>
      </c>
      <c r="BC1675" s="12">
        <v>0</v>
      </c>
      <c r="BD1675" s="11">
        <v>0</v>
      </c>
      <c r="BE1675" s="11">
        <v>0</v>
      </c>
      <c r="BF1675" s="11">
        <v>0</v>
      </c>
      <c r="BG1675" s="11">
        <v>0</v>
      </c>
      <c r="BH1675" s="11">
        <v>0</v>
      </c>
      <c r="BI1675" s="11">
        <v>0</v>
      </c>
      <c r="BJ1675" s="11">
        <v>0</v>
      </c>
      <c r="BK1675" s="11">
        <v>0</v>
      </c>
      <c r="BL1675" s="11">
        <v>0</v>
      </c>
      <c r="BM1675" s="11">
        <v>0</v>
      </c>
      <c r="BN1675" s="11">
        <v>0</v>
      </c>
      <c r="BO1675" s="11">
        <v>0</v>
      </c>
      <c r="BP1675" s="11">
        <v>0</v>
      </c>
      <c r="BQ1675" s="11">
        <v>0</v>
      </c>
      <c r="BR1675" s="11">
        <v>0</v>
      </c>
      <c r="BS1675" s="11">
        <v>0</v>
      </c>
      <c r="BT1675" s="11">
        <v>0</v>
      </c>
      <c r="BU1675" s="11">
        <v>0</v>
      </c>
      <c r="BV1675" s="11">
        <v>0</v>
      </c>
      <c r="BW1675" s="11">
        <v>0</v>
      </c>
      <c r="BX1675" s="11">
        <v>0</v>
      </c>
      <c r="BY1675" s="11">
        <v>0</v>
      </c>
      <c r="BZ1675" s="11">
        <v>0</v>
      </c>
      <c r="CA1675" s="11">
        <v>0</v>
      </c>
      <c r="CB1675" s="11">
        <v>0</v>
      </c>
      <c r="CC1675" s="11">
        <v>0</v>
      </c>
      <c r="CD1675" s="11">
        <v>0</v>
      </c>
      <c r="CE1675" s="11">
        <v>0</v>
      </c>
      <c r="CF1675" s="11">
        <v>0</v>
      </c>
      <c r="CG1675" s="11">
        <v>0</v>
      </c>
      <c r="CH1675" s="11">
        <v>0</v>
      </c>
      <c r="CI1675" s="11">
        <v>0</v>
      </c>
      <c r="CJ1675" s="11">
        <v>0</v>
      </c>
      <c r="CK1675" s="11">
        <v>0</v>
      </c>
      <c r="CL1675" s="11">
        <v>0</v>
      </c>
      <c r="CM1675" s="11">
        <v>0</v>
      </c>
      <c r="CN1675" s="11">
        <v>0</v>
      </c>
      <c r="CO1675" s="11">
        <v>0</v>
      </c>
      <c r="CP1675" s="11">
        <v>0</v>
      </c>
      <c r="CQ1675" s="11">
        <v>0</v>
      </c>
      <c r="CR1675" s="11">
        <v>0</v>
      </c>
      <c r="CS1675" s="9">
        <v>2024</v>
      </c>
    </row>
    <row r="1676" spans="1:97" x14ac:dyDescent="0.3">
      <c r="A1676" s="9">
        <v>8853</v>
      </c>
      <c r="B1676" s="10" t="s">
        <v>107</v>
      </c>
      <c r="C1676" s="9" t="s">
        <v>108</v>
      </c>
      <c r="D1676" s="10" t="s">
        <v>1115</v>
      </c>
      <c r="E1676" s="10" t="s">
        <v>546</v>
      </c>
      <c r="F1676" s="9">
        <v>12686</v>
      </c>
      <c r="G1676" s="10" t="s">
        <v>547</v>
      </c>
      <c r="H1676" s="10" t="s">
        <v>112</v>
      </c>
      <c r="I1676" s="10" t="s">
        <v>3</v>
      </c>
      <c r="J1676" s="10" t="s">
        <v>3</v>
      </c>
      <c r="K1676" s="9">
        <v>22</v>
      </c>
      <c r="L1676" s="9">
        <v>1</v>
      </c>
      <c r="M1676" s="10" t="s">
        <v>114</v>
      </c>
      <c r="N1676" s="10" t="s">
        <v>120</v>
      </c>
      <c r="O1676" s="10" t="s">
        <v>116</v>
      </c>
      <c r="P1676" s="10" t="s">
        <v>116</v>
      </c>
      <c r="Q1676" s="10" t="s">
        <v>3</v>
      </c>
      <c r="R1676" s="10" t="s">
        <v>3</v>
      </c>
      <c r="S1676" s="10" t="s">
        <v>118</v>
      </c>
      <c r="T1676" s="11">
        <v>0</v>
      </c>
      <c r="U1676" s="11">
        <v>0</v>
      </c>
      <c r="V1676" s="11">
        <v>0</v>
      </c>
      <c r="W1676" s="11">
        <v>0</v>
      </c>
      <c r="X1676" s="11">
        <v>0</v>
      </c>
      <c r="Y1676" s="11">
        <v>0</v>
      </c>
      <c r="Z1676" s="11">
        <v>0</v>
      </c>
      <c r="AA1676" s="11">
        <v>0</v>
      </c>
      <c r="AB1676" s="11">
        <v>0</v>
      </c>
      <c r="AC1676" s="11">
        <v>0</v>
      </c>
      <c r="AD1676" s="11">
        <v>0</v>
      </c>
      <c r="AE1676" s="11">
        <v>0</v>
      </c>
      <c r="AF1676" s="11">
        <v>0</v>
      </c>
      <c r="AG1676" s="11">
        <v>0</v>
      </c>
      <c r="AH1676" s="11">
        <v>0</v>
      </c>
      <c r="AI1676" s="11">
        <v>0</v>
      </c>
      <c r="AJ1676" s="11">
        <v>0</v>
      </c>
      <c r="AK1676" s="11">
        <v>0</v>
      </c>
      <c r="AL1676" s="11">
        <v>0</v>
      </c>
      <c r="AM1676" s="11">
        <v>0</v>
      </c>
      <c r="AN1676" s="11">
        <v>0</v>
      </c>
      <c r="AO1676" s="11">
        <v>0</v>
      </c>
      <c r="AP1676" s="11">
        <v>0</v>
      </c>
      <c r="AQ1676" s="11">
        <v>0</v>
      </c>
      <c r="AR1676" s="12">
        <v>0</v>
      </c>
      <c r="AS1676" s="12">
        <v>0</v>
      </c>
      <c r="AT1676" s="12">
        <v>0</v>
      </c>
      <c r="AU1676" s="12">
        <v>0</v>
      </c>
      <c r="AV1676" s="12">
        <v>0</v>
      </c>
      <c r="AW1676" s="12">
        <v>0</v>
      </c>
      <c r="AX1676" s="12">
        <v>0</v>
      </c>
      <c r="AY1676" s="12">
        <v>0</v>
      </c>
      <c r="AZ1676" s="12">
        <v>0</v>
      </c>
      <c r="BA1676" s="12">
        <v>0</v>
      </c>
      <c r="BB1676" s="12">
        <v>0</v>
      </c>
      <c r="BC1676" s="12">
        <v>0</v>
      </c>
      <c r="BD1676" s="11">
        <v>0</v>
      </c>
      <c r="BE1676" s="11">
        <v>0</v>
      </c>
      <c r="BF1676" s="11">
        <v>0</v>
      </c>
      <c r="BG1676" s="11">
        <v>0</v>
      </c>
      <c r="BH1676" s="11">
        <v>0</v>
      </c>
      <c r="BI1676" s="11">
        <v>0</v>
      </c>
      <c r="BJ1676" s="11">
        <v>0</v>
      </c>
      <c r="BK1676" s="11">
        <v>0</v>
      </c>
      <c r="BL1676" s="11">
        <v>0</v>
      </c>
      <c r="BM1676" s="11">
        <v>0</v>
      </c>
      <c r="BN1676" s="11">
        <v>0</v>
      </c>
      <c r="BO1676" s="11">
        <v>0</v>
      </c>
      <c r="BP1676" s="11">
        <v>0</v>
      </c>
      <c r="BQ1676" s="11">
        <v>0</v>
      </c>
      <c r="BR1676" s="11">
        <v>0</v>
      </c>
      <c r="BS1676" s="11">
        <v>0</v>
      </c>
      <c r="BT1676" s="11">
        <v>0</v>
      </c>
      <c r="BU1676" s="11">
        <v>0</v>
      </c>
      <c r="BV1676" s="11">
        <v>0</v>
      </c>
      <c r="BW1676" s="11">
        <v>0</v>
      </c>
      <c r="BX1676" s="11">
        <v>0</v>
      </c>
      <c r="BY1676" s="11">
        <v>0</v>
      </c>
      <c r="BZ1676" s="11">
        <v>0</v>
      </c>
      <c r="CA1676" s="11">
        <v>0</v>
      </c>
      <c r="CB1676" s="11">
        <v>0</v>
      </c>
      <c r="CC1676" s="11">
        <v>0</v>
      </c>
      <c r="CD1676" s="11">
        <v>0</v>
      </c>
      <c r="CE1676" s="11">
        <v>0</v>
      </c>
      <c r="CF1676" s="11">
        <v>0</v>
      </c>
      <c r="CG1676" s="11">
        <v>0</v>
      </c>
      <c r="CH1676" s="11">
        <v>0</v>
      </c>
      <c r="CI1676" s="11">
        <v>0</v>
      </c>
      <c r="CJ1676" s="11">
        <v>0</v>
      </c>
      <c r="CK1676" s="11">
        <v>0</v>
      </c>
      <c r="CL1676" s="11">
        <v>0</v>
      </c>
      <c r="CM1676" s="11">
        <v>0</v>
      </c>
      <c r="CN1676" s="11">
        <v>0</v>
      </c>
      <c r="CO1676" s="11">
        <v>0</v>
      </c>
      <c r="CP1676" s="11">
        <v>0</v>
      </c>
      <c r="CQ1676" s="11">
        <v>0</v>
      </c>
      <c r="CR1676" s="11">
        <v>0</v>
      </c>
      <c r="CS1676" s="9">
        <v>2024</v>
      </c>
    </row>
    <row r="1677" spans="1:97" x14ac:dyDescent="0.3">
      <c r="A1677" s="9">
        <v>8857</v>
      </c>
      <c r="B1677" s="10" t="s">
        <v>107</v>
      </c>
      <c r="C1677" s="9" t="s">
        <v>108</v>
      </c>
      <c r="D1677" s="10" t="s">
        <v>1116</v>
      </c>
      <c r="E1677" s="10" t="s">
        <v>1106</v>
      </c>
      <c r="F1677" s="9">
        <v>15147</v>
      </c>
      <c r="G1677" s="10" t="s">
        <v>674</v>
      </c>
      <c r="H1677" s="10" t="s">
        <v>585</v>
      </c>
      <c r="I1677" s="10" t="s">
        <v>3</v>
      </c>
      <c r="J1677" s="10" t="s">
        <v>3</v>
      </c>
      <c r="K1677" s="9">
        <v>22</v>
      </c>
      <c r="L1677" s="9">
        <v>2</v>
      </c>
      <c r="M1677" s="10" t="s">
        <v>219</v>
      </c>
      <c r="N1677" s="10" t="s">
        <v>120</v>
      </c>
      <c r="O1677" s="10" t="s">
        <v>121</v>
      </c>
      <c r="P1677" s="10" t="s">
        <v>122</v>
      </c>
      <c r="Q1677" s="10" t="s">
        <v>3</v>
      </c>
      <c r="R1677" s="10" t="s">
        <v>3</v>
      </c>
      <c r="S1677" s="10" t="s">
        <v>123</v>
      </c>
      <c r="T1677" s="11">
        <v>0</v>
      </c>
      <c r="U1677" s="11">
        <v>0</v>
      </c>
      <c r="V1677" s="11">
        <v>0</v>
      </c>
      <c r="W1677" s="11">
        <v>0</v>
      </c>
      <c r="X1677" s="11">
        <v>0</v>
      </c>
      <c r="Y1677" s="11">
        <v>0</v>
      </c>
      <c r="Z1677" s="11">
        <v>0</v>
      </c>
      <c r="AA1677" s="11">
        <v>0</v>
      </c>
      <c r="AB1677" s="11">
        <v>0</v>
      </c>
      <c r="AC1677" s="11">
        <v>0</v>
      </c>
      <c r="AD1677" s="11">
        <v>0</v>
      </c>
      <c r="AE1677" s="11">
        <v>0</v>
      </c>
      <c r="AF1677" s="11">
        <v>0</v>
      </c>
      <c r="AG1677" s="11">
        <v>0</v>
      </c>
      <c r="AH1677" s="11">
        <v>0</v>
      </c>
      <c r="AI1677" s="11">
        <v>0</v>
      </c>
      <c r="AJ1677" s="11">
        <v>0</v>
      </c>
      <c r="AK1677" s="11">
        <v>0</v>
      </c>
      <c r="AL1677" s="11">
        <v>0</v>
      </c>
      <c r="AM1677" s="11">
        <v>0</v>
      </c>
      <c r="AN1677" s="11">
        <v>0</v>
      </c>
      <c r="AO1677" s="11">
        <v>0</v>
      </c>
      <c r="AP1677" s="11">
        <v>0</v>
      </c>
      <c r="AQ1677" s="11">
        <v>0</v>
      </c>
      <c r="AR1677" s="12">
        <v>0</v>
      </c>
      <c r="AS1677" s="12">
        <v>0</v>
      </c>
      <c r="AT1677" s="12">
        <v>0</v>
      </c>
      <c r="AU1677" s="12">
        <v>0</v>
      </c>
      <c r="AV1677" s="12">
        <v>0</v>
      </c>
      <c r="AW1677" s="12">
        <v>0</v>
      </c>
      <c r="AX1677" s="12">
        <v>0</v>
      </c>
      <c r="AY1677" s="12">
        <v>0</v>
      </c>
      <c r="AZ1677" s="12">
        <v>0</v>
      </c>
      <c r="BA1677" s="12">
        <v>0</v>
      </c>
      <c r="BB1677" s="12">
        <v>0</v>
      </c>
      <c r="BC1677" s="12">
        <v>0</v>
      </c>
      <c r="BD1677" s="11">
        <v>0</v>
      </c>
      <c r="BE1677" s="11">
        <v>0</v>
      </c>
      <c r="BF1677" s="11">
        <v>0</v>
      </c>
      <c r="BG1677" s="11">
        <v>0</v>
      </c>
      <c r="BH1677" s="11">
        <v>0</v>
      </c>
      <c r="BI1677" s="11">
        <v>0</v>
      </c>
      <c r="BJ1677" s="11">
        <v>0</v>
      </c>
      <c r="BK1677" s="11">
        <v>0</v>
      </c>
      <c r="BL1677" s="11">
        <v>0</v>
      </c>
      <c r="BM1677" s="11">
        <v>0</v>
      </c>
      <c r="BN1677" s="11">
        <v>0</v>
      </c>
      <c r="BO1677" s="11">
        <v>0</v>
      </c>
      <c r="BP1677" s="11">
        <v>0</v>
      </c>
      <c r="BQ1677" s="11">
        <v>0</v>
      </c>
      <c r="BR1677" s="11">
        <v>0</v>
      </c>
      <c r="BS1677" s="11">
        <v>0</v>
      </c>
      <c r="BT1677" s="11">
        <v>0</v>
      </c>
      <c r="BU1677" s="11">
        <v>0</v>
      </c>
      <c r="BV1677" s="11">
        <v>0</v>
      </c>
      <c r="BW1677" s="11">
        <v>0</v>
      </c>
      <c r="BX1677" s="11">
        <v>0</v>
      </c>
      <c r="BY1677" s="11">
        <v>0</v>
      </c>
      <c r="BZ1677" s="11">
        <v>0</v>
      </c>
      <c r="CA1677" s="11">
        <v>0</v>
      </c>
      <c r="CB1677" s="11">
        <v>0</v>
      </c>
      <c r="CC1677" s="11">
        <v>0</v>
      </c>
      <c r="CD1677" s="11">
        <v>0</v>
      </c>
      <c r="CE1677" s="11">
        <v>0</v>
      </c>
      <c r="CF1677" s="11">
        <v>0</v>
      </c>
      <c r="CG1677" s="11">
        <v>0</v>
      </c>
      <c r="CH1677" s="11">
        <v>0</v>
      </c>
      <c r="CI1677" s="11">
        <v>0</v>
      </c>
      <c r="CJ1677" s="11">
        <v>0</v>
      </c>
      <c r="CK1677" s="11">
        <v>0</v>
      </c>
      <c r="CL1677" s="11">
        <v>0</v>
      </c>
      <c r="CM1677" s="11">
        <v>0</v>
      </c>
      <c r="CN1677" s="11">
        <v>0</v>
      </c>
      <c r="CO1677" s="11">
        <v>0</v>
      </c>
      <c r="CP1677" s="11">
        <v>0</v>
      </c>
      <c r="CQ1677" s="11">
        <v>0</v>
      </c>
      <c r="CR1677" s="11">
        <v>0</v>
      </c>
      <c r="CS1677" s="9">
        <v>2024</v>
      </c>
    </row>
    <row r="1678" spans="1:97" x14ac:dyDescent="0.3">
      <c r="A1678" s="9">
        <v>8858</v>
      </c>
      <c r="B1678" s="10" t="s">
        <v>107</v>
      </c>
      <c r="C1678" s="9" t="s">
        <v>108</v>
      </c>
      <c r="D1678" s="10" t="s">
        <v>1117</v>
      </c>
      <c r="E1678" s="10" t="s">
        <v>1118</v>
      </c>
      <c r="F1678" s="9">
        <v>15452</v>
      </c>
      <c r="G1678" s="10" t="s">
        <v>694</v>
      </c>
      <c r="H1678" s="10" t="s">
        <v>322</v>
      </c>
      <c r="I1678" s="10" t="s">
        <v>3</v>
      </c>
      <c r="J1678" s="10" t="s">
        <v>3</v>
      </c>
      <c r="K1678" s="9">
        <v>22</v>
      </c>
      <c r="L1678" s="9">
        <v>2</v>
      </c>
      <c r="M1678" s="10" t="s">
        <v>219</v>
      </c>
      <c r="N1678" s="10" t="s">
        <v>120</v>
      </c>
      <c r="O1678" s="10" t="s">
        <v>124</v>
      </c>
      <c r="P1678" s="10" t="s">
        <v>122</v>
      </c>
      <c r="Q1678" s="10" t="s">
        <v>3</v>
      </c>
      <c r="R1678" s="10" t="s">
        <v>3</v>
      </c>
      <c r="S1678" s="10" t="s">
        <v>123</v>
      </c>
      <c r="T1678" s="11">
        <v>0</v>
      </c>
      <c r="U1678" s="11">
        <v>0</v>
      </c>
      <c r="V1678" s="11">
        <v>0</v>
      </c>
      <c r="W1678" s="11">
        <v>0</v>
      </c>
      <c r="X1678" s="11">
        <v>0</v>
      </c>
      <c r="Y1678" s="11">
        <v>0</v>
      </c>
      <c r="Z1678" s="11">
        <v>0</v>
      </c>
      <c r="AA1678" s="11">
        <v>0</v>
      </c>
      <c r="AB1678" s="11">
        <v>0</v>
      </c>
      <c r="AC1678" s="11">
        <v>0</v>
      </c>
      <c r="AD1678" s="11">
        <v>0</v>
      </c>
      <c r="AE1678" s="11">
        <v>0</v>
      </c>
      <c r="AF1678" s="11">
        <v>0</v>
      </c>
      <c r="AG1678" s="11">
        <v>0</v>
      </c>
      <c r="AH1678" s="11">
        <v>0</v>
      </c>
      <c r="AI1678" s="11">
        <v>0</v>
      </c>
      <c r="AJ1678" s="11">
        <v>0</v>
      </c>
      <c r="AK1678" s="11">
        <v>0</v>
      </c>
      <c r="AL1678" s="11">
        <v>0</v>
      </c>
      <c r="AM1678" s="11">
        <v>0</v>
      </c>
      <c r="AN1678" s="11">
        <v>0</v>
      </c>
      <c r="AO1678" s="11">
        <v>0</v>
      </c>
      <c r="AP1678" s="11">
        <v>0</v>
      </c>
      <c r="AQ1678" s="11">
        <v>0</v>
      </c>
      <c r="AR1678" s="12">
        <v>0</v>
      </c>
      <c r="AS1678" s="12">
        <v>0</v>
      </c>
      <c r="AT1678" s="12">
        <v>0</v>
      </c>
      <c r="AU1678" s="12">
        <v>0</v>
      </c>
      <c r="AV1678" s="12">
        <v>0</v>
      </c>
      <c r="AW1678" s="12">
        <v>0</v>
      </c>
      <c r="AX1678" s="12">
        <v>0</v>
      </c>
      <c r="AY1678" s="12">
        <v>0</v>
      </c>
      <c r="AZ1678" s="12">
        <v>0</v>
      </c>
      <c r="BA1678" s="12">
        <v>0</v>
      </c>
      <c r="BB1678" s="12">
        <v>0</v>
      </c>
      <c r="BC1678" s="12">
        <v>0</v>
      </c>
      <c r="BD1678" s="11">
        <v>0</v>
      </c>
      <c r="BE1678" s="11">
        <v>0</v>
      </c>
      <c r="BF1678" s="11">
        <v>0</v>
      </c>
      <c r="BG1678" s="11">
        <v>0</v>
      </c>
      <c r="BH1678" s="11">
        <v>0</v>
      </c>
      <c r="BI1678" s="11">
        <v>0</v>
      </c>
      <c r="BJ1678" s="11">
        <v>0</v>
      </c>
      <c r="BK1678" s="11">
        <v>0</v>
      </c>
      <c r="BL1678" s="11">
        <v>0</v>
      </c>
      <c r="BM1678" s="11">
        <v>0</v>
      </c>
      <c r="BN1678" s="11">
        <v>0</v>
      </c>
      <c r="BO1678" s="11">
        <v>0</v>
      </c>
      <c r="BP1678" s="11">
        <v>0</v>
      </c>
      <c r="BQ1678" s="11">
        <v>0</v>
      </c>
      <c r="BR1678" s="11">
        <v>0</v>
      </c>
      <c r="BS1678" s="11">
        <v>0</v>
      </c>
      <c r="BT1678" s="11">
        <v>0</v>
      </c>
      <c r="BU1678" s="11">
        <v>0</v>
      </c>
      <c r="BV1678" s="11">
        <v>0</v>
      </c>
      <c r="BW1678" s="11">
        <v>0</v>
      </c>
      <c r="BX1678" s="11">
        <v>0</v>
      </c>
      <c r="BY1678" s="11">
        <v>0</v>
      </c>
      <c r="BZ1678" s="11">
        <v>0</v>
      </c>
      <c r="CA1678" s="11">
        <v>0</v>
      </c>
      <c r="CB1678" s="11">
        <v>0</v>
      </c>
      <c r="CC1678" s="11">
        <v>0</v>
      </c>
      <c r="CD1678" s="11">
        <v>0</v>
      </c>
      <c r="CE1678" s="11">
        <v>0</v>
      </c>
      <c r="CF1678" s="11">
        <v>0</v>
      </c>
      <c r="CG1678" s="11">
        <v>0</v>
      </c>
      <c r="CH1678" s="11">
        <v>0</v>
      </c>
      <c r="CI1678" s="11">
        <v>0</v>
      </c>
      <c r="CJ1678" s="11">
        <v>0</v>
      </c>
      <c r="CK1678" s="11">
        <v>0</v>
      </c>
      <c r="CL1678" s="11">
        <v>0</v>
      </c>
      <c r="CM1678" s="11">
        <v>0</v>
      </c>
      <c r="CN1678" s="11">
        <v>0</v>
      </c>
      <c r="CO1678" s="11">
        <v>0</v>
      </c>
      <c r="CP1678" s="11">
        <v>0</v>
      </c>
      <c r="CQ1678" s="11">
        <v>0</v>
      </c>
      <c r="CR1678" s="11">
        <v>0</v>
      </c>
      <c r="CS1678" s="9">
        <v>2024</v>
      </c>
    </row>
    <row r="1679" spans="1:97" x14ac:dyDescent="0.3">
      <c r="A1679" s="9">
        <v>8865</v>
      </c>
      <c r="B1679" s="10" t="s">
        <v>107</v>
      </c>
      <c r="C1679" s="9" t="s">
        <v>108</v>
      </c>
      <c r="D1679" s="10" t="s">
        <v>1119</v>
      </c>
      <c r="E1679" s="10" t="s">
        <v>1120</v>
      </c>
      <c r="F1679" s="9">
        <v>23279</v>
      </c>
      <c r="G1679" s="10" t="s">
        <v>674</v>
      </c>
      <c r="H1679" s="10" t="s">
        <v>585</v>
      </c>
      <c r="I1679" s="10" t="s">
        <v>3</v>
      </c>
      <c r="J1679" s="10" t="s">
        <v>3</v>
      </c>
      <c r="K1679" s="9">
        <v>22</v>
      </c>
      <c r="L1679" s="9">
        <v>1</v>
      </c>
      <c r="M1679" s="10" t="s">
        <v>114</v>
      </c>
      <c r="N1679" s="10" t="s">
        <v>120</v>
      </c>
      <c r="O1679" s="10" t="s">
        <v>121</v>
      </c>
      <c r="P1679" s="10" t="s">
        <v>122</v>
      </c>
      <c r="Q1679" s="10" t="s">
        <v>3</v>
      </c>
      <c r="R1679" s="10" t="s">
        <v>3</v>
      </c>
      <c r="S1679" s="10" t="s">
        <v>123</v>
      </c>
      <c r="T1679" s="11">
        <v>0</v>
      </c>
      <c r="U1679" s="11">
        <v>0</v>
      </c>
      <c r="V1679" s="11">
        <v>0</v>
      </c>
      <c r="W1679" s="11">
        <v>0</v>
      </c>
      <c r="X1679" s="11">
        <v>0</v>
      </c>
      <c r="Y1679" s="11">
        <v>0</v>
      </c>
      <c r="Z1679" s="11">
        <v>0</v>
      </c>
      <c r="AA1679" s="11">
        <v>0</v>
      </c>
      <c r="AB1679" s="11">
        <v>0</v>
      </c>
      <c r="AC1679" s="11">
        <v>0</v>
      </c>
      <c r="AD1679" s="11">
        <v>0</v>
      </c>
      <c r="AE1679" s="11">
        <v>0</v>
      </c>
      <c r="AF1679" s="11">
        <v>0</v>
      </c>
      <c r="AG1679" s="11">
        <v>0</v>
      </c>
      <c r="AH1679" s="11">
        <v>0</v>
      </c>
      <c r="AI1679" s="11">
        <v>0</v>
      </c>
      <c r="AJ1679" s="11">
        <v>0</v>
      </c>
      <c r="AK1679" s="11">
        <v>0</v>
      </c>
      <c r="AL1679" s="11">
        <v>0</v>
      </c>
      <c r="AM1679" s="11">
        <v>0</v>
      </c>
      <c r="AN1679" s="11">
        <v>0</v>
      </c>
      <c r="AO1679" s="11">
        <v>0</v>
      </c>
      <c r="AP1679" s="11">
        <v>0</v>
      </c>
      <c r="AQ1679" s="11">
        <v>0</v>
      </c>
      <c r="AR1679" s="12">
        <v>0</v>
      </c>
      <c r="AS1679" s="12">
        <v>0</v>
      </c>
      <c r="AT1679" s="12">
        <v>0</v>
      </c>
      <c r="AU1679" s="12">
        <v>0</v>
      </c>
      <c r="AV1679" s="12">
        <v>0</v>
      </c>
      <c r="AW1679" s="12">
        <v>0</v>
      </c>
      <c r="AX1679" s="12">
        <v>0</v>
      </c>
      <c r="AY1679" s="12">
        <v>0</v>
      </c>
      <c r="AZ1679" s="12">
        <v>0</v>
      </c>
      <c r="BA1679" s="12">
        <v>0</v>
      </c>
      <c r="BB1679" s="12">
        <v>0</v>
      </c>
      <c r="BC1679" s="12">
        <v>0</v>
      </c>
      <c r="BD1679" s="11">
        <v>0</v>
      </c>
      <c r="BE1679" s="11">
        <v>0</v>
      </c>
      <c r="BF1679" s="11">
        <v>0</v>
      </c>
      <c r="BG1679" s="11">
        <v>0</v>
      </c>
      <c r="BH1679" s="11">
        <v>0</v>
      </c>
      <c r="BI1679" s="11">
        <v>0</v>
      </c>
      <c r="BJ1679" s="11">
        <v>0</v>
      </c>
      <c r="BK1679" s="11">
        <v>0</v>
      </c>
      <c r="BL1679" s="11">
        <v>0</v>
      </c>
      <c r="BM1679" s="11">
        <v>0</v>
      </c>
      <c r="BN1679" s="11">
        <v>0</v>
      </c>
      <c r="BO1679" s="11">
        <v>0</v>
      </c>
      <c r="BP1679" s="11">
        <v>0</v>
      </c>
      <c r="BQ1679" s="11">
        <v>0</v>
      </c>
      <c r="BR1679" s="11">
        <v>0</v>
      </c>
      <c r="BS1679" s="11">
        <v>0</v>
      </c>
      <c r="BT1679" s="11">
        <v>0</v>
      </c>
      <c r="BU1679" s="11">
        <v>0</v>
      </c>
      <c r="BV1679" s="11">
        <v>0</v>
      </c>
      <c r="BW1679" s="11">
        <v>0</v>
      </c>
      <c r="BX1679" s="11">
        <v>0</v>
      </c>
      <c r="BY1679" s="11">
        <v>0</v>
      </c>
      <c r="BZ1679" s="11">
        <v>0</v>
      </c>
      <c r="CA1679" s="11">
        <v>0</v>
      </c>
      <c r="CB1679" s="11">
        <v>0</v>
      </c>
      <c r="CC1679" s="11">
        <v>0</v>
      </c>
      <c r="CD1679" s="11">
        <v>0</v>
      </c>
      <c r="CE1679" s="11">
        <v>0</v>
      </c>
      <c r="CF1679" s="11">
        <v>0</v>
      </c>
      <c r="CG1679" s="11">
        <v>0</v>
      </c>
      <c r="CH1679" s="11">
        <v>0</v>
      </c>
      <c r="CI1679" s="11">
        <v>0</v>
      </c>
      <c r="CJ1679" s="11">
        <v>0</v>
      </c>
      <c r="CK1679" s="11">
        <v>0</v>
      </c>
      <c r="CL1679" s="11">
        <v>0</v>
      </c>
      <c r="CM1679" s="11">
        <v>0</v>
      </c>
      <c r="CN1679" s="11">
        <v>0</v>
      </c>
      <c r="CO1679" s="11">
        <v>0</v>
      </c>
      <c r="CP1679" s="11">
        <v>0</v>
      </c>
      <c r="CQ1679" s="11">
        <v>0</v>
      </c>
      <c r="CR1679" s="11">
        <v>0</v>
      </c>
      <c r="CS1679" s="9">
        <v>2024</v>
      </c>
    </row>
    <row r="1680" spans="1:97" x14ac:dyDescent="0.3">
      <c r="A1680" s="9">
        <v>8866</v>
      </c>
      <c r="B1680" s="10" t="s">
        <v>107</v>
      </c>
      <c r="C1680" s="9" t="s">
        <v>108</v>
      </c>
      <c r="D1680" s="10" t="s">
        <v>1121</v>
      </c>
      <c r="E1680" s="10" t="s">
        <v>1120</v>
      </c>
      <c r="F1680" s="9">
        <v>23279</v>
      </c>
      <c r="G1680" s="10" t="s">
        <v>674</v>
      </c>
      <c r="H1680" s="10" t="s">
        <v>585</v>
      </c>
      <c r="I1680" s="10" t="s">
        <v>3</v>
      </c>
      <c r="J1680" s="10" t="s">
        <v>3</v>
      </c>
      <c r="K1680" s="9">
        <v>22</v>
      </c>
      <c r="L1680" s="9">
        <v>1</v>
      </c>
      <c r="M1680" s="10" t="s">
        <v>114</v>
      </c>
      <c r="N1680" s="10" t="s">
        <v>120</v>
      </c>
      <c r="O1680" s="10" t="s">
        <v>121</v>
      </c>
      <c r="P1680" s="10" t="s">
        <v>122</v>
      </c>
      <c r="Q1680" s="10" t="s">
        <v>3</v>
      </c>
      <c r="R1680" s="10" t="s">
        <v>3</v>
      </c>
      <c r="S1680" s="10" t="s">
        <v>123</v>
      </c>
      <c r="T1680" s="11">
        <v>0</v>
      </c>
      <c r="U1680" s="11">
        <v>0</v>
      </c>
      <c r="V1680" s="11">
        <v>0</v>
      </c>
      <c r="W1680" s="11">
        <v>0</v>
      </c>
      <c r="X1680" s="11">
        <v>0</v>
      </c>
      <c r="Y1680" s="11">
        <v>0</v>
      </c>
      <c r="Z1680" s="11">
        <v>0</v>
      </c>
      <c r="AA1680" s="11">
        <v>0</v>
      </c>
      <c r="AB1680" s="11">
        <v>0</v>
      </c>
      <c r="AC1680" s="11">
        <v>0</v>
      </c>
      <c r="AD1680" s="11">
        <v>0</v>
      </c>
      <c r="AE1680" s="11">
        <v>0</v>
      </c>
      <c r="AF1680" s="11">
        <v>0</v>
      </c>
      <c r="AG1680" s="11">
        <v>0</v>
      </c>
      <c r="AH1680" s="11">
        <v>0</v>
      </c>
      <c r="AI1680" s="11">
        <v>0</v>
      </c>
      <c r="AJ1680" s="11">
        <v>0</v>
      </c>
      <c r="AK1680" s="11">
        <v>0</v>
      </c>
      <c r="AL1680" s="11">
        <v>0</v>
      </c>
      <c r="AM1680" s="11">
        <v>0</v>
      </c>
      <c r="AN1680" s="11">
        <v>0</v>
      </c>
      <c r="AO1680" s="11">
        <v>0</v>
      </c>
      <c r="AP1680" s="11">
        <v>0</v>
      </c>
      <c r="AQ1680" s="11">
        <v>0</v>
      </c>
      <c r="AR1680" s="12">
        <v>0</v>
      </c>
      <c r="AS1680" s="12">
        <v>0</v>
      </c>
      <c r="AT1680" s="12">
        <v>0</v>
      </c>
      <c r="AU1680" s="12">
        <v>0</v>
      </c>
      <c r="AV1680" s="12">
        <v>0</v>
      </c>
      <c r="AW1680" s="12">
        <v>0</v>
      </c>
      <c r="AX1680" s="12">
        <v>0</v>
      </c>
      <c r="AY1680" s="12">
        <v>0</v>
      </c>
      <c r="AZ1680" s="12">
        <v>0</v>
      </c>
      <c r="BA1680" s="12">
        <v>0</v>
      </c>
      <c r="BB1680" s="12">
        <v>0</v>
      </c>
      <c r="BC1680" s="12">
        <v>0</v>
      </c>
      <c r="BD1680" s="11">
        <v>0</v>
      </c>
      <c r="BE1680" s="11">
        <v>0</v>
      </c>
      <c r="BF1680" s="11">
        <v>0</v>
      </c>
      <c r="BG1680" s="11">
        <v>0</v>
      </c>
      <c r="BH1680" s="11">
        <v>0</v>
      </c>
      <c r="BI1680" s="11">
        <v>0</v>
      </c>
      <c r="BJ1680" s="11">
        <v>0</v>
      </c>
      <c r="BK1680" s="11">
        <v>0</v>
      </c>
      <c r="BL1680" s="11">
        <v>0</v>
      </c>
      <c r="BM1680" s="11">
        <v>0</v>
      </c>
      <c r="BN1680" s="11">
        <v>0</v>
      </c>
      <c r="BO1680" s="11">
        <v>0</v>
      </c>
      <c r="BP1680" s="11">
        <v>0</v>
      </c>
      <c r="BQ1680" s="11">
        <v>0</v>
      </c>
      <c r="BR1680" s="11">
        <v>0</v>
      </c>
      <c r="BS1680" s="11">
        <v>0</v>
      </c>
      <c r="BT1680" s="11">
        <v>0</v>
      </c>
      <c r="BU1680" s="11">
        <v>0</v>
      </c>
      <c r="BV1680" s="11">
        <v>0</v>
      </c>
      <c r="BW1680" s="11">
        <v>0</v>
      </c>
      <c r="BX1680" s="11">
        <v>0</v>
      </c>
      <c r="BY1680" s="11">
        <v>0</v>
      </c>
      <c r="BZ1680" s="11">
        <v>0</v>
      </c>
      <c r="CA1680" s="11">
        <v>0</v>
      </c>
      <c r="CB1680" s="11">
        <v>0</v>
      </c>
      <c r="CC1680" s="11">
        <v>0</v>
      </c>
      <c r="CD1680" s="11">
        <v>0</v>
      </c>
      <c r="CE1680" s="11">
        <v>0</v>
      </c>
      <c r="CF1680" s="11">
        <v>0</v>
      </c>
      <c r="CG1680" s="11">
        <v>0</v>
      </c>
      <c r="CH1680" s="11">
        <v>0</v>
      </c>
      <c r="CI1680" s="11">
        <v>0</v>
      </c>
      <c r="CJ1680" s="11">
        <v>0</v>
      </c>
      <c r="CK1680" s="11">
        <v>0</v>
      </c>
      <c r="CL1680" s="11">
        <v>0</v>
      </c>
      <c r="CM1680" s="11">
        <v>0</v>
      </c>
      <c r="CN1680" s="11">
        <v>0</v>
      </c>
      <c r="CO1680" s="11">
        <v>0</v>
      </c>
      <c r="CP1680" s="11">
        <v>0</v>
      </c>
      <c r="CQ1680" s="11">
        <v>0</v>
      </c>
      <c r="CR1680" s="11">
        <v>0</v>
      </c>
      <c r="CS1680" s="9">
        <v>2024</v>
      </c>
    </row>
    <row r="1681" spans="1:97" x14ac:dyDescent="0.3">
      <c r="A1681" s="9">
        <v>8866</v>
      </c>
      <c r="B1681" s="10" t="s">
        <v>107</v>
      </c>
      <c r="C1681" s="9" t="s">
        <v>108</v>
      </c>
      <c r="D1681" s="10" t="s">
        <v>1121</v>
      </c>
      <c r="E1681" s="10" t="s">
        <v>1120</v>
      </c>
      <c r="F1681" s="9">
        <v>23279</v>
      </c>
      <c r="G1681" s="10" t="s">
        <v>674</v>
      </c>
      <c r="H1681" s="10" t="s">
        <v>585</v>
      </c>
      <c r="I1681" s="10" t="s">
        <v>3</v>
      </c>
      <c r="J1681" s="10" t="s">
        <v>3</v>
      </c>
      <c r="K1681" s="9">
        <v>22</v>
      </c>
      <c r="L1681" s="9">
        <v>1</v>
      </c>
      <c r="M1681" s="10" t="s">
        <v>114</v>
      </c>
      <c r="N1681" s="10" t="s">
        <v>120</v>
      </c>
      <c r="O1681" s="10" t="s">
        <v>124</v>
      </c>
      <c r="P1681" s="10" t="s">
        <v>122</v>
      </c>
      <c r="Q1681" s="10" t="s">
        <v>3</v>
      </c>
      <c r="R1681" s="10" t="s">
        <v>3</v>
      </c>
      <c r="S1681" s="10" t="s">
        <v>123</v>
      </c>
      <c r="T1681" s="11">
        <v>0</v>
      </c>
      <c r="U1681" s="11">
        <v>0</v>
      </c>
      <c r="V1681" s="11">
        <v>0</v>
      </c>
      <c r="W1681" s="11">
        <v>0</v>
      </c>
      <c r="X1681" s="11">
        <v>0</v>
      </c>
      <c r="Y1681" s="11">
        <v>0</v>
      </c>
      <c r="Z1681" s="11">
        <v>0</v>
      </c>
      <c r="AA1681" s="11">
        <v>0</v>
      </c>
      <c r="AB1681" s="11">
        <v>0</v>
      </c>
      <c r="AC1681" s="11">
        <v>0</v>
      </c>
      <c r="AD1681" s="11">
        <v>0</v>
      </c>
      <c r="AE1681" s="11">
        <v>0</v>
      </c>
      <c r="AF1681" s="11">
        <v>0</v>
      </c>
      <c r="AG1681" s="11">
        <v>0</v>
      </c>
      <c r="AH1681" s="11">
        <v>0</v>
      </c>
      <c r="AI1681" s="11">
        <v>0</v>
      </c>
      <c r="AJ1681" s="11">
        <v>0</v>
      </c>
      <c r="AK1681" s="11">
        <v>0</v>
      </c>
      <c r="AL1681" s="11">
        <v>0</v>
      </c>
      <c r="AM1681" s="11">
        <v>0</v>
      </c>
      <c r="AN1681" s="11">
        <v>0</v>
      </c>
      <c r="AO1681" s="11">
        <v>0</v>
      </c>
      <c r="AP1681" s="11">
        <v>0</v>
      </c>
      <c r="AQ1681" s="11">
        <v>0</v>
      </c>
      <c r="AR1681" s="12">
        <v>0</v>
      </c>
      <c r="AS1681" s="12">
        <v>0</v>
      </c>
      <c r="AT1681" s="12">
        <v>0</v>
      </c>
      <c r="AU1681" s="12">
        <v>0</v>
      </c>
      <c r="AV1681" s="12">
        <v>0</v>
      </c>
      <c r="AW1681" s="12">
        <v>0</v>
      </c>
      <c r="AX1681" s="12">
        <v>0</v>
      </c>
      <c r="AY1681" s="12">
        <v>0</v>
      </c>
      <c r="AZ1681" s="12">
        <v>0</v>
      </c>
      <c r="BA1681" s="12">
        <v>0</v>
      </c>
      <c r="BB1681" s="12">
        <v>0</v>
      </c>
      <c r="BC1681" s="12">
        <v>0</v>
      </c>
      <c r="BD1681" s="11">
        <v>0</v>
      </c>
      <c r="BE1681" s="11">
        <v>0</v>
      </c>
      <c r="BF1681" s="11">
        <v>0</v>
      </c>
      <c r="BG1681" s="11">
        <v>0</v>
      </c>
      <c r="BH1681" s="11">
        <v>0</v>
      </c>
      <c r="BI1681" s="11">
        <v>0</v>
      </c>
      <c r="BJ1681" s="11">
        <v>0</v>
      </c>
      <c r="BK1681" s="11">
        <v>0</v>
      </c>
      <c r="BL1681" s="11">
        <v>0</v>
      </c>
      <c r="BM1681" s="11">
        <v>0</v>
      </c>
      <c r="BN1681" s="11">
        <v>0</v>
      </c>
      <c r="BO1681" s="11">
        <v>0</v>
      </c>
      <c r="BP1681" s="11">
        <v>0</v>
      </c>
      <c r="BQ1681" s="11">
        <v>0</v>
      </c>
      <c r="BR1681" s="11">
        <v>0</v>
      </c>
      <c r="BS1681" s="11">
        <v>0</v>
      </c>
      <c r="BT1681" s="11">
        <v>0</v>
      </c>
      <c r="BU1681" s="11">
        <v>0</v>
      </c>
      <c r="BV1681" s="11">
        <v>0</v>
      </c>
      <c r="BW1681" s="11">
        <v>0</v>
      </c>
      <c r="BX1681" s="11">
        <v>0</v>
      </c>
      <c r="BY1681" s="11">
        <v>0</v>
      </c>
      <c r="BZ1681" s="11">
        <v>0</v>
      </c>
      <c r="CA1681" s="11">
        <v>0</v>
      </c>
      <c r="CB1681" s="11">
        <v>0</v>
      </c>
      <c r="CC1681" s="11">
        <v>0</v>
      </c>
      <c r="CD1681" s="11">
        <v>0</v>
      </c>
      <c r="CE1681" s="11">
        <v>0</v>
      </c>
      <c r="CF1681" s="11">
        <v>0</v>
      </c>
      <c r="CG1681" s="11">
        <v>0</v>
      </c>
      <c r="CH1681" s="11">
        <v>0</v>
      </c>
      <c r="CI1681" s="11">
        <v>0</v>
      </c>
      <c r="CJ1681" s="11">
        <v>0</v>
      </c>
      <c r="CK1681" s="11">
        <v>0</v>
      </c>
      <c r="CL1681" s="11">
        <v>0</v>
      </c>
      <c r="CM1681" s="11">
        <v>0</v>
      </c>
      <c r="CN1681" s="11">
        <v>0</v>
      </c>
      <c r="CO1681" s="11">
        <v>0</v>
      </c>
      <c r="CP1681" s="11">
        <v>0</v>
      </c>
      <c r="CQ1681" s="11">
        <v>0</v>
      </c>
      <c r="CR1681" s="11">
        <v>0</v>
      </c>
      <c r="CS1681" s="9">
        <v>2024</v>
      </c>
    </row>
    <row r="1682" spans="1:97" x14ac:dyDescent="0.3">
      <c r="A1682" s="9">
        <v>8867</v>
      </c>
      <c r="B1682" s="10" t="s">
        <v>107</v>
      </c>
      <c r="C1682" s="9" t="s">
        <v>108</v>
      </c>
      <c r="D1682" s="10" t="s">
        <v>1122</v>
      </c>
      <c r="E1682" s="10" t="s">
        <v>1090</v>
      </c>
      <c r="F1682" s="9">
        <v>6526</v>
      </c>
      <c r="G1682" s="10" t="s">
        <v>652</v>
      </c>
      <c r="H1682" s="10" t="s">
        <v>218</v>
      </c>
      <c r="I1682" s="10" t="s">
        <v>3</v>
      </c>
      <c r="J1682" s="10" t="s">
        <v>3</v>
      </c>
      <c r="K1682" s="9">
        <v>22</v>
      </c>
      <c r="L1682" s="9">
        <v>1</v>
      </c>
      <c r="M1682" s="10" t="s">
        <v>114</v>
      </c>
      <c r="N1682" s="10" t="s">
        <v>120</v>
      </c>
      <c r="O1682" s="10" t="s">
        <v>121</v>
      </c>
      <c r="P1682" s="10" t="s">
        <v>122</v>
      </c>
      <c r="Q1682" s="10" t="s">
        <v>3</v>
      </c>
      <c r="R1682" s="10" t="s">
        <v>3</v>
      </c>
      <c r="S1682" s="10" t="s">
        <v>123</v>
      </c>
      <c r="T1682" s="11">
        <v>0</v>
      </c>
      <c r="U1682" s="11">
        <v>0</v>
      </c>
      <c r="V1682" s="11">
        <v>0</v>
      </c>
      <c r="W1682" s="11">
        <v>0</v>
      </c>
      <c r="X1682" s="11">
        <v>0</v>
      </c>
      <c r="Y1682" s="11">
        <v>0</v>
      </c>
      <c r="Z1682" s="11">
        <v>0</v>
      </c>
      <c r="AA1682" s="11">
        <v>0</v>
      </c>
      <c r="AB1682" s="11">
        <v>0</v>
      </c>
      <c r="AC1682" s="11">
        <v>0</v>
      </c>
      <c r="AD1682" s="11">
        <v>0</v>
      </c>
      <c r="AE1682" s="11">
        <v>0</v>
      </c>
      <c r="AF1682" s="11">
        <v>0</v>
      </c>
      <c r="AG1682" s="11">
        <v>0</v>
      </c>
      <c r="AH1682" s="11">
        <v>0</v>
      </c>
      <c r="AI1682" s="11">
        <v>0</v>
      </c>
      <c r="AJ1682" s="11">
        <v>0</v>
      </c>
      <c r="AK1682" s="11">
        <v>0</v>
      </c>
      <c r="AL1682" s="11">
        <v>0</v>
      </c>
      <c r="AM1682" s="11">
        <v>0</v>
      </c>
      <c r="AN1682" s="11">
        <v>0</v>
      </c>
      <c r="AO1682" s="11">
        <v>0</v>
      </c>
      <c r="AP1682" s="11">
        <v>0</v>
      </c>
      <c r="AQ1682" s="11">
        <v>0</v>
      </c>
      <c r="AR1682" s="12">
        <v>0</v>
      </c>
      <c r="AS1682" s="12">
        <v>0</v>
      </c>
      <c r="AT1682" s="12">
        <v>0</v>
      </c>
      <c r="AU1682" s="12">
        <v>0</v>
      </c>
      <c r="AV1682" s="12">
        <v>0</v>
      </c>
      <c r="AW1682" s="12">
        <v>0</v>
      </c>
      <c r="AX1682" s="12">
        <v>0</v>
      </c>
      <c r="AY1682" s="12">
        <v>0</v>
      </c>
      <c r="AZ1682" s="12">
        <v>0</v>
      </c>
      <c r="BA1682" s="12">
        <v>0</v>
      </c>
      <c r="BB1682" s="12">
        <v>0</v>
      </c>
      <c r="BC1682" s="12">
        <v>0</v>
      </c>
      <c r="BD1682" s="11">
        <v>0</v>
      </c>
      <c r="BE1682" s="11">
        <v>0</v>
      </c>
      <c r="BF1682" s="11">
        <v>0</v>
      </c>
      <c r="BG1682" s="11">
        <v>0</v>
      </c>
      <c r="BH1682" s="11">
        <v>0</v>
      </c>
      <c r="BI1682" s="11">
        <v>0</v>
      </c>
      <c r="BJ1682" s="11">
        <v>0</v>
      </c>
      <c r="BK1682" s="11">
        <v>0</v>
      </c>
      <c r="BL1682" s="11">
        <v>0</v>
      </c>
      <c r="BM1682" s="11">
        <v>0</v>
      </c>
      <c r="BN1682" s="11">
        <v>0</v>
      </c>
      <c r="BO1682" s="11">
        <v>0</v>
      </c>
      <c r="BP1682" s="11">
        <v>0</v>
      </c>
      <c r="BQ1682" s="11">
        <v>0</v>
      </c>
      <c r="BR1682" s="11">
        <v>0</v>
      </c>
      <c r="BS1682" s="11">
        <v>0</v>
      </c>
      <c r="BT1682" s="11">
        <v>0</v>
      </c>
      <c r="BU1682" s="11">
        <v>0</v>
      </c>
      <c r="BV1682" s="11">
        <v>0</v>
      </c>
      <c r="BW1682" s="11">
        <v>0</v>
      </c>
      <c r="BX1682" s="11">
        <v>0</v>
      </c>
      <c r="BY1682" s="11">
        <v>0</v>
      </c>
      <c r="BZ1682" s="11">
        <v>0</v>
      </c>
      <c r="CA1682" s="11">
        <v>0</v>
      </c>
      <c r="CB1682" s="11">
        <v>0</v>
      </c>
      <c r="CC1682" s="11">
        <v>0</v>
      </c>
      <c r="CD1682" s="11">
        <v>0</v>
      </c>
      <c r="CE1682" s="11">
        <v>0</v>
      </c>
      <c r="CF1682" s="11">
        <v>0</v>
      </c>
      <c r="CG1682" s="11">
        <v>0</v>
      </c>
      <c r="CH1682" s="11">
        <v>0</v>
      </c>
      <c r="CI1682" s="11">
        <v>0</v>
      </c>
      <c r="CJ1682" s="11">
        <v>0</v>
      </c>
      <c r="CK1682" s="11">
        <v>0</v>
      </c>
      <c r="CL1682" s="11">
        <v>0</v>
      </c>
      <c r="CM1682" s="11">
        <v>0</v>
      </c>
      <c r="CN1682" s="11">
        <v>0</v>
      </c>
      <c r="CO1682" s="11">
        <v>0</v>
      </c>
      <c r="CP1682" s="11">
        <v>0</v>
      </c>
      <c r="CQ1682" s="11">
        <v>0</v>
      </c>
      <c r="CR1682" s="11">
        <v>0</v>
      </c>
      <c r="CS1682" s="9">
        <v>2024</v>
      </c>
    </row>
    <row r="1683" spans="1:97" x14ac:dyDescent="0.3">
      <c r="A1683" s="9">
        <v>8867</v>
      </c>
      <c r="B1683" s="10" t="s">
        <v>107</v>
      </c>
      <c r="C1683" s="9" t="s">
        <v>108</v>
      </c>
      <c r="D1683" s="10" t="s">
        <v>1122</v>
      </c>
      <c r="E1683" s="10" t="s">
        <v>1090</v>
      </c>
      <c r="F1683" s="9">
        <v>6526</v>
      </c>
      <c r="G1683" s="10" t="s">
        <v>652</v>
      </c>
      <c r="H1683" s="10" t="s">
        <v>218</v>
      </c>
      <c r="I1683" s="10" t="s">
        <v>3</v>
      </c>
      <c r="J1683" s="10" t="s">
        <v>3</v>
      </c>
      <c r="K1683" s="9">
        <v>22</v>
      </c>
      <c r="L1683" s="9">
        <v>1</v>
      </c>
      <c r="M1683" s="10" t="s">
        <v>114</v>
      </c>
      <c r="N1683" s="10" t="s">
        <v>120</v>
      </c>
      <c r="O1683" s="10" t="s">
        <v>124</v>
      </c>
      <c r="P1683" s="10" t="s">
        <v>122</v>
      </c>
      <c r="Q1683" s="10" t="s">
        <v>3</v>
      </c>
      <c r="R1683" s="10" t="s">
        <v>3</v>
      </c>
      <c r="S1683" s="10" t="s">
        <v>123</v>
      </c>
      <c r="T1683" s="11">
        <v>0</v>
      </c>
      <c r="U1683" s="11">
        <v>0</v>
      </c>
      <c r="V1683" s="11">
        <v>0</v>
      </c>
      <c r="W1683" s="11">
        <v>0</v>
      </c>
      <c r="X1683" s="11">
        <v>0</v>
      </c>
      <c r="Y1683" s="11">
        <v>0</v>
      </c>
      <c r="Z1683" s="11">
        <v>0</v>
      </c>
      <c r="AA1683" s="11">
        <v>0</v>
      </c>
      <c r="AB1683" s="11">
        <v>0</v>
      </c>
      <c r="AC1683" s="11">
        <v>0</v>
      </c>
      <c r="AD1683" s="11">
        <v>0</v>
      </c>
      <c r="AE1683" s="11">
        <v>0</v>
      </c>
      <c r="AF1683" s="11">
        <v>0</v>
      </c>
      <c r="AG1683" s="11">
        <v>0</v>
      </c>
      <c r="AH1683" s="11">
        <v>0</v>
      </c>
      <c r="AI1683" s="11">
        <v>0</v>
      </c>
      <c r="AJ1683" s="11">
        <v>0</v>
      </c>
      <c r="AK1683" s="11">
        <v>0</v>
      </c>
      <c r="AL1683" s="11">
        <v>0</v>
      </c>
      <c r="AM1683" s="11">
        <v>0</v>
      </c>
      <c r="AN1683" s="11">
        <v>0</v>
      </c>
      <c r="AO1683" s="11">
        <v>0</v>
      </c>
      <c r="AP1683" s="11">
        <v>0</v>
      </c>
      <c r="AQ1683" s="11">
        <v>0</v>
      </c>
      <c r="AR1683" s="12">
        <v>0</v>
      </c>
      <c r="AS1683" s="12">
        <v>0</v>
      </c>
      <c r="AT1683" s="12">
        <v>0</v>
      </c>
      <c r="AU1683" s="12">
        <v>0</v>
      </c>
      <c r="AV1683" s="12">
        <v>0</v>
      </c>
      <c r="AW1683" s="12">
        <v>0</v>
      </c>
      <c r="AX1683" s="12">
        <v>0</v>
      </c>
      <c r="AY1683" s="12">
        <v>0</v>
      </c>
      <c r="AZ1683" s="12">
        <v>0</v>
      </c>
      <c r="BA1683" s="12">
        <v>0</v>
      </c>
      <c r="BB1683" s="12">
        <v>0</v>
      </c>
      <c r="BC1683" s="12">
        <v>0</v>
      </c>
      <c r="BD1683" s="11">
        <v>0</v>
      </c>
      <c r="BE1683" s="11">
        <v>0</v>
      </c>
      <c r="BF1683" s="11">
        <v>0</v>
      </c>
      <c r="BG1683" s="11">
        <v>0</v>
      </c>
      <c r="BH1683" s="11">
        <v>0</v>
      </c>
      <c r="BI1683" s="11">
        <v>0</v>
      </c>
      <c r="BJ1683" s="11">
        <v>0</v>
      </c>
      <c r="BK1683" s="11">
        <v>0</v>
      </c>
      <c r="BL1683" s="11">
        <v>0</v>
      </c>
      <c r="BM1683" s="11">
        <v>0</v>
      </c>
      <c r="BN1683" s="11">
        <v>0</v>
      </c>
      <c r="BO1683" s="11">
        <v>0</v>
      </c>
      <c r="BP1683" s="11">
        <v>0</v>
      </c>
      <c r="BQ1683" s="11">
        <v>0</v>
      </c>
      <c r="BR1683" s="11">
        <v>0</v>
      </c>
      <c r="BS1683" s="11">
        <v>0</v>
      </c>
      <c r="BT1683" s="11">
        <v>0</v>
      </c>
      <c r="BU1683" s="11">
        <v>0</v>
      </c>
      <c r="BV1683" s="11">
        <v>0</v>
      </c>
      <c r="BW1683" s="11">
        <v>0</v>
      </c>
      <c r="BX1683" s="11">
        <v>0</v>
      </c>
      <c r="BY1683" s="11">
        <v>0</v>
      </c>
      <c r="BZ1683" s="11">
        <v>0</v>
      </c>
      <c r="CA1683" s="11">
        <v>0</v>
      </c>
      <c r="CB1683" s="11">
        <v>0</v>
      </c>
      <c r="CC1683" s="11">
        <v>0</v>
      </c>
      <c r="CD1683" s="11">
        <v>0</v>
      </c>
      <c r="CE1683" s="11">
        <v>0</v>
      </c>
      <c r="CF1683" s="11">
        <v>0</v>
      </c>
      <c r="CG1683" s="11">
        <v>0</v>
      </c>
      <c r="CH1683" s="11">
        <v>0</v>
      </c>
      <c r="CI1683" s="11">
        <v>0</v>
      </c>
      <c r="CJ1683" s="11">
        <v>0</v>
      </c>
      <c r="CK1683" s="11">
        <v>0</v>
      </c>
      <c r="CL1683" s="11">
        <v>0</v>
      </c>
      <c r="CM1683" s="11">
        <v>0</v>
      </c>
      <c r="CN1683" s="11">
        <v>0</v>
      </c>
      <c r="CO1683" s="11">
        <v>0</v>
      </c>
      <c r="CP1683" s="11">
        <v>0</v>
      </c>
      <c r="CQ1683" s="11">
        <v>0</v>
      </c>
      <c r="CR1683" s="11">
        <v>0</v>
      </c>
      <c r="CS1683" s="9">
        <v>2024</v>
      </c>
    </row>
    <row r="1684" spans="1:97" x14ac:dyDescent="0.3">
      <c r="A1684" s="9">
        <v>8868</v>
      </c>
      <c r="B1684" s="10" t="s">
        <v>107</v>
      </c>
      <c r="C1684" s="9" t="s">
        <v>108</v>
      </c>
      <c r="D1684" s="10" t="s">
        <v>1123</v>
      </c>
      <c r="E1684" s="10" t="s">
        <v>1120</v>
      </c>
      <c r="F1684" s="9">
        <v>23279</v>
      </c>
      <c r="G1684" s="10" t="s">
        <v>772</v>
      </c>
      <c r="H1684" s="10" t="s">
        <v>181</v>
      </c>
      <c r="I1684" s="10" t="s">
        <v>3</v>
      </c>
      <c r="J1684" s="10" t="s">
        <v>3</v>
      </c>
      <c r="K1684" s="9">
        <v>22</v>
      </c>
      <c r="L1684" s="9">
        <v>1</v>
      </c>
      <c r="M1684" s="10" t="s">
        <v>114</v>
      </c>
      <c r="N1684" s="10" t="s">
        <v>120</v>
      </c>
      <c r="O1684" s="10" t="s">
        <v>121</v>
      </c>
      <c r="P1684" s="10" t="s">
        <v>122</v>
      </c>
      <c r="Q1684" s="10" t="s">
        <v>3</v>
      </c>
      <c r="R1684" s="10" t="s">
        <v>3</v>
      </c>
      <c r="S1684" s="10" t="s">
        <v>123</v>
      </c>
      <c r="T1684" s="11">
        <v>0</v>
      </c>
      <c r="U1684" s="11">
        <v>0</v>
      </c>
      <c r="V1684" s="11">
        <v>0</v>
      </c>
      <c r="W1684" s="11">
        <v>0</v>
      </c>
      <c r="X1684" s="11">
        <v>0</v>
      </c>
      <c r="Y1684" s="11">
        <v>0</v>
      </c>
      <c r="Z1684" s="11">
        <v>0</v>
      </c>
      <c r="AA1684" s="11">
        <v>0</v>
      </c>
      <c r="AB1684" s="11">
        <v>0</v>
      </c>
      <c r="AC1684" s="11">
        <v>0</v>
      </c>
      <c r="AD1684" s="11">
        <v>0</v>
      </c>
      <c r="AE1684" s="11">
        <v>0</v>
      </c>
      <c r="AF1684" s="11">
        <v>0</v>
      </c>
      <c r="AG1684" s="11">
        <v>0</v>
      </c>
      <c r="AH1684" s="11">
        <v>0</v>
      </c>
      <c r="AI1684" s="11">
        <v>0</v>
      </c>
      <c r="AJ1684" s="11">
        <v>0</v>
      </c>
      <c r="AK1684" s="11">
        <v>0</v>
      </c>
      <c r="AL1684" s="11">
        <v>0</v>
      </c>
      <c r="AM1684" s="11">
        <v>0</v>
      </c>
      <c r="AN1684" s="11">
        <v>0</v>
      </c>
      <c r="AO1684" s="11">
        <v>0</v>
      </c>
      <c r="AP1684" s="11">
        <v>0</v>
      </c>
      <c r="AQ1684" s="11">
        <v>0</v>
      </c>
      <c r="AR1684" s="12">
        <v>0</v>
      </c>
      <c r="AS1684" s="12">
        <v>0</v>
      </c>
      <c r="AT1684" s="12">
        <v>0</v>
      </c>
      <c r="AU1684" s="12">
        <v>0</v>
      </c>
      <c r="AV1684" s="12">
        <v>0</v>
      </c>
      <c r="AW1684" s="12">
        <v>0</v>
      </c>
      <c r="AX1684" s="12">
        <v>0</v>
      </c>
      <c r="AY1684" s="12">
        <v>0</v>
      </c>
      <c r="AZ1684" s="12">
        <v>0</v>
      </c>
      <c r="BA1684" s="12">
        <v>0</v>
      </c>
      <c r="BB1684" s="12">
        <v>0</v>
      </c>
      <c r="BC1684" s="12">
        <v>0</v>
      </c>
      <c r="BD1684" s="11">
        <v>0</v>
      </c>
      <c r="BE1684" s="11">
        <v>0</v>
      </c>
      <c r="BF1684" s="11">
        <v>0</v>
      </c>
      <c r="BG1684" s="11">
        <v>0</v>
      </c>
      <c r="BH1684" s="11">
        <v>0</v>
      </c>
      <c r="BI1684" s="11">
        <v>0</v>
      </c>
      <c r="BJ1684" s="11">
        <v>0</v>
      </c>
      <c r="BK1684" s="11">
        <v>0</v>
      </c>
      <c r="BL1684" s="11">
        <v>0</v>
      </c>
      <c r="BM1684" s="11">
        <v>0</v>
      </c>
      <c r="BN1684" s="11">
        <v>0</v>
      </c>
      <c r="BO1684" s="11">
        <v>0</v>
      </c>
      <c r="BP1684" s="11">
        <v>0</v>
      </c>
      <c r="BQ1684" s="11">
        <v>0</v>
      </c>
      <c r="BR1684" s="11">
        <v>0</v>
      </c>
      <c r="BS1684" s="11">
        <v>0</v>
      </c>
      <c r="BT1684" s="11">
        <v>0</v>
      </c>
      <c r="BU1684" s="11">
        <v>0</v>
      </c>
      <c r="BV1684" s="11">
        <v>0</v>
      </c>
      <c r="BW1684" s="11">
        <v>0</v>
      </c>
      <c r="BX1684" s="11">
        <v>0</v>
      </c>
      <c r="BY1684" s="11">
        <v>0</v>
      </c>
      <c r="BZ1684" s="11">
        <v>0</v>
      </c>
      <c r="CA1684" s="11">
        <v>0</v>
      </c>
      <c r="CB1684" s="11">
        <v>0</v>
      </c>
      <c r="CC1684" s="11">
        <v>0</v>
      </c>
      <c r="CD1684" s="11">
        <v>0</v>
      </c>
      <c r="CE1684" s="11">
        <v>0</v>
      </c>
      <c r="CF1684" s="11">
        <v>0</v>
      </c>
      <c r="CG1684" s="11">
        <v>0</v>
      </c>
      <c r="CH1684" s="11">
        <v>0</v>
      </c>
      <c r="CI1684" s="11">
        <v>0</v>
      </c>
      <c r="CJ1684" s="11">
        <v>0</v>
      </c>
      <c r="CK1684" s="11">
        <v>0</v>
      </c>
      <c r="CL1684" s="11">
        <v>0</v>
      </c>
      <c r="CM1684" s="11">
        <v>0</v>
      </c>
      <c r="CN1684" s="11">
        <v>0</v>
      </c>
      <c r="CO1684" s="11">
        <v>0</v>
      </c>
      <c r="CP1684" s="11">
        <v>0</v>
      </c>
      <c r="CQ1684" s="11">
        <v>0</v>
      </c>
      <c r="CR1684" s="11">
        <v>0</v>
      </c>
      <c r="CS1684" s="9">
        <v>2024</v>
      </c>
    </row>
    <row r="1685" spans="1:97" x14ac:dyDescent="0.3">
      <c r="A1685" s="9">
        <v>8899</v>
      </c>
      <c r="B1685" s="10" t="s">
        <v>107</v>
      </c>
      <c r="C1685" s="9" t="s">
        <v>108</v>
      </c>
      <c r="D1685" s="10" t="s">
        <v>1124</v>
      </c>
      <c r="E1685" s="10" t="s">
        <v>131</v>
      </c>
      <c r="F1685" s="9">
        <v>18642</v>
      </c>
      <c r="G1685" s="10" t="s">
        <v>136</v>
      </c>
      <c r="H1685" s="10" t="s">
        <v>112</v>
      </c>
      <c r="I1685" s="10" t="s">
        <v>3</v>
      </c>
      <c r="J1685" s="10" t="s">
        <v>3</v>
      </c>
      <c r="K1685" s="9">
        <v>22</v>
      </c>
      <c r="L1685" s="9">
        <v>1</v>
      </c>
      <c r="M1685" s="10" t="s">
        <v>114</v>
      </c>
      <c r="N1685" s="10" t="s">
        <v>120</v>
      </c>
      <c r="O1685" s="10" t="s">
        <v>121</v>
      </c>
      <c r="P1685" s="10" t="s">
        <v>122</v>
      </c>
      <c r="Q1685" s="10" t="s">
        <v>3</v>
      </c>
      <c r="R1685" s="10" t="s">
        <v>3</v>
      </c>
      <c r="S1685" s="10" t="s">
        <v>123</v>
      </c>
      <c r="T1685" s="11">
        <v>0</v>
      </c>
      <c r="U1685" s="11">
        <v>0</v>
      </c>
      <c r="V1685" s="11">
        <v>0</v>
      </c>
      <c r="W1685" s="11">
        <v>0</v>
      </c>
      <c r="X1685" s="11">
        <v>0</v>
      </c>
      <c r="Y1685" s="11">
        <v>0</v>
      </c>
      <c r="Z1685" s="11">
        <v>0</v>
      </c>
      <c r="AA1685" s="11">
        <v>0</v>
      </c>
      <c r="AB1685" s="11">
        <v>0</v>
      </c>
      <c r="AC1685" s="11">
        <v>0</v>
      </c>
      <c r="AD1685" s="11">
        <v>0</v>
      </c>
      <c r="AE1685" s="11">
        <v>0</v>
      </c>
      <c r="AF1685" s="11">
        <v>0</v>
      </c>
      <c r="AG1685" s="11">
        <v>0</v>
      </c>
      <c r="AH1685" s="11">
        <v>0</v>
      </c>
      <c r="AI1685" s="11">
        <v>0</v>
      </c>
      <c r="AJ1685" s="11">
        <v>0</v>
      </c>
      <c r="AK1685" s="11">
        <v>0</v>
      </c>
      <c r="AL1685" s="11">
        <v>0</v>
      </c>
      <c r="AM1685" s="11">
        <v>0</v>
      </c>
      <c r="AN1685" s="11">
        <v>0</v>
      </c>
      <c r="AO1685" s="11">
        <v>0</v>
      </c>
      <c r="AP1685" s="11">
        <v>0</v>
      </c>
      <c r="AQ1685" s="11">
        <v>0</v>
      </c>
      <c r="AR1685" s="12">
        <v>0</v>
      </c>
      <c r="AS1685" s="12">
        <v>0</v>
      </c>
      <c r="AT1685" s="12">
        <v>0</v>
      </c>
      <c r="AU1685" s="12">
        <v>0</v>
      </c>
      <c r="AV1685" s="12">
        <v>0</v>
      </c>
      <c r="AW1685" s="12">
        <v>0</v>
      </c>
      <c r="AX1685" s="12">
        <v>0</v>
      </c>
      <c r="AY1685" s="12">
        <v>0</v>
      </c>
      <c r="AZ1685" s="12">
        <v>0</v>
      </c>
      <c r="BA1685" s="12">
        <v>0</v>
      </c>
      <c r="BB1685" s="12">
        <v>0</v>
      </c>
      <c r="BC1685" s="12">
        <v>0</v>
      </c>
      <c r="BD1685" s="11">
        <v>0</v>
      </c>
      <c r="BE1685" s="11">
        <v>0</v>
      </c>
      <c r="BF1685" s="11">
        <v>0</v>
      </c>
      <c r="BG1685" s="11">
        <v>0</v>
      </c>
      <c r="BH1685" s="11">
        <v>0</v>
      </c>
      <c r="BI1685" s="11">
        <v>0</v>
      </c>
      <c r="BJ1685" s="11">
        <v>0</v>
      </c>
      <c r="BK1685" s="11">
        <v>0</v>
      </c>
      <c r="BL1685" s="11">
        <v>0</v>
      </c>
      <c r="BM1685" s="11">
        <v>0</v>
      </c>
      <c r="BN1685" s="11">
        <v>0</v>
      </c>
      <c r="BO1685" s="11">
        <v>0</v>
      </c>
      <c r="BP1685" s="11">
        <v>0</v>
      </c>
      <c r="BQ1685" s="11">
        <v>0</v>
      </c>
      <c r="BR1685" s="11">
        <v>0</v>
      </c>
      <c r="BS1685" s="11">
        <v>0</v>
      </c>
      <c r="BT1685" s="11">
        <v>0</v>
      </c>
      <c r="BU1685" s="11">
        <v>0</v>
      </c>
      <c r="BV1685" s="11">
        <v>0</v>
      </c>
      <c r="BW1685" s="11">
        <v>0</v>
      </c>
      <c r="BX1685" s="11">
        <v>0</v>
      </c>
      <c r="BY1685" s="11">
        <v>0</v>
      </c>
      <c r="BZ1685" s="11">
        <v>0</v>
      </c>
      <c r="CA1685" s="11">
        <v>0</v>
      </c>
      <c r="CB1685" s="11">
        <v>0</v>
      </c>
      <c r="CC1685" s="11">
        <v>0</v>
      </c>
      <c r="CD1685" s="11">
        <v>0</v>
      </c>
      <c r="CE1685" s="11">
        <v>0</v>
      </c>
      <c r="CF1685" s="11">
        <v>0</v>
      </c>
      <c r="CG1685" s="11">
        <v>0</v>
      </c>
      <c r="CH1685" s="11">
        <v>0</v>
      </c>
      <c r="CI1685" s="11">
        <v>0</v>
      </c>
      <c r="CJ1685" s="11">
        <v>0</v>
      </c>
      <c r="CK1685" s="11">
        <v>0</v>
      </c>
      <c r="CL1685" s="11">
        <v>0</v>
      </c>
      <c r="CM1685" s="11">
        <v>0</v>
      </c>
      <c r="CN1685" s="11">
        <v>0</v>
      </c>
      <c r="CO1685" s="11">
        <v>0</v>
      </c>
      <c r="CP1685" s="11">
        <v>0</v>
      </c>
      <c r="CQ1685" s="11">
        <v>0</v>
      </c>
      <c r="CR1685" s="11">
        <v>0</v>
      </c>
      <c r="CS1685" s="9">
        <v>2024</v>
      </c>
    </row>
    <row r="1686" spans="1:97" x14ac:dyDescent="0.3">
      <c r="A1686" s="9">
        <v>8899</v>
      </c>
      <c r="B1686" s="10" t="s">
        <v>107</v>
      </c>
      <c r="C1686" s="9" t="s">
        <v>108</v>
      </c>
      <c r="D1686" s="10" t="s">
        <v>1124</v>
      </c>
      <c r="E1686" s="10" t="s">
        <v>131</v>
      </c>
      <c r="F1686" s="9">
        <v>18642</v>
      </c>
      <c r="G1686" s="10" t="s">
        <v>136</v>
      </c>
      <c r="H1686" s="10" t="s">
        <v>112</v>
      </c>
      <c r="I1686" s="10" t="s">
        <v>3</v>
      </c>
      <c r="J1686" s="10" t="s">
        <v>3</v>
      </c>
      <c r="K1686" s="9">
        <v>22</v>
      </c>
      <c r="L1686" s="9">
        <v>1</v>
      </c>
      <c r="M1686" s="10" t="s">
        <v>114</v>
      </c>
      <c r="N1686" s="10" t="s">
        <v>120</v>
      </c>
      <c r="O1686" s="10" t="s">
        <v>124</v>
      </c>
      <c r="P1686" s="10" t="s">
        <v>122</v>
      </c>
      <c r="Q1686" s="10" t="s">
        <v>3</v>
      </c>
      <c r="R1686" s="10" t="s">
        <v>3</v>
      </c>
      <c r="S1686" s="10" t="s">
        <v>123</v>
      </c>
      <c r="T1686" s="11">
        <v>0</v>
      </c>
      <c r="U1686" s="11">
        <v>0</v>
      </c>
      <c r="V1686" s="11">
        <v>0</v>
      </c>
      <c r="W1686" s="11">
        <v>0</v>
      </c>
      <c r="X1686" s="11">
        <v>0</v>
      </c>
      <c r="Y1686" s="11">
        <v>0</v>
      </c>
      <c r="Z1686" s="11">
        <v>0</v>
      </c>
      <c r="AA1686" s="11">
        <v>0</v>
      </c>
      <c r="AB1686" s="11">
        <v>0</v>
      </c>
      <c r="AC1686" s="11">
        <v>0</v>
      </c>
      <c r="AD1686" s="11">
        <v>0</v>
      </c>
      <c r="AE1686" s="11">
        <v>0</v>
      </c>
      <c r="AF1686" s="11">
        <v>0</v>
      </c>
      <c r="AG1686" s="11">
        <v>0</v>
      </c>
      <c r="AH1686" s="11">
        <v>0</v>
      </c>
      <c r="AI1686" s="11">
        <v>0</v>
      </c>
      <c r="AJ1686" s="11">
        <v>0</v>
      </c>
      <c r="AK1686" s="11">
        <v>0</v>
      </c>
      <c r="AL1686" s="11">
        <v>0</v>
      </c>
      <c r="AM1686" s="11">
        <v>0</v>
      </c>
      <c r="AN1686" s="11">
        <v>0</v>
      </c>
      <c r="AO1686" s="11">
        <v>0</v>
      </c>
      <c r="AP1686" s="11">
        <v>0</v>
      </c>
      <c r="AQ1686" s="11">
        <v>0</v>
      </c>
      <c r="AR1686" s="12">
        <v>0</v>
      </c>
      <c r="AS1686" s="12">
        <v>0</v>
      </c>
      <c r="AT1686" s="12">
        <v>0</v>
      </c>
      <c r="AU1686" s="12">
        <v>0</v>
      </c>
      <c r="AV1686" s="12">
        <v>0</v>
      </c>
      <c r="AW1686" s="12">
        <v>0</v>
      </c>
      <c r="AX1686" s="12">
        <v>0</v>
      </c>
      <c r="AY1686" s="12">
        <v>0</v>
      </c>
      <c r="AZ1686" s="12">
        <v>0</v>
      </c>
      <c r="BA1686" s="12">
        <v>0</v>
      </c>
      <c r="BB1686" s="12">
        <v>0</v>
      </c>
      <c r="BC1686" s="12">
        <v>0</v>
      </c>
      <c r="BD1686" s="11">
        <v>0</v>
      </c>
      <c r="BE1686" s="11">
        <v>0</v>
      </c>
      <c r="BF1686" s="11">
        <v>0</v>
      </c>
      <c r="BG1686" s="11">
        <v>0</v>
      </c>
      <c r="BH1686" s="11">
        <v>0</v>
      </c>
      <c r="BI1686" s="11">
        <v>0</v>
      </c>
      <c r="BJ1686" s="11">
        <v>0</v>
      </c>
      <c r="BK1686" s="11">
        <v>0</v>
      </c>
      <c r="BL1686" s="11">
        <v>0</v>
      </c>
      <c r="BM1686" s="11">
        <v>0</v>
      </c>
      <c r="BN1686" s="11">
        <v>0</v>
      </c>
      <c r="BO1686" s="11">
        <v>0</v>
      </c>
      <c r="BP1686" s="11">
        <v>0</v>
      </c>
      <c r="BQ1686" s="11">
        <v>0</v>
      </c>
      <c r="BR1686" s="11">
        <v>0</v>
      </c>
      <c r="BS1686" s="11">
        <v>0</v>
      </c>
      <c r="BT1686" s="11">
        <v>0</v>
      </c>
      <c r="BU1686" s="11">
        <v>0</v>
      </c>
      <c r="BV1686" s="11">
        <v>0</v>
      </c>
      <c r="BW1686" s="11">
        <v>0</v>
      </c>
      <c r="BX1686" s="11">
        <v>0</v>
      </c>
      <c r="BY1686" s="11">
        <v>0</v>
      </c>
      <c r="BZ1686" s="11">
        <v>0</v>
      </c>
      <c r="CA1686" s="11">
        <v>0</v>
      </c>
      <c r="CB1686" s="11">
        <v>0</v>
      </c>
      <c r="CC1686" s="11">
        <v>0</v>
      </c>
      <c r="CD1686" s="11">
        <v>0</v>
      </c>
      <c r="CE1686" s="11">
        <v>0</v>
      </c>
      <c r="CF1686" s="11">
        <v>0</v>
      </c>
      <c r="CG1686" s="11">
        <v>0</v>
      </c>
      <c r="CH1686" s="11">
        <v>0</v>
      </c>
      <c r="CI1686" s="11">
        <v>0</v>
      </c>
      <c r="CJ1686" s="11">
        <v>0</v>
      </c>
      <c r="CK1686" s="11">
        <v>0</v>
      </c>
      <c r="CL1686" s="11">
        <v>0</v>
      </c>
      <c r="CM1686" s="11">
        <v>0</v>
      </c>
      <c r="CN1686" s="11">
        <v>0</v>
      </c>
      <c r="CO1686" s="11">
        <v>0</v>
      </c>
      <c r="CP1686" s="11">
        <v>0</v>
      </c>
      <c r="CQ1686" s="11">
        <v>0</v>
      </c>
      <c r="CR1686" s="11">
        <v>0</v>
      </c>
      <c r="CS1686" s="9">
        <v>2024</v>
      </c>
    </row>
    <row r="1687" spans="1:97" x14ac:dyDescent="0.3">
      <c r="A1687" s="9">
        <v>8902</v>
      </c>
      <c r="B1687" s="10" t="s">
        <v>107</v>
      </c>
      <c r="C1687" s="9" t="s">
        <v>108</v>
      </c>
      <c r="D1687" s="10" t="s">
        <v>1125</v>
      </c>
      <c r="E1687" s="10" t="s">
        <v>201</v>
      </c>
      <c r="F1687" s="9">
        <v>2518</v>
      </c>
      <c r="G1687" s="10" t="s">
        <v>165</v>
      </c>
      <c r="H1687" s="10" t="s">
        <v>166</v>
      </c>
      <c r="I1687" s="10" t="s">
        <v>154</v>
      </c>
      <c r="J1687" s="10" t="s">
        <v>3</v>
      </c>
      <c r="K1687" s="9">
        <v>22</v>
      </c>
      <c r="L1687" s="9">
        <v>1</v>
      </c>
      <c r="M1687" s="10" t="s">
        <v>114</v>
      </c>
      <c r="N1687" s="10" t="s">
        <v>196</v>
      </c>
      <c r="O1687" s="10" t="s">
        <v>156</v>
      </c>
      <c r="P1687" s="10" t="s">
        <v>197</v>
      </c>
      <c r="Q1687" s="10" t="s">
        <v>202</v>
      </c>
      <c r="R1687" s="10" t="s">
        <v>3</v>
      </c>
      <c r="S1687" s="10" t="s">
        <v>3</v>
      </c>
      <c r="T1687" s="11">
        <v>0</v>
      </c>
      <c r="U1687" s="11">
        <v>0</v>
      </c>
      <c r="V1687" s="11">
        <v>0</v>
      </c>
      <c r="W1687" s="11">
        <v>0</v>
      </c>
      <c r="X1687" s="11">
        <v>0</v>
      </c>
      <c r="Y1687" s="11">
        <v>0</v>
      </c>
      <c r="Z1687" s="11">
        <v>0</v>
      </c>
      <c r="AA1687" s="11">
        <v>0</v>
      </c>
      <c r="AB1687" s="11">
        <v>0</v>
      </c>
      <c r="AC1687" s="11">
        <v>0</v>
      </c>
      <c r="AD1687" s="11">
        <v>0</v>
      </c>
      <c r="AE1687" s="11">
        <v>0</v>
      </c>
      <c r="AF1687" s="11">
        <v>0</v>
      </c>
      <c r="AG1687" s="11">
        <v>0</v>
      </c>
      <c r="AH1687" s="11">
        <v>0</v>
      </c>
      <c r="AI1687" s="11">
        <v>0</v>
      </c>
      <c r="AJ1687" s="11">
        <v>0</v>
      </c>
      <c r="AK1687" s="11">
        <v>0</v>
      </c>
      <c r="AL1687" s="11">
        <v>0</v>
      </c>
      <c r="AM1687" s="11">
        <v>0</v>
      </c>
      <c r="AN1687" s="11">
        <v>0</v>
      </c>
      <c r="AO1687" s="11">
        <v>0</v>
      </c>
      <c r="AP1687" s="11">
        <v>0</v>
      </c>
      <c r="AQ1687" s="11">
        <v>0</v>
      </c>
      <c r="AR1687" s="12">
        <v>0</v>
      </c>
      <c r="AS1687" s="12">
        <v>0</v>
      </c>
      <c r="AT1687" s="12">
        <v>0</v>
      </c>
      <c r="AU1687" s="12">
        <v>0</v>
      </c>
      <c r="AV1687" s="12">
        <v>0</v>
      </c>
      <c r="AW1687" s="12">
        <v>0</v>
      </c>
      <c r="AX1687" s="12">
        <v>0</v>
      </c>
      <c r="AY1687" s="12">
        <v>0</v>
      </c>
      <c r="AZ1687" s="12">
        <v>0</v>
      </c>
      <c r="BA1687" s="12">
        <v>0</v>
      </c>
      <c r="BB1687" s="12">
        <v>0</v>
      </c>
      <c r="BC1687" s="12">
        <v>0</v>
      </c>
      <c r="BD1687" s="11">
        <v>289669</v>
      </c>
      <c r="BE1687" s="11">
        <v>300843</v>
      </c>
      <c r="BF1687" s="11">
        <v>566368</v>
      </c>
      <c r="BG1687" s="11">
        <v>545678</v>
      </c>
      <c r="BH1687" s="11">
        <v>590999</v>
      </c>
      <c r="BI1687" s="11">
        <v>596656</v>
      </c>
      <c r="BJ1687" s="11">
        <v>504140</v>
      </c>
      <c r="BK1687" s="11">
        <v>414493</v>
      </c>
      <c r="BL1687" s="11">
        <v>363562</v>
      </c>
      <c r="BM1687" s="11">
        <v>362453</v>
      </c>
      <c r="BN1687" s="11">
        <v>183463</v>
      </c>
      <c r="BO1687" s="11">
        <v>97771</v>
      </c>
      <c r="BP1687" s="11">
        <v>289669</v>
      </c>
      <c r="BQ1687" s="11">
        <v>300843</v>
      </c>
      <c r="BR1687" s="11">
        <v>566368</v>
      </c>
      <c r="BS1687" s="11">
        <v>545678</v>
      </c>
      <c r="BT1687" s="11">
        <v>590999</v>
      </c>
      <c r="BU1687" s="11">
        <v>596656</v>
      </c>
      <c r="BV1687" s="11">
        <v>504140</v>
      </c>
      <c r="BW1687" s="11">
        <v>414493</v>
      </c>
      <c r="BX1687" s="11">
        <v>363562</v>
      </c>
      <c r="BY1687" s="11">
        <v>362453</v>
      </c>
      <c r="BZ1687" s="11">
        <v>183463</v>
      </c>
      <c r="CA1687" s="11">
        <v>97771</v>
      </c>
      <c r="CB1687" s="11">
        <v>84897</v>
      </c>
      <c r="CC1687" s="11">
        <v>88172</v>
      </c>
      <c r="CD1687" s="11">
        <v>165993</v>
      </c>
      <c r="CE1687" s="11">
        <v>159929</v>
      </c>
      <c r="CF1687" s="11">
        <v>173212</v>
      </c>
      <c r="CG1687" s="11">
        <v>174870</v>
      </c>
      <c r="CH1687" s="11">
        <v>147755</v>
      </c>
      <c r="CI1687" s="11">
        <v>121481</v>
      </c>
      <c r="CJ1687" s="11">
        <v>106554</v>
      </c>
      <c r="CK1687" s="11">
        <v>106229</v>
      </c>
      <c r="CL1687" s="11">
        <v>53770</v>
      </c>
      <c r="CM1687" s="11">
        <v>28655</v>
      </c>
      <c r="CN1687" s="11">
        <v>0</v>
      </c>
      <c r="CO1687" s="11">
        <v>0</v>
      </c>
      <c r="CP1687" s="11">
        <v>4816095</v>
      </c>
      <c r="CQ1687" s="11">
        <v>4816095</v>
      </c>
      <c r="CR1687" s="11">
        <v>1411517</v>
      </c>
      <c r="CS1687" s="9">
        <v>2024</v>
      </c>
    </row>
    <row r="1688" spans="1:97" x14ac:dyDescent="0.3">
      <c r="A1688" s="9">
        <v>10003</v>
      </c>
      <c r="B1688" s="10" t="s">
        <v>173</v>
      </c>
      <c r="C1688" s="9" t="s">
        <v>108</v>
      </c>
      <c r="D1688" s="10" t="s">
        <v>1126</v>
      </c>
      <c r="E1688" s="10" t="s">
        <v>1127</v>
      </c>
      <c r="F1688" s="9">
        <v>63637</v>
      </c>
      <c r="G1688" s="10" t="s">
        <v>307</v>
      </c>
      <c r="H1688" s="10" t="s">
        <v>166</v>
      </c>
      <c r="I1688" s="10" t="s">
        <v>154</v>
      </c>
      <c r="J1688" s="10" t="s">
        <v>3</v>
      </c>
      <c r="K1688" s="9">
        <v>312</v>
      </c>
      <c r="L1688" s="9">
        <v>7</v>
      </c>
      <c r="M1688" s="10" t="s">
        <v>487</v>
      </c>
      <c r="N1688" s="10" t="s">
        <v>120</v>
      </c>
      <c r="O1688" s="10" t="s">
        <v>121</v>
      </c>
      <c r="P1688" s="10" t="s">
        <v>122</v>
      </c>
      <c r="Q1688" s="10" t="s">
        <v>308</v>
      </c>
      <c r="R1688" s="10" t="s">
        <v>3</v>
      </c>
      <c r="S1688" s="10" t="s">
        <v>123</v>
      </c>
      <c r="T1688" s="11">
        <v>0</v>
      </c>
      <c r="U1688" s="11">
        <v>0</v>
      </c>
      <c r="V1688" s="11">
        <v>0</v>
      </c>
      <c r="W1688" s="11">
        <v>0</v>
      </c>
      <c r="X1688" s="11">
        <v>0</v>
      </c>
      <c r="Y1688" s="11">
        <v>0</v>
      </c>
      <c r="Z1688" s="11">
        <v>0</v>
      </c>
      <c r="AA1688" s="11">
        <v>0</v>
      </c>
      <c r="AB1688" s="11">
        <v>0</v>
      </c>
      <c r="AC1688" s="11">
        <v>0</v>
      </c>
      <c r="AD1688" s="11">
        <v>0</v>
      </c>
      <c r="AE1688" s="11">
        <v>0</v>
      </c>
      <c r="AF1688" s="11">
        <v>0</v>
      </c>
      <c r="AG1688" s="11">
        <v>0</v>
      </c>
      <c r="AH1688" s="11">
        <v>0</v>
      </c>
      <c r="AI1688" s="11">
        <v>0</v>
      </c>
      <c r="AJ1688" s="11">
        <v>0</v>
      </c>
      <c r="AK1688" s="11">
        <v>0</v>
      </c>
      <c r="AL1688" s="11">
        <v>0</v>
      </c>
      <c r="AM1688" s="11">
        <v>0</v>
      </c>
      <c r="AN1688" s="11">
        <v>0</v>
      </c>
      <c r="AO1688" s="11">
        <v>0</v>
      </c>
      <c r="AP1688" s="11">
        <v>0</v>
      </c>
      <c r="AQ1688" s="11">
        <v>0</v>
      </c>
      <c r="AR1688" s="12">
        <v>0</v>
      </c>
      <c r="AS1688" s="12">
        <v>0</v>
      </c>
      <c r="AT1688" s="12">
        <v>0</v>
      </c>
      <c r="AU1688" s="12">
        <v>0</v>
      </c>
      <c r="AV1688" s="12">
        <v>0</v>
      </c>
      <c r="AW1688" s="12">
        <v>0</v>
      </c>
      <c r="AX1688" s="12">
        <v>0</v>
      </c>
      <c r="AY1688" s="12">
        <v>0</v>
      </c>
      <c r="AZ1688" s="12">
        <v>0</v>
      </c>
      <c r="BA1688" s="12">
        <v>0</v>
      </c>
      <c r="BB1688" s="12">
        <v>0</v>
      </c>
      <c r="BC1688" s="12">
        <v>0</v>
      </c>
      <c r="BD1688" s="11">
        <v>0</v>
      </c>
      <c r="BE1688" s="11">
        <v>0</v>
      </c>
      <c r="BF1688" s="11">
        <v>0</v>
      </c>
      <c r="BG1688" s="11">
        <v>0</v>
      </c>
      <c r="BH1688" s="11">
        <v>0</v>
      </c>
      <c r="BI1688" s="11">
        <v>0</v>
      </c>
      <c r="BJ1688" s="11">
        <v>0</v>
      </c>
      <c r="BK1688" s="11">
        <v>0</v>
      </c>
      <c r="BL1688" s="11">
        <v>0</v>
      </c>
      <c r="BM1688" s="11">
        <v>0</v>
      </c>
      <c r="BN1688" s="11">
        <v>0</v>
      </c>
      <c r="BO1688" s="11">
        <v>0</v>
      </c>
      <c r="BP1688" s="11">
        <v>0</v>
      </c>
      <c r="BQ1688" s="11">
        <v>0</v>
      </c>
      <c r="BR1688" s="11">
        <v>0</v>
      </c>
      <c r="BS1688" s="11">
        <v>0</v>
      </c>
      <c r="BT1688" s="11">
        <v>0</v>
      </c>
      <c r="BU1688" s="11">
        <v>0</v>
      </c>
      <c r="BV1688" s="11">
        <v>0</v>
      </c>
      <c r="BW1688" s="11">
        <v>0</v>
      </c>
      <c r="BX1688" s="11">
        <v>0</v>
      </c>
      <c r="BY1688" s="11">
        <v>0</v>
      </c>
      <c r="BZ1688" s="11">
        <v>0</v>
      </c>
      <c r="CA1688" s="11">
        <v>0</v>
      </c>
      <c r="CB1688" s="11">
        <v>0</v>
      </c>
      <c r="CC1688" s="11">
        <v>0</v>
      </c>
      <c r="CD1688" s="11">
        <v>0</v>
      </c>
      <c r="CE1688" s="11">
        <v>0</v>
      </c>
      <c r="CF1688" s="11">
        <v>0</v>
      </c>
      <c r="CG1688" s="11">
        <v>0</v>
      </c>
      <c r="CH1688" s="11">
        <v>0</v>
      </c>
      <c r="CI1688" s="11">
        <v>0</v>
      </c>
      <c r="CJ1688" s="11">
        <v>0</v>
      </c>
      <c r="CK1688" s="11">
        <v>0</v>
      </c>
      <c r="CL1688" s="11">
        <v>0</v>
      </c>
      <c r="CM1688" s="11">
        <v>0</v>
      </c>
      <c r="CN1688" s="11">
        <v>0</v>
      </c>
      <c r="CO1688" s="11">
        <v>0</v>
      </c>
      <c r="CP1688" s="11">
        <v>0</v>
      </c>
      <c r="CQ1688" s="11">
        <v>0</v>
      </c>
      <c r="CR1688" s="11">
        <v>0</v>
      </c>
      <c r="CS1688" s="9">
        <v>2024</v>
      </c>
    </row>
    <row r="1689" spans="1:97" x14ac:dyDescent="0.3">
      <c r="A1689" s="9">
        <v>10003</v>
      </c>
      <c r="B1689" s="10" t="s">
        <v>173</v>
      </c>
      <c r="C1689" s="9" t="s">
        <v>108</v>
      </c>
      <c r="D1689" s="10" t="s">
        <v>1126</v>
      </c>
      <c r="E1689" s="10" t="s">
        <v>1127</v>
      </c>
      <c r="F1689" s="9">
        <v>63637</v>
      </c>
      <c r="G1689" s="10" t="s">
        <v>307</v>
      </c>
      <c r="H1689" s="10" t="s">
        <v>166</v>
      </c>
      <c r="I1689" s="10" t="s">
        <v>154</v>
      </c>
      <c r="J1689" s="10" t="s">
        <v>3</v>
      </c>
      <c r="K1689" s="9">
        <v>312</v>
      </c>
      <c r="L1689" s="9">
        <v>7</v>
      </c>
      <c r="M1689" s="10" t="s">
        <v>487</v>
      </c>
      <c r="N1689" s="10" t="s">
        <v>120</v>
      </c>
      <c r="O1689" s="10" t="s">
        <v>127</v>
      </c>
      <c r="P1689" s="10" t="s">
        <v>127</v>
      </c>
      <c r="Q1689" s="10" t="s">
        <v>308</v>
      </c>
      <c r="R1689" s="10" t="s">
        <v>3</v>
      </c>
      <c r="S1689" s="10" t="s">
        <v>128</v>
      </c>
      <c r="T1689" s="11">
        <v>0</v>
      </c>
      <c r="U1689" s="11">
        <v>0</v>
      </c>
      <c r="V1689" s="11">
        <v>0</v>
      </c>
      <c r="W1689" s="11">
        <v>0</v>
      </c>
      <c r="X1689" s="11">
        <v>0</v>
      </c>
      <c r="Y1689" s="11">
        <v>0</v>
      </c>
      <c r="Z1689" s="11">
        <v>0</v>
      </c>
      <c r="AA1689" s="11">
        <v>0</v>
      </c>
      <c r="AB1689" s="11">
        <v>0</v>
      </c>
      <c r="AC1689" s="11">
        <v>0</v>
      </c>
      <c r="AD1689" s="11">
        <v>0</v>
      </c>
      <c r="AE1689" s="11">
        <v>0</v>
      </c>
      <c r="AF1689" s="11">
        <v>0</v>
      </c>
      <c r="AG1689" s="11">
        <v>0</v>
      </c>
      <c r="AH1689" s="11">
        <v>0</v>
      </c>
      <c r="AI1689" s="11">
        <v>0</v>
      </c>
      <c r="AJ1689" s="11">
        <v>0</v>
      </c>
      <c r="AK1689" s="11">
        <v>0</v>
      </c>
      <c r="AL1689" s="11">
        <v>0</v>
      </c>
      <c r="AM1689" s="11">
        <v>0</v>
      </c>
      <c r="AN1689" s="11">
        <v>0</v>
      </c>
      <c r="AO1689" s="11">
        <v>0</v>
      </c>
      <c r="AP1689" s="11">
        <v>0</v>
      </c>
      <c r="AQ1689" s="11">
        <v>0</v>
      </c>
      <c r="AR1689" s="12">
        <v>0</v>
      </c>
      <c r="AS1689" s="12">
        <v>0</v>
      </c>
      <c r="AT1689" s="12">
        <v>0</v>
      </c>
      <c r="AU1689" s="12">
        <v>0</v>
      </c>
      <c r="AV1689" s="12">
        <v>0</v>
      </c>
      <c r="AW1689" s="12">
        <v>0</v>
      </c>
      <c r="AX1689" s="12">
        <v>0</v>
      </c>
      <c r="AY1689" s="12">
        <v>0</v>
      </c>
      <c r="AZ1689" s="12">
        <v>0</v>
      </c>
      <c r="BA1689" s="12">
        <v>0</v>
      </c>
      <c r="BB1689" s="12">
        <v>0</v>
      </c>
      <c r="BC1689" s="12">
        <v>0</v>
      </c>
      <c r="BD1689" s="11">
        <v>0</v>
      </c>
      <c r="BE1689" s="11">
        <v>0</v>
      </c>
      <c r="BF1689" s="11">
        <v>0</v>
      </c>
      <c r="BG1689" s="11">
        <v>0</v>
      </c>
      <c r="BH1689" s="11">
        <v>0</v>
      </c>
      <c r="BI1689" s="11">
        <v>0</v>
      </c>
      <c r="BJ1689" s="11">
        <v>0</v>
      </c>
      <c r="BK1689" s="11">
        <v>0</v>
      </c>
      <c r="BL1689" s="11">
        <v>0</v>
      </c>
      <c r="BM1689" s="11">
        <v>0</v>
      </c>
      <c r="BN1689" s="11">
        <v>0</v>
      </c>
      <c r="BO1689" s="11">
        <v>0</v>
      </c>
      <c r="BP1689" s="11">
        <v>0</v>
      </c>
      <c r="BQ1689" s="11">
        <v>0</v>
      </c>
      <c r="BR1689" s="11">
        <v>0</v>
      </c>
      <c r="BS1689" s="11">
        <v>0</v>
      </c>
      <c r="BT1689" s="11">
        <v>0</v>
      </c>
      <c r="BU1689" s="11">
        <v>0</v>
      </c>
      <c r="BV1689" s="11">
        <v>0</v>
      </c>
      <c r="BW1689" s="11">
        <v>0</v>
      </c>
      <c r="BX1689" s="11">
        <v>0</v>
      </c>
      <c r="BY1689" s="11">
        <v>0</v>
      </c>
      <c r="BZ1689" s="11">
        <v>0</v>
      </c>
      <c r="CA1689" s="11">
        <v>0</v>
      </c>
      <c r="CB1689" s="11">
        <v>0</v>
      </c>
      <c r="CC1689" s="11">
        <v>0</v>
      </c>
      <c r="CD1689" s="11">
        <v>0</v>
      </c>
      <c r="CE1689" s="11">
        <v>0</v>
      </c>
      <c r="CF1689" s="11">
        <v>0</v>
      </c>
      <c r="CG1689" s="11">
        <v>0</v>
      </c>
      <c r="CH1689" s="11">
        <v>0</v>
      </c>
      <c r="CI1689" s="11">
        <v>0</v>
      </c>
      <c r="CJ1689" s="11">
        <v>0</v>
      </c>
      <c r="CK1689" s="11">
        <v>0</v>
      </c>
      <c r="CL1689" s="11">
        <v>0</v>
      </c>
      <c r="CM1689" s="11">
        <v>0</v>
      </c>
      <c r="CN1689" s="11">
        <v>0</v>
      </c>
      <c r="CO1689" s="11">
        <v>0</v>
      </c>
      <c r="CP1689" s="11">
        <v>0</v>
      </c>
      <c r="CQ1689" s="11">
        <v>0</v>
      </c>
      <c r="CR1689" s="11">
        <v>0</v>
      </c>
      <c r="CS1689" s="9">
        <v>2024</v>
      </c>
    </row>
    <row r="1690" spans="1:97" x14ac:dyDescent="0.3">
      <c r="A1690" s="9">
        <v>10003</v>
      </c>
      <c r="B1690" s="10" t="s">
        <v>173</v>
      </c>
      <c r="C1690" s="9" t="s">
        <v>108</v>
      </c>
      <c r="D1690" s="10" t="s">
        <v>1126</v>
      </c>
      <c r="E1690" s="10" t="s">
        <v>1127</v>
      </c>
      <c r="F1690" s="9">
        <v>63637</v>
      </c>
      <c r="G1690" s="10" t="s">
        <v>307</v>
      </c>
      <c r="H1690" s="10" t="s">
        <v>166</v>
      </c>
      <c r="I1690" s="10" t="s">
        <v>154</v>
      </c>
      <c r="J1690" s="10" t="s">
        <v>3</v>
      </c>
      <c r="K1690" s="9">
        <v>312</v>
      </c>
      <c r="L1690" s="9">
        <v>7</v>
      </c>
      <c r="M1690" s="10" t="s">
        <v>487</v>
      </c>
      <c r="N1690" s="10" t="s">
        <v>120</v>
      </c>
      <c r="O1690" s="10" t="s">
        <v>116</v>
      </c>
      <c r="P1690" s="10" t="s">
        <v>116</v>
      </c>
      <c r="Q1690" s="10" t="s">
        <v>308</v>
      </c>
      <c r="R1690" s="10" t="s">
        <v>3</v>
      </c>
      <c r="S1690" s="10" t="s">
        <v>118</v>
      </c>
      <c r="T1690" s="11">
        <v>333426</v>
      </c>
      <c r="U1690" s="11">
        <v>319761</v>
      </c>
      <c r="V1690" s="11">
        <v>324568</v>
      </c>
      <c r="W1690" s="11">
        <v>336960</v>
      </c>
      <c r="X1690" s="11">
        <v>359855</v>
      </c>
      <c r="Y1690" s="11">
        <v>338719</v>
      </c>
      <c r="Z1690" s="11">
        <v>310950</v>
      </c>
      <c r="AA1690" s="11">
        <v>295485</v>
      </c>
      <c r="AB1690" s="11">
        <v>280542</v>
      </c>
      <c r="AC1690" s="11">
        <v>328281</v>
      </c>
      <c r="AD1690" s="11">
        <v>307086</v>
      </c>
      <c r="AE1690" s="11">
        <v>298995</v>
      </c>
      <c r="AF1690" s="11">
        <v>66948</v>
      </c>
      <c r="AG1690" s="11">
        <v>61056</v>
      </c>
      <c r="AH1690" s="11">
        <v>63716</v>
      </c>
      <c r="AI1690" s="11">
        <v>68169</v>
      </c>
      <c r="AJ1690" s="11">
        <v>76719</v>
      </c>
      <c r="AK1690" s="11">
        <v>77561</v>
      </c>
      <c r="AL1690" s="11">
        <v>69647</v>
      </c>
      <c r="AM1690" s="11">
        <v>61714</v>
      </c>
      <c r="AN1690" s="11">
        <v>67962</v>
      </c>
      <c r="AO1690" s="11">
        <v>70310</v>
      </c>
      <c r="AP1690" s="11">
        <v>59723</v>
      </c>
      <c r="AQ1690" s="11">
        <v>54680</v>
      </c>
      <c r="AR1690" s="12">
        <v>0.93500000000000005</v>
      </c>
      <c r="AS1690" s="12">
        <v>1.0669999999999999</v>
      </c>
      <c r="AT1690" s="12">
        <v>1.038</v>
      </c>
      <c r="AU1690" s="12">
        <v>1.079</v>
      </c>
      <c r="AV1690" s="12">
        <v>1.073</v>
      </c>
      <c r="AW1690" s="12">
        <v>1.0469999999999999</v>
      </c>
      <c r="AX1690" s="12">
        <v>1.081</v>
      </c>
      <c r="AY1690" s="12">
        <v>1.08</v>
      </c>
      <c r="AZ1690" s="12">
        <v>1.004</v>
      </c>
      <c r="BA1690" s="12">
        <v>1.079</v>
      </c>
      <c r="BB1690" s="12">
        <v>1.0780000000000001</v>
      </c>
      <c r="BC1690" s="12">
        <v>1.079</v>
      </c>
      <c r="BD1690" s="11">
        <v>311753</v>
      </c>
      <c r="BE1690" s="11">
        <v>341185</v>
      </c>
      <c r="BF1690" s="11">
        <v>336902</v>
      </c>
      <c r="BG1690" s="11">
        <v>363580</v>
      </c>
      <c r="BH1690" s="11">
        <v>386124</v>
      </c>
      <c r="BI1690" s="11">
        <v>354639</v>
      </c>
      <c r="BJ1690" s="11">
        <v>336137</v>
      </c>
      <c r="BK1690" s="11">
        <v>319124</v>
      </c>
      <c r="BL1690" s="11">
        <v>281664</v>
      </c>
      <c r="BM1690" s="11">
        <v>354215</v>
      </c>
      <c r="BN1690" s="11">
        <v>331039</v>
      </c>
      <c r="BO1690" s="11">
        <v>322616</v>
      </c>
      <c r="BP1690" s="11">
        <v>62596</v>
      </c>
      <c r="BQ1690" s="11">
        <v>65147</v>
      </c>
      <c r="BR1690" s="11">
        <v>66137</v>
      </c>
      <c r="BS1690" s="11">
        <v>73554</v>
      </c>
      <c r="BT1690" s="11">
        <v>82319</v>
      </c>
      <c r="BU1690" s="11">
        <v>81206</v>
      </c>
      <c r="BV1690" s="11">
        <v>75288</v>
      </c>
      <c r="BW1690" s="11">
        <v>66651</v>
      </c>
      <c r="BX1690" s="11">
        <v>68234</v>
      </c>
      <c r="BY1690" s="11">
        <v>75864</v>
      </c>
      <c r="BZ1690" s="11">
        <v>64381</v>
      </c>
      <c r="CA1690" s="11">
        <v>59000</v>
      </c>
      <c r="CB1690" s="11">
        <v>10746.717000000001</v>
      </c>
      <c r="CC1690" s="11">
        <v>11184.614</v>
      </c>
      <c r="CD1690" s="11">
        <v>11354.588</v>
      </c>
      <c r="CE1690" s="11">
        <v>12627.945</v>
      </c>
      <c r="CF1690" s="11">
        <v>14132.736000000001</v>
      </c>
      <c r="CG1690" s="11">
        <v>13941.636</v>
      </c>
      <c r="CH1690" s="11">
        <v>12925.638000000001</v>
      </c>
      <c r="CI1690" s="11">
        <v>11442.934999999999</v>
      </c>
      <c r="CJ1690" s="11">
        <v>11714.699000000001</v>
      </c>
      <c r="CK1690" s="11">
        <v>13024.549000000001</v>
      </c>
      <c r="CL1690" s="11">
        <v>11053.053</v>
      </c>
      <c r="CM1690" s="11">
        <v>10129.245000000001</v>
      </c>
      <c r="CN1690" s="11">
        <v>3834628</v>
      </c>
      <c r="CO1690" s="11">
        <v>798205</v>
      </c>
      <c r="CP1690" s="11">
        <v>4038978</v>
      </c>
      <c r="CQ1690" s="11">
        <v>840377</v>
      </c>
      <c r="CR1690" s="11">
        <v>144278.35999999999</v>
      </c>
      <c r="CS1690" s="9">
        <v>2024</v>
      </c>
    </row>
    <row r="1691" spans="1:97" x14ac:dyDescent="0.3">
      <c r="A1691" s="9">
        <v>10003</v>
      </c>
      <c r="B1691" s="10" t="s">
        <v>173</v>
      </c>
      <c r="C1691" s="9" t="s">
        <v>108</v>
      </c>
      <c r="D1691" s="10" t="s">
        <v>1126</v>
      </c>
      <c r="E1691" s="10" t="s">
        <v>1127</v>
      </c>
      <c r="F1691" s="9">
        <v>63637</v>
      </c>
      <c r="G1691" s="10" t="s">
        <v>307</v>
      </c>
      <c r="H1691" s="10" t="s">
        <v>166</v>
      </c>
      <c r="I1691" s="10" t="s">
        <v>154</v>
      </c>
      <c r="J1691" s="10" t="s">
        <v>3</v>
      </c>
      <c r="K1691" s="9">
        <v>312</v>
      </c>
      <c r="L1691" s="9">
        <v>7</v>
      </c>
      <c r="M1691" s="10" t="s">
        <v>487</v>
      </c>
      <c r="N1691" s="10" t="s">
        <v>120</v>
      </c>
      <c r="O1691" s="10" t="s">
        <v>779</v>
      </c>
      <c r="P1691" s="10" t="s">
        <v>340</v>
      </c>
      <c r="Q1691" s="10" t="s">
        <v>308</v>
      </c>
      <c r="R1691" s="10" t="s">
        <v>3</v>
      </c>
      <c r="S1691" s="10" t="s">
        <v>128</v>
      </c>
      <c r="T1691" s="11">
        <v>0</v>
      </c>
      <c r="U1691" s="11">
        <v>0</v>
      </c>
      <c r="V1691" s="11">
        <v>0</v>
      </c>
      <c r="W1691" s="11">
        <v>0</v>
      </c>
      <c r="X1691" s="11">
        <v>0</v>
      </c>
      <c r="Y1691" s="11">
        <v>0</v>
      </c>
      <c r="Z1691" s="11">
        <v>0</v>
      </c>
      <c r="AA1691" s="11">
        <v>0</v>
      </c>
      <c r="AB1691" s="11">
        <v>0</v>
      </c>
      <c r="AC1691" s="11">
        <v>0</v>
      </c>
      <c r="AD1691" s="11">
        <v>0</v>
      </c>
      <c r="AE1691" s="11">
        <v>0</v>
      </c>
      <c r="AF1691" s="11">
        <v>0</v>
      </c>
      <c r="AG1691" s="11">
        <v>0</v>
      </c>
      <c r="AH1691" s="11">
        <v>0</v>
      </c>
      <c r="AI1691" s="11">
        <v>0</v>
      </c>
      <c r="AJ1691" s="11">
        <v>0</v>
      </c>
      <c r="AK1691" s="11">
        <v>0</v>
      </c>
      <c r="AL1691" s="11">
        <v>0</v>
      </c>
      <c r="AM1691" s="11">
        <v>0</v>
      </c>
      <c r="AN1691" s="11">
        <v>0</v>
      </c>
      <c r="AO1691" s="11">
        <v>0</v>
      </c>
      <c r="AP1691" s="11">
        <v>0</v>
      </c>
      <c r="AQ1691" s="11">
        <v>0</v>
      </c>
      <c r="AR1691" s="12">
        <v>0</v>
      </c>
      <c r="AS1691" s="12">
        <v>0</v>
      </c>
      <c r="AT1691" s="12">
        <v>0</v>
      </c>
      <c r="AU1691" s="12">
        <v>0</v>
      </c>
      <c r="AV1691" s="12">
        <v>0</v>
      </c>
      <c r="AW1691" s="12">
        <v>0</v>
      </c>
      <c r="AX1691" s="12">
        <v>0</v>
      </c>
      <c r="AY1691" s="12">
        <v>0</v>
      </c>
      <c r="AZ1691" s="12">
        <v>0</v>
      </c>
      <c r="BA1691" s="12">
        <v>0</v>
      </c>
      <c r="BB1691" s="12">
        <v>0</v>
      </c>
      <c r="BC1691" s="12">
        <v>0</v>
      </c>
      <c r="BD1691" s="11">
        <v>0</v>
      </c>
      <c r="BE1691" s="11">
        <v>0</v>
      </c>
      <c r="BF1691" s="11">
        <v>0</v>
      </c>
      <c r="BG1691" s="11">
        <v>0</v>
      </c>
      <c r="BH1691" s="11">
        <v>0</v>
      </c>
      <c r="BI1691" s="11">
        <v>0</v>
      </c>
      <c r="BJ1691" s="11">
        <v>0</v>
      </c>
      <c r="BK1691" s="11">
        <v>0</v>
      </c>
      <c r="BL1691" s="11">
        <v>0</v>
      </c>
      <c r="BM1691" s="11">
        <v>0</v>
      </c>
      <c r="BN1691" s="11">
        <v>0</v>
      </c>
      <c r="BO1691" s="11">
        <v>0</v>
      </c>
      <c r="BP1691" s="11">
        <v>0</v>
      </c>
      <c r="BQ1691" s="11">
        <v>0</v>
      </c>
      <c r="BR1691" s="11">
        <v>0</v>
      </c>
      <c r="BS1691" s="11">
        <v>0</v>
      </c>
      <c r="BT1691" s="11">
        <v>0</v>
      </c>
      <c r="BU1691" s="11">
        <v>0</v>
      </c>
      <c r="BV1691" s="11">
        <v>0</v>
      </c>
      <c r="BW1691" s="11">
        <v>0</v>
      </c>
      <c r="BX1691" s="11">
        <v>0</v>
      </c>
      <c r="BY1691" s="11">
        <v>0</v>
      </c>
      <c r="BZ1691" s="11">
        <v>0</v>
      </c>
      <c r="CA1691" s="11">
        <v>0</v>
      </c>
      <c r="CB1691" s="11">
        <v>0</v>
      </c>
      <c r="CC1691" s="11">
        <v>0</v>
      </c>
      <c r="CD1691" s="11">
        <v>0</v>
      </c>
      <c r="CE1691" s="11">
        <v>0</v>
      </c>
      <c r="CF1691" s="11">
        <v>0</v>
      </c>
      <c r="CG1691" s="11">
        <v>0</v>
      </c>
      <c r="CH1691" s="11">
        <v>0</v>
      </c>
      <c r="CI1691" s="11">
        <v>0</v>
      </c>
      <c r="CJ1691" s="11">
        <v>0</v>
      </c>
      <c r="CK1691" s="11">
        <v>0</v>
      </c>
      <c r="CL1691" s="11">
        <v>0</v>
      </c>
      <c r="CM1691" s="11">
        <v>0</v>
      </c>
      <c r="CN1691" s="11">
        <v>0</v>
      </c>
      <c r="CO1691" s="11">
        <v>0</v>
      </c>
      <c r="CP1691" s="11">
        <v>0</v>
      </c>
      <c r="CQ1691" s="11">
        <v>0</v>
      </c>
      <c r="CR1691" s="11">
        <v>0</v>
      </c>
      <c r="CS1691" s="9">
        <v>2024</v>
      </c>
    </row>
    <row r="1692" spans="1:97" x14ac:dyDescent="0.3">
      <c r="A1692" s="9">
        <v>10004</v>
      </c>
      <c r="B1692" s="10" t="s">
        <v>173</v>
      </c>
      <c r="C1692" s="9" t="s">
        <v>108</v>
      </c>
      <c r="D1692" s="10" t="s">
        <v>1128</v>
      </c>
      <c r="E1692" s="10" t="s">
        <v>1129</v>
      </c>
      <c r="F1692" s="9">
        <v>9383</v>
      </c>
      <c r="G1692" s="10" t="s">
        <v>185</v>
      </c>
      <c r="H1692" s="10" t="s">
        <v>181</v>
      </c>
      <c r="I1692" s="10" t="s">
        <v>113</v>
      </c>
      <c r="J1692" s="10" t="s">
        <v>3</v>
      </c>
      <c r="K1692" s="9">
        <v>325</v>
      </c>
      <c r="L1692" s="9">
        <v>7</v>
      </c>
      <c r="M1692" s="10" t="s">
        <v>487</v>
      </c>
      <c r="N1692" s="10" t="s">
        <v>120</v>
      </c>
      <c r="O1692" s="10" t="s">
        <v>1130</v>
      </c>
      <c r="P1692" s="10" t="s">
        <v>191</v>
      </c>
      <c r="Q1692" s="10" t="s">
        <v>373</v>
      </c>
      <c r="R1692" s="10" t="s">
        <v>3</v>
      </c>
      <c r="S1692" s="10" t="s">
        <v>3</v>
      </c>
      <c r="T1692" s="11">
        <v>0</v>
      </c>
      <c r="U1692" s="11">
        <v>0</v>
      </c>
      <c r="V1692" s="11">
        <v>0</v>
      </c>
      <c r="W1692" s="11">
        <v>0</v>
      </c>
      <c r="X1692" s="11">
        <v>0</v>
      </c>
      <c r="Y1692" s="11">
        <v>0</v>
      </c>
      <c r="Z1692" s="11">
        <v>0</v>
      </c>
      <c r="AA1692" s="11">
        <v>0</v>
      </c>
      <c r="AB1692" s="11">
        <v>0</v>
      </c>
      <c r="AC1692" s="11">
        <v>0</v>
      </c>
      <c r="AD1692" s="11">
        <v>0</v>
      </c>
      <c r="AE1692" s="11">
        <v>0</v>
      </c>
      <c r="AF1692" s="11">
        <v>0</v>
      </c>
      <c r="AG1692" s="11">
        <v>0</v>
      </c>
      <c r="AH1692" s="11">
        <v>0</v>
      </c>
      <c r="AI1692" s="11">
        <v>0</v>
      </c>
      <c r="AJ1692" s="11">
        <v>0</v>
      </c>
      <c r="AK1692" s="11">
        <v>0</v>
      </c>
      <c r="AL1692" s="11">
        <v>0</v>
      </c>
      <c r="AM1692" s="11">
        <v>0</v>
      </c>
      <c r="AN1692" s="11">
        <v>0</v>
      </c>
      <c r="AO1692" s="11">
        <v>0</v>
      </c>
      <c r="AP1692" s="11">
        <v>0</v>
      </c>
      <c r="AQ1692" s="11">
        <v>0</v>
      </c>
      <c r="AR1692" s="12">
        <v>0</v>
      </c>
      <c r="AS1692" s="12">
        <v>0</v>
      </c>
      <c r="AT1692" s="12">
        <v>0</v>
      </c>
      <c r="AU1692" s="12">
        <v>0</v>
      </c>
      <c r="AV1692" s="12">
        <v>0</v>
      </c>
      <c r="AW1692" s="12">
        <v>0</v>
      </c>
      <c r="AX1692" s="12">
        <v>0</v>
      </c>
      <c r="AY1692" s="12">
        <v>0</v>
      </c>
      <c r="AZ1692" s="12">
        <v>0</v>
      </c>
      <c r="BA1692" s="12">
        <v>0</v>
      </c>
      <c r="BB1692" s="12">
        <v>0</v>
      </c>
      <c r="BC1692" s="12">
        <v>0</v>
      </c>
      <c r="BD1692" s="11">
        <v>29377</v>
      </c>
      <c r="BE1692" s="11">
        <v>43189</v>
      </c>
      <c r="BF1692" s="11">
        <v>38303</v>
      </c>
      <c r="BG1692" s="11">
        <v>32612</v>
      </c>
      <c r="BH1692" s="11">
        <v>45905</v>
      </c>
      <c r="BI1692" s="11">
        <v>19428</v>
      </c>
      <c r="BJ1692" s="11">
        <v>31203</v>
      </c>
      <c r="BK1692" s="11">
        <v>41179</v>
      </c>
      <c r="BL1692" s="11">
        <v>52159</v>
      </c>
      <c r="BM1692" s="11">
        <v>7534</v>
      </c>
      <c r="BN1692" s="11">
        <v>21270</v>
      </c>
      <c r="BO1692" s="11">
        <v>48638</v>
      </c>
      <c r="BP1692" s="11">
        <v>29377</v>
      </c>
      <c r="BQ1692" s="11">
        <v>43189</v>
      </c>
      <c r="BR1692" s="11">
        <v>38303</v>
      </c>
      <c r="BS1692" s="11">
        <v>32612</v>
      </c>
      <c r="BT1692" s="11">
        <v>45905</v>
      </c>
      <c r="BU1692" s="11">
        <v>19428</v>
      </c>
      <c r="BV1692" s="11">
        <v>31203</v>
      </c>
      <c r="BW1692" s="11">
        <v>41179</v>
      </c>
      <c r="BX1692" s="11">
        <v>52159</v>
      </c>
      <c r="BY1692" s="11">
        <v>7534</v>
      </c>
      <c r="BZ1692" s="11">
        <v>21270</v>
      </c>
      <c r="CA1692" s="11">
        <v>48638</v>
      </c>
      <c r="CB1692" s="11">
        <v>8610</v>
      </c>
      <c r="CC1692" s="11">
        <v>12658</v>
      </c>
      <c r="CD1692" s="11">
        <v>11226</v>
      </c>
      <c r="CE1692" s="11">
        <v>9558</v>
      </c>
      <c r="CF1692" s="11">
        <v>13454</v>
      </c>
      <c r="CG1692" s="11">
        <v>5694</v>
      </c>
      <c r="CH1692" s="11">
        <v>9145</v>
      </c>
      <c r="CI1692" s="11">
        <v>12069</v>
      </c>
      <c r="CJ1692" s="11">
        <v>15287</v>
      </c>
      <c r="CK1692" s="11">
        <v>2208</v>
      </c>
      <c r="CL1692" s="11">
        <v>6234</v>
      </c>
      <c r="CM1692" s="11">
        <v>14255</v>
      </c>
      <c r="CN1692" s="11">
        <v>0</v>
      </c>
      <c r="CO1692" s="11">
        <v>0</v>
      </c>
      <c r="CP1692" s="11">
        <v>410797</v>
      </c>
      <c r="CQ1692" s="11">
        <v>410797</v>
      </c>
      <c r="CR1692" s="11">
        <v>120398</v>
      </c>
      <c r="CS1692" s="9">
        <v>2024</v>
      </c>
    </row>
    <row r="1693" spans="1:97" x14ac:dyDescent="0.3">
      <c r="A1693" s="9">
        <v>10008</v>
      </c>
      <c r="B1693" s="10" t="s">
        <v>173</v>
      </c>
      <c r="C1693" s="9" t="s">
        <v>108</v>
      </c>
      <c r="D1693" s="10" t="s">
        <v>1131</v>
      </c>
      <c r="E1693" s="10" t="s">
        <v>1132</v>
      </c>
      <c r="F1693" s="9">
        <v>1194</v>
      </c>
      <c r="G1693" s="10" t="s">
        <v>185</v>
      </c>
      <c r="H1693" s="10" t="s">
        <v>181</v>
      </c>
      <c r="I1693" s="10" t="s">
        <v>113</v>
      </c>
      <c r="J1693" s="10" t="s">
        <v>3</v>
      </c>
      <c r="K1693" s="9">
        <v>622</v>
      </c>
      <c r="L1693" s="9">
        <v>5</v>
      </c>
      <c r="M1693" s="10" t="s">
        <v>532</v>
      </c>
      <c r="N1693" s="10" t="s">
        <v>126</v>
      </c>
      <c r="O1693" s="10" t="s">
        <v>127</v>
      </c>
      <c r="P1693" s="10" t="s">
        <v>127</v>
      </c>
      <c r="Q1693" s="10" t="s">
        <v>381</v>
      </c>
      <c r="R1693" s="10" t="s">
        <v>3</v>
      </c>
      <c r="S1693" s="10" t="s">
        <v>128</v>
      </c>
      <c r="T1693" s="11">
        <v>0</v>
      </c>
      <c r="U1693" s="11">
        <v>0</v>
      </c>
      <c r="V1693" s="11">
        <v>0</v>
      </c>
      <c r="W1693" s="11">
        <v>0</v>
      </c>
      <c r="X1693" s="11">
        <v>0</v>
      </c>
      <c r="Y1693" s="11">
        <v>0</v>
      </c>
      <c r="Z1693" s="11">
        <v>0</v>
      </c>
      <c r="AA1693" s="11">
        <v>0</v>
      </c>
      <c r="AB1693" s="11">
        <v>0</v>
      </c>
      <c r="AC1693" s="11">
        <v>0</v>
      </c>
      <c r="AD1693" s="11">
        <v>0</v>
      </c>
      <c r="AE1693" s="11">
        <v>0</v>
      </c>
      <c r="AF1693" s="11">
        <v>0</v>
      </c>
      <c r="AG1693" s="11">
        <v>0</v>
      </c>
      <c r="AH1693" s="11">
        <v>0</v>
      </c>
      <c r="AI1693" s="11">
        <v>0</v>
      </c>
      <c r="AJ1693" s="11">
        <v>0</v>
      </c>
      <c r="AK1693" s="11">
        <v>0</v>
      </c>
      <c r="AL1693" s="11">
        <v>0</v>
      </c>
      <c r="AM1693" s="11">
        <v>0</v>
      </c>
      <c r="AN1693" s="11">
        <v>0</v>
      </c>
      <c r="AO1693" s="11">
        <v>0</v>
      </c>
      <c r="AP1693" s="11">
        <v>0</v>
      </c>
      <c r="AQ1693" s="11">
        <v>0</v>
      </c>
      <c r="AR1693" s="12">
        <v>0</v>
      </c>
      <c r="AS1693" s="12">
        <v>0</v>
      </c>
      <c r="AT1693" s="12">
        <v>0</v>
      </c>
      <c r="AU1693" s="12">
        <v>0</v>
      </c>
      <c r="AV1693" s="12">
        <v>0</v>
      </c>
      <c r="AW1693" s="12">
        <v>0</v>
      </c>
      <c r="AX1693" s="12">
        <v>0</v>
      </c>
      <c r="AY1693" s="12">
        <v>0</v>
      </c>
      <c r="AZ1693" s="12">
        <v>0</v>
      </c>
      <c r="BA1693" s="12">
        <v>0</v>
      </c>
      <c r="BB1693" s="12">
        <v>0</v>
      </c>
      <c r="BC1693" s="12">
        <v>0</v>
      </c>
      <c r="BD1693" s="11">
        <v>0</v>
      </c>
      <c r="BE1693" s="11">
        <v>0</v>
      </c>
      <c r="BF1693" s="11">
        <v>0</v>
      </c>
      <c r="BG1693" s="11">
        <v>0</v>
      </c>
      <c r="BH1693" s="11">
        <v>0</v>
      </c>
      <c r="BI1693" s="11">
        <v>0</v>
      </c>
      <c r="BJ1693" s="11">
        <v>0</v>
      </c>
      <c r="BK1693" s="11">
        <v>0</v>
      </c>
      <c r="BL1693" s="11">
        <v>0</v>
      </c>
      <c r="BM1693" s="11">
        <v>0</v>
      </c>
      <c r="BN1693" s="11">
        <v>0</v>
      </c>
      <c r="BO1693" s="11">
        <v>0</v>
      </c>
      <c r="BP1693" s="11">
        <v>0</v>
      </c>
      <c r="BQ1693" s="11">
        <v>0</v>
      </c>
      <c r="BR1693" s="11">
        <v>0</v>
      </c>
      <c r="BS1693" s="11">
        <v>0</v>
      </c>
      <c r="BT1693" s="11">
        <v>0</v>
      </c>
      <c r="BU1693" s="11">
        <v>0</v>
      </c>
      <c r="BV1693" s="11">
        <v>0</v>
      </c>
      <c r="BW1693" s="11">
        <v>0</v>
      </c>
      <c r="BX1693" s="11">
        <v>0</v>
      </c>
      <c r="BY1693" s="11">
        <v>0</v>
      </c>
      <c r="BZ1693" s="11">
        <v>0</v>
      </c>
      <c r="CA1693" s="11">
        <v>0</v>
      </c>
      <c r="CB1693" s="11">
        <v>0</v>
      </c>
      <c r="CC1693" s="11">
        <v>0</v>
      </c>
      <c r="CD1693" s="11">
        <v>0</v>
      </c>
      <c r="CE1693" s="11">
        <v>0</v>
      </c>
      <c r="CF1693" s="11">
        <v>0</v>
      </c>
      <c r="CG1693" s="11">
        <v>0</v>
      </c>
      <c r="CH1693" s="11">
        <v>0</v>
      </c>
      <c r="CI1693" s="11">
        <v>0</v>
      </c>
      <c r="CJ1693" s="11">
        <v>0</v>
      </c>
      <c r="CK1693" s="11">
        <v>0</v>
      </c>
      <c r="CL1693" s="11">
        <v>0</v>
      </c>
      <c r="CM1693" s="11">
        <v>0</v>
      </c>
      <c r="CN1693" s="11">
        <v>0</v>
      </c>
      <c r="CO1693" s="11">
        <v>0</v>
      </c>
      <c r="CP1693" s="11">
        <v>0</v>
      </c>
      <c r="CQ1693" s="11">
        <v>0</v>
      </c>
      <c r="CR1693" s="11">
        <v>0</v>
      </c>
      <c r="CS1693" s="9">
        <v>2024</v>
      </c>
    </row>
    <row r="1694" spans="1:97" x14ac:dyDescent="0.3">
      <c r="A1694" s="9">
        <v>10008</v>
      </c>
      <c r="B1694" s="10" t="s">
        <v>173</v>
      </c>
      <c r="C1694" s="9" t="s">
        <v>108</v>
      </c>
      <c r="D1694" s="10" t="s">
        <v>1131</v>
      </c>
      <c r="E1694" s="10" t="s">
        <v>1132</v>
      </c>
      <c r="F1694" s="9">
        <v>1194</v>
      </c>
      <c r="G1694" s="10" t="s">
        <v>185</v>
      </c>
      <c r="H1694" s="10" t="s">
        <v>181</v>
      </c>
      <c r="I1694" s="10" t="s">
        <v>113</v>
      </c>
      <c r="J1694" s="10" t="s">
        <v>3</v>
      </c>
      <c r="K1694" s="9">
        <v>622</v>
      </c>
      <c r="L1694" s="9">
        <v>5</v>
      </c>
      <c r="M1694" s="10" t="s">
        <v>532</v>
      </c>
      <c r="N1694" s="10" t="s">
        <v>126</v>
      </c>
      <c r="O1694" s="10" t="s">
        <v>116</v>
      </c>
      <c r="P1694" s="10" t="s">
        <v>116</v>
      </c>
      <c r="Q1694" s="10" t="s">
        <v>381</v>
      </c>
      <c r="R1694" s="10" t="s">
        <v>3</v>
      </c>
      <c r="S1694" s="10" t="s">
        <v>118</v>
      </c>
      <c r="T1694" s="11">
        <v>28068</v>
      </c>
      <c r="U1694" s="11">
        <v>22965</v>
      </c>
      <c r="V1694" s="11">
        <v>23171</v>
      </c>
      <c r="W1694" s="11">
        <v>28983</v>
      </c>
      <c r="X1694" s="11">
        <v>22422</v>
      </c>
      <c r="Y1694" s="11">
        <v>19359</v>
      </c>
      <c r="Z1694" s="11">
        <v>23959</v>
      </c>
      <c r="AA1694" s="11">
        <v>19654</v>
      </c>
      <c r="AB1694" s="11">
        <v>20781</v>
      </c>
      <c r="AC1694" s="11">
        <v>22171</v>
      </c>
      <c r="AD1694" s="11">
        <v>24193</v>
      </c>
      <c r="AE1694" s="11">
        <v>28389</v>
      </c>
      <c r="AF1694" s="11">
        <v>10906</v>
      </c>
      <c r="AG1694" s="11">
        <v>9221</v>
      </c>
      <c r="AH1694" s="11">
        <v>8979</v>
      </c>
      <c r="AI1694" s="11">
        <v>11471</v>
      </c>
      <c r="AJ1694" s="11">
        <v>8730</v>
      </c>
      <c r="AK1694" s="11">
        <v>7178</v>
      </c>
      <c r="AL1694" s="11">
        <v>8844</v>
      </c>
      <c r="AM1694" s="11">
        <v>7407</v>
      </c>
      <c r="AN1694" s="11">
        <v>8582</v>
      </c>
      <c r="AO1694" s="11">
        <v>8459</v>
      </c>
      <c r="AP1694" s="11">
        <v>10096</v>
      </c>
      <c r="AQ1694" s="11">
        <v>10926</v>
      </c>
      <c r="AR1694" s="12">
        <v>1.0469999999999999</v>
      </c>
      <c r="AS1694" s="12">
        <v>1.046</v>
      </c>
      <c r="AT1694" s="12">
        <v>1.0449999999999999</v>
      </c>
      <c r="AU1694" s="12">
        <v>1.042</v>
      </c>
      <c r="AV1694" s="12">
        <v>1.0369999999999999</v>
      </c>
      <c r="AW1694" s="12">
        <v>1.0449999999999999</v>
      </c>
      <c r="AX1694" s="12">
        <v>1.048</v>
      </c>
      <c r="AY1694" s="12">
        <v>1.0509999999999999</v>
      </c>
      <c r="AZ1694" s="12">
        <v>1.0409999999999999</v>
      </c>
      <c r="BA1694" s="12">
        <v>1.042</v>
      </c>
      <c r="BB1694" s="12">
        <v>1.042</v>
      </c>
      <c r="BC1694" s="12">
        <v>1.042</v>
      </c>
      <c r="BD1694" s="11">
        <v>29387</v>
      </c>
      <c r="BE1694" s="11">
        <v>24021</v>
      </c>
      <c r="BF1694" s="11">
        <v>24214</v>
      </c>
      <c r="BG1694" s="11">
        <v>30200</v>
      </c>
      <c r="BH1694" s="11">
        <v>23252</v>
      </c>
      <c r="BI1694" s="11">
        <v>20230</v>
      </c>
      <c r="BJ1694" s="11">
        <v>25109</v>
      </c>
      <c r="BK1694" s="11">
        <v>20656</v>
      </c>
      <c r="BL1694" s="11">
        <v>21633</v>
      </c>
      <c r="BM1694" s="11">
        <v>23102</v>
      </c>
      <c r="BN1694" s="11">
        <v>25209</v>
      </c>
      <c r="BO1694" s="11">
        <v>29581</v>
      </c>
      <c r="BP1694" s="11">
        <v>11419</v>
      </c>
      <c r="BQ1694" s="11">
        <v>9645</v>
      </c>
      <c r="BR1694" s="11">
        <v>9383</v>
      </c>
      <c r="BS1694" s="11">
        <v>11953</v>
      </c>
      <c r="BT1694" s="11">
        <v>9053</v>
      </c>
      <c r="BU1694" s="11">
        <v>7501</v>
      </c>
      <c r="BV1694" s="11">
        <v>9269</v>
      </c>
      <c r="BW1694" s="11">
        <v>7785</v>
      </c>
      <c r="BX1694" s="11">
        <v>8934</v>
      </c>
      <c r="BY1694" s="11">
        <v>8814</v>
      </c>
      <c r="BZ1694" s="11">
        <v>10520</v>
      </c>
      <c r="CA1694" s="11">
        <v>11385</v>
      </c>
      <c r="CB1694" s="11">
        <v>1967.84</v>
      </c>
      <c r="CC1694" s="11">
        <v>1662.08</v>
      </c>
      <c r="CD1694" s="11">
        <v>1617</v>
      </c>
      <c r="CE1694" s="11">
        <v>2059.96</v>
      </c>
      <c r="CF1694" s="11">
        <v>1560.16</v>
      </c>
      <c r="CG1694" s="11">
        <v>1292.6199999999999</v>
      </c>
      <c r="CH1694" s="11">
        <v>1597.4</v>
      </c>
      <c r="CI1694" s="11">
        <v>1341.62</v>
      </c>
      <c r="CJ1694" s="11">
        <v>1539.58</v>
      </c>
      <c r="CK1694" s="11">
        <v>1519</v>
      </c>
      <c r="CL1694" s="11">
        <v>1813</v>
      </c>
      <c r="CM1694" s="11">
        <v>1961.96</v>
      </c>
      <c r="CN1694" s="11">
        <v>284115</v>
      </c>
      <c r="CO1694" s="11">
        <v>110799</v>
      </c>
      <c r="CP1694" s="11">
        <v>296594</v>
      </c>
      <c r="CQ1694" s="11">
        <v>115661</v>
      </c>
      <c r="CR1694" s="11">
        <v>19932.22</v>
      </c>
      <c r="CS1694" s="9">
        <v>2024</v>
      </c>
    </row>
    <row r="1695" spans="1:97" x14ac:dyDescent="0.3">
      <c r="A1695" s="9">
        <v>10013</v>
      </c>
      <c r="B1695" s="10" t="s">
        <v>107</v>
      </c>
      <c r="C1695" s="9" t="s">
        <v>108</v>
      </c>
      <c r="D1695" s="10" t="s">
        <v>1133</v>
      </c>
      <c r="E1695" s="10" t="s">
        <v>1134</v>
      </c>
      <c r="F1695" s="9">
        <v>4435</v>
      </c>
      <c r="G1695" s="10" t="s">
        <v>530</v>
      </c>
      <c r="H1695" s="10" t="s">
        <v>143</v>
      </c>
      <c r="I1695" s="10" t="s">
        <v>144</v>
      </c>
      <c r="J1695" s="10" t="s">
        <v>3</v>
      </c>
      <c r="K1695" s="9">
        <v>22</v>
      </c>
      <c r="L1695" s="9">
        <v>2</v>
      </c>
      <c r="M1695" s="10" t="s">
        <v>219</v>
      </c>
      <c r="N1695" s="10" t="s">
        <v>120</v>
      </c>
      <c r="O1695" s="10" t="s">
        <v>539</v>
      </c>
      <c r="P1695" s="10" t="s">
        <v>334</v>
      </c>
      <c r="Q1695" s="10" t="s">
        <v>214</v>
      </c>
      <c r="R1695" s="10" t="s">
        <v>3</v>
      </c>
      <c r="S1695" s="10" t="s">
        <v>123</v>
      </c>
      <c r="T1695" s="11">
        <v>19692</v>
      </c>
      <c r="U1695" s="11">
        <v>18117</v>
      </c>
      <c r="V1695" s="11">
        <v>16152</v>
      </c>
      <c r="W1695" s="11">
        <v>7680</v>
      </c>
      <c r="X1695" s="11">
        <v>21060</v>
      </c>
      <c r="Y1695" s="11">
        <v>19862</v>
      </c>
      <c r="Z1695" s="11">
        <v>22282</v>
      </c>
      <c r="AA1695" s="11">
        <v>19783</v>
      </c>
      <c r="AB1695" s="11">
        <v>20938</v>
      </c>
      <c r="AC1695" s="11">
        <v>16685</v>
      </c>
      <c r="AD1695" s="11">
        <v>18998</v>
      </c>
      <c r="AE1695" s="11">
        <v>21402</v>
      </c>
      <c r="AF1695" s="11">
        <v>19692</v>
      </c>
      <c r="AG1695" s="11">
        <v>18117</v>
      </c>
      <c r="AH1695" s="11">
        <v>16152</v>
      </c>
      <c r="AI1695" s="11">
        <v>7680</v>
      </c>
      <c r="AJ1695" s="11">
        <v>21060</v>
      </c>
      <c r="AK1695" s="11">
        <v>19862</v>
      </c>
      <c r="AL1695" s="11">
        <v>22282</v>
      </c>
      <c r="AM1695" s="11">
        <v>19783</v>
      </c>
      <c r="AN1695" s="11">
        <v>20938</v>
      </c>
      <c r="AO1695" s="11">
        <v>16685</v>
      </c>
      <c r="AP1695" s="11">
        <v>18998</v>
      </c>
      <c r="AQ1695" s="11">
        <v>21402</v>
      </c>
      <c r="AR1695" s="12">
        <v>7.7309999999999999</v>
      </c>
      <c r="AS1695" s="12">
        <v>7.9669999999999996</v>
      </c>
      <c r="AT1695" s="12">
        <v>7.9820000000000002</v>
      </c>
      <c r="AU1695" s="12">
        <v>8.3580000000000005</v>
      </c>
      <c r="AV1695" s="12">
        <v>8.0559999999999992</v>
      </c>
      <c r="AW1695" s="12">
        <v>7.1559999999999997</v>
      </c>
      <c r="AX1695" s="12">
        <v>7.2370000000000001</v>
      </c>
      <c r="AY1695" s="12">
        <v>7.2729999999999997</v>
      </c>
      <c r="AZ1695" s="12">
        <v>7.96</v>
      </c>
      <c r="BA1695" s="12">
        <v>7.8120000000000003</v>
      </c>
      <c r="BB1695" s="12">
        <v>7.6059999999999999</v>
      </c>
      <c r="BC1695" s="12">
        <v>7.9889999999999999</v>
      </c>
      <c r="BD1695" s="11">
        <v>152239</v>
      </c>
      <c r="BE1695" s="11">
        <v>144338</v>
      </c>
      <c r="BF1695" s="11">
        <v>128925</v>
      </c>
      <c r="BG1695" s="11">
        <v>64189</v>
      </c>
      <c r="BH1695" s="11">
        <v>169659</v>
      </c>
      <c r="BI1695" s="11">
        <v>142132</v>
      </c>
      <c r="BJ1695" s="11">
        <v>161255</v>
      </c>
      <c r="BK1695" s="11">
        <v>143882</v>
      </c>
      <c r="BL1695" s="11">
        <v>166666</v>
      </c>
      <c r="BM1695" s="11">
        <v>130343</v>
      </c>
      <c r="BN1695" s="11">
        <v>144499</v>
      </c>
      <c r="BO1695" s="11">
        <v>170981</v>
      </c>
      <c r="BP1695" s="11">
        <v>152239</v>
      </c>
      <c r="BQ1695" s="11">
        <v>144338</v>
      </c>
      <c r="BR1695" s="11">
        <v>128925</v>
      </c>
      <c r="BS1695" s="11">
        <v>64189</v>
      </c>
      <c r="BT1695" s="11">
        <v>169659</v>
      </c>
      <c r="BU1695" s="11">
        <v>142132</v>
      </c>
      <c r="BV1695" s="11">
        <v>161255</v>
      </c>
      <c r="BW1695" s="11">
        <v>143882</v>
      </c>
      <c r="BX1695" s="11">
        <v>166666</v>
      </c>
      <c r="BY1695" s="11">
        <v>130343</v>
      </c>
      <c r="BZ1695" s="11">
        <v>144499</v>
      </c>
      <c r="CA1695" s="11">
        <v>170981</v>
      </c>
      <c r="CB1695" s="11">
        <v>7780.0280000000002</v>
      </c>
      <c r="CC1695" s="11">
        <v>7535.6059999999998</v>
      </c>
      <c r="CD1695" s="11">
        <v>4908.4179999999997</v>
      </c>
      <c r="CE1695" s="11">
        <v>2946.1770000000001</v>
      </c>
      <c r="CF1695" s="11">
        <v>9956.3389999999999</v>
      </c>
      <c r="CG1695" s="11">
        <v>7962.7690000000002</v>
      </c>
      <c r="CH1695" s="11">
        <v>9311.1669999999995</v>
      </c>
      <c r="CI1695" s="11">
        <v>7888.0730000000003</v>
      </c>
      <c r="CJ1695" s="11">
        <v>9566.884</v>
      </c>
      <c r="CK1695" s="11">
        <v>7097.5119999999997</v>
      </c>
      <c r="CL1695" s="11">
        <v>7616.402</v>
      </c>
      <c r="CM1695" s="11">
        <v>9375.6530000000002</v>
      </c>
      <c r="CN1695" s="11">
        <v>222651</v>
      </c>
      <c r="CO1695" s="11">
        <v>222651</v>
      </c>
      <c r="CP1695" s="11">
        <v>1719108</v>
      </c>
      <c r="CQ1695" s="11">
        <v>1719108</v>
      </c>
      <c r="CR1695" s="11">
        <v>91945.028000000006</v>
      </c>
      <c r="CS1695" s="9">
        <v>2024</v>
      </c>
    </row>
    <row r="1696" spans="1:97" x14ac:dyDescent="0.3">
      <c r="A1696" s="9">
        <v>10013</v>
      </c>
      <c r="B1696" s="10" t="s">
        <v>107</v>
      </c>
      <c r="C1696" s="9" t="s">
        <v>108</v>
      </c>
      <c r="D1696" s="10" t="s">
        <v>1133</v>
      </c>
      <c r="E1696" s="10" t="s">
        <v>1134</v>
      </c>
      <c r="F1696" s="9">
        <v>4435</v>
      </c>
      <c r="G1696" s="10" t="s">
        <v>530</v>
      </c>
      <c r="H1696" s="10" t="s">
        <v>143</v>
      </c>
      <c r="I1696" s="10" t="s">
        <v>144</v>
      </c>
      <c r="J1696" s="10" t="s">
        <v>3</v>
      </c>
      <c r="K1696" s="9">
        <v>22</v>
      </c>
      <c r="L1696" s="9">
        <v>2</v>
      </c>
      <c r="M1696" s="10" t="s">
        <v>219</v>
      </c>
      <c r="N1696" s="10" t="s">
        <v>120</v>
      </c>
      <c r="O1696" s="10" t="s">
        <v>540</v>
      </c>
      <c r="P1696" s="10" t="s">
        <v>191</v>
      </c>
      <c r="Q1696" s="10" t="s">
        <v>214</v>
      </c>
      <c r="R1696" s="10" t="s">
        <v>3</v>
      </c>
      <c r="S1696" s="10" t="s">
        <v>123</v>
      </c>
      <c r="T1696" s="11">
        <v>12590</v>
      </c>
      <c r="U1696" s="11">
        <v>11583</v>
      </c>
      <c r="V1696" s="11">
        <v>10328</v>
      </c>
      <c r="W1696" s="11">
        <v>4910</v>
      </c>
      <c r="X1696" s="11">
        <v>13464</v>
      </c>
      <c r="Y1696" s="11">
        <v>12699</v>
      </c>
      <c r="Z1696" s="11">
        <v>14246</v>
      </c>
      <c r="AA1696" s="11">
        <v>12648</v>
      </c>
      <c r="AB1696" s="11">
        <v>13386</v>
      </c>
      <c r="AC1696" s="11">
        <v>10666</v>
      </c>
      <c r="AD1696" s="11">
        <v>12146</v>
      </c>
      <c r="AE1696" s="11">
        <v>13683</v>
      </c>
      <c r="AF1696" s="11">
        <v>12590</v>
      </c>
      <c r="AG1696" s="11">
        <v>11583</v>
      </c>
      <c r="AH1696" s="11">
        <v>10328</v>
      </c>
      <c r="AI1696" s="11">
        <v>4910</v>
      </c>
      <c r="AJ1696" s="11">
        <v>13464</v>
      </c>
      <c r="AK1696" s="11">
        <v>12699</v>
      </c>
      <c r="AL1696" s="11">
        <v>14246</v>
      </c>
      <c r="AM1696" s="11">
        <v>12648</v>
      </c>
      <c r="AN1696" s="11">
        <v>13386</v>
      </c>
      <c r="AO1696" s="11">
        <v>10666</v>
      </c>
      <c r="AP1696" s="11">
        <v>12146</v>
      </c>
      <c r="AQ1696" s="11">
        <v>13683</v>
      </c>
      <c r="AR1696" s="12">
        <v>14.779</v>
      </c>
      <c r="AS1696" s="12">
        <v>15.231</v>
      </c>
      <c r="AT1696" s="12">
        <v>15.257999999999999</v>
      </c>
      <c r="AU1696" s="12">
        <v>15.978</v>
      </c>
      <c r="AV1696" s="12">
        <v>15.4</v>
      </c>
      <c r="AW1696" s="12">
        <v>13.679</v>
      </c>
      <c r="AX1696" s="12">
        <v>13.834</v>
      </c>
      <c r="AY1696" s="12">
        <v>13.904999999999999</v>
      </c>
      <c r="AZ1696" s="12">
        <v>15.217000000000001</v>
      </c>
      <c r="BA1696" s="12">
        <v>14.936</v>
      </c>
      <c r="BB1696" s="12">
        <v>14.54</v>
      </c>
      <c r="BC1696" s="12">
        <v>15.273</v>
      </c>
      <c r="BD1696" s="11">
        <v>186068</v>
      </c>
      <c r="BE1696" s="11">
        <v>176421</v>
      </c>
      <c r="BF1696" s="11">
        <v>157585</v>
      </c>
      <c r="BG1696" s="11">
        <v>78452</v>
      </c>
      <c r="BH1696" s="11">
        <v>207346</v>
      </c>
      <c r="BI1696" s="11">
        <v>173710</v>
      </c>
      <c r="BJ1696" s="11">
        <v>197079</v>
      </c>
      <c r="BK1696" s="11">
        <v>175870</v>
      </c>
      <c r="BL1696" s="11">
        <v>203695</v>
      </c>
      <c r="BM1696" s="11">
        <v>159307</v>
      </c>
      <c r="BN1696" s="11">
        <v>176603</v>
      </c>
      <c r="BO1696" s="11">
        <v>208980</v>
      </c>
      <c r="BP1696" s="11">
        <v>186068</v>
      </c>
      <c r="BQ1696" s="11">
        <v>176421</v>
      </c>
      <c r="BR1696" s="11">
        <v>157585</v>
      </c>
      <c r="BS1696" s="11">
        <v>78452</v>
      </c>
      <c r="BT1696" s="11">
        <v>207346</v>
      </c>
      <c r="BU1696" s="11">
        <v>173710</v>
      </c>
      <c r="BV1696" s="11">
        <v>197079</v>
      </c>
      <c r="BW1696" s="11">
        <v>175870</v>
      </c>
      <c r="BX1696" s="11">
        <v>203695</v>
      </c>
      <c r="BY1696" s="11">
        <v>159307</v>
      </c>
      <c r="BZ1696" s="11">
        <v>176603</v>
      </c>
      <c r="CA1696" s="11">
        <v>208980</v>
      </c>
      <c r="CB1696" s="11">
        <v>9508.8169999999991</v>
      </c>
      <c r="CC1696" s="11">
        <v>9210.5720000000001</v>
      </c>
      <c r="CD1696" s="11">
        <v>5999.5320000000002</v>
      </c>
      <c r="CE1696" s="11">
        <v>3600.8009999999999</v>
      </c>
      <c r="CF1696" s="11">
        <v>12167.928</v>
      </c>
      <c r="CG1696" s="11">
        <v>9731.8330000000005</v>
      </c>
      <c r="CH1696" s="11">
        <v>11379.733</v>
      </c>
      <c r="CI1696" s="11">
        <v>9641.7980000000007</v>
      </c>
      <c r="CJ1696" s="11">
        <v>11692.358</v>
      </c>
      <c r="CK1696" s="11">
        <v>8674.6820000000007</v>
      </c>
      <c r="CL1696" s="11">
        <v>9308.5779999999995</v>
      </c>
      <c r="CM1696" s="11">
        <v>11459.361999999999</v>
      </c>
      <c r="CN1696" s="11">
        <v>142349</v>
      </c>
      <c r="CO1696" s="11">
        <v>142349</v>
      </c>
      <c r="CP1696" s="11">
        <v>2101116</v>
      </c>
      <c r="CQ1696" s="11">
        <v>2101116</v>
      </c>
      <c r="CR1696" s="11">
        <v>112375.99</v>
      </c>
      <c r="CS1696" s="9">
        <v>2024</v>
      </c>
    </row>
    <row r="1697" spans="1:97" x14ac:dyDescent="0.3">
      <c r="A1697" s="9">
        <v>10013</v>
      </c>
      <c r="B1697" s="10" t="s">
        <v>107</v>
      </c>
      <c r="C1697" s="9" t="s">
        <v>108</v>
      </c>
      <c r="D1697" s="10" t="s">
        <v>1133</v>
      </c>
      <c r="E1697" s="10" t="s">
        <v>1134</v>
      </c>
      <c r="F1697" s="9">
        <v>4435</v>
      </c>
      <c r="G1697" s="10" t="s">
        <v>530</v>
      </c>
      <c r="H1697" s="10" t="s">
        <v>143</v>
      </c>
      <c r="I1697" s="10" t="s">
        <v>144</v>
      </c>
      <c r="J1697" s="10" t="s">
        <v>3</v>
      </c>
      <c r="K1697" s="9">
        <v>22</v>
      </c>
      <c r="L1697" s="9">
        <v>2</v>
      </c>
      <c r="M1697" s="10" t="s">
        <v>219</v>
      </c>
      <c r="N1697" s="10" t="s">
        <v>120</v>
      </c>
      <c r="O1697" s="10" t="s">
        <v>116</v>
      </c>
      <c r="P1697" s="10" t="s">
        <v>116</v>
      </c>
      <c r="Q1697" s="10" t="s">
        <v>214</v>
      </c>
      <c r="R1697" s="10" t="s">
        <v>3</v>
      </c>
      <c r="S1697" s="10" t="s">
        <v>118</v>
      </c>
      <c r="T1697" s="11">
        <v>910</v>
      </c>
      <c r="U1697" s="11">
        <v>676</v>
      </c>
      <c r="V1697" s="11">
        <v>2198</v>
      </c>
      <c r="W1697" s="11">
        <v>3427</v>
      </c>
      <c r="X1697" s="11">
        <v>1514</v>
      </c>
      <c r="Y1697" s="11">
        <v>2619</v>
      </c>
      <c r="Z1697" s="11">
        <v>2190</v>
      </c>
      <c r="AA1697" s="11">
        <v>4413</v>
      </c>
      <c r="AB1697" s="11">
        <v>12</v>
      </c>
      <c r="AC1697" s="11">
        <v>915</v>
      </c>
      <c r="AD1697" s="11">
        <v>2208</v>
      </c>
      <c r="AE1697" s="11">
        <v>1210</v>
      </c>
      <c r="AF1697" s="11">
        <v>910</v>
      </c>
      <c r="AG1697" s="11">
        <v>676</v>
      </c>
      <c r="AH1697" s="11">
        <v>2198</v>
      </c>
      <c r="AI1697" s="11">
        <v>3427</v>
      </c>
      <c r="AJ1697" s="11">
        <v>1514</v>
      </c>
      <c r="AK1697" s="11">
        <v>2619</v>
      </c>
      <c r="AL1697" s="11">
        <v>2190</v>
      </c>
      <c r="AM1697" s="11">
        <v>4413</v>
      </c>
      <c r="AN1697" s="11">
        <v>12</v>
      </c>
      <c r="AO1697" s="11">
        <v>915</v>
      </c>
      <c r="AP1697" s="11">
        <v>2208</v>
      </c>
      <c r="AQ1697" s="11">
        <v>1210</v>
      </c>
      <c r="AR1697" s="12">
        <v>1.1000000000000001</v>
      </c>
      <c r="AS1697" s="12">
        <v>1.1000000000000001</v>
      </c>
      <c r="AT1697" s="12">
        <v>1.1000000000000001</v>
      </c>
      <c r="AU1697" s="12">
        <v>1.1000000000000001</v>
      </c>
      <c r="AV1697" s="12">
        <v>1.1000000000000001</v>
      </c>
      <c r="AW1697" s="12">
        <v>1.1000000000000001</v>
      </c>
      <c r="AX1697" s="12">
        <v>1.1000000000000001</v>
      </c>
      <c r="AY1697" s="12">
        <v>1.1000000000000001</v>
      </c>
      <c r="AZ1697" s="12">
        <v>1.1000000000000001</v>
      </c>
      <c r="BA1697" s="12">
        <v>1.1000000000000001</v>
      </c>
      <c r="BB1697" s="12">
        <v>1.1000000000000001</v>
      </c>
      <c r="BC1697" s="12">
        <v>1.1000000000000001</v>
      </c>
      <c r="BD1697" s="11">
        <v>1001</v>
      </c>
      <c r="BE1697" s="11">
        <v>744</v>
      </c>
      <c r="BF1697" s="11">
        <v>2418</v>
      </c>
      <c r="BG1697" s="11">
        <v>3770</v>
      </c>
      <c r="BH1697" s="11">
        <v>1665</v>
      </c>
      <c r="BI1697" s="11">
        <v>2881</v>
      </c>
      <c r="BJ1697" s="11">
        <v>2409</v>
      </c>
      <c r="BK1697" s="11">
        <v>4854</v>
      </c>
      <c r="BL1697" s="11">
        <v>13</v>
      </c>
      <c r="BM1697" s="11">
        <v>1007</v>
      </c>
      <c r="BN1697" s="11">
        <v>2429</v>
      </c>
      <c r="BO1697" s="11">
        <v>1331</v>
      </c>
      <c r="BP1697" s="11">
        <v>1001</v>
      </c>
      <c r="BQ1697" s="11">
        <v>744</v>
      </c>
      <c r="BR1697" s="11">
        <v>2418</v>
      </c>
      <c r="BS1697" s="11">
        <v>3770</v>
      </c>
      <c r="BT1697" s="11">
        <v>1665</v>
      </c>
      <c r="BU1697" s="11">
        <v>2881</v>
      </c>
      <c r="BV1697" s="11">
        <v>2409</v>
      </c>
      <c r="BW1697" s="11">
        <v>4854</v>
      </c>
      <c r="BX1697" s="11">
        <v>13</v>
      </c>
      <c r="BY1697" s="11">
        <v>1007</v>
      </c>
      <c r="BZ1697" s="11">
        <v>2429</v>
      </c>
      <c r="CA1697" s="11">
        <v>1331</v>
      </c>
      <c r="CB1697" s="11">
        <v>51.155000000000001</v>
      </c>
      <c r="CC1697" s="11">
        <v>38.822000000000003</v>
      </c>
      <c r="CD1697" s="11">
        <v>92.05</v>
      </c>
      <c r="CE1697" s="11">
        <v>173.02199999999999</v>
      </c>
      <c r="CF1697" s="11">
        <v>97.733000000000004</v>
      </c>
      <c r="CG1697" s="11">
        <v>161.398</v>
      </c>
      <c r="CH1697" s="11">
        <v>139.1</v>
      </c>
      <c r="CI1697" s="11">
        <v>266.12900000000002</v>
      </c>
      <c r="CJ1697" s="11">
        <v>0.75800000000000001</v>
      </c>
      <c r="CK1697" s="11">
        <v>54.805999999999997</v>
      </c>
      <c r="CL1697" s="11">
        <v>128.02000000000001</v>
      </c>
      <c r="CM1697" s="11">
        <v>72.984999999999999</v>
      </c>
      <c r="CN1697" s="11">
        <v>22292</v>
      </c>
      <c r="CO1697" s="11">
        <v>22292</v>
      </c>
      <c r="CP1697" s="11">
        <v>24522</v>
      </c>
      <c r="CQ1697" s="11">
        <v>24522</v>
      </c>
      <c r="CR1697" s="11">
        <v>1275.9780000000001</v>
      </c>
      <c r="CS1697" s="9">
        <v>2024</v>
      </c>
    </row>
    <row r="1698" spans="1:97" x14ac:dyDescent="0.3">
      <c r="A1698" s="9">
        <v>10017</v>
      </c>
      <c r="B1698" s="10" t="s">
        <v>173</v>
      </c>
      <c r="C1698" s="9" t="s">
        <v>108</v>
      </c>
      <c r="D1698" s="10" t="s">
        <v>1135</v>
      </c>
      <c r="E1698" s="10" t="s">
        <v>1135</v>
      </c>
      <c r="F1698" s="9">
        <v>17465</v>
      </c>
      <c r="G1698" s="10" t="s">
        <v>743</v>
      </c>
      <c r="H1698" s="10" t="s">
        <v>181</v>
      </c>
      <c r="I1698" s="10" t="s">
        <v>113</v>
      </c>
      <c r="J1698" s="10" t="s">
        <v>3</v>
      </c>
      <c r="K1698" s="9">
        <v>322</v>
      </c>
      <c r="L1698" s="9">
        <v>7</v>
      </c>
      <c r="M1698" s="10" t="s">
        <v>487</v>
      </c>
      <c r="N1698" s="10" t="s">
        <v>120</v>
      </c>
      <c r="O1698" s="10" t="s">
        <v>121</v>
      </c>
      <c r="P1698" s="10" t="s">
        <v>122</v>
      </c>
      <c r="Q1698" s="10" t="s">
        <v>137</v>
      </c>
      <c r="R1698" s="10" t="s">
        <v>3</v>
      </c>
      <c r="S1698" s="10" t="s">
        <v>123</v>
      </c>
      <c r="T1698" s="11">
        <v>1508</v>
      </c>
      <c r="U1698" s="11">
        <v>0</v>
      </c>
      <c r="V1698" s="11">
        <v>1696</v>
      </c>
      <c r="W1698" s="11">
        <v>1300</v>
      </c>
      <c r="X1698" s="11">
        <v>1480</v>
      </c>
      <c r="Y1698" s="11">
        <v>1140</v>
      </c>
      <c r="Z1698" s="11">
        <v>1430</v>
      </c>
      <c r="AA1698" s="11">
        <v>1323</v>
      </c>
      <c r="AB1698" s="11">
        <v>0</v>
      </c>
      <c r="AC1698" s="11">
        <v>2043</v>
      </c>
      <c r="AD1698" s="11">
        <v>1600</v>
      </c>
      <c r="AE1698" s="11">
        <v>1721</v>
      </c>
      <c r="AF1698" s="11">
        <v>177</v>
      </c>
      <c r="AG1698" s="11">
        <v>0</v>
      </c>
      <c r="AH1698" s="11">
        <v>196</v>
      </c>
      <c r="AI1698" s="11">
        <v>165</v>
      </c>
      <c r="AJ1698" s="11">
        <v>181</v>
      </c>
      <c r="AK1698" s="11">
        <v>147</v>
      </c>
      <c r="AL1698" s="11">
        <v>176</v>
      </c>
      <c r="AM1698" s="11">
        <v>199</v>
      </c>
      <c r="AN1698" s="11">
        <v>0</v>
      </c>
      <c r="AO1698" s="11">
        <v>248</v>
      </c>
      <c r="AP1698" s="11">
        <v>209</v>
      </c>
      <c r="AQ1698" s="11">
        <v>204</v>
      </c>
      <c r="AR1698" s="12">
        <v>25</v>
      </c>
      <c r="AS1698" s="12">
        <v>0</v>
      </c>
      <c r="AT1698" s="12">
        <v>25</v>
      </c>
      <c r="AU1698" s="12">
        <v>25</v>
      </c>
      <c r="AV1698" s="12">
        <v>25</v>
      </c>
      <c r="AW1698" s="12">
        <v>25</v>
      </c>
      <c r="AX1698" s="12">
        <v>25</v>
      </c>
      <c r="AY1698" s="12">
        <v>25</v>
      </c>
      <c r="AZ1698" s="12">
        <v>0</v>
      </c>
      <c r="BA1698" s="12">
        <v>25</v>
      </c>
      <c r="BB1698" s="12">
        <v>25</v>
      </c>
      <c r="BC1698" s="12">
        <v>25</v>
      </c>
      <c r="BD1698" s="11">
        <v>37700</v>
      </c>
      <c r="BE1698" s="11">
        <v>0</v>
      </c>
      <c r="BF1698" s="11">
        <v>42400</v>
      </c>
      <c r="BG1698" s="11">
        <v>32500</v>
      </c>
      <c r="BH1698" s="11">
        <v>37000</v>
      </c>
      <c r="BI1698" s="11">
        <v>28500</v>
      </c>
      <c r="BJ1698" s="11">
        <v>35750</v>
      </c>
      <c r="BK1698" s="11">
        <v>33075</v>
      </c>
      <c r="BL1698" s="11">
        <v>0</v>
      </c>
      <c r="BM1698" s="11">
        <v>51075</v>
      </c>
      <c r="BN1698" s="11">
        <v>40000</v>
      </c>
      <c r="BO1698" s="11">
        <v>43025</v>
      </c>
      <c r="BP1698" s="11">
        <v>4436</v>
      </c>
      <c r="BQ1698" s="11">
        <v>0</v>
      </c>
      <c r="BR1698" s="11">
        <v>4903</v>
      </c>
      <c r="BS1698" s="11">
        <v>4128</v>
      </c>
      <c r="BT1698" s="11">
        <v>4531</v>
      </c>
      <c r="BU1698" s="11">
        <v>3687</v>
      </c>
      <c r="BV1698" s="11">
        <v>4393</v>
      </c>
      <c r="BW1698" s="11">
        <v>4987</v>
      </c>
      <c r="BX1698" s="11">
        <v>0</v>
      </c>
      <c r="BY1698" s="11">
        <v>6190</v>
      </c>
      <c r="BZ1698" s="11">
        <v>5222</v>
      </c>
      <c r="CA1698" s="11">
        <v>5111</v>
      </c>
      <c r="CB1698" s="11">
        <v>1110.798</v>
      </c>
      <c r="CC1698" s="11">
        <v>0</v>
      </c>
      <c r="CD1698" s="11">
        <v>1227.836</v>
      </c>
      <c r="CE1698" s="11">
        <v>1033.826</v>
      </c>
      <c r="CF1698" s="11">
        <v>1134.4939999999999</v>
      </c>
      <c r="CG1698" s="11">
        <v>923.17700000000002</v>
      </c>
      <c r="CH1698" s="11">
        <v>1099.991</v>
      </c>
      <c r="CI1698" s="11">
        <v>1248.748</v>
      </c>
      <c r="CJ1698" s="11">
        <v>0</v>
      </c>
      <c r="CK1698" s="11">
        <v>1549.963</v>
      </c>
      <c r="CL1698" s="11">
        <v>1307.7380000000001</v>
      </c>
      <c r="CM1698" s="11">
        <v>1279.8219999999999</v>
      </c>
      <c r="CN1698" s="11">
        <v>15241</v>
      </c>
      <c r="CO1698" s="11">
        <v>1902</v>
      </c>
      <c r="CP1698" s="11">
        <v>381025</v>
      </c>
      <c r="CQ1698" s="11">
        <v>47588</v>
      </c>
      <c r="CR1698" s="11">
        <v>11916.393</v>
      </c>
      <c r="CS1698" s="9">
        <v>2024</v>
      </c>
    </row>
    <row r="1699" spans="1:97" x14ac:dyDescent="0.3">
      <c r="A1699" s="9">
        <v>10017</v>
      </c>
      <c r="B1699" s="10" t="s">
        <v>173</v>
      </c>
      <c r="C1699" s="9" t="s">
        <v>108</v>
      </c>
      <c r="D1699" s="10" t="s">
        <v>1135</v>
      </c>
      <c r="E1699" s="10" t="s">
        <v>1135</v>
      </c>
      <c r="F1699" s="9">
        <v>17465</v>
      </c>
      <c r="G1699" s="10" t="s">
        <v>743</v>
      </c>
      <c r="H1699" s="10" t="s">
        <v>181</v>
      </c>
      <c r="I1699" s="10" t="s">
        <v>113</v>
      </c>
      <c r="J1699" s="10" t="s">
        <v>3</v>
      </c>
      <c r="K1699" s="9">
        <v>322</v>
      </c>
      <c r="L1699" s="9">
        <v>7</v>
      </c>
      <c r="M1699" s="10" t="s">
        <v>487</v>
      </c>
      <c r="N1699" s="10" t="s">
        <v>120</v>
      </c>
      <c r="O1699" s="10" t="s">
        <v>1038</v>
      </c>
      <c r="P1699" s="10" t="s">
        <v>345</v>
      </c>
      <c r="Q1699" s="10" t="s">
        <v>137</v>
      </c>
      <c r="R1699" s="10" t="s">
        <v>3</v>
      </c>
      <c r="S1699" s="10" t="s">
        <v>123</v>
      </c>
      <c r="T1699" s="11">
        <v>53625</v>
      </c>
      <c r="U1699" s="11">
        <v>61900</v>
      </c>
      <c r="V1699" s="11">
        <v>60696</v>
      </c>
      <c r="W1699" s="11">
        <v>54318</v>
      </c>
      <c r="X1699" s="11">
        <v>56406</v>
      </c>
      <c r="Y1699" s="11">
        <v>55116</v>
      </c>
      <c r="Z1699" s="11">
        <v>60347</v>
      </c>
      <c r="AA1699" s="11">
        <v>26104</v>
      </c>
      <c r="AB1699" s="11">
        <v>34989</v>
      </c>
      <c r="AC1699" s="11">
        <v>60811</v>
      </c>
      <c r="AD1699" s="11">
        <v>57104</v>
      </c>
      <c r="AE1699" s="11">
        <v>61562</v>
      </c>
      <c r="AF1699" s="11">
        <v>6310</v>
      </c>
      <c r="AG1699" s="11">
        <v>7785</v>
      </c>
      <c r="AH1699" s="11">
        <v>7019</v>
      </c>
      <c r="AI1699" s="11">
        <v>6900</v>
      </c>
      <c r="AJ1699" s="11">
        <v>6907</v>
      </c>
      <c r="AK1699" s="11">
        <v>7130</v>
      </c>
      <c r="AL1699" s="11">
        <v>7415</v>
      </c>
      <c r="AM1699" s="11">
        <v>3936</v>
      </c>
      <c r="AN1699" s="11">
        <v>3950</v>
      </c>
      <c r="AO1699" s="11">
        <v>7369</v>
      </c>
      <c r="AP1699" s="11">
        <v>7455</v>
      </c>
      <c r="AQ1699" s="11">
        <v>7313</v>
      </c>
      <c r="AR1699" s="12">
        <v>11.2</v>
      </c>
      <c r="AS1699" s="12">
        <v>11.2</v>
      </c>
      <c r="AT1699" s="12">
        <v>11.2</v>
      </c>
      <c r="AU1699" s="12">
        <v>11.2</v>
      </c>
      <c r="AV1699" s="12">
        <v>11.2</v>
      </c>
      <c r="AW1699" s="12">
        <v>11.2</v>
      </c>
      <c r="AX1699" s="12">
        <v>11.2</v>
      </c>
      <c r="AY1699" s="12">
        <v>11.2</v>
      </c>
      <c r="AZ1699" s="12">
        <v>11.2</v>
      </c>
      <c r="BA1699" s="12">
        <v>11.2</v>
      </c>
      <c r="BB1699" s="12">
        <v>11.2</v>
      </c>
      <c r="BC1699" s="12">
        <v>11.2</v>
      </c>
      <c r="BD1699" s="11">
        <v>600600</v>
      </c>
      <c r="BE1699" s="11">
        <v>693280</v>
      </c>
      <c r="BF1699" s="11">
        <v>679795</v>
      </c>
      <c r="BG1699" s="11">
        <v>608362</v>
      </c>
      <c r="BH1699" s="11">
        <v>631747</v>
      </c>
      <c r="BI1699" s="11">
        <v>617299</v>
      </c>
      <c r="BJ1699" s="11">
        <v>675886</v>
      </c>
      <c r="BK1699" s="11">
        <v>292365</v>
      </c>
      <c r="BL1699" s="11">
        <v>391877</v>
      </c>
      <c r="BM1699" s="11">
        <v>681083</v>
      </c>
      <c r="BN1699" s="11">
        <v>639565</v>
      </c>
      <c r="BO1699" s="11">
        <v>689494</v>
      </c>
      <c r="BP1699" s="11">
        <v>70668</v>
      </c>
      <c r="BQ1699" s="11">
        <v>87195</v>
      </c>
      <c r="BR1699" s="11">
        <v>78614</v>
      </c>
      <c r="BS1699" s="11">
        <v>77280</v>
      </c>
      <c r="BT1699" s="11">
        <v>77356</v>
      </c>
      <c r="BU1699" s="11">
        <v>79851</v>
      </c>
      <c r="BV1699" s="11">
        <v>83049</v>
      </c>
      <c r="BW1699" s="11">
        <v>44079</v>
      </c>
      <c r="BX1699" s="11">
        <v>44236</v>
      </c>
      <c r="BY1699" s="11">
        <v>82538</v>
      </c>
      <c r="BZ1699" s="11">
        <v>83500</v>
      </c>
      <c r="CA1699" s="11">
        <v>81902</v>
      </c>
      <c r="CB1699" s="11">
        <v>17696.153999999999</v>
      </c>
      <c r="CC1699" s="11">
        <v>21835.182000000001</v>
      </c>
      <c r="CD1699" s="11">
        <v>19685.775000000001</v>
      </c>
      <c r="CE1699" s="11">
        <v>19351.994999999999</v>
      </c>
      <c r="CF1699" s="11">
        <v>19370.624</v>
      </c>
      <c r="CG1699" s="11">
        <v>19995.66</v>
      </c>
      <c r="CH1699" s="11">
        <v>20796.343000000001</v>
      </c>
      <c r="CI1699" s="11">
        <v>11038.241</v>
      </c>
      <c r="CJ1699" s="11">
        <v>11077.856</v>
      </c>
      <c r="CK1699" s="11">
        <v>20668.703000000001</v>
      </c>
      <c r="CL1699" s="11">
        <v>20909.573</v>
      </c>
      <c r="CM1699" s="11">
        <v>20509.710999999999</v>
      </c>
      <c r="CN1699" s="11">
        <v>642978</v>
      </c>
      <c r="CO1699" s="11">
        <v>79489</v>
      </c>
      <c r="CP1699" s="11">
        <v>7201353</v>
      </c>
      <c r="CQ1699" s="11">
        <v>890268</v>
      </c>
      <c r="CR1699" s="11">
        <v>222935.82</v>
      </c>
      <c r="CS1699" s="9">
        <v>2024</v>
      </c>
    </row>
    <row r="1700" spans="1:97" x14ac:dyDescent="0.3">
      <c r="A1700" s="9">
        <v>10017</v>
      </c>
      <c r="B1700" s="10" t="s">
        <v>173</v>
      </c>
      <c r="C1700" s="9" t="s">
        <v>108</v>
      </c>
      <c r="D1700" s="10" t="s">
        <v>1135</v>
      </c>
      <c r="E1700" s="10" t="s">
        <v>1135</v>
      </c>
      <c r="F1700" s="9">
        <v>17465</v>
      </c>
      <c r="G1700" s="10" t="s">
        <v>743</v>
      </c>
      <c r="H1700" s="10" t="s">
        <v>181</v>
      </c>
      <c r="I1700" s="10" t="s">
        <v>113</v>
      </c>
      <c r="J1700" s="10" t="s">
        <v>3</v>
      </c>
      <c r="K1700" s="9">
        <v>322</v>
      </c>
      <c r="L1700" s="9">
        <v>7</v>
      </c>
      <c r="M1700" s="10" t="s">
        <v>487</v>
      </c>
      <c r="N1700" s="10" t="s">
        <v>120</v>
      </c>
      <c r="O1700" s="10" t="s">
        <v>127</v>
      </c>
      <c r="P1700" s="10" t="s">
        <v>127</v>
      </c>
      <c r="Q1700" s="10" t="s">
        <v>137</v>
      </c>
      <c r="R1700" s="10" t="s">
        <v>3</v>
      </c>
      <c r="S1700" s="10" t="s">
        <v>128</v>
      </c>
      <c r="T1700" s="11">
        <v>1691</v>
      </c>
      <c r="U1700" s="11">
        <v>12</v>
      </c>
      <c r="V1700" s="11">
        <v>121</v>
      </c>
      <c r="W1700" s="11">
        <v>21</v>
      </c>
      <c r="X1700" s="11">
        <v>24</v>
      </c>
      <c r="Y1700" s="11">
        <v>32</v>
      </c>
      <c r="Z1700" s="11">
        <v>16</v>
      </c>
      <c r="AA1700" s="11">
        <v>154</v>
      </c>
      <c r="AB1700" s="11">
        <v>219</v>
      </c>
      <c r="AC1700" s="11">
        <v>29</v>
      </c>
      <c r="AD1700" s="11">
        <v>87</v>
      </c>
      <c r="AE1700" s="11">
        <v>84</v>
      </c>
      <c r="AF1700" s="11">
        <v>199</v>
      </c>
      <c r="AG1700" s="11">
        <v>2</v>
      </c>
      <c r="AH1700" s="11">
        <v>14</v>
      </c>
      <c r="AI1700" s="11">
        <v>3</v>
      </c>
      <c r="AJ1700" s="11">
        <v>3</v>
      </c>
      <c r="AK1700" s="11">
        <v>4</v>
      </c>
      <c r="AL1700" s="11">
        <v>2</v>
      </c>
      <c r="AM1700" s="11">
        <v>23</v>
      </c>
      <c r="AN1700" s="11">
        <v>25</v>
      </c>
      <c r="AO1700" s="11">
        <v>4</v>
      </c>
      <c r="AP1700" s="11">
        <v>11</v>
      </c>
      <c r="AQ1700" s="11">
        <v>10</v>
      </c>
      <c r="AR1700" s="12">
        <v>5.9</v>
      </c>
      <c r="AS1700" s="12">
        <v>5.9</v>
      </c>
      <c r="AT1700" s="12">
        <v>5.9</v>
      </c>
      <c r="AU1700" s="12">
        <v>5.9</v>
      </c>
      <c r="AV1700" s="12">
        <v>5.9</v>
      </c>
      <c r="AW1700" s="12">
        <v>5.9</v>
      </c>
      <c r="AX1700" s="12">
        <v>5.9</v>
      </c>
      <c r="AY1700" s="12">
        <v>5.9</v>
      </c>
      <c r="AZ1700" s="12">
        <v>5.9</v>
      </c>
      <c r="BA1700" s="12">
        <v>5.9</v>
      </c>
      <c r="BB1700" s="12">
        <v>5.9</v>
      </c>
      <c r="BC1700" s="12">
        <v>5.9</v>
      </c>
      <c r="BD1700" s="11">
        <v>9977</v>
      </c>
      <c r="BE1700" s="11">
        <v>71</v>
      </c>
      <c r="BF1700" s="11">
        <v>714</v>
      </c>
      <c r="BG1700" s="11">
        <v>124</v>
      </c>
      <c r="BH1700" s="11">
        <v>142</v>
      </c>
      <c r="BI1700" s="11">
        <v>189</v>
      </c>
      <c r="BJ1700" s="11">
        <v>94</v>
      </c>
      <c r="BK1700" s="11">
        <v>909</v>
      </c>
      <c r="BL1700" s="11">
        <v>1292</v>
      </c>
      <c r="BM1700" s="11">
        <v>171</v>
      </c>
      <c r="BN1700" s="11">
        <v>513</v>
      </c>
      <c r="BO1700" s="11">
        <v>496</v>
      </c>
      <c r="BP1700" s="11">
        <v>1174</v>
      </c>
      <c r="BQ1700" s="11">
        <v>9</v>
      </c>
      <c r="BR1700" s="11">
        <v>83</v>
      </c>
      <c r="BS1700" s="11">
        <v>16</v>
      </c>
      <c r="BT1700" s="11">
        <v>17</v>
      </c>
      <c r="BU1700" s="11">
        <v>24</v>
      </c>
      <c r="BV1700" s="11">
        <v>12</v>
      </c>
      <c r="BW1700" s="11">
        <v>137</v>
      </c>
      <c r="BX1700" s="11">
        <v>146</v>
      </c>
      <c r="BY1700" s="11">
        <v>21</v>
      </c>
      <c r="BZ1700" s="11">
        <v>67</v>
      </c>
      <c r="CA1700" s="11">
        <v>59</v>
      </c>
      <c r="CB1700" s="11">
        <v>293.96100000000001</v>
      </c>
      <c r="CC1700" s="11">
        <v>2.23</v>
      </c>
      <c r="CD1700" s="11">
        <v>20.672999999999998</v>
      </c>
      <c r="CE1700" s="11">
        <v>3.9409999999999998</v>
      </c>
      <c r="CF1700" s="11">
        <v>4.3419999999999996</v>
      </c>
      <c r="CG1700" s="11">
        <v>6.1159999999999997</v>
      </c>
      <c r="CH1700" s="11">
        <v>2.9049999999999998</v>
      </c>
      <c r="CI1700" s="11">
        <v>34.304000000000002</v>
      </c>
      <c r="CJ1700" s="11">
        <v>36.526000000000003</v>
      </c>
      <c r="CK1700" s="11">
        <v>5.1920000000000002</v>
      </c>
      <c r="CL1700" s="11">
        <v>16.782</v>
      </c>
      <c r="CM1700" s="11">
        <v>14.742000000000001</v>
      </c>
      <c r="CN1700" s="11">
        <v>2490</v>
      </c>
      <c r="CO1700" s="11">
        <v>300</v>
      </c>
      <c r="CP1700" s="11">
        <v>14692</v>
      </c>
      <c r="CQ1700" s="11">
        <v>1765</v>
      </c>
      <c r="CR1700" s="11">
        <v>441.714</v>
      </c>
      <c r="CS1700" s="9">
        <v>2024</v>
      </c>
    </row>
    <row r="1701" spans="1:97" x14ac:dyDescent="0.3">
      <c r="A1701" s="9">
        <v>10017</v>
      </c>
      <c r="B1701" s="10" t="s">
        <v>173</v>
      </c>
      <c r="C1701" s="9" t="s">
        <v>108</v>
      </c>
      <c r="D1701" s="10" t="s">
        <v>1135</v>
      </c>
      <c r="E1701" s="10" t="s">
        <v>1135</v>
      </c>
      <c r="F1701" s="9">
        <v>17465</v>
      </c>
      <c r="G1701" s="10" t="s">
        <v>743</v>
      </c>
      <c r="H1701" s="10" t="s">
        <v>181</v>
      </c>
      <c r="I1701" s="10" t="s">
        <v>113</v>
      </c>
      <c r="J1701" s="10" t="s">
        <v>3</v>
      </c>
      <c r="K1701" s="9">
        <v>322</v>
      </c>
      <c r="L1701" s="9">
        <v>7</v>
      </c>
      <c r="M1701" s="10" t="s">
        <v>487</v>
      </c>
      <c r="N1701" s="10" t="s">
        <v>120</v>
      </c>
      <c r="O1701" s="10" t="s">
        <v>116</v>
      </c>
      <c r="P1701" s="10" t="s">
        <v>116</v>
      </c>
      <c r="Q1701" s="10" t="s">
        <v>137</v>
      </c>
      <c r="R1701" s="10" t="s">
        <v>3</v>
      </c>
      <c r="S1701" s="10" t="s">
        <v>118</v>
      </c>
      <c r="T1701" s="11">
        <v>473846</v>
      </c>
      <c r="U1701" s="11">
        <v>530471</v>
      </c>
      <c r="V1701" s="11">
        <v>565283</v>
      </c>
      <c r="W1701" s="11">
        <v>535067</v>
      </c>
      <c r="X1701" s="11">
        <v>542688</v>
      </c>
      <c r="Y1701" s="11">
        <v>503253</v>
      </c>
      <c r="Z1701" s="11">
        <v>544615</v>
      </c>
      <c r="AA1701" s="11">
        <v>292631</v>
      </c>
      <c r="AB1701" s="11">
        <v>376367</v>
      </c>
      <c r="AC1701" s="11">
        <v>525694</v>
      </c>
      <c r="AD1701" s="11">
        <v>429715</v>
      </c>
      <c r="AE1701" s="11">
        <v>520347</v>
      </c>
      <c r="AF1701" s="11">
        <v>55754</v>
      </c>
      <c r="AG1701" s="11">
        <v>66718</v>
      </c>
      <c r="AH1701" s="11">
        <v>65371</v>
      </c>
      <c r="AI1701" s="11">
        <v>67969</v>
      </c>
      <c r="AJ1701" s="11">
        <v>66450</v>
      </c>
      <c r="AK1701" s="11">
        <v>65098</v>
      </c>
      <c r="AL1701" s="11">
        <v>66919</v>
      </c>
      <c r="AM1701" s="11">
        <v>44119</v>
      </c>
      <c r="AN1701" s="11">
        <v>42485</v>
      </c>
      <c r="AO1701" s="11">
        <v>63707</v>
      </c>
      <c r="AP1701" s="11">
        <v>56103</v>
      </c>
      <c r="AQ1701" s="11">
        <v>61810</v>
      </c>
      <c r="AR1701" s="12">
        <v>1.05</v>
      </c>
      <c r="AS1701" s="12">
        <v>1.05</v>
      </c>
      <c r="AT1701" s="12">
        <v>1.05</v>
      </c>
      <c r="AU1701" s="12">
        <v>1.05</v>
      </c>
      <c r="AV1701" s="12">
        <v>1.05</v>
      </c>
      <c r="AW1701" s="12">
        <v>1.05</v>
      </c>
      <c r="AX1701" s="12">
        <v>1.05</v>
      </c>
      <c r="AY1701" s="12">
        <v>1.05</v>
      </c>
      <c r="AZ1701" s="12">
        <v>1.05</v>
      </c>
      <c r="BA1701" s="12">
        <v>1.05</v>
      </c>
      <c r="BB1701" s="12">
        <v>1.05</v>
      </c>
      <c r="BC1701" s="12">
        <v>1.05</v>
      </c>
      <c r="BD1701" s="11">
        <v>497538</v>
      </c>
      <c r="BE1701" s="11">
        <v>556995</v>
      </c>
      <c r="BF1701" s="11">
        <v>593547</v>
      </c>
      <c r="BG1701" s="11">
        <v>561820</v>
      </c>
      <c r="BH1701" s="11">
        <v>569822</v>
      </c>
      <c r="BI1701" s="11">
        <v>528416</v>
      </c>
      <c r="BJ1701" s="11">
        <v>571846</v>
      </c>
      <c r="BK1701" s="11">
        <v>307263</v>
      </c>
      <c r="BL1701" s="11">
        <v>395185</v>
      </c>
      <c r="BM1701" s="11">
        <v>551979</v>
      </c>
      <c r="BN1701" s="11">
        <v>451201</v>
      </c>
      <c r="BO1701" s="11">
        <v>546364</v>
      </c>
      <c r="BP1701" s="11">
        <v>58542</v>
      </c>
      <c r="BQ1701" s="11">
        <v>70054</v>
      </c>
      <c r="BR1701" s="11">
        <v>68640</v>
      </c>
      <c r="BS1701" s="11">
        <v>71367</v>
      </c>
      <c r="BT1701" s="11">
        <v>69773</v>
      </c>
      <c r="BU1701" s="11">
        <v>68353</v>
      </c>
      <c r="BV1701" s="11">
        <v>70265</v>
      </c>
      <c r="BW1701" s="11">
        <v>46325</v>
      </c>
      <c r="BX1701" s="11">
        <v>44609</v>
      </c>
      <c r="BY1701" s="11">
        <v>66892</v>
      </c>
      <c r="BZ1701" s="11">
        <v>58908</v>
      </c>
      <c r="CA1701" s="11">
        <v>64900</v>
      </c>
      <c r="CB1701" s="11">
        <v>14659.531000000001</v>
      </c>
      <c r="CC1701" s="11">
        <v>17542.807000000001</v>
      </c>
      <c r="CD1701" s="11">
        <v>17188.169999999998</v>
      </c>
      <c r="CE1701" s="11">
        <v>17871.517</v>
      </c>
      <c r="CF1701" s="11">
        <v>17471.886999999999</v>
      </c>
      <c r="CG1701" s="11">
        <v>17116.53</v>
      </c>
      <c r="CH1701" s="11">
        <v>17595.116999999998</v>
      </c>
      <c r="CI1701" s="11">
        <v>11600.706</v>
      </c>
      <c r="CJ1701" s="11">
        <v>11171.384</v>
      </c>
      <c r="CK1701" s="11">
        <v>16750.792000000001</v>
      </c>
      <c r="CL1701" s="11">
        <v>14751.305</v>
      </c>
      <c r="CM1701" s="11">
        <v>16252.162</v>
      </c>
      <c r="CN1701" s="11">
        <v>5839977</v>
      </c>
      <c r="CO1701" s="11">
        <v>722503</v>
      </c>
      <c r="CP1701" s="11">
        <v>6131976</v>
      </c>
      <c r="CQ1701" s="11">
        <v>758628</v>
      </c>
      <c r="CR1701" s="11">
        <v>189971.91</v>
      </c>
      <c r="CS1701" s="9">
        <v>2024</v>
      </c>
    </row>
    <row r="1702" spans="1:97" x14ac:dyDescent="0.3">
      <c r="A1702" s="9">
        <v>10017</v>
      </c>
      <c r="B1702" s="10" t="s">
        <v>173</v>
      </c>
      <c r="C1702" s="9" t="s">
        <v>108</v>
      </c>
      <c r="D1702" s="10" t="s">
        <v>1135</v>
      </c>
      <c r="E1702" s="10" t="s">
        <v>1135</v>
      </c>
      <c r="F1702" s="9">
        <v>17465</v>
      </c>
      <c r="G1702" s="10" t="s">
        <v>743</v>
      </c>
      <c r="H1702" s="10" t="s">
        <v>181</v>
      </c>
      <c r="I1702" s="10" t="s">
        <v>113</v>
      </c>
      <c r="J1702" s="10" t="s">
        <v>3</v>
      </c>
      <c r="K1702" s="9">
        <v>322</v>
      </c>
      <c r="L1702" s="9">
        <v>7</v>
      </c>
      <c r="M1702" s="10" t="s">
        <v>487</v>
      </c>
      <c r="N1702" s="10" t="s">
        <v>120</v>
      </c>
      <c r="O1702" s="10" t="s">
        <v>1136</v>
      </c>
      <c r="P1702" s="10" t="s">
        <v>229</v>
      </c>
      <c r="Q1702" s="10" t="s">
        <v>137</v>
      </c>
      <c r="R1702" s="10" t="s">
        <v>3</v>
      </c>
      <c r="S1702" s="10" t="s">
        <v>128</v>
      </c>
      <c r="T1702" s="11">
        <v>0</v>
      </c>
      <c r="U1702" s="11">
        <v>0</v>
      </c>
      <c r="V1702" s="11">
        <v>0</v>
      </c>
      <c r="W1702" s="11">
        <v>0</v>
      </c>
      <c r="X1702" s="11">
        <v>0</v>
      </c>
      <c r="Y1702" s="11">
        <v>0</v>
      </c>
      <c r="Z1702" s="11">
        <v>0</v>
      </c>
      <c r="AA1702" s="11">
        <v>0</v>
      </c>
      <c r="AB1702" s="11">
        <v>0</v>
      </c>
      <c r="AC1702" s="11">
        <v>0</v>
      </c>
      <c r="AD1702" s="11">
        <v>0</v>
      </c>
      <c r="AE1702" s="11">
        <v>0</v>
      </c>
      <c r="AF1702" s="11">
        <v>0</v>
      </c>
      <c r="AG1702" s="11">
        <v>0</v>
      </c>
      <c r="AH1702" s="11">
        <v>0</v>
      </c>
      <c r="AI1702" s="11">
        <v>0</v>
      </c>
      <c r="AJ1702" s="11">
        <v>0</v>
      </c>
      <c r="AK1702" s="11">
        <v>0</v>
      </c>
      <c r="AL1702" s="11">
        <v>0</v>
      </c>
      <c r="AM1702" s="11">
        <v>0</v>
      </c>
      <c r="AN1702" s="11">
        <v>0</v>
      </c>
      <c r="AO1702" s="11">
        <v>0</v>
      </c>
      <c r="AP1702" s="11">
        <v>0</v>
      </c>
      <c r="AQ1702" s="11">
        <v>0</v>
      </c>
      <c r="AR1702" s="12">
        <v>0</v>
      </c>
      <c r="AS1702" s="12">
        <v>0</v>
      </c>
      <c r="AT1702" s="12">
        <v>0</v>
      </c>
      <c r="AU1702" s="12">
        <v>0</v>
      </c>
      <c r="AV1702" s="12">
        <v>0</v>
      </c>
      <c r="AW1702" s="12">
        <v>0</v>
      </c>
      <c r="AX1702" s="12">
        <v>0</v>
      </c>
      <c r="AY1702" s="12">
        <v>0</v>
      </c>
      <c r="AZ1702" s="12">
        <v>0</v>
      </c>
      <c r="BA1702" s="12">
        <v>0</v>
      </c>
      <c r="BB1702" s="12">
        <v>0</v>
      </c>
      <c r="BC1702" s="12">
        <v>0</v>
      </c>
      <c r="BD1702" s="11">
        <v>0</v>
      </c>
      <c r="BE1702" s="11">
        <v>0</v>
      </c>
      <c r="BF1702" s="11">
        <v>0</v>
      </c>
      <c r="BG1702" s="11">
        <v>0</v>
      </c>
      <c r="BH1702" s="11">
        <v>0</v>
      </c>
      <c r="BI1702" s="11">
        <v>0</v>
      </c>
      <c r="BJ1702" s="11">
        <v>0</v>
      </c>
      <c r="BK1702" s="11">
        <v>0</v>
      </c>
      <c r="BL1702" s="11">
        <v>0</v>
      </c>
      <c r="BM1702" s="11">
        <v>0</v>
      </c>
      <c r="BN1702" s="11">
        <v>0</v>
      </c>
      <c r="BO1702" s="11">
        <v>0</v>
      </c>
      <c r="BP1702" s="11">
        <v>0</v>
      </c>
      <c r="BQ1702" s="11">
        <v>0</v>
      </c>
      <c r="BR1702" s="11">
        <v>0</v>
      </c>
      <c r="BS1702" s="11">
        <v>0</v>
      </c>
      <c r="BT1702" s="11">
        <v>0</v>
      </c>
      <c r="BU1702" s="11">
        <v>0</v>
      </c>
      <c r="BV1702" s="11">
        <v>0</v>
      </c>
      <c r="BW1702" s="11">
        <v>0</v>
      </c>
      <c r="BX1702" s="11">
        <v>0</v>
      </c>
      <c r="BY1702" s="11">
        <v>0</v>
      </c>
      <c r="BZ1702" s="11">
        <v>0</v>
      </c>
      <c r="CA1702" s="11">
        <v>0</v>
      </c>
      <c r="CB1702" s="11">
        <v>0</v>
      </c>
      <c r="CC1702" s="11">
        <v>0</v>
      </c>
      <c r="CD1702" s="11">
        <v>0</v>
      </c>
      <c r="CE1702" s="11">
        <v>0</v>
      </c>
      <c r="CF1702" s="11">
        <v>0</v>
      </c>
      <c r="CG1702" s="11">
        <v>0</v>
      </c>
      <c r="CH1702" s="11">
        <v>0</v>
      </c>
      <c r="CI1702" s="11">
        <v>0</v>
      </c>
      <c r="CJ1702" s="11">
        <v>0</v>
      </c>
      <c r="CK1702" s="11">
        <v>0</v>
      </c>
      <c r="CL1702" s="11">
        <v>0</v>
      </c>
      <c r="CM1702" s="11">
        <v>0</v>
      </c>
      <c r="CN1702" s="11">
        <v>0</v>
      </c>
      <c r="CO1702" s="11">
        <v>0</v>
      </c>
      <c r="CP1702" s="11">
        <v>0</v>
      </c>
      <c r="CQ1702" s="11">
        <v>0</v>
      </c>
      <c r="CR1702" s="11">
        <v>0</v>
      </c>
      <c r="CS1702" s="9">
        <v>2024</v>
      </c>
    </row>
    <row r="1703" spans="1:97" x14ac:dyDescent="0.3">
      <c r="A1703" s="9">
        <v>10017</v>
      </c>
      <c r="B1703" s="10" t="s">
        <v>173</v>
      </c>
      <c r="C1703" s="9" t="s">
        <v>108</v>
      </c>
      <c r="D1703" s="10" t="s">
        <v>1135</v>
      </c>
      <c r="E1703" s="10" t="s">
        <v>1135</v>
      </c>
      <c r="F1703" s="9">
        <v>17465</v>
      </c>
      <c r="G1703" s="10" t="s">
        <v>743</v>
      </c>
      <c r="H1703" s="10" t="s">
        <v>181</v>
      </c>
      <c r="I1703" s="10" t="s">
        <v>113</v>
      </c>
      <c r="J1703" s="10" t="s">
        <v>3</v>
      </c>
      <c r="K1703" s="9">
        <v>322</v>
      </c>
      <c r="L1703" s="9">
        <v>7</v>
      </c>
      <c r="M1703" s="10" t="s">
        <v>487</v>
      </c>
      <c r="N1703" s="10" t="s">
        <v>120</v>
      </c>
      <c r="O1703" s="10" t="s">
        <v>172</v>
      </c>
      <c r="P1703" s="10" t="s">
        <v>172</v>
      </c>
      <c r="Q1703" s="10" t="s">
        <v>137</v>
      </c>
      <c r="R1703" s="10" t="s">
        <v>3</v>
      </c>
      <c r="S1703" s="10" t="s">
        <v>128</v>
      </c>
      <c r="T1703" s="11">
        <v>1179</v>
      </c>
      <c r="U1703" s="11">
        <v>0</v>
      </c>
      <c r="V1703" s="11">
        <v>0</v>
      </c>
      <c r="W1703" s="11">
        <v>210</v>
      </c>
      <c r="X1703" s="11">
        <v>0</v>
      </c>
      <c r="Y1703" s="11">
        <v>0</v>
      </c>
      <c r="Z1703" s="11">
        <v>0</v>
      </c>
      <c r="AA1703" s="11">
        <v>0</v>
      </c>
      <c r="AB1703" s="11">
        <v>0</v>
      </c>
      <c r="AC1703" s="11">
        <v>0</v>
      </c>
      <c r="AD1703" s="11">
        <v>0</v>
      </c>
      <c r="AE1703" s="11">
        <v>0</v>
      </c>
      <c r="AF1703" s="11">
        <v>139</v>
      </c>
      <c r="AG1703" s="11">
        <v>0</v>
      </c>
      <c r="AH1703" s="11">
        <v>0</v>
      </c>
      <c r="AI1703" s="11">
        <v>27</v>
      </c>
      <c r="AJ1703" s="11">
        <v>0</v>
      </c>
      <c r="AK1703" s="11">
        <v>0</v>
      </c>
      <c r="AL1703" s="11">
        <v>0</v>
      </c>
      <c r="AM1703" s="11">
        <v>0</v>
      </c>
      <c r="AN1703" s="11">
        <v>0</v>
      </c>
      <c r="AO1703" s="11">
        <v>0</v>
      </c>
      <c r="AP1703" s="11">
        <v>0</v>
      </c>
      <c r="AQ1703" s="11">
        <v>0</v>
      </c>
      <c r="AR1703" s="12">
        <v>6.3</v>
      </c>
      <c r="AS1703" s="12">
        <v>0</v>
      </c>
      <c r="AT1703" s="12">
        <v>0</v>
      </c>
      <c r="AU1703" s="12">
        <v>6.3</v>
      </c>
      <c r="AV1703" s="12">
        <v>0</v>
      </c>
      <c r="AW1703" s="12">
        <v>0</v>
      </c>
      <c r="AX1703" s="12">
        <v>0</v>
      </c>
      <c r="AY1703" s="12">
        <v>0</v>
      </c>
      <c r="AZ1703" s="12">
        <v>0</v>
      </c>
      <c r="BA1703" s="12">
        <v>0</v>
      </c>
      <c r="BB1703" s="12">
        <v>0</v>
      </c>
      <c r="BC1703" s="12">
        <v>0</v>
      </c>
      <c r="BD1703" s="11">
        <v>7428</v>
      </c>
      <c r="BE1703" s="11">
        <v>0</v>
      </c>
      <c r="BF1703" s="11">
        <v>0</v>
      </c>
      <c r="BG1703" s="11">
        <v>1323</v>
      </c>
      <c r="BH1703" s="11">
        <v>0</v>
      </c>
      <c r="BI1703" s="11">
        <v>0</v>
      </c>
      <c r="BJ1703" s="11">
        <v>0</v>
      </c>
      <c r="BK1703" s="11">
        <v>0</v>
      </c>
      <c r="BL1703" s="11">
        <v>0</v>
      </c>
      <c r="BM1703" s="11">
        <v>0</v>
      </c>
      <c r="BN1703" s="11">
        <v>0</v>
      </c>
      <c r="BO1703" s="11">
        <v>0</v>
      </c>
      <c r="BP1703" s="11">
        <v>874</v>
      </c>
      <c r="BQ1703" s="11">
        <v>0</v>
      </c>
      <c r="BR1703" s="11">
        <v>0</v>
      </c>
      <c r="BS1703" s="11">
        <v>168</v>
      </c>
      <c r="BT1703" s="11">
        <v>0</v>
      </c>
      <c r="BU1703" s="11">
        <v>0</v>
      </c>
      <c r="BV1703" s="11">
        <v>0</v>
      </c>
      <c r="BW1703" s="11">
        <v>0</v>
      </c>
      <c r="BX1703" s="11">
        <v>0</v>
      </c>
      <c r="BY1703" s="11">
        <v>0</v>
      </c>
      <c r="BZ1703" s="11">
        <v>0</v>
      </c>
      <c r="CA1703" s="11">
        <v>0</v>
      </c>
      <c r="CB1703" s="11">
        <v>218.851</v>
      </c>
      <c r="CC1703" s="11">
        <v>0</v>
      </c>
      <c r="CD1703" s="11">
        <v>0</v>
      </c>
      <c r="CE1703" s="11">
        <v>42.085000000000001</v>
      </c>
      <c r="CF1703" s="11">
        <v>0</v>
      </c>
      <c r="CG1703" s="11">
        <v>0</v>
      </c>
      <c r="CH1703" s="11">
        <v>0</v>
      </c>
      <c r="CI1703" s="11">
        <v>0</v>
      </c>
      <c r="CJ1703" s="11">
        <v>0</v>
      </c>
      <c r="CK1703" s="11">
        <v>0</v>
      </c>
      <c r="CL1703" s="11">
        <v>0</v>
      </c>
      <c r="CM1703" s="11">
        <v>0</v>
      </c>
      <c r="CN1703" s="11">
        <v>1389</v>
      </c>
      <c r="CO1703" s="11">
        <v>166</v>
      </c>
      <c r="CP1703" s="11">
        <v>8751</v>
      </c>
      <c r="CQ1703" s="11">
        <v>1042</v>
      </c>
      <c r="CR1703" s="11">
        <v>260.93599999999998</v>
      </c>
      <c r="CS1703" s="9">
        <v>2024</v>
      </c>
    </row>
    <row r="1704" spans="1:97" x14ac:dyDescent="0.3">
      <c r="A1704" s="9">
        <v>10017</v>
      </c>
      <c r="B1704" s="10" t="s">
        <v>173</v>
      </c>
      <c r="C1704" s="9" t="s">
        <v>108</v>
      </c>
      <c r="D1704" s="10" t="s">
        <v>1135</v>
      </c>
      <c r="E1704" s="10" t="s">
        <v>1135</v>
      </c>
      <c r="F1704" s="9">
        <v>17465</v>
      </c>
      <c r="G1704" s="10" t="s">
        <v>743</v>
      </c>
      <c r="H1704" s="10" t="s">
        <v>181</v>
      </c>
      <c r="I1704" s="10" t="s">
        <v>113</v>
      </c>
      <c r="J1704" s="10" t="s">
        <v>3</v>
      </c>
      <c r="K1704" s="9">
        <v>322</v>
      </c>
      <c r="L1704" s="9">
        <v>7</v>
      </c>
      <c r="M1704" s="10" t="s">
        <v>487</v>
      </c>
      <c r="N1704" s="10" t="s">
        <v>120</v>
      </c>
      <c r="O1704" s="10" t="s">
        <v>1137</v>
      </c>
      <c r="P1704" s="10" t="s">
        <v>229</v>
      </c>
      <c r="Q1704" s="10" t="s">
        <v>137</v>
      </c>
      <c r="R1704" s="10" t="s">
        <v>3</v>
      </c>
      <c r="S1704" s="10" t="s">
        <v>123</v>
      </c>
      <c r="T1704" s="11">
        <v>5416</v>
      </c>
      <c r="U1704" s="11">
        <v>6675</v>
      </c>
      <c r="V1704" s="11">
        <v>7221</v>
      </c>
      <c r="W1704" s="11">
        <v>6572</v>
      </c>
      <c r="X1704" s="11">
        <v>6715</v>
      </c>
      <c r="Y1704" s="11">
        <v>6286</v>
      </c>
      <c r="Z1704" s="11">
        <v>5160</v>
      </c>
      <c r="AA1704" s="11">
        <v>2175</v>
      </c>
      <c r="AB1704" s="11">
        <v>3342</v>
      </c>
      <c r="AC1704" s="11">
        <v>4738</v>
      </c>
      <c r="AD1704" s="11">
        <v>4527</v>
      </c>
      <c r="AE1704" s="11">
        <v>3336</v>
      </c>
      <c r="AF1704" s="11">
        <v>637</v>
      </c>
      <c r="AG1704" s="11">
        <v>840</v>
      </c>
      <c r="AH1704" s="11">
        <v>835</v>
      </c>
      <c r="AI1704" s="11">
        <v>835</v>
      </c>
      <c r="AJ1704" s="11">
        <v>822</v>
      </c>
      <c r="AK1704" s="11">
        <v>813</v>
      </c>
      <c r="AL1704" s="11">
        <v>634</v>
      </c>
      <c r="AM1704" s="11">
        <v>328</v>
      </c>
      <c r="AN1704" s="11">
        <v>377</v>
      </c>
      <c r="AO1704" s="11">
        <v>574</v>
      </c>
      <c r="AP1704" s="11">
        <v>591</v>
      </c>
      <c r="AQ1704" s="11">
        <v>396</v>
      </c>
      <c r="AR1704" s="12">
        <v>4.2</v>
      </c>
      <c r="AS1704" s="12">
        <v>4.2</v>
      </c>
      <c r="AT1704" s="12">
        <v>4.2</v>
      </c>
      <c r="AU1704" s="12">
        <v>4.2</v>
      </c>
      <c r="AV1704" s="12">
        <v>4.2</v>
      </c>
      <c r="AW1704" s="12">
        <v>4.2</v>
      </c>
      <c r="AX1704" s="12">
        <v>4.2</v>
      </c>
      <c r="AY1704" s="12">
        <v>4.2</v>
      </c>
      <c r="AZ1704" s="12">
        <v>4.2</v>
      </c>
      <c r="BA1704" s="12">
        <v>4.2</v>
      </c>
      <c r="BB1704" s="12">
        <v>4.2</v>
      </c>
      <c r="BC1704" s="12">
        <v>4.2</v>
      </c>
      <c r="BD1704" s="11">
        <v>22747</v>
      </c>
      <c r="BE1704" s="11">
        <v>28035</v>
      </c>
      <c r="BF1704" s="11">
        <v>30328</v>
      </c>
      <c r="BG1704" s="11">
        <v>27602</v>
      </c>
      <c r="BH1704" s="11">
        <v>28203</v>
      </c>
      <c r="BI1704" s="11">
        <v>26401</v>
      </c>
      <c r="BJ1704" s="11">
        <v>21672</v>
      </c>
      <c r="BK1704" s="11">
        <v>9135</v>
      </c>
      <c r="BL1704" s="11">
        <v>14036</v>
      </c>
      <c r="BM1704" s="11">
        <v>19900</v>
      </c>
      <c r="BN1704" s="11">
        <v>19013</v>
      </c>
      <c r="BO1704" s="11">
        <v>14011</v>
      </c>
      <c r="BP1704" s="11">
        <v>2676</v>
      </c>
      <c r="BQ1704" s="11">
        <v>3526</v>
      </c>
      <c r="BR1704" s="11">
        <v>3507</v>
      </c>
      <c r="BS1704" s="11">
        <v>3506</v>
      </c>
      <c r="BT1704" s="11">
        <v>3453</v>
      </c>
      <c r="BU1704" s="11">
        <v>3415</v>
      </c>
      <c r="BV1704" s="11">
        <v>2663</v>
      </c>
      <c r="BW1704" s="11">
        <v>1377</v>
      </c>
      <c r="BX1704" s="11">
        <v>1584</v>
      </c>
      <c r="BY1704" s="11">
        <v>2412</v>
      </c>
      <c r="BZ1704" s="11">
        <v>2482</v>
      </c>
      <c r="CA1704" s="11">
        <v>1664</v>
      </c>
      <c r="CB1704" s="11">
        <v>670.226</v>
      </c>
      <c r="CC1704" s="11">
        <v>882.976</v>
      </c>
      <c r="CD1704" s="11">
        <v>878.25599999999997</v>
      </c>
      <c r="CE1704" s="11">
        <v>878.03300000000002</v>
      </c>
      <c r="CF1704" s="11">
        <v>864.76</v>
      </c>
      <c r="CG1704" s="11">
        <v>855.19200000000001</v>
      </c>
      <c r="CH1704" s="11">
        <v>666.82600000000002</v>
      </c>
      <c r="CI1704" s="11">
        <v>344.892</v>
      </c>
      <c r="CJ1704" s="11">
        <v>396.791</v>
      </c>
      <c r="CK1704" s="11">
        <v>603.88900000000001</v>
      </c>
      <c r="CL1704" s="11">
        <v>621.61300000000006</v>
      </c>
      <c r="CM1704" s="11">
        <v>416.77699999999999</v>
      </c>
      <c r="CN1704" s="11">
        <v>62163</v>
      </c>
      <c r="CO1704" s="11">
        <v>7682</v>
      </c>
      <c r="CP1704" s="11">
        <v>261083</v>
      </c>
      <c r="CQ1704" s="11">
        <v>32265</v>
      </c>
      <c r="CR1704" s="11">
        <v>8080.2309999999998</v>
      </c>
      <c r="CS1704" s="9">
        <v>2024</v>
      </c>
    </row>
    <row r="1705" spans="1:97" x14ac:dyDescent="0.3">
      <c r="A1705" s="9">
        <v>10017</v>
      </c>
      <c r="B1705" s="10" t="s">
        <v>173</v>
      </c>
      <c r="C1705" s="9" t="s">
        <v>108</v>
      </c>
      <c r="D1705" s="10" t="s">
        <v>1135</v>
      </c>
      <c r="E1705" s="10" t="s">
        <v>1135</v>
      </c>
      <c r="F1705" s="9">
        <v>17465</v>
      </c>
      <c r="G1705" s="10" t="s">
        <v>743</v>
      </c>
      <c r="H1705" s="10" t="s">
        <v>181</v>
      </c>
      <c r="I1705" s="10" t="s">
        <v>113</v>
      </c>
      <c r="J1705" s="10" t="s">
        <v>3</v>
      </c>
      <c r="K1705" s="9">
        <v>322</v>
      </c>
      <c r="L1705" s="9">
        <v>7</v>
      </c>
      <c r="M1705" s="10" t="s">
        <v>487</v>
      </c>
      <c r="N1705" s="10" t="s">
        <v>120</v>
      </c>
      <c r="O1705" s="10" t="s">
        <v>344</v>
      </c>
      <c r="P1705" s="10" t="s">
        <v>345</v>
      </c>
      <c r="Q1705" s="10" t="s">
        <v>137</v>
      </c>
      <c r="R1705" s="10" t="s">
        <v>3</v>
      </c>
      <c r="S1705" s="10" t="s">
        <v>123</v>
      </c>
      <c r="T1705" s="11">
        <v>24569</v>
      </c>
      <c r="U1705" s="11">
        <v>23002</v>
      </c>
      <c r="V1705" s="11">
        <v>22001</v>
      </c>
      <c r="W1705" s="11">
        <v>21726</v>
      </c>
      <c r="X1705" s="11">
        <v>23580</v>
      </c>
      <c r="Y1705" s="11">
        <v>23605</v>
      </c>
      <c r="Z1705" s="11">
        <v>20461</v>
      </c>
      <c r="AA1705" s="11">
        <v>10468</v>
      </c>
      <c r="AB1705" s="11">
        <v>14041</v>
      </c>
      <c r="AC1705" s="11">
        <v>21733</v>
      </c>
      <c r="AD1705" s="11">
        <v>24218</v>
      </c>
      <c r="AE1705" s="11">
        <v>23882</v>
      </c>
      <c r="AF1705" s="11">
        <v>2891</v>
      </c>
      <c r="AG1705" s="11">
        <v>2893</v>
      </c>
      <c r="AH1705" s="11">
        <v>2544</v>
      </c>
      <c r="AI1705" s="11">
        <v>2760</v>
      </c>
      <c r="AJ1705" s="11">
        <v>2887</v>
      </c>
      <c r="AK1705" s="11">
        <v>3053</v>
      </c>
      <c r="AL1705" s="11">
        <v>2514</v>
      </c>
      <c r="AM1705" s="11">
        <v>1578</v>
      </c>
      <c r="AN1705" s="11">
        <v>1585</v>
      </c>
      <c r="AO1705" s="11">
        <v>2634</v>
      </c>
      <c r="AP1705" s="11">
        <v>3162</v>
      </c>
      <c r="AQ1705" s="11">
        <v>2837</v>
      </c>
      <c r="AR1705" s="12">
        <v>9.6</v>
      </c>
      <c r="AS1705" s="12">
        <v>9.6</v>
      </c>
      <c r="AT1705" s="12">
        <v>9.6</v>
      </c>
      <c r="AU1705" s="12">
        <v>9.6</v>
      </c>
      <c r="AV1705" s="12">
        <v>9.6</v>
      </c>
      <c r="AW1705" s="12">
        <v>9.6</v>
      </c>
      <c r="AX1705" s="12">
        <v>9.6</v>
      </c>
      <c r="AY1705" s="12">
        <v>9.6</v>
      </c>
      <c r="AZ1705" s="12">
        <v>9.6</v>
      </c>
      <c r="BA1705" s="12">
        <v>9.6</v>
      </c>
      <c r="BB1705" s="12">
        <v>9.6</v>
      </c>
      <c r="BC1705" s="12">
        <v>9.6</v>
      </c>
      <c r="BD1705" s="11">
        <v>235862</v>
      </c>
      <c r="BE1705" s="11">
        <v>220819</v>
      </c>
      <c r="BF1705" s="11">
        <v>211210</v>
      </c>
      <c r="BG1705" s="11">
        <v>208570</v>
      </c>
      <c r="BH1705" s="11">
        <v>226368</v>
      </c>
      <c r="BI1705" s="11">
        <v>226608</v>
      </c>
      <c r="BJ1705" s="11">
        <v>196426</v>
      </c>
      <c r="BK1705" s="11">
        <v>100493</v>
      </c>
      <c r="BL1705" s="11">
        <v>134794</v>
      </c>
      <c r="BM1705" s="11">
        <v>208637</v>
      </c>
      <c r="BN1705" s="11">
        <v>232493</v>
      </c>
      <c r="BO1705" s="11">
        <v>229267</v>
      </c>
      <c r="BP1705" s="11">
        <v>27752</v>
      </c>
      <c r="BQ1705" s="11">
        <v>27773</v>
      </c>
      <c r="BR1705" s="11">
        <v>24425</v>
      </c>
      <c r="BS1705" s="11">
        <v>26494</v>
      </c>
      <c r="BT1705" s="11">
        <v>27718</v>
      </c>
      <c r="BU1705" s="11">
        <v>29313</v>
      </c>
      <c r="BV1705" s="11">
        <v>24136</v>
      </c>
      <c r="BW1705" s="11">
        <v>15151</v>
      </c>
      <c r="BX1705" s="11">
        <v>15216</v>
      </c>
      <c r="BY1705" s="11">
        <v>25284</v>
      </c>
      <c r="BZ1705" s="11">
        <v>30354</v>
      </c>
      <c r="CA1705" s="11">
        <v>27234</v>
      </c>
      <c r="CB1705" s="11">
        <v>6949.4790000000003</v>
      </c>
      <c r="CC1705" s="11">
        <v>6954.8050000000003</v>
      </c>
      <c r="CD1705" s="11">
        <v>6116.29</v>
      </c>
      <c r="CE1705" s="11">
        <v>6634.6030000000001</v>
      </c>
      <c r="CF1705" s="11">
        <v>6940.893</v>
      </c>
      <c r="CG1705" s="11">
        <v>7340.3249999999998</v>
      </c>
      <c r="CH1705" s="11">
        <v>6043.8180000000002</v>
      </c>
      <c r="CI1705" s="11">
        <v>3794.1089999999999</v>
      </c>
      <c r="CJ1705" s="11">
        <v>3810.4430000000002</v>
      </c>
      <c r="CK1705" s="11">
        <v>6331.4610000000002</v>
      </c>
      <c r="CL1705" s="11">
        <v>7600.9889999999996</v>
      </c>
      <c r="CM1705" s="11">
        <v>6819.7860000000001</v>
      </c>
      <c r="CN1705" s="11">
        <v>253286</v>
      </c>
      <c r="CO1705" s="11">
        <v>31338</v>
      </c>
      <c r="CP1705" s="11">
        <v>2431547</v>
      </c>
      <c r="CQ1705" s="11">
        <v>300850</v>
      </c>
      <c r="CR1705" s="11">
        <v>75337.001000000004</v>
      </c>
      <c r="CS1705" s="9">
        <v>2024</v>
      </c>
    </row>
    <row r="1706" spans="1:97" x14ac:dyDescent="0.3">
      <c r="A1706" s="9">
        <v>10025</v>
      </c>
      <c r="B1706" s="10" t="s">
        <v>173</v>
      </c>
      <c r="C1706" s="9" t="s">
        <v>108</v>
      </c>
      <c r="D1706" s="10" t="s">
        <v>1138</v>
      </c>
      <c r="E1706" s="10" t="s">
        <v>1138</v>
      </c>
      <c r="F1706" s="9">
        <v>5624</v>
      </c>
      <c r="G1706" s="10" t="s">
        <v>607</v>
      </c>
      <c r="H1706" s="10" t="s">
        <v>585</v>
      </c>
      <c r="I1706" s="10" t="s">
        <v>323</v>
      </c>
      <c r="J1706" s="10" t="s">
        <v>3</v>
      </c>
      <c r="K1706" s="9">
        <v>339</v>
      </c>
      <c r="L1706" s="9">
        <v>7</v>
      </c>
      <c r="M1706" s="10" t="s">
        <v>487</v>
      </c>
      <c r="N1706" s="10" t="s">
        <v>196</v>
      </c>
      <c r="O1706" s="10" t="s">
        <v>156</v>
      </c>
      <c r="P1706" s="10" t="s">
        <v>197</v>
      </c>
      <c r="Q1706" s="10" t="s">
        <v>608</v>
      </c>
      <c r="R1706" s="10" t="s">
        <v>3</v>
      </c>
      <c r="S1706" s="10" t="s">
        <v>3</v>
      </c>
      <c r="T1706" s="11">
        <v>0</v>
      </c>
      <c r="U1706" s="11">
        <v>0</v>
      </c>
      <c r="V1706" s="11">
        <v>0</v>
      </c>
      <c r="W1706" s="11">
        <v>0</v>
      </c>
      <c r="X1706" s="11">
        <v>0</v>
      </c>
      <c r="Y1706" s="11">
        <v>0</v>
      </c>
      <c r="Z1706" s="11">
        <v>0</v>
      </c>
      <c r="AA1706" s="11">
        <v>0</v>
      </c>
      <c r="AB1706" s="11">
        <v>0</v>
      </c>
      <c r="AC1706" s="11">
        <v>0</v>
      </c>
      <c r="AD1706" s="11">
        <v>0</v>
      </c>
      <c r="AE1706" s="11">
        <v>0</v>
      </c>
      <c r="AF1706" s="11">
        <v>0</v>
      </c>
      <c r="AG1706" s="11">
        <v>0</v>
      </c>
      <c r="AH1706" s="11">
        <v>0</v>
      </c>
      <c r="AI1706" s="11">
        <v>0</v>
      </c>
      <c r="AJ1706" s="11">
        <v>0</v>
      </c>
      <c r="AK1706" s="11">
        <v>0</v>
      </c>
      <c r="AL1706" s="11">
        <v>0</v>
      </c>
      <c r="AM1706" s="11">
        <v>0</v>
      </c>
      <c r="AN1706" s="11">
        <v>0</v>
      </c>
      <c r="AO1706" s="11">
        <v>0</v>
      </c>
      <c r="AP1706" s="11">
        <v>0</v>
      </c>
      <c r="AQ1706" s="11">
        <v>0</v>
      </c>
      <c r="AR1706" s="12">
        <v>0</v>
      </c>
      <c r="AS1706" s="12">
        <v>0</v>
      </c>
      <c r="AT1706" s="12">
        <v>0</v>
      </c>
      <c r="AU1706" s="12">
        <v>0</v>
      </c>
      <c r="AV1706" s="12">
        <v>0</v>
      </c>
      <c r="AW1706" s="12">
        <v>0</v>
      </c>
      <c r="AX1706" s="12">
        <v>0</v>
      </c>
      <c r="AY1706" s="12">
        <v>0</v>
      </c>
      <c r="AZ1706" s="12">
        <v>0</v>
      </c>
      <c r="BA1706" s="12">
        <v>0</v>
      </c>
      <c r="BB1706" s="12">
        <v>0</v>
      </c>
      <c r="BC1706" s="12">
        <v>0</v>
      </c>
      <c r="BD1706" s="11">
        <v>0</v>
      </c>
      <c r="BE1706" s="11">
        <v>0</v>
      </c>
      <c r="BF1706" s="11">
        <v>0</v>
      </c>
      <c r="BG1706" s="11">
        <v>0</v>
      </c>
      <c r="BH1706" s="11">
        <v>0</v>
      </c>
      <c r="BI1706" s="11">
        <v>0</v>
      </c>
      <c r="BJ1706" s="11">
        <v>0</v>
      </c>
      <c r="BK1706" s="11">
        <v>0</v>
      </c>
      <c r="BL1706" s="11">
        <v>0</v>
      </c>
      <c r="BM1706" s="11">
        <v>0</v>
      </c>
      <c r="BN1706" s="11">
        <v>0</v>
      </c>
      <c r="BO1706" s="11">
        <v>0</v>
      </c>
      <c r="BP1706" s="11">
        <v>0</v>
      </c>
      <c r="BQ1706" s="11">
        <v>0</v>
      </c>
      <c r="BR1706" s="11">
        <v>0</v>
      </c>
      <c r="BS1706" s="11">
        <v>0</v>
      </c>
      <c r="BT1706" s="11">
        <v>0</v>
      </c>
      <c r="BU1706" s="11">
        <v>0</v>
      </c>
      <c r="BV1706" s="11">
        <v>0</v>
      </c>
      <c r="BW1706" s="11">
        <v>0</v>
      </c>
      <c r="BX1706" s="11">
        <v>0</v>
      </c>
      <c r="BY1706" s="11">
        <v>0</v>
      </c>
      <c r="BZ1706" s="11">
        <v>0</v>
      </c>
      <c r="CA1706" s="11">
        <v>0</v>
      </c>
      <c r="CB1706" s="11">
        <v>0</v>
      </c>
      <c r="CC1706" s="11">
        <v>0</v>
      </c>
      <c r="CD1706" s="11">
        <v>0</v>
      </c>
      <c r="CE1706" s="11">
        <v>0</v>
      </c>
      <c r="CF1706" s="11">
        <v>0</v>
      </c>
      <c r="CG1706" s="11">
        <v>0</v>
      </c>
      <c r="CH1706" s="11">
        <v>0</v>
      </c>
      <c r="CI1706" s="11">
        <v>0</v>
      </c>
      <c r="CJ1706" s="11">
        <v>0</v>
      </c>
      <c r="CK1706" s="11">
        <v>0</v>
      </c>
      <c r="CL1706" s="11">
        <v>0</v>
      </c>
      <c r="CM1706" s="11">
        <v>0</v>
      </c>
      <c r="CN1706" s="11">
        <v>0</v>
      </c>
      <c r="CO1706" s="11">
        <v>0</v>
      </c>
      <c r="CP1706" s="11">
        <v>0</v>
      </c>
      <c r="CQ1706" s="11">
        <v>0</v>
      </c>
      <c r="CR1706" s="11">
        <v>0</v>
      </c>
      <c r="CS1706" s="9">
        <v>2024</v>
      </c>
    </row>
    <row r="1707" spans="1:97" x14ac:dyDescent="0.3">
      <c r="A1707" s="9">
        <v>10025</v>
      </c>
      <c r="B1707" s="10" t="s">
        <v>173</v>
      </c>
      <c r="C1707" s="9" t="s">
        <v>108</v>
      </c>
      <c r="D1707" s="10" t="s">
        <v>1138</v>
      </c>
      <c r="E1707" s="10" t="s">
        <v>1138</v>
      </c>
      <c r="F1707" s="9">
        <v>5624</v>
      </c>
      <c r="G1707" s="10" t="s">
        <v>607</v>
      </c>
      <c r="H1707" s="10" t="s">
        <v>585</v>
      </c>
      <c r="I1707" s="10" t="s">
        <v>323</v>
      </c>
      <c r="J1707" s="10" t="s">
        <v>3</v>
      </c>
      <c r="K1707" s="9">
        <v>339</v>
      </c>
      <c r="L1707" s="9">
        <v>7</v>
      </c>
      <c r="M1707" s="10" t="s">
        <v>487</v>
      </c>
      <c r="N1707" s="10" t="s">
        <v>120</v>
      </c>
      <c r="O1707" s="10" t="s">
        <v>121</v>
      </c>
      <c r="P1707" s="10" t="s">
        <v>122</v>
      </c>
      <c r="Q1707" s="10" t="s">
        <v>608</v>
      </c>
      <c r="R1707" s="10" t="s">
        <v>3</v>
      </c>
      <c r="S1707" s="10" t="s">
        <v>123</v>
      </c>
      <c r="T1707" s="11">
        <v>0</v>
      </c>
      <c r="U1707" s="11">
        <v>0</v>
      </c>
      <c r="V1707" s="11">
        <v>0</v>
      </c>
      <c r="W1707" s="11">
        <v>0</v>
      </c>
      <c r="X1707" s="11">
        <v>0</v>
      </c>
      <c r="Y1707" s="11">
        <v>0</v>
      </c>
      <c r="Z1707" s="11">
        <v>0</v>
      </c>
      <c r="AA1707" s="11">
        <v>0</v>
      </c>
      <c r="AB1707" s="11">
        <v>0</v>
      </c>
      <c r="AC1707" s="11">
        <v>0</v>
      </c>
      <c r="AD1707" s="11">
        <v>0</v>
      </c>
      <c r="AE1707" s="11">
        <v>0</v>
      </c>
      <c r="AF1707" s="11">
        <v>0</v>
      </c>
      <c r="AG1707" s="11">
        <v>0</v>
      </c>
      <c r="AH1707" s="11">
        <v>0</v>
      </c>
      <c r="AI1707" s="11">
        <v>0</v>
      </c>
      <c r="AJ1707" s="11">
        <v>0</v>
      </c>
      <c r="AK1707" s="11">
        <v>0</v>
      </c>
      <c r="AL1707" s="11">
        <v>0</v>
      </c>
      <c r="AM1707" s="11">
        <v>0</v>
      </c>
      <c r="AN1707" s="11">
        <v>0</v>
      </c>
      <c r="AO1707" s="11">
        <v>0</v>
      </c>
      <c r="AP1707" s="11">
        <v>0</v>
      </c>
      <c r="AQ1707" s="11">
        <v>0</v>
      </c>
      <c r="AR1707" s="12">
        <v>0</v>
      </c>
      <c r="AS1707" s="12">
        <v>0</v>
      </c>
      <c r="AT1707" s="12">
        <v>0</v>
      </c>
      <c r="AU1707" s="12">
        <v>0</v>
      </c>
      <c r="AV1707" s="12">
        <v>0</v>
      </c>
      <c r="AW1707" s="12">
        <v>0</v>
      </c>
      <c r="AX1707" s="12">
        <v>0</v>
      </c>
      <c r="AY1707" s="12">
        <v>0</v>
      </c>
      <c r="AZ1707" s="12">
        <v>0</v>
      </c>
      <c r="BA1707" s="12">
        <v>0</v>
      </c>
      <c r="BB1707" s="12">
        <v>0</v>
      </c>
      <c r="BC1707" s="12">
        <v>0</v>
      </c>
      <c r="BD1707" s="11">
        <v>0</v>
      </c>
      <c r="BE1707" s="11">
        <v>0</v>
      </c>
      <c r="BF1707" s="11">
        <v>0</v>
      </c>
      <c r="BG1707" s="11">
        <v>0</v>
      </c>
      <c r="BH1707" s="11">
        <v>0</v>
      </c>
      <c r="BI1707" s="11">
        <v>0</v>
      </c>
      <c r="BJ1707" s="11">
        <v>0</v>
      </c>
      <c r="BK1707" s="11">
        <v>0</v>
      </c>
      <c r="BL1707" s="11">
        <v>0</v>
      </c>
      <c r="BM1707" s="11">
        <v>0</v>
      </c>
      <c r="BN1707" s="11">
        <v>0</v>
      </c>
      <c r="BO1707" s="11">
        <v>0</v>
      </c>
      <c r="BP1707" s="11">
        <v>0</v>
      </c>
      <c r="BQ1707" s="11">
        <v>0</v>
      </c>
      <c r="BR1707" s="11">
        <v>0</v>
      </c>
      <c r="BS1707" s="11">
        <v>0</v>
      </c>
      <c r="BT1707" s="11">
        <v>0</v>
      </c>
      <c r="BU1707" s="11">
        <v>0</v>
      </c>
      <c r="BV1707" s="11">
        <v>0</v>
      </c>
      <c r="BW1707" s="11">
        <v>0</v>
      </c>
      <c r="BX1707" s="11">
        <v>0</v>
      </c>
      <c r="BY1707" s="11">
        <v>0</v>
      </c>
      <c r="BZ1707" s="11">
        <v>0</v>
      </c>
      <c r="CA1707" s="11">
        <v>0</v>
      </c>
      <c r="CB1707" s="11">
        <v>0</v>
      </c>
      <c r="CC1707" s="11">
        <v>0</v>
      </c>
      <c r="CD1707" s="11">
        <v>0</v>
      </c>
      <c r="CE1707" s="11">
        <v>0</v>
      </c>
      <c r="CF1707" s="11">
        <v>0</v>
      </c>
      <c r="CG1707" s="11">
        <v>0</v>
      </c>
      <c r="CH1707" s="11">
        <v>0</v>
      </c>
      <c r="CI1707" s="11">
        <v>0</v>
      </c>
      <c r="CJ1707" s="11">
        <v>0</v>
      </c>
      <c r="CK1707" s="11">
        <v>0</v>
      </c>
      <c r="CL1707" s="11">
        <v>0</v>
      </c>
      <c r="CM1707" s="11">
        <v>0</v>
      </c>
      <c r="CN1707" s="11">
        <v>0</v>
      </c>
      <c r="CO1707" s="11">
        <v>0</v>
      </c>
      <c r="CP1707" s="11">
        <v>0</v>
      </c>
      <c r="CQ1707" s="11">
        <v>0</v>
      </c>
      <c r="CR1707" s="11">
        <v>0</v>
      </c>
      <c r="CS1707" s="9">
        <v>2024</v>
      </c>
    </row>
    <row r="1708" spans="1:97" x14ac:dyDescent="0.3">
      <c r="A1708" s="9">
        <v>10025</v>
      </c>
      <c r="B1708" s="10" t="s">
        <v>173</v>
      </c>
      <c r="C1708" s="9" t="s">
        <v>108</v>
      </c>
      <c r="D1708" s="10" t="s">
        <v>1138</v>
      </c>
      <c r="E1708" s="10" t="s">
        <v>1138</v>
      </c>
      <c r="F1708" s="9">
        <v>5624</v>
      </c>
      <c r="G1708" s="10" t="s">
        <v>607</v>
      </c>
      <c r="H1708" s="10" t="s">
        <v>585</v>
      </c>
      <c r="I1708" s="10" t="s">
        <v>323</v>
      </c>
      <c r="J1708" s="10" t="s">
        <v>3</v>
      </c>
      <c r="K1708" s="9">
        <v>339</v>
      </c>
      <c r="L1708" s="9">
        <v>7</v>
      </c>
      <c r="M1708" s="10" t="s">
        <v>487</v>
      </c>
      <c r="N1708" s="10" t="s">
        <v>120</v>
      </c>
      <c r="O1708" s="10" t="s">
        <v>127</v>
      </c>
      <c r="P1708" s="10" t="s">
        <v>127</v>
      </c>
      <c r="Q1708" s="10" t="s">
        <v>608</v>
      </c>
      <c r="R1708" s="10" t="s">
        <v>3</v>
      </c>
      <c r="S1708" s="10" t="s">
        <v>128</v>
      </c>
      <c r="T1708" s="11">
        <v>0</v>
      </c>
      <c r="U1708" s="11">
        <v>0</v>
      </c>
      <c r="V1708" s="11">
        <v>0</v>
      </c>
      <c r="W1708" s="11">
        <v>0</v>
      </c>
      <c r="X1708" s="11">
        <v>0</v>
      </c>
      <c r="Y1708" s="11">
        <v>0</v>
      </c>
      <c r="Z1708" s="11">
        <v>0</v>
      </c>
      <c r="AA1708" s="11">
        <v>0</v>
      </c>
      <c r="AB1708" s="11">
        <v>0</v>
      </c>
      <c r="AC1708" s="11">
        <v>0</v>
      </c>
      <c r="AD1708" s="11">
        <v>0</v>
      </c>
      <c r="AE1708" s="11">
        <v>0</v>
      </c>
      <c r="AF1708" s="11">
        <v>0</v>
      </c>
      <c r="AG1708" s="11">
        <v>0</v>
      </c>
      <c r="AH1708" s="11">
        <v>0</v>
      </c>
      <c r="AI1708" s="11">
        <v>0</v>
      </c>
      <c r="AJ1708" s="11">
        <v>0</v>
      </c>
      <c r="AK1708" s="11">
        <v>0</v>
      </c>
      <c r="AL1708" s="11">
        <v>0</v>
      </c>
      <c r="AM1708" s="11">
        <v>0</v>
      </c>
      <c r="AN1708" s="11">
        <v>0</v>
      </c>
      <c r="AO1708" s="11">
        <v>0</v>
      </c>
      <c r="AP1708" s="11">
        <v>0</v>
      </c>
      <c r="AQ1708" s="11">
        <v>0</v>
      </c>
      <c r="AR1708" s="12">
        <v>0</v>
      </c>
      <c r="AS1708" s="12">
        <v>0</v>
      </c>
      <c r="AT1708" s="12">
        <v>0</v>
      </c>
      <c r="AU1708" s="12">
        <v>0</v>
      </c>
      <c r="AV1708" s="12">
        <v>0</v>
      </c>
      <c r="AW1708" s="12">
        <v>0</v>
      </c>
      <c r="AX1708" s="12">
        <v>0</v>
      </c>
      <c r="AY1708" s="12">
        <v>0</v>
      </c>
      <c r="AZ1708" s="12">
        <v>0</v>
      </c>
      <c r="BA1708" s="12">
        <v>0</v>
      </c>
      <c r="BB1708" s="12">
        <v>0</v>
      </c>
      <c r="BC1708" s="12">
        <v>0</v>
      </c>
      <c r="BD1708" s="11">
        <v>0</v>
      </c>
      <c r="BE1708" s="11">
        <v>0</v>
      </c>
      <c r="BF1708" s="11">
        <v>0</v>
      </c>
      <c r="BG1708" s="11">
        <v>0</v>
      </c>
      <c r="BH1708" s="11">
        <v>0</v>
      </c>
      <c r="BI1708" s="11">
        <v>0</v>
      </c>
      <c r="BJ1708" s="11">
        <v>0</v>
      </c>
      <c r="BK1708" s="11">
        <v>0</v>
      </c>
      <c r="BL1708" s="11">
        <v>0</v>
      </c>
      <c r="BM1708" s="11">
        <v>0</v>
      </c>
      <c r="BN1708" s="11">
        <v>0</v>
      </c>
      <c r="BO1708" s="11">
        <v>0</v>
      </c>
      <c r="BP1708" s="11">
        <v>0</v>
      </c>
      <c r="BQ1708" s="11">
        <v>0</v>
      </c>
      <c r="BR1708" s="11">
        <v>0</v>
      </c>
      <c r="BS1708" s="11">
        <v>0</v>
      </c>
      <c r="BT1708" s="11">
        <v>0</v>
      </c>
      <c r="BU1708" s="11">
        <v>0</v>
      </c>
      <c r="BV1708" s="11">
        <v>0</v>
      </c>
      <c r="BW1708" s="11">
        <v>0</v>
      </c>
      <c r="BX1708" s="11">
        <v>0</v>
      </c>
      <c r="BY1708" s="11">
        <v>0</v>
      </c>
      <c r="BZ1708" s="11">
        <v>0</v>
      </c>
      <c r="CA1708" s="11">
        <v>0</v>
      </c>
      <c r="CB1708" s="11">
        <v>0</v>
      </c>
      <c r="CC1708" s="11">
        <v>0</v>
      </c>
      <c r="CD1708" s="11">
        <v>0</v>
      </c>
      <c r="CE1708" s="11">
        <v>0</v>
      </c>
      <c r="CF1708" s="11">
        <v>0</v>
      </c>
      <c r="CG1708" s="11">
        <v>0</v>
      </c>
      <c r="CH1708" s="11">
        <v>0</v>
      </c>
      <c r="CI1708" s="11">
        <v>0</v>
      </c>
      <c r="CJ1708" s="11">
        <v>0</v>
      </c>
      <c r="CK1708" s="11">
        <v>0</v>
      </c>
      <c r="CL1708" s="11">
        <v>0</v>
      </c>
      <c r="CM1708" s="11">
        <v>0</v>
      </c>
      <c r="CN1708" s="11">
        <v>0</v>
      </c>
      <c r="CO1708" s="11">
        <v>0</v>
      </c>
      <c r="CP1708" s="11">
        <v>0</v>
      </c>
      <c r="CQ1708" s="11">
        <v>0</v>
      </c>
      <c r="CR1708" s="11">
        <v>0</v>
      </c>
      <c r="CS1708" s="9">
        <v>2024</v>
      </c>
    </row>
    <row r="1709" spans="1:97" x14ac:dyDescent="0.3">
      <c r="A1709" s="9">
        <v>10025</v>
      </c>
      <c r="B1709" s="10" t="s">
        <v>173</v>
      </c>
      <c r="C1709" s="9" t="s">
        <v>108</v>
      </c>
      <c r="D1709" s="10" t="s">
        <v>1138</v>
      </c>
      <c r="E1709" s="10" t="s">
        <v>1138</v>
      </c>
      <c r="F1709" s="9">
        <v>5624</v>
      </c>
      <c r="G1709" s="10" t="s">
        <v>607</v>
      </c>
      <c r="H1709" s="10" t="s">
        <v>585</v>
      </c>
      <c r="I1709" s="10" t="s">
        <v>323</v>
      </c>
      <c r="J1709" s="10" t="s">
        <v>3</v>
      </c>
      <c r="K1709" s="9">
        <v>339</v>
      </c>
      <c r="L1709" s="9">
        <v>7</v>
      </c>
      <c r="M1709" s="10" t="s">
        <v>487</v>
      </c>
      <c r="N1709" s="10" t="s">
        <v>120</v>
      </c>
      <c r="O1709" s="10" t="s">
        <v>116</v>
      </c>
      <c r="P1709" s="10" t="s">
        <v>116</v>
      </c>
      <c r="Q1709" s="10" t="s">
        <v>608</v>
      </c>
      <c r="R1709" s="10" t="s">
        <v>3</v>
      </c>
      <c r="S1709" s="10" t="s">
        <v>118</v>
      </c>
      <c r="T1709" s="11">
        <v>664907</v>
      </c>
      <c r="U1709" s="11">
        <v>607896</v>
      </c>
      <c r="V1709" s="11">
        <v>617497</v>
      </c>
      <c r="W1709" s="11">
        <v>549875</v>
      </c>
      <c r="X1709" s="11">
        <v>562735</v>
      </c>
      <c r="Y1709" s="11">
        <v>623526</v>
      </c>
      <c r="Z1709" s="11">
        <v>582871</v>
      </c>
      <c r="AA1709" s="11">
        <v>609908</v>
      </c>
      <c r="AB1709" s="11">
        <v>558743</v>
      </c>
      <c r="AC1709" s="11">
        <v>544296</v>
      </c>
      <c r="AD1709" s="11">
        <v>511708</v>
      </c>
      <c r="AE1709" s="11">
        <v>611259</v>
      </c>
      <c r="AF1709" s="11">
        <v>189164</v>
      </c>
      <c r="AG1709" s="11">
        <v>170069</v>
      </c>
      <c r="AH1709" s="11">
        <v>188957</v>
      </c>
      <c r="AI1709" s="11">
        <v>163347</v>
      </c>
      <c r="AJ1709" s="11">
        <v>181138</v>
      </c>
      <c r="AK1709" s="11">
        <v>208398</v>
      </c>
      <c r="AL1709" s="11">
        <v>181649</v>
      </c>
      <c r="AM1709" s="11">
        <v>192277</v>
      </c>
      <c r="AN1709" s="11">
        <v>165714</v>
      </c>
      <c r="AO1709" s="11">
        <v>170442</v>
      </c>
      <c r="AP1709" s="11">
        <v>160455</v>
      </c>
      <c r="AQ1709" s="11">
        <v>194823</v>
      </c>
      <c r="AR1709" s="12">
        <v>1.03</v>
      </c>
      <c r="AS1709" s="12">
        <v>1.03</v>
      </c>
      <c r="AT1709" s="12">
        <v>1.03</v>
      </c>
      <c r="AU1709" s="12">
        <v>1.03</v>
      </c>
      <c r="AV1709" s="12">
        <v>1.03</v>
      </c>
      <c r="AW1709" s="12">
        <v>1.03</v>
      </c>
      <c r="AX1709" s="12">
        <v>1.03</v>
      </c>
      <c r="AY1709" s="12">
        <v>1.03</v>
      </c>
      <c r="AZ1709" s="12">
        <v>1.03</v>
      </c>
      <c r="BA1709" s="12">
        <v>1.03</v>
      </c>
      <c r="BB1709" s="12">
        <v>1.03</v>
      </c>
      <c r="BC1709" s="12">
        <v>1.03</v>
      </c>
      <c r="BD1709" s="11">
        <v>684854</v>
      </c>
      <c r="BE1709" s="11">
        <v>626133</v>
      </c>
      <c r="BF1709" s="11">
        <v>636022</v>
      </c>
      <c r="BG1709" s="11">
        <v>566371</v>
      </c>
      <c r="BH1709" s="11">
        <v>579617</v>
      </c>
      <c r="BI1709" s="11">
        <v>642232</v>
      </c>
      <c r="BJ1709" s="11">
        <v>600357</v>
      </c>
      <c r="BK1709" s="11">
        <v>628205</v>
      </c>
      <c r="BL1709" s="11">
        <v>575505</v>
      </c>
      <c r="BM1709" s="11">
        <v>560625</v>
      </c>
      <c r="BN1709" s="11">
        <v>527059</v>
      </c>
      <c r="BO1709" s="11">
        <v>629597</v>
      </c>
      <c r="BP1709" s="11">
        <v>194839</v>
      </c>
      <c r="BQ1709" s="11">
        <v>175171</v>
      </c>
      <c r="BR1709" s="11">
        <v>194626</v>
      </c>
      <c r="BS1709" s="11">
        <v>168247</v>
      </c>
      <c r="BT1709" s="11">
        <v>186572</v>
      </c>
      <c r="BU1709" s="11">
        <v>214650</v>
      </c>
      <c r="BV1709" s="11">
        <v>187098</v>
      </c>
      <c r="BW1709" s="11">
        <v>198045</v>
      </c>
      <c r="BX1709" s="11">
        <v>170685</v>
      </c>
      <c r="BY1709" s="11">
        <v>175555</v>
      </c>
      <c r="BZ1709" s="11">
        <v>165269</v>
      </c>
      <c r="CA1709" s="11">
        <v>200668</v>
      </c>
      <c r="CB1709" s="11">
        <v>27313</v>
      </c>
      <c r="CC1709" s="11">
        <v>24557</v>
      </c>
      <c r="CD1709" s="11">
        <v>27348</v>
      </c>
      <c r="CE1709" s="11">
        <v>23666</v>
      </c>
      <c r="CF1709" s="11">
        <v>26173</v>
      </c>
      <c r="CG1709" s="11">
        <v>30109</v>
      </c>
      <c r="CH1709" s="11">
        <v>26227</v>
      </c>
      <c r="CI1709" s="11">
        <v>27778</v>
      </c>
      <c r="CJ1709" s="11">
        <v>23932</v>
      </c>
      <c r="CK1709" s="11">
        <v>24624</v>
      </c>
      <c r="CL1709" s="11">
        <v>23181</v>
      </c>
      <c r="CM1709" s="11">
        <v>28122</v>
      </c>
      <c r="CN1709" s="11">
        <v>7045221</v>
      </c>
      <c r="CO1709" s="11">
        <v>2166433</v>
      </c>
      <c r="CP1709" s="11">
        <v>7256577</v>
      </c>
      <c r="CQ1709" s="11">
        <v>2231425</v>
      </c>
      <c r="CR1709" s="11">
        <v>313030</v>
      </c>
      <c r="CS1709" s="9">
        <v>2024</v>
      </c>
    </row>
    <row r="1710" spans="1:97" x14ac:dyDescent="0.3">
      <c r="A1710" s="9">
        <v>10025</v>
      </c>
      <c r="B1710" s="10" t="s">
        <v>173</v>
      </c>
      <c r="C1710" s="9" t="s">
        <v>108</v>
      </c>
      <c r="D1710" s="10" t="s">
        <v>1138</v>
      </c>
      <c r="E1710" s="10" t="s">
        <v>1138</v>
      </c>
      <c r="F1710" s="9">
        <v>5624</v>
      </c>
      <c r="G1710" s="10" t="s">
        <v>607</v>
      </c>
      <c r="H1710" s="10" t="s">
        <v>585</v>
      </c>
      <c r="I1710" s="10" t="s">
        <v>323</v>
      </c>
      <c r="J1710" s="10" t="s">
        <v>3</v>
      </c>
      <c r="K1710" s="9">
        <v>339</v>
      </c>
      <c r="L1710" s="9">
        <v>7</v>
      </c>
      <c r="M1710" s="10" t="s">
        <v>487</v>
      </c>
      <c r="N1710" s="10" t="s">
        <v>120</v>
      </c>
      <c r="O1710" s="10" t="s">
        <v>172</v>
      </c>
      <c r="P1710" s="10" t="s">
        <v>172</v>
      </c>
      <c r="Q1710" s="10" t="s">
        <v>608</v>
      </c>
      <c r="R1710" s="10" t="s">
        <v>3</v>
      </c>
      <c r="S1710" s="10" t="s">
        <v>128</v>
      </c>
      <c r="T1710" s="11">
        <v>0</v>
      </c>
      <c r="U1710" s="11">
        <v>0</v>
      </c>
      <c r="V1710" s="11">
        <v>0</v>
      </c>
      <c r="W1710" s="11">
        <v>0</v>
      </c>
      <c r="X1710" s="11">
        <v>0</v>
      </c>
      <c r="Y1710" s="11">
        <v>0</v>
      </c>
      <c r="Z1710" s="11">
        <v>0</v>
      </c>
      <c r="AA1710" s="11">
        <v>0</v>
      </c>
      <c r="AB1710" s="11">
        <v>0</v>
      </c>
      <c r="AC1710" s="11">
        <v>0</v>
      </c>
      <c r="AD1710" s="11">
        <v>0</v>
      </c>
      <c r="AE1710" s="11">
        <v>0</v>
      </c>
      <c r="AF1710" s="11">
        <v>0</v>
      </c>
      <c r="AG1710" s="11">
        <v>0</v>
      </c>
      <c r="AH1710" s="11">
        <v>0</v>
      </c>
      <c r="AI1710" s="11">
        <v>0</v>
      </c>
      <c r="AJ1710" s="11">
        <v>0</v>
      </c>
      <c r="AK1710" s="11">
        <v>0</v>
      </c>
      <c r="AL1710" s="11">
        <v>0</v>
      </c>
      <c r="AM1710" s="11">
        <v>0</v>
      </c>
      <c r="AN1710" s="11">
        <v>0</v>
      </c>
      <c r="AO1710" s="11">
        <v>0</v>
      </c>
      <c r="AP1710" s="11">
        <v>0</v>
      </c>
      <c r="AQ1710" s="11">
        <v>0</v>
      </c>
      <c r="AR1710" s="12">
        <v>0</v>
      </c>
      <c r="AS1710" s="12">
        <v>0</v>
      </c>
      <c r="AT1710" s="12">
        <v>0</v>
      </c>
      <c r="AU1710" s="12">
        <v>0</v>
      </c>
      <c r="AV1710" s="12">
        <v>0</v>
      </c>
      <c r="AW1710" s="12">
        <v>0</v>
      </c>
      <c r="AX1710" s="12">
        <v>0</v>
      </c>
      <c r="AY1710" s="12">
        <v>0</v>
      </c>
      <c r="AZ1710" s="12">
        <v>0</v>
      </c>
      <c r="BA1710" s="12">
        <v>0</v>
      </c>
      <c r="BB1710" s="12">
        <v>0</v>
      </c>
      <c r="BC1710" s="12">
        <v>0</v>
      </c>
      <c r="BD1710" s="11">
        <v>0</v>
      </c>
      <c r="BE1710" s="11">
        <v>0</v>
      </c>
      <c r="BF1710" s="11">
        <v>0</v>
      </c>
      <c r="BG1710" s="11">
        <v>0</v>
      </c>
      <c r="BH1710" s="11">
        <v>0</v>
      </c>
      <c r="BI1710" s="11">
        <v>0</v>
      </c>
      <c r="BJ1710" s="11">
        <v>0</v>
      </c>
      <c r="BK1710" s="11">
        <v>0</v>
      </c>
      <c r="BL1710" s="11">
        <v>0</v>
      </c>
      <c r="BM1710" s="11">
        <v>0</v>
      </c>
      <c r="BN1710" s="11">
        <v>0</v>
      </c>
      <c r="BO1710" s="11">
        <v>0</v>
      </c>
      <c r="BP1710" s="11">
        <v>0</v>
      </c>
      <c r="BQ1710" s="11">
        <v>0</v>
      </c>
      <c r="BR1710" s="11">
        <v>0</v>
      </c>
      <c r="BS1710" s="11">
        <v>0</v>
      </c>
      <c r="BT1710" s="11">
        <v>0</v>
      </c>
      <c r="BU1710" s="11">
        <v>0</v>
      </c>
      <c r="BV1710" s="11">
        <v>0</v>
      </c>
      <c r="BW1710" s="11">
        <v>0</v>
      </c>
      <c r="BX1710" s="11">
        <v>0</v>
      </c>
      <c r="BY1710" s="11">
        <v>0</v>
      </c>
      <c r="BZ1710" s="11">
        <v>0</v>
      </c>
      <c r="CA1710" s="11">
        <v>0</v>
      </c>
      <c r="CB1710" s="11">
        <v>0</v>
      </c>
      <c r="CC1710" s="11">
        <v>0</v>
      </c>
      <c r="CD1710" s="11">
        <v>0</v>
      </c>
      <c r="CE1710" s="11">
        <v>0</v>
      </c>
      <c r="CF1710" s="11">
        <v>0</v>
      </c>
      <c r="CG1710" s="11">
        <v>0</v>
      </c>
      <c r="CH1710" s="11">
        <v>0</v>
      </c>
      <c r="CI1710" s="11">
        <v>0</v>
      </c>
      <c r="CJ1710" s="11">
        <v>0</v>
      </c>
      <c r="CK1710" s="11">
        <v>0</v>
      </c>
      <c r="CL1710" s="11">
        <v>0</v>
      </c>
      <c r="CM1710" s="11">
        <v>0</v>
      </c>
      <c r="CN1710" s="11">
        <v>0</v>
      </c>
      <c r="CO1710" s="11">
        <v>0</v>
      </c>
      <c r="CP1710" s="11">
        <v>0</v>
      </c>
      <c r="CQ1710" s="11">
        <v>0</v>
      </c>
      <c r="CR1710" s="11">
        <v>0</v>
      </c>
      <c r="CS1710" s="9">
        <v>2024</v>
      </c>
    </row>
    <row r="1711" spans="1:97" x14ac:dyDescent="0.3">
      <c r="A1711" s="9">
        <v>10026</v>
      </c>
      <c r="B1711" s="10" t="s">
        <v>107</v>
      </c>
      <c r="C1711" s="9" t="s">
        <v>108</v>
      </c>
      <c r="D1711" s="10" t="s">
        <v>1139</v>
      </c>
      <c r="E1711" s="10" t="s">
        <v>1140</v>
      </c>
      <c r="F1711" s="9">
        <v>5901</v>
      </c>
      <c r="G1711" s="10" t="s">
        <v>115</v>
      </c>
      <c r="H1711" s="10" t="s">
        <v>153</v>
      </c>
      <c r="I1711" s="10" t="s">
        <v>154</v>
      </c>
      <c r="J1711" s="10" t="s">
        <v>3</v>
      </c>
      <c r="K1711" s="9">
        <v>22132</v>
      </c>
      <c r="L1711" s="9">
        <v>4</v>
      </c>
      <c r="M1711" s="10" t="s">
        <v>1030</v>
      </c>
      <c r="N1711" s="10" t="s">
        <v>177</v>
      </c>
      <c r="O1711" s="10" t="s">
        <v>116</v>
      </c>
      <c r="P1711" s="10" t="s">
        <v>116</v>
      </c>
      <c r="Q1711" s="10" t="s">
        <v>158</v>
      </c>
      <c r="R1711" s="10" t="s">
        <v>3</v>
      </c>
      <c r="S1711" s="10" t="s">
        <v>118</v>
      </c>
      <c r="T1711" s="11">
        <v>348</v>
      </c>
      <c r="U1711" s="11">
        <v>277</v>
      </c>
      <c r="V1711" s="11">
        <v>511</v>
      </c>
      <c r="W1711" s="11">
        <v>309</v>
      </c>
      <c r="X1711" s="11">
        <v>173</v>
      </c>
      <c r="Y1711" s="11">
        <v>1392</v>
      </c>
      <c r="Z1711" s="11">
        <v>740</v>
      </c>
      <c r="AA1711" s="11">
        <v>533</v>
      </c>
      <c r="AB1711" s="11">
        <v>613</v>
      </c>
      <c r="AC1711" s="11">
        <v>468</v>
      </c>
      <c r="AD1711" s="11">
        <v>86</v>
      </c>
      <c r="AE1711" s="11">
        <v>335</v>
      </c>
      <c r="AF1711" s="11">
        <v>348</v>
      </c>
      <c r="AG1711" s="11">
        <v>277</v>
      </c>
      <c r="AH1711" s="11">
        <v>511</v>
      </c>
      <c r="AI1711" s="11">
        <v>309</v>
      </c>
      <c r="AJ1711" s="11">
        <v>173</v>
      </c>
      <c r="AK1711" s="11">
        <v>1392</v>
      </c>
      <c r="AL1711" s="11">
        <v>740</v>
      </c>
      <c r="AM1711" s="11">
        <v>533</v>
      </c>
      <c r="AN1711" s="11">
        <v>613</v>
      </c>
      <c r="AO1711" s="11">
        <v>468</v>
      </c>
      <c r="AP1711" s="11">
        <v>86</v>
      </c>
      <c r="AQ1711" s="11">
        <v>335</v>
      </c>
      <c r="AR1711" s="12">
        <v>1</v>
      </c>
      <c r="AS1711" s="12">
        <v>1</v>
      </c>
      <c r="AT1711" s="12">
        <v>1</v>
      </c>
      <c r="AU1711" s="12">
        <v>1</v>
      </c>
      <c r="AV1711" s="12">
        <v>1</v>
      </c>
      <c r="AW1711" s="12">
        <v>1</v>
      </c>
      <c r="AX1711" s="12">
        <v>1</v>
      </c>
      <c r="AY1711" s="12">
        <v>1</v>
      </c>
      <c r="AZ1711" s="12">
        <v>1</v>
      </c>
      <c r="BA1711" s="12">
        <v>1</v>
      </c>
      <c r="BB1711" s="12">
        <v>1</v>
      </c>
      <c r="BC1711" s="12">
        <v>1</v>
      </c>
      <c r="BD1711" s="11">
        <v>348</v>
      </c>
      <c r="BE1711" s="11">
        <v>277</v>
      </c>
      <c r="BF1711" s="11">
        <v>511</v>
      </c>
      <c r="BG1711" s="11">
        <v>309</v>
      </c>
      <c r="BH1711" s="11">
        <v>173</v>
      </c>
      <c r="BI1711" s="11">
        <v>1392</v>
      </c>
      <c r="BJ1711" s="11">
        <v>740</v>
      </c>
      <c r="BK1711" s="11">
        <v>533</v>
      </c>
      <c r="BL1711" s="11">
        <v>613</v>
      </c>
      <c r="BM1711" s="11">
        <v>468</v>
      </c>
      <c r="BN1711" s="11">
        <v>86</v>
      </c>
      <c r="BO1711" s="11">
        <v>335</v>
      </c>
      <c r="BP1711" s="11">
        <v>348</v>
      </c>
      <c r="BQ1711" s="11">
        <v>277</v>
      </c>
      <c r="BR1711" s="11">
        <v>511</v>
      </c>
      <c r="BS1711" s="11">
        <v>309</v>
      </c>
      <c r="BT1711" s="11">
        <v>173</v>
      </c>
      <c r="BU1711" s="11">
        <v>1392</v>
      </c>
      <c r="BV1711" s="11">
        <v>740</v>
      </c>
      <c r="BW1711" s="11">
        <v>533</v>
      </c>
      <c r="BX1711" s="11">
        <v>613</v>
      </c>
      <c r="BY1711" s="11">
        <v>468</v>
      </c>
      <c r="BZ1711" s="11">
        <v>86</v>
      </c>
      <c r="CA1711" s="11">
        <v>335</v>
      </c>
      <c r="CB1711" s="11">
        <v>31.827999999999999</v>
      </c>
      <c r="CC1711" s="11">
        <v>25.111999999999998</v>
      </c>
      <c r="CD1711" s="11">
        <v>46.244</v>
      </c>
      <c r="CE1711" s="11">
        <v>27.789000000000001</v>
      </c>
      <c r="CF1711" s="11">
        <v>15.827</v>
      </c>
      <c r="CG1711" s="11">
        <v>120.79600000000001</v>
      </c>
      <c r="CH1711" s="11">
        <v>65.462000000000003</v>
      </c>
      <c r="CI1711" s="11">
        <v>49.374000000000002</v>
      </c>
      <c r="CJ1711" s="11">
        <v>54.070999999999998</v>
      </c>
      <c r="CK1711" s="11">
        <v>41.564999999999998</v>
      </c>
      <c r="CL1711" s="11">
        <v>7.6619999999999999</v>
      </c>
      <c r="CM1711" s="11">
        <v>31.405000000000001</v>
      </c>
      <c r="CN1711" s="11">
        <v>5785</v>
      </c>
      <c r="CO1711" s="11">
        <v>5785</v>
      </c>
      <c r="CP1711" s="11">
        <v>5785</v>
      </c>
      <c r="CQ1711" s="11">
        <v>5785</v>
      </c>
      <c r="CR1711" s="11">
        <v>517.13499999999999</v>
      </c>
      <c r="CS1711" s="9">
        <v>2024</v>
      </c>
    </row>
    <row r="1712" spans="1:97" x14ac:dyDescent="0.3">
      <c r="A1712" s="9">
        <v>10026</v>
      </c>
      <c r="B1712" s="10" t="s">
        <v>107</v>
      </c>
      <c r="C1712" s="9" t="s">
        <v>108</v>
      </c>
      <c r="D1712" s="10" t="s">
        <v>1139</v>
      </c>
      <c r="E1712" s="10" t="s">
        <v>1140</v>
      </c>
      <c r="F1712" s="9">
        <v>5901</v>
      </c>
      <c r="G1712" s="10" t="s">
        <v>115</v>
      </c>
      <c r="H1712" s="10" t="s">
        <v>153</v>
      </c>
      <c r="I1712" s="10" t="s">
        <v>154</v>
      </c>
      <c r="J1712" s="10" t="s">
        <v>3</v>
      </c>
      <c r="K1712" s="9">
        <v>22132</v>
      </c>
      <c r="L1712" s="9">
        <v>4</v>
      </c>
      <c r="M1712" s="10" t="s">
        <v>1030</v>
      </c>
      <c r="N1712" s="10" t="s">
        <v>177</v>
      </c>
      <c r="O1712" s="10" t="s">
        <v>228</v>
      </c>
      <c r="P1712" s="10" t="s">
        <v>229</v>
      </c>
      <c r="Q1712" s="10" t="s">
        <v>158</v>
      </c>
      <c r="R1712" s="10" t="s">
        <v>3</v>
      </c>
      <c r="S1712" s="10" t="s">
        <v>230</v>
      </c>
      <c r="T1712" s="11">
        <v>21761</v>
      </c>
      <c r="U1712" s="11">
        <v>20570</v>
      </c>
      <c r="V1712" s="11">
        <v>21709</v>
      </c>
      <c r="W1712" s="11">
        <v>21224</v>
      </c>
      <c r="X1712" s="11">
        <v>21391</v>
      </c>
      <c r="Y1712" s="11">
        <v>19498</v>
      </c>
      <c r="Z1712" s="11">
        <v>21036</v>
      </c>
      <c r="AA1712" s="11">
        <v>20378</v>
      </c>
      <c r="AB1712" s="11">
        <v>20991</v>
      </c>
      <c r="AC1712" s="11">
        <v>21664</v>
      </c>
      <c r="AD1712" s="11">
        <v>21107</v>
      </c>
      <c r="AE1712" s="11">
        <v>21060</v>
      </c>
      <c r="AF1712" s="11">
        <v>21761</v>
      </c>
      <c r="AG1712" s="11">
        <v>20570</v>
      </c>
      <c r="AH1712" s="11">
        <v>21709</v>
      </c>
      <c r="AI1712" s="11">
        <v>21224</v>
      </c>
      <c r="AJ1712" s="11">
        <v>21391</v>
      </c>
      <c r="AK1712" s="11">
        <v>19498</v>
      </c>
      <c r="AL1712" s="11">
        <v>21036</v>
      </c>
      <c r="AM1712" s="11">
        <v>20378</v>
      </c>
      <c r="AN1712" s="11">
        <v>20991</v>
      </c>
      <c r="AO1712" s="11">
        <v>21664</v>
      </c>
      <c r="AP1712" s="11">
        <v>21107</v>
      </c>
      <c r="AQ1712" s="11">
        <v>21060</v>
      </c>
      <c r="AR1712" s="12">
        <v>0.6</v>
      </c>
      <c r="AS1712" s="12">
        <v>0.6</v>
      </c>
      <c r="AT1712" s="12">
        <v>0.6</v>
      </c>
      <c r="AU1712" s="12">
        <v>0.6</v>
      </c>
      <c r="AV1712" s="12">
        <v>0.6</v>
      </c>
      <c r="AW1712" s="12">
        <v>0.6</v>
      </c>
      <c r="AX1712" s="12">
        <v>0.6</v>
      </c>
      <c r="AY1712" s="12">
        <v>0.6</v>
      </c>
      <c r="AZ1712" s="12">
        <v>0.6</v>
      </c>
      <c r="BA1712" s="12">
        <v>0.6</v>
      </c>
      <c r="BB1712" s="12">
        <v>0.6</v>
      </c>
      <c r="BC1712" s="12">
        <v>0.6</v>
      </c>
      <c r="BD1712" s="11">
        <v>13057</v>
      </c>
      <c r="BE1712" s="11">
        <v>12342</v>
      </c>
      <c r="BF1712" s="11">
        <v>13025</v>
      </c>
      <c r="BG1712" s="11">
        <v>12734</v>
      </c>
      <c r="BH1712" s="11">
        <v>12835</v>
      </c>
      <c r="BI1712" s="11">
        <v>11699</v>
      </c>
      <c r="BJ1712" s="11">
        <v>12622</v>
      </c>
      <c r="BK1712" s="11">
        <v>12227</v>
      </c>
      <c r="BL1712" s="11">
        <v>12595</v>
      </c>
      <c r="BM1712" s="11">
        <v>12998</v>
      </c>
      <c r="BN1712" s="11">
        <v>12664</v>
      </c>
      <c r="BO1712" s="11">
        <v>12636</v>
      </c>
      <c r="BP1712" s="11">
        <v>13057</v>
      </c>
      <c r="BQ1712" s="11">
        <v>12342</v>
      </c>
      <c r="BR1712" s="11">
        <v>13025</v>
      </c>
      <c r="BS1712" s="11">
        <v>12734</v>
      </c>
      <c r="BT1712" s="11">
        <v>12835</v>
      </c>
      <c r="BU1712" s="11">
        <v>11699</v>
      </c>
      <c r="BV1712" s="11">
        <v>12622</v>
      </c>
      <c r="BW1712" s="11">
        <v>12227</v>
      </c>
      <c r="BX1712" s="11">
        <v>12595</v>
      </c>
      <c r="BY1712" s="11">
        <v>12998</v>
      </c>
      <c r="BZ1712" s="11">
        <v>12664</v>
      </c>
      <c r="CA1712" s="11">
        <v>12636</v>
      </c>
      <c r="CB1712" s="11">
        <v>1194.172</v>
      </c>
      <c r="CC1712" s="11">
        <v>1118.8879999999999</v>
      </c>
      <c r="CD1712" s="11">
        <v>1178.7560000000001</v>
      </c>
      <c r="CE1712" s="11">
        <v>1145.211</v>
      </c>
      <c r="CF1712" s="11">
        <v>1174.173</v>
      </c>
      <c r="CG1712" s="11">
        <v>1015.204</v>
      </c>
      <c r="CH1712" s="11">
        <v>1116.538</v>
      </c>
      <c r="CI1712" s="11">
        <v>1132.626</v>
      </c>
      <c r="CJ1712" s="11">
        <v>1110.9290000000001</v>
      </c>
      <c r="CK1712" s="11">
        <v>1154.4349999999999</v>
      </c>
      <c r="CL1712" s="11">
        <v>1128.338</v>
      </c>
      <c r="CM1712" s="11">
        <v>1184.595</v>
      </c>
      <c r="CN1712" s="11">
        <v>252389</v>
      </c>
      <c r="CO1712" s="11">
        <v>252389</v>
      </c>
      <c r="CP1712" s="11">
        <v>151434</v>
      </c>
      <c r="CQ1712" s="11">
        <v>151434</v>
      </c>
      <c r="CR1712" s="11">
        <v>13653.865</v>
      </c>
      <c r="CS1712" s="9">
        <v>2024</v>
      </c>
    </row>
    <row r="1713" spans="1:97" x14ac:dyDescent="0.3">
      <c r="A1713" s="9">
        <v>10029</v>
      </c>
      <c r="B1713" s="10" t="s">
        <v>107</v>
      </c>
      <c r="C1713" s="9" t="s">
        <v>108</v>
      </c>
      <c r="D1713" s="10" t="s">
        <v>1141</v>
      </c>
      <c r="E1713" s="10" t="s">
        <v>1141</v>
      </c>
      <c r="F1713" s="9">
        <v>7049</v>
      </c>
      <c r="G1713" s="10" t="s">
        <v>327</v>
      </c>
      <c r="H1713" s="10" t="s">
        <v>322</v>
      </c>
      <c r="I1713" s="10" t="s">
        <v>323</v>
      </c>
      <c r="J1713" s="10" t="s">
        <v>3</v>
      </c>
      <c r="K1713" s="9">
        <v>336</v>
      </c>
      <c r="L1713" s="9">
        <v>6</v>
      </c>
      <c r="M1713" s="10" t="s">
        <v>1142</v>
      </c>
      <c r="N1713" s="10" t="s">
        <v>193</v>
      </c>
      <c r="O1713" s="10" t="s">
        <v>194</v>
      </c>
      <c r="P1713" s="10" t="s">
        <v>194</v>
      </c>
      <c r="Q1713" s="10" t="s">
        <v>324</v>
      </c>
      <c r="R1713" s="10" t="s">
        <v>3</v>
      </c>
      <c r="S1713" s="10" t="s">
        <v>3</v>
      </c>
      <c r="T1713" s="11">
        <v>0</v>
      </c>
      <c r="U1713" s="11">
        <v>0</v>
      </c>
      <c r="V1713" s="11">
        <v>0</v>
      </c>
      <c r="W1713" s="11">
        <v>0</v>
      </c>
      <c r="X1713" s="11">
        <v>0</v>
      </c>
      <c r="Y1713" s="11">
        <v>0</v>
      </c>
      <c r="Z1713" s="11">
        <v>0</v>
      </c>
      <c r="AA1713" s="11">
        <v>0</v>
      </c>
      <c r="AB1713" s="11">
        <v>0</v>
      </c>
      <c r="AC1713" s="11">
        <v>0</v>
      </c>
      <c r="AD1713" s="11">
        <v>0</v>
      </c>
      <c r="AE1713" s="11">
        <v>0</v>
      </c>
      <c r="AF1713" s="11">
        <v>0</v>
      </c>
      <c r="AG1713" s="11">
        <v>0</v>
      </c>
      <c r="AH1713" s="11">
        <v>0</v>
      </c>
      <c r="AI1713" s="11">
        <v>0</v>
      </c>
      <c r="AJ1713" s="11">
        <v>0</v>
      </c>
      <c r="AK1713" s="11">
        <v>0</v>
      </c>
      <c r="AL1713" s="11">
        <v>0</v>
      </c>
      <c r="AM1713" s="11">
        <v>0</v>
      </c>
      <c r="AN1713" s="11">
        <v>0</v>
      </c>
      <c r="AO1713" s="11">
        <v>0</v>
      </c>
      <c r="AP1713" s="11">
        <v>0</v>
      </c>
      <c r="AQ1713" s="11">
        <v>0</v>
      </c>
      <c r="AR1713" s="12">
        <v>0</v>
      </c>
      <c r="AS1713" s="12">
        <v>0</v>
      </c>
      <c r="AT1713" s="12">
        <v>0</v>
      </c>
      <c r="AU1713" s="12">
        <v>0</v>
      </c>
      <c r="AV1713" s="12">
        <v>0</v>
      </c>
      <c r="AW1713" s="12">
        <v>0</v>
      </c>
      <c r="AX1713" s="12">
        <v>0</v>
      </c>
      <c r="AY1713" s="12">
        <v>0</v>
      </c>
      <c r="AZ1713" s="12">
        <v>0</v>
      </c>
      <c r="BA1713" s="12">
        <v>0</v>
      </c>
      <c r="BB1713" s="12">
        <v>0</v>
      </c>
      <c r="BC1713" s="12">
        <v>0</v>
      </c>
      <c r="BD1713" s="11">
        <v>232</v>
      </c>
      <c r="BE1713" s="11">
        <v>563</v>
      </c>
      <c r="BF1713" s="11">
        <v>652</v>
      </c>
      <c r="BG1713" s="11">
        <v>792</v>
      </c>
      <c r="BH1713" s="11">
        <v>908</v>
      </c>
      <c r="BI1713" s="11">
        <v>1017</v>
      </c>
      <c r="BJ1713" s="11">
        <v>860</v>
      </c>
      <c r="BK1713" s="11">
        <v>662</v>
      </c>
      <c r="BL1713" s="11">
        <v>805</v>
      </c>
      <c r="BM1713" s="11">
        <v>590</v>
      </c>
      <c r="BN1713" s="11">
        <v>457</v>
      </c>
      <c r="BO1713" s="11">
        <v>290</v>
      </c>
      <c r="BP1713" s="11">
        <v>232</v>
      </c>
      <c r="BQ1713" s="11">
        <v>563</v>
      </c>
      <c r="BR1713" s="11">
        <v>652</v>
      </c>
      <c r="BS1713" s="11">
        <v>792</v>
      </c>
      <c r="BT1713" s="11">
        <v>908</v>
      </c>
      <c r="BU1713" s="11">
        <v>1017</v>
      </c>
      <c r="BV1713" s="11">
        <v>860</v>
      </c>
      <c r="BW1713" s="11">
        <v>662</v>
      </c>
      <c r="BX1713" s="11">
        <v>805</v>
      </c>
      <c r="BY1713" s="11">
        <v>590</v>
      </c>
      <c r="BZ1713" s="11">
        <v>457</v>
      </c>
      <c r="CA1713" s="11">
        <v>290</v>
      </c>
      <c r="CB1713" s="11">
        <v>68</v>
      </c>
      <c r="CC1713" s="11">
        <v>165</v>
      </c>
      <c r="CD1713" s="11">
        <v>191</v>
      </c>
      <c r="CE1713" s="11">
        <v>232</v>
      </c>
      <c r="CF1713" s="11">
        <v>266</v>
      </c>
      <c r="CG1713" s="11">
        <v>298</v>
      </c>
      <c r="CH1713" s="11">
        <v>252</v>
      </c>
      <c r="CI1713" s="11">
        <v>194</v>
      </c>
      <c r="CJ1713" s="11">
        <v>236</v>
      </c>
      <c r="CK1713" s="11">
        <v>173</v>
      </c>
      <c r="CL1713" s="11">
        <v>134</v>
      </c>
      <c r="CM1713" s="11">
        <v>85</v>
      </c>
      <c r="CN1713" s="11">
        <v>0</v>
      </c>
      <c r="CO1713" s="11">
        <v>0</v>
      </c>
      <c r="CP1713" s="11">
        <v>7828</v>
      </c>
      <c r="CQ1713" s="11">
        <v>7828</v>
      </c>
      <c r="CR1713" s="11">
        <v>2294</v>
      </c>
      <c r="CS1713" s="9">
        <v>2024</v>
      </c>
    </row>
    <row r="1714" spans="1:97" x14ac:dyDescent="0.3">
      <c r="A1714" s="9">
        <v>10029</v>
      </c>
      <c r="B1714" s="10" t="s">
        <v>107</v>
      </c>
      <c r="C1714" s="9" t="s">
        <v>108</v>
      </c>
      <c r="D1714" s="10" t="s">
        <v>1141</v>
      </c>
      <c r="E1714" s="10" t="s">
        <v>1141</v>
      </c>
      <c r="F1714" s="9">
        <v>7049</v>
      </c>
      <c r="G1714" s="10" t="s">
        <v>327</v>
      </c>
      <c r="H1714" s="10" t="s">
        <v>322</v>
      </c>
      <c r="I1714" s="10" t="s">
        <v>323</v>
      </c>
      <c r="J1714" s="10" t="s">
        <v>3</v>
      </c>
      <c r="K1714" s="9">
        <v>336</v>
      </c>
      <c r="L1714" s="9">
        <v>6</v>
      </c>
      <c r="M1714" s="10" t="s">
        <v>1142</v>
      </c>
      <c r="N1714" s="10" t="s">
        <v>120</v>
      </c>
      <c r="O1714" s="10" t="s">
        <v>127</v>
      </c>
      <c r="P1714" s="10" t="s">
        <v>127</v>
      </c>
      <c r="Q1714" s="10" t="s">
        <v>324</v>
      </c>
      <c r="R1714" s="10" t="s">
        <v>3</v>
      </c>
      <c r="S1714" s="10" t="s">
        <v>128</v>
      </c>
      <c r="T1714" s="11">
        <v>0</v>
      </c>
      <c r="U1714" s="11">
        <v>0</v>
      </c>
      <c r="V1714" s="11">
        <v>0</v>
      </c>
      <c r="W1714" s="11">
        <v>0</v>
      </c>
      <c r="X1714" s="11">
        <v>0</v>
      </c>
      <c r="Y1714" s="11">
        <v>0</v>
      </c>
      <c r="Z1714" s="11">
        <v>0</v>
      </c>
      <c r="AA1714" s="11">
        <v>0</v>
      </c>
      <c r="AB1714" s="11">
        <v>0</v>
      </c>
      <c r="AC1714" s="11">
        <v>0</v>
      </c>
      <c r="AD1714" s="11">
        <v>0</v>
      </c>
      <c r="AE1714" s="11">
        <v>0</v>
      </c>
      <c r="AF1714" s="11">
        <v>0</v>
      </c>
      <c r="AG1714" s="11">
        <v>0</v>
      </c>
      <c r="AH1714" s="11">
        <v>0</v>
      </c>
      <c r="AI1714" s="11">
        <v>0</v>
      </c>
      <c r="AJ1714" s="11">
        <v>0</v>
      </c>
      <c r="AK1714" s="11">
        <v>0</v>
      </c>
      <c r="AL1714" s="11">
        <v>0</v>
      </c>
      <c r="AM1714" s="11">
        <v>0</v>
      </c>
      <c r="AN1714" s="11">
        <v>0</v>
      </c>
      <c r="AO1714" s="11">
        <v>0</v>
      </c>
      <c r="AP1714" s="11">
        <v>0</v>
      </c>
      <c r="AQ1714" s="11">
        <v>0</v>
      </c>
      <c r="AR1714" s="12">
        <v>0</v>
      </c>
      <c r="AS1714" s="12">
        <v>0</v>
      </c>
      <c r="AT1714" s="12">
        <v>0</v>
      </c>
      <c r="AU1714" s="12">
        <v>0</v>
      </c>
      <c r="AV1714" s="12">
        <v>0</v>
      </c>
      <c r="AW1714" s="12">
        <v>0</v>
      </c>
      <c r="AX1714" s="12">
        <v>0</v>
      </c>
      <c r="AY1714" s="12">
        <v>0</v>
      </c>
      <c r="AZ1714" s="12">
        <v>0</v>
      </c>
      <c r="BA1714" s="12">
        <v>0</v>
      </c>
      <c r="BB1714" s="12">
        <v>0</v>
      </c>
      <c r="BC1714" s="12">
        <v>0</v>
      </c>
      <c r="BD1714" s="11">
        <v>0</v>
      </c>
      <c r="BE1714" s="11">
        <v>0</v>
      </c>
      <c r="BF1714" s="11">
        <v>0</v>
      </c>
      <c r="BG1714" s="11">
        <v>0</v>
      </c>
      <c r="BH1714" s="11">
        <v>0</v>
      </c>
      <c r="BI1714" s="11">
        <v>0</v>
      </c>
      <c r="BJ1714" s="11">
        <v>0</v>
      </c>
      <c r="BK1714" s="11">
        <v>0</v>
      </c>
      <c r="BL1714" s="11">
        <v>0</v>
      </c>
      <c r="BM1714" s="11">
        <v>0</v>
      </c>
      <c r="BN1714" s="11">
        <v>0</v>
      </c>
      <c r="BO1714" s="11">
        <v>0</v>
      </c>
      <c r="BP1714" s="11">
        <v>0</v>
      </c>
      <c r="BQ1714" s="11">
        <v>0</v>
      </c>
      <c r="BR1714" s="11">
        <v>0</v>
      </c>
      <c r="BS1714" s="11">
        <v>0</v>
      </c>
      <c r="BT1714" s="11">
        <v>0</v>
      </c>
      <c r="BU1714" s="11">
        <v>0</v>
      </c>
      <c r="BV1714" s="11">
        <v>0</v>
      </c>
      <c r="BW1714" s="11">
        <v>0</v>
      </c>
      <c r="BX1714" s="11">
        <v>0</v>
      </c>
      <c r="BY1714" s="11">
        <v>0</v>
      </c>
      <c r="BZ1714" s="11">
        <v>0</v>
      </c>
      <c r="CA1714" s="11">
        <v>0</v>
      </c>
      <c r="CB1714" s="11">
        <v>0</v>
      </c>
      <c r="CC1714" s="11">
        <v>0</v>
      </c>
      <c r="CD1714" s="11">
        <v>0</v>
      </c>
      <c r="CE1714" s="11">
        <v>0</v>
      </c>
      <c r="CF1714" s="11">
        <v>0</v>
      </c>
      <c r="CG1714" s="11">
        <v>0</v>
      </c>
      <c r="CH1714" s="11">
        <v>0</v>
      </c>
      <c r="CI1714" s="11">
        <v>0</v>
      </c>
      <c r="CJ1714" s="11">
        <v>0</v>
      </c>
      <c r="CK1714" s="11">
        <v>0</v>
      </c>
      <c r="CL1714" s="11">
        <v>0</v>
      </c>
      <c r="CM1714" s="11">
        <v>0</v>
      </c>
      <c r="CN1714" s="11">
        <v>0</v>
      </c>
      <c r="CO1714" s="11">
        <v>0</v>
      </c>
      <c r="CP1714" s="11">
        <v>0</v>
      </c>
      <c r="CQ1714" s="11">
        <v>0</v>
      </c>
      <c r="CR1714" s="11">
        <v>0</v>
      </c>
      <c r="CS1714" s="9">
        <v>2024</v>
      </c>
    </row>
    <row r="1715" spans="1:97" x14ac:dyDescent="0.3">
      <c r="A1715" s="9">
        <v>10029</v>
      </c>
      <c r="B1715" s="10" t="s">
        <v>107</v>
      </c>
      <c r="C1715" s="9" t="s">
        <v>108</v>
      </c>
      <c r="D1715" s="10" t="s">
        <v>1141</v>
      </c>
      <c r="E1715" s="10" t="s">
        <v>1141</v>
      </c>
      <c r="F1715" s="9">
        <v>7049</v>
      </c>
      <c r="G1715" s="10" t="s">
        <v>327</v>
      </c>
      <c r="H1715" s="10" t="s">
        <v>322</v>
      </c>
      <c r="I1715" s="10" t="s">
        <v>323</v>
      </c>
      <c r="J1715" s="10" t="s">
        <v>3</v>
      </c>
      <c r="K1715" s="9">
        <v>336</v>
      </c>
      <c r="L1715" s="9">
        <v>6</v>
      </c>
      <c r="M1715" s="10" t="s">
        <v>1142</v>
      </c>
      <c r="N1715" s="10" t="s">
        <v>120</v>
      </c>
      <c r="O1715" s="10" t="s">
        <v>116</v>
      </c>
      <c r="P1715" s="10" t="s">
        <v>116</v>
      </c>
      <c r="Q1715" s="10" t="s">
        <v>324</v>
      </c>
      <c r="R1715" s="10" t="s">
        <v>3</v>
      </c>
      <c r="S1715" s="10" t="s">
        <v>118</v>
      </c>
      <c r="T1715" s="11">
        <v>0</v>
      </c>
      <c r="U1715" s="11">
        <v>0</v>
      </c>
      <c r="V1715" s="11">
        <v>0</v>
      </c>
      <c r="W1715" s="11">
        <v>0</v>
      </c>
      <c r="X1715" s="11">
        <v>0</v>
      </c>
      <c r="Y1715" s="11">
        <v>0</v>
      </c>
      <c r="Z1715" s="11">
        <v>0</v>
      </c>
      <c r="AA1715" s="11">
        <v>0</v>
      </c>
      <c r="AB1715" s="11">
        <v>0</v>
      </c>
      <c r="AC1715" s="11">
        <v>0</v>
      </c>
      <c r="AD1715" s="11">
        <v>0</v>
      </c>
      <c r="AE1715" s="11">
        <v>0</v>
      </c>
      <c r="AF1715" s="11">
        <v>0</v>
      </c>
      <c r="AG1715" s="11">
        <v>0</v>
      </c>
      <c r="AH1715" s="11">
        <v>0</v>
      </c>
      <c r="AI1715" s="11">
        <v>0</v>
      </c>
      <c r="AJ1715" s="11">
        <v>0</v>
      </c>
      <c r="AK1715" s="11">
        <v>0</v>
      </c>
      <c r="AL1715" s="11">
        <v>0</v>
      </c>
      <c r="AM1715" s="11">
        <v>0</v>
      </c>
      <c r="AN1715" s="11">
        <v>0</v>
      </c>
      <c r="AO1715" s="11">
        <v>0</v>
      </c>
      <c r="AP1715" s="11">
        <v>0</v>
      </c>
      <c r="AQ1715" s="11">
        <v>0</v>
      </c>
      <c r="AR1715" s="12">
        <v>0</v>
      </c>
      <c r="AS1715" s="12">
        <v>0</v>
      </c>
      <c r="AT1715" s="12">
        <v>0</v>
      </c>
      <c r="AU1715" s="12">
        <v>0</v>
      </c>
      <c r="AV1715" s="12">
        <v>0</v>
      </c>
      <c r="AW1715" s="12">
        <v>0</v>
      </c>
      <c r="AX1715" s="12">
        <v>0</v>
      </c>
      <c r="AY1715" s="12">
        <v>0</v>
      </c>
      <c r="AZ1715" s="12">
        <v>0</v>
      </c>
      <c r="BA1715" s="12">
        <v>0</v>
      </c>
      <c r="BB1715" s="12">
        <v>0</v>
      </c>
      <c r="BC1715" s="12">
        <v>0</v>
      </c>
      <c r="BD1715" s="11">
        <v>0</v>
      </c>
      <c r="BE1715" s="11">
        <v>0</v>
      </c>
      <c r="BF1715" s="11">
        <v>0</v>
      </c>
      <c r="BG1715" s="11">
        <v>0</v>
      </c>
      <c r="BH1715" s="11">
        <v>0</v>
      </c>
      <c r="BI1715" s="11">
        <v>0</v>
      </c>
      <c r="BJ1715" s="11">
        <v>0</v>
      </c>
      <c r="BK1715" s="11">
        <v>0</v>
      </c>
      <c r="BL1715" s="11">
        <v>0</v>
      </c>
      <c r="BM1715" s="11">
        <v>0</v>
      </c>
      <c r="BN1715" s="11">
        <v>0</v>
      </c>
      <c r="BO1715" s="11">
        <v>0</v>
      </c>
      <c r="BP1715" s="11">
        <v>0</v>
      </c>
      <c r="BQ1715" s="11">
        <v>0</v>
      </c>
      <c r="BR1715" s="11">
        <v>0</v>
      </c>
      <c r="BS1715" s="11">
        <v>0</v>
      </c>
      <c r="BT1715" s="11">
        <v>0</v>
      </c>
      <c r="BU1715" s="11">
        <v>0</v>
      </c>
      <c r="BV1715" s="11">
        <v>0</v>
      </c>
      <c r="BW1715" s="11">
        <v>0</v>
      </c>
      <c r="BX1715" s="11">
        <v>0</v>
      </c>
      <c r="BY1715" s="11">
        <v>0</v>
      </c>
      <c r="BZ1715" s="11">
        <v>0</v>
      </c>
      <c r="CA1715" s="11">
        <v>0</v>
      </c>
      <c r="CB1715" s="11">
        <v>0</v>
      </c>
      <c r="CC1715" s="11">
        <v>0</v>
      </c>
      <c r="CD1715" s="11">
        <v>0</v>
      </c>
      <c r="CE1715" s="11">
        <v>0</v>
      </c>
      <c r="CF1715" s="11">
        <v>0</v>
      </c>
      <c r="CG1715" s="11">
        <v>0</v>
      </c>
      <c r="CH1715" s="11">
        <v>0</v>
      </c>
      <c r="CI1715" s="11">
        <v>0</v>
      </c>
      <c r="CJ1715" s="11">
        <v>0</v>
      </c>
      <c r="CK1715" s="11">
        <v>0</v>
      </c>
      <c r="CL1715" s="11">
        <v>0</v>
      </c>
      <c r="CM1715" s="11">
        <v>0</v>
      </c>
      <c r="CN1715" s="11">
        <v>0</v>
      </c>
      <c r="CO1715" s="11">
        <v>0</v>
      </c>
      <c r="CP1715" s="11">
        <v>0</v>
      </c>
      <c r="CQ1715" s="11">
        <v>0</v>
      </c>
      <c r="CR1715" s="11">
        <v>0</v>
      </c>
      <c r="CS1715" s="9">
        <v>2024</v>
      </c>
    </row>
    <row r="1716" spans="1:97" x14ac:dyDescent="0.3">
      <c r="A1716" s="9">
        <v>10029</v>
      </c>
      <c r="B1716" s="10" t="s">
        <v>107</v>
      </c>
      <c r="C1716" s="9" t="s">
        <v>108</v>
      </c>
      <c r="D1716" s="10" t="s">
        <v>1141</v>
      </c>
      <c r="E1716" s="10" t="s">
        <v>1141</v>
      </c>
      <c r="F1716" s="9">
        <v>7049</v>
      </c>
      <c r="G1716" s="10" t="s">
        <v>327</v>
      </c>
      <c r="H1716" s="10" t="s">
        <v>322</v>
      </c>
      <c r="I1716" s="10" t="s">
        <v>323</v>
      </c>
      <c r="J1716" s="10" t="s">
        <v>3</v>
      </c>
      <c r="K1716" s="9">
        <v>336</v>
      </c>
      <c r="L1716" s="9">
        <v>6</v>
      </c>
      <c r="M1716" s="10" t="s">
        <v>1142</v>
      </c>
      <c r="N1716" s="10" t="s">
        <v>120</v>
      </c>
      <c r="O1716" s="10" t="s">
        <v>172</v>
      </c>
      <c r="P1716" s="10" t="s">
        <v>172</v>
      </c>
      <c r="Q1716" s="10" t="s">
        <v>324</v>
      </c>
      <c r="R1716" s="10" t="s">
        <v>3</v>
      </c>
      <c r="S1716" s="10" t="s">
        <v>128</v>
      </c>
      <c r="T1716" s="11">
        <v>0</v>
      </c>
      <c r="U1716" s="11">
        <v>0</v>
      </c>
      <c r="V1716" s="11">
        <v>0</v>
      </c>
      <c r="W1716" s="11">
        <v>0</v>
      </c>
      <c r="X1716" s="11">
        <v>0</v>
      </c>
      <c r="Y1716" s="11">
        <v>0</v>
      </c>
      <c r="Z1716" s="11">
        <v>0</v>
      </c>
      <c r="AA1716" s="11">
        <v>0</v>
      </c>
      <c r="AB1716" s="11">
        <v>0</v>
      </c>
      <c r="AC1716" s="11">
        <v>0</v>
      </c>
      <c r="AD1716" s="11">
        <v>0</v>
      </c>
      <c r="AE1716" s="11">
        <v>0</v>
      </c>
      <c r="AF1716" s="11">
        <v>0</v>
      </c>
      <c r="AG1716" s="11">
        <v>0</v>
      </c>
      <c r="AH1716" s="11">
        <v>0</v>
      </c>
      <c r="AI1716" s="11">
        <v>0</v>
      </c>
      <c r="AJ1716" s="11">
        <v>0</v>
      </c>
      <c r="AK1716" s="11">
        <v>0</v>
      </c>
      <c r="AL1716" s="11">
        <v>0</v>
      </c>
      <c r="AM1716" s="11">
        <v>0</v>
      </c>
      <c r="AN1716" s="11">
        <v>0</v>
      </c>
      <c r="AO1716" s="11">
        <v>0</v>
      </c>
      <c r="AP1716" s="11">
        <v>0</v>
      </c>
      <c r="AQ1716" s="11">
        <v>0</v>
      </c>
      <c r="AR1716" s="12">
        <v>0</v>
      </c>
      <c r="AS1716" s="12">
        <v>0</v>
      </c>
      <c r="AT1716" s="12">
        <v>0</v>
      </c>
      <c r="AU1716" s="12">
        <v>0</v>
      </c>
      <c r="AV1716" s="12">
        <v>0</v>
      </c>
      <c r="AW1716" s="12">
        <v>0</v>
      </c>
      <c r="AX1716" s="12">
        <v>0</v>
      </c>
      <c r="AY1716" s="12">
        <v>0</v>
      </c>
      <c r="AZ1716" s="12">
        <v>0</v>
      </c>
      <c r="BA1716" s="12">
        <v>0</v>
      </c>
      <c r="BB1716" s="12">
        <v>0</v>
      </c>
      <c r="BC1716" s="12">
        <v>0</v>
      </c>
      <c r="BD1716" s="11">
        <v>0</v>
      </c>
      <c r="BE1716" s="11">
        <v>0</v>
      </c>
      <c r="BF1716" s="11">
        <v>0</v>
      </c>
      <c r="BG1716" s="11">
        <v>0</v>
      </c>
      <c r="BH1716" s="11">
        <v>0</v>
      </c>
      <c r="BI1716" s="11">
        <v>0</v>
      </c>
      <c r="BJ1716" s="11">
        <v>0</v>
      </c>
      <c r="BK1716" s="11">
        <v>0</v>
      </c>
      <c r="BL1716" s="11">
        <v>0</v>
      </c>
      <c r="BM1716" s="11">
        <v>0</v>
      </c>
      <c r="BN1716" s="11">
        <v>0</v>
      </c>
      <c r="BO1716" s="11">
        <v>0</v>
      </c>
      <c r="BP1716" s="11">
        <v>0</v>
      </c>
      <c r="BQ1716" s="11">
        <v>0</v>
      </c>
      <c r="BR1716" s="11">
        <v>0</v>
      </c>
      <c r="BS1716" s="11">
        <v>0</v>
      </c>
      <c r="BT1716" s="11">
        <v>0</v>
      </c>
      <c r="BU1716" s="11">
        <v>0</v>
      </c>
      <c r="BV1716" s="11">
        <v>0</v>
      </c>
      <c r="BW1716" s="11">
        <v>0</v>
      </c>
      <c r="BX1716" s="11">
        <v>0</v>
      </c>
      <c r="BY1716" s="11">
        <v>0</v>
      </c>
      <c r="BZ1716" s="11">
        <v>0</v>
      </c>
      <c r="CA1716" s="11">
        <v>0</v>
      </c>
      <c r="CB1716" s="11">
        <v>0</v>
      </c>
      <c r="CC1716" s="11">
        <v>0</v>
      </c>
      <c r="CD1716" s="11">
        <v>0</v>
      </c>
      <c r="CE1716" s="11">
        <v>0</v>
      </c>
      <c r="CF1716" s="11">
        <v>0</v>
      </c>
      <c r="CG1716" s="11">
        <v>0</v>
      </c>
      <c r="CH1716" s="11">
        <v>0</v>
      </c>
      <c r="CI1716" s="11">
        <v>0</v>
      </c>
      <c r="CJ1716" s="11">
        <v>0</v>
      </c>
      <c r="CK1716" s="11">
        <v>0</v>
      </c>
      <c r="CL1716" s="11">
        <v>0</v>
      </c>
      <c r="CM1716" s="11">
        <v>0</v>
      </c>
      <c r="CN1716" s="11">
        <v>0</v>
      </c>
      <c r="CO1716" s="11">
        <v>0</v>
      </c>
      <c r="CP1716" s="11">
        <v>0</v>
      </c>
      <c r="CQ1716" s="11">
        <v>0</v>
      </c>
      <c r="CR1716" s="11">
        <v>0</v>
      </c>
      <c r="CS1716" s="9">
        <v>2024</v>
      </c>
    </row>
    <row r="1717" spans="1:97" x14ac:dyDescent="0.3">
      <c r="A1717" s="9">
        <v>10030</v>
      </c>
      <c r="B1717" s="10" t="s">
        <v>173</v>
      </c>
      <c r="C1717" s="9" t="s">
        <v>108</v>
      </c>
      <c r="D1717" s="10" t="s">
        <v>1143</v>
      </c>
      <c r="E1717" s="10" t="s">
        <v>1144</v>
      </c>
      <c r="F1717" s="9">
        <v>65384</v>
      </c>
      <c r="G1717" s="10" t="s">
        <v>348</v>
      </c>
      <c r="H1717" s="10" t="s">
        <v>181</v>
      </c>
      <c r="I1717" s="10" t="s">
        <v>349</v>
      </c>
      <c r="J1717" s="10" t="s">
        <v>3</v>
      </c>
      <c r="K1717" s="9">
        <v>22</v>
      </c>
      <c r="L1717" s="9">
        <v>3</v>
      </c>
      <c r="M1717" s="10" t="s">
        <v>436</v>
      </c>
      <c r="N1717" s="10" t="s">
        <v>115</v>
      </c>
      <c r="O1717" s="10" t="s">
        <v>116</v>
      </c>
      <c r="P1717" s="10" t="s">
        <v>116</v>
      </c>
      <c r="Q1717" s="10" t="s">
        <v>137</v>
      </c>
      <c r="R1717" s="10" t="s">
        <v>3</v>
      </c>
      <c r="S1717" s="10" t="s">
        <v>118</v>
      </c>
      <c r="T1717" s="11">
        <v>0</v>
      </c>
      <c r="U1717" s="11">
        <v>256</v>
      </c>
      <c r="V1717" s="11">
        <v>0</v>
      </c>
      <c r="W1717" s="11">
        <v>0</v>
      </c>
      <c r="X1717" s="11">
        <v>0</v>
      </c>
      <c r="Y1717" s="11">
        <v>1249</v>
      </c>
      <c r="Z1717" s="11">
        <v>3496</v>
      </c>
      <c r="AA1717" s="11">
        <v>3851</v>
      </c>
      <c r="AB1717" s="11">
        <v>725</v>
      </c>
      <c r="AC1717" s="11">
        <v>1</v>
      </c>
      <c r="AD1717" s="11">
        <v>0</v>
      </c>
      <c r="AE1717" s="11">
        <v>4</v>
      </c>
      <c r="AF1717" s="11">
        <v>0</v>
      </c>
      <c r="AG1717" s="11">
        <v>256</v>
      </c>
      <c r="AH1717" s="11">
        <v>0</v>
      </c>
      <c r="AI1717" s="11">
        <v>0</v>
      </c>
      <c r="AJ1717" s="11">
        <v>0</v>
      </c>
      <c r="AK1717" s="11">
        <v>1249</v>
      </c>
      <c r="AL1717" s="11">
        <v>3496</v>
      </c>
      <c r="AM1717" s="11">
        <v>3851</v>
      </c>
      <c r="AN1717" s="11">
        <v>725</v>
      </c>
      <c r="AO1717" s="11">
        <v>1</v>
      </c>
      <c r="AP1717" s="11">
        <v>0</v>
      </c>
      <c r="AQ1717" s="11">
        <v>4</v>
      </c>
      <c r="AR1717" s="12">
        <v>0</v>
      </c>
      <c r="AS1717" s="12">
        <v>1.0349999999999999</v>
      </c>
      <c r="AT1717" s="12">
        <v>0</v>
      </c>
      <c r="AU1717" s="12">
        <v>0</v>
      </c>
      <c r="AV1717" s="12">
        <v>0</v>
      </c>
      <c r="AW1717" s="12">
        <v>1.036</v>
      </c>
      <c r="AX1717" s="12">
        <v>1.034</v>
      </c>
      <c r="AY1717" s="12">
        <v>1.034</v>
      </c>
      <c r="AZ1717" s="12">
        <v>1.032</v>
      </c>
      <c r="BA1717" s="12">
        <v>1.0349999999999999</v>
      </c>
      <c r="BB1717" s="12">
        <v>0</v>
      </c>
      <c r="BC1717" s="12">
        <v>1.0369999999999999</v>
      </c>
      <c r="BD1717" s="11">
        <v>0</v>
      </c>
      <c r="BE1717" s="11">
        <v>265</v>
      </c>
      <c r="BF1717" s="11">
        <v>0</v>
      </c>
      <c r="BG1717" s="11">
        <v>0</v>
      </c>
      <c r="BH1717" s="11">
        <v>0</v>
      </c>
      <c r="BI1717" s="11">
        <v>1294</v>
      </c>
      <c r="BJ1717" s="11">
        <v>3615</v>
      </c>
      <c r="BK1717" s="11">
        <v>3982</v>
      </c>
      <c r="BL1717" s="11">
        <v>748</v>
      </c>
      <c r="BM1717" s="11">
        <v>1</v>
      </c>
      <c r="BN1717" s="11">
        <v>0</v>
      </c>
      <c r="BO1717" s="11">
        <v>4</v>
      </c>
      <c r="BP1717" s="11">
        <v>0</v>
      </c>
      <c r="BQ1717" s="11">
        <v>265</v>
      </c>
      <c r="BR1717" s="11">
        <v>0</v>
      </c>
      <c r="BS1717" s="11">
        <v>0</v>
      </c>
      <c r="BT1717" s="11">
        <v>0</v>
      </c>
      <c r="BU1717" s="11">
        <v>1294</v>
      </c>
      <c r="BV1717" s="11">
        <v>3615</v>
      </c>
      <c r="BW1717" s="11">
        <v>3982</v>
      </c>
      <c r="BX1717" s="11">
        <v>748</v>
      </c>
      <c r="BY1717" s="11">
        <v>1</v>
      </c>
      <c r="BZ1717" s="11">
        <v>0</v>
      </c>
      <c r="CA1717" s="11">
        <v>4</v>
      </c>
      <c r="CB1717" s="11">
        <v>213</v>
      </c>
      <c r="CC1717" s="11">
        <v>293</v>
      </c>
      <c r="CD1717" s="11">
        <v>187</v>
      </c>
      <c r="CE1717" s="11">
        <v>445</v>
      </c>
      <c r="CF1717" s="11">
        <v>245</v>
      </c>
      <c r="CG1717" s="11">
        <v>955</v>
      </c>
      <c r="CH1717" s="11">
        <v>1560</v>
      </c>
      <c r="CI1717" s="11">
        <v>1552</v>
      </c>
      <c r="CJ1717" s="11">
        <v>894</v>
      </c>
      <c r="CK1717" s="11">
        <v>1491</v>
      </c>
      <c r="CL1717" s="11">
        <v>632</v>
      </c>
      <c r="CM1717" s="11">
        <v>3</v>
      </c>
      <c r="CN1717" s="11">
        <v>9582</v>
      </c>
      <c r="CO1717" s="11">
        <v>9582</v>
      </c>
      <c r="CP1717" s="11">
        <v>9909</v>
      </c>
      <c r="CQ1717" s="11">
        <v>9909</v>
      </c>
      <c r="CR1717" s="11">
        <v>8470</v>
      </c>
      <c r="CS1717" s="9">
        <v>2024</v>
      </c>
    </row>
    <row r="1718" spans="1:97" x14ac:dyDescent="0.3">
      <c r="A1718" s="9">
        <v>10030</v>
      </c>
      <c r="B1718" s="10" t="s">
        <v>173</v>
      </c>
      <c r="C1718" s="9" t="s">
        <v>108</v>
      </c>
      <c r="D1718" s="10" t="s">
        <v>1143</v>
      </c>
      <c r="E1718" s="10" t="s">
        <v>1144</v>
      </c>
      <c r="F1718" s="9">
        <v>65384</v>
      </c>
      <c r="G1718" s="10" t="s">
        <v>348</v>
      </c>
      <c r="H1718" s="10" t="s">
        <v>181</v>
      </c>
      <c r="I1718" s="10" t="s">
        <v>349</v>
      </c>
      <c r="J1718" s="10" t="s">
        <v>3</v>
      </c>
      <c r="K1718" s="9">
        <v>22</v>
      </c>
      <c r="L1718" s="9">
        <v>3</v>
      </c>
      <c r="M1718" s="10" t="s">
        <v>436</v>
      </c>
      <c r="N1718" s="10" t="s">
        <v>119</v>
      </c>
      <c r="O1718" s="10" t="s">
        <v>121</v>
      </c>
      <c r="P1718" s="10" t="s">
        <v>122</v>
      </c>
      <c r="Q1718" s="10" t="s">
        <v>137</v>
      </c>
      <c r="R1718" s="10" t="s">
        <v>3</v>
      </c>
      <c r="S1718" s="10" t="s">
        <v>123</v>
      </c>
      <c r="T1718" s="11">
        <v>0</v>
      </c>
      <c r="U1718" s="11">
        <v>0</v>
      </c>
      <c r="V1718" s="11" t="s">
        <v>108</v>
      </c>
      <c r="W1718" s="11">
        <v>0</v>
      </c>
      <c r="X1718" s="11">
        <v>0</v>
      </c>
      <c r="Y1718" s="11">
        <v>0</v>
      </c>
      <c r="Z1718" s="11">
        <v>0</v>
      </c>
      <c r="AA1718" s="11">
        <v>0</v>
      </c>
      <c r="AB1718" s="11">
        <v>0</v>
      </c>
      <c r="AC1718" s="11">
        <v>0</v>
      </c>
      <c r="AD1718" s="11">
        <v>0</v>
      </c>
      <c r="AE1718" s="11" t="s">
        <v>108</v>
      </c>
      <c r="AF1718" s="11">
        <v>0</v>
      </c>
      <c r="AG1718" s="11">
        <v>0</v>
      </c>
      <c r="AH1718" s="11" t="s">
        <v>108</v>
      </c>
      <c r="AI1718" s="11">
        <v>0</v>
      </c>
      <c r="AJ1718" s="11">
        <v>0</v>
      </c>
      <c r="AK1718" s="11">
        <v>0</v>
      </c>
      <c r="AL1718" s="11">
        <v>0</v>
      </c>
      <c r="AM1718" s="11">
        <v>0</v>
      </c>
      <c r="AN1718" s="11">
        <v>0</v>
      </c>
      <c r="AO1718" s="11">
        <v>0</v>
      </c>
      <c r="AP1718" s="11">
        <v>0</v>
      </c>
      <c r="AQ1718" s="11" t="s">
        <v>108</v>
      </c>
      <c r="AR1718" s="12">
        <v>0</v>
      </c>
      <c r="AS1718" s="12">
        <v>0</v>
      </c>
      <c r="AT1718" s="12" t="s">
        <v>108</v>
      </c>
      <c r="AU1718" s="12">
        <v>0</v>
      </c>
      <c r="AV1718" s="12">
        <v>0</v>
      </c>
      <c r="AW1718" s="12">
        <v>0</v>
      </c>
      <c r="AX1718" s="12">
        <v>0</v>
      </c>
      <c r="AY1718" s="12">
        <v>0</v>
      </c>
      <c r="AZ1718" s="12">
        <v>0</v>
      </c>
      <c r="BA1718" s="12">
        <v>0</v>
      </c>
      <c r="BB1718" s="12">
        <v>0</v>
      </c>
      <c r="BC1718" s="12" t="s">
        <v>108</v>
      </c>
      <c r="BD1718" s="11">
        <v>0</v>
      </c>
      <c r="BE1718" s="11">
        <v>0</v>
      </c>
      <c r="BF1718" s="11" t="s">
        <v>108</v>
      </c>
      <c r="BG1718" s="11">
        <v>0</v>
      </c>
      <c r="BH1718" s="11">
        <v>0</v>
      </c>
      <c r="BI1718" s="11">
        <v>0</v>
      </c>
      <c r="BJ1718" s="11">
        <v>0</v>
      </c>
      <c r="BK1718" s="11">
        <v>0</v>
      </c>
      <c r="BL1718" s="11">
        <v>0</v>
      </c>
      <c r="BM1718" s="11">
        <v>0</v>
      </c>
      <c r="BN1718" s="11">
        <v>0</v>
      </c>
      <c r="BO1718" s="11" t="s">
        <v>108</v>
      </c>
      <c r="BP1718" s="11">
        <v>0</v>
      </c>
      <c r="BQ1718" s="11">
        <v>0</v>
      </c>
      <c r="BR1718" s="11" t="s">
        <v>108</v>
      </c>
      <c r="BS1718" s="11">
        <v>0</v>
      </c>
      <c r="BT1718" s="11">
        <v>0</v>
      </c>
      <c r="BU1718" s="11">
        <v>0</v>
      </c>
      <c r="BV1718" s="11">
        <v>0</v>
      </c>
      <c r="BW1718" s="11">
        <v>0</v>
      </c>
      <c r="BX1718" s="11">
        <v>0</v>
      </c>
      <c r="BY1718" s="11">
        <v>0</v>
      </c>
      <c r="BZ1718" s="11">
        <v>0</v>
      </c>
      <c r="CA1718" s="11" t="s">
        <v>108</v>
      </c>
      <c r="CB1718" s="11">
        <v>0</v>
      </c>
      <c r="CC1718" s="11">
        <v>0</v>
      </c>
      <c r="CD1718" s="11" t="s">
        <v>108</v>
      </c>
      <c r="CE1718" s="11">
        <v>0</v>
      </c>
      <c r="CF1718" s="11">
        <v>0</v>
      </c>
      <c r="CG1718" s="11">
        <v>0</v>
      </c>
      <c r="CH1718" s="11">
        <v>0</v>
      </c>
      <c r="CI1718" s="11">
        <v>0</v>
      </c>
      <c r="CJ1718" s="11">
        <v>0</v>
      </c>
      <c r="CK1718" s="11">
        <v>0</v>
      </c>
      <c r="CL1718" s="11">
        <v>0</v>
      </c>
      <c r="CM1718" s="11" t="s">
        <v>108</v>
      </c>
      <c r="CN1718" s="11">
        <v>0</v>
      </c>
      <c r="CO1718" s="11">
        <v>0</v>
      </c>
      <c r="CP1718" s="11">
        <v>0</v>
      </c>
      <c r="CQ1718" s="11">
        <v>0</v>
      </c>
      <c r="CR1718" s="11">
        <v>0</v>
      </c>
      <c r="CS1718" s="9">
        <v>2024</v>
      </c>
    </row>
    <row r="1719" spans="1:97" x14ac:dyDescent="0.3">
      <c r="A1719" s="9">
        <v>10030</v>
      </c>
      <c r="B1719" s="10" t="s">
        <v>173</v>
      </c>
      <c r="C1719" s="9" t="s">
        <v>108</v>
      </c>
      <c r="D1719" s="10" t="s">
        <v>1143</v>
      </c>
      <c r="E1719" s="10" t="s">
        <v>1144</v>
      </c>
      <c r="F1719" s="9">
        <v>65384</v>
      </c>
      <c r="G1719" s="10" t="s">
        <v>348</v>
      </c>
      <c r="H1719" s="10" t="s">
        <v>181</v>
      </c>
      <c r="I1719" s="10" t="s">
        <v>349</v>
      </c>
      <c r="J1719" s="10" t="s">
        <v>3</v>
      </c>
      <c r="K1719" s="9">
        <v>22</v>
      </c>
      <c r="L1719" s="9">
        <v>3</v>
      </c>
      <c r="M1719" s="10" t="s">
        <v>436</v>
      </c>
      <c r="N1719" s="10" t="s">
        <v>119</v>
      </c>
      <c r="O1719" s="10" t="s">
        <v>339</v>
      </c>
      <c r="P1719" s="10" t="s">
        <v>340</v>
      </c>
      <c r="Q1719" s="10" t="s">
        <v>137</v>
      </c>
      <c r="R1719" s="10" t="s">
        <v>3</v>
      </c>
      <c r="S1719" s="10" t="s">
        <v>128</v>
      </c>
      <c r="T1719" s="11">
        <v>0</v>
      </c>
      <c r="U1719" s="11">
        <v>0</v>
      </c>
      <c r="V1719" s="11" t="s">
        <v>108</v>
      </c>
      <c r="W1719" s="11">
        <v>0</v>
      </c>
      <c r="X1719" s="11">
        <v>0</v>
      </c>
      <c r="Y1719" s="11">
        <v>0</v>
      </c>
      <c r="Z1719" s="11">
        <v>0</v>
      </c>
      <c r="AA1719" s="11">
        <v>0</v>
      </c>
      <c r="AB1719" s="11">
        <v>0</v>
      </c>
      <c r="AC1719" s="11">
        <v>0</v>
      </c>
      <c r="AD1719" s="11">
        <v>0</v>
      </c>
      <c r="AE1719" s="11" t="s">
        <v>108</v>
      </c>
      <c r="AF1719" s="11">
        <v>0</v>
      </c>
      <c r="AG1719" s="11">
        <v>0</v>
      </c>
      <c r="AH1719" s="11" t="s">
        <v>108</v>
      </c>
      <c r="AI1719" s="11">
        <v>0</v>
      </c>
      <c r="AJ1719" s="11">
        <v>0</v>
      </c>
      <c r="AK1719" s="11">
        <v>0</v>
      </c>
      <c r="AL1719" s="11">
        <v>0</v>
      </c>
      <c r="AM1719" s="11">
        <v>0</v>
      </c>
      <c r="AN1719" s="11">
        <v>0</v>
      </c>
      <c r="AO1719" s="11">
        <v>0</v>
      </c>
      <c r="AP1719" s="11">
        <v>0</v>
      </c>
      <c r="AQ1719" s="11" t="s">
        <v>108</v>
      </c>
      <c r="AR1719" s="12">
        <v>0</v>
      </c>
      <c r="AS1719" s="12">
        <v>0</v>
      </c>
      <c r="AT1719" s="12" t="s">
        <v>108</v>
      </c>
      <c r="AU1719" s="12">
        <v>0</v>
      </c>
      <c r="AV1719" s="12">
        <v>0</v>
      </c>
      <c r="AW1719" s="12">
        <v>0</v>
      </c>
      <c r="AX1719" s="12">
        <v>0</v>
      </c>
      <c r="AY1719" s="12">
        <v>0</v>
      </c>
      <c r="AZ1719" s="12">
        <v>0</v>
      </c>
      <c r="BA1719" s="12">
        <v>0</v>
      </c>
      <c r="BB1719" s="12">
        <v>0</v>
      </c>
      <c r="BC1719" s="12" t="s">
        <v>108</v>
      </c>
      <c r="BD1719" s="11">
        <v>0</v>
      </c>
      <c r="BE1719" s="11">
        <v>0</v>
      </c>
      <c r="BF1719" s="11" t="s">
        <v>108</v>
      </c>
      <c r="BG1719" s="11">
        <v>0</v>
      </c>
      <c r="BH1719" s="11">
        <v>0</v>
      </c>
      <c r="BI1719" s="11">
        <v>0</v>
      </c>
      <c r="BJ1719" s="11">
        <v>0</v>
      </c>
      <c r="BK1719" s="11">
        <v>0</v>
      </c>
      <c r="BL1719" s="11">
        <v>0</v>
      </c>
      <c r="BM1719" s="11">
        <v>0</v>
      </c>
      <c r="BN1719" s="11">
        <v>0</v>
      </c>
      <c r="BO1719" s="11" t="s">
        <v>108</v>
      </c>
      <c r="BP1719" s="11">
        <v>0</v>
      </c>
      <c r="BQ1719" s="11">
        <v>0</v>
      </c>
      <c r="BR1719" s="11" t="s">
        <v>108</v>
      </c>
      <c r="BS1719" s="11">
        <v>0</v>
      </c>
      <c r="BT1719" s="11">
        <v>0</v>
      </c>
      <c r="BU1719" s="11">
        <v>0</v>
      </c>
      <c r="BV1719" s="11">
        <v>0</v>
      </c>
      <c r="BW1719" s="11">
        <v>0</v>
      </c>
      <c r="BX1719" s="11">
        <v>0</v>
      </c>
      <c r="BY1719" s="11">
        <v>0</v>
      </c>
      <c r="BZ1719" s="11">
        <v>0</v>
      </c>
      <c r="CA1719" s="11" t="s">
        <v>108</v>
      </c>
      <c r="CB1719" s="11">
        <v>0</v>
      </c>
      <c r="CC1719" s="11">
        <v>0</v>
      </c>
      <c r="CD1719" s="11" t="s">
        <v>108</v>
      </c>
      <c r="CE1719" s="11">
        <v>0</v>
      </c>
      <c r="CF1719" s="11">
        <v>0</v>
      </c>
      <c r="CG1719" s="11">
        <v>0</v>
      </c>
      <c r="CH1719" s="11">
        <v>0</v>
      </c>
      <c r="CI1719" s="11">
        <v>0</v>
      </c>
      <c r="CJ1719" s="11">
        <v>0</v>
      </c>
      <c r="CK1719" s="11">
        <v>0</v>
      </c>
      <c r="CL1719" s="11">
        <v>0</v>
      </c>
      <c r="CM1719" s="11" t="s">
        <v>108</v>
      </c>
      <c r="CN1719" s="11">
        <v>0</v>
      </c>
      <c r="CO1719" s="11">
        <v>0</v>
      </c>
      <c r="CP1719" s="11">
        <v>0</v>
      </c>
      <c r="CQ1719" s="11">
        <v>0</v>
      </c>
      <c r="CR1719" s="11">
        <v>0</v>
      </c>
      <c r="CS1719" s="9">
        <v>2024</v>
      </c>
    </row>
    <row r="1720" spans="1:97" x14ac:dyDescent="0.3">
      <c r="A1720" s="9">
        <v>10030</v>
      </c>
      <c r="B1720" s="10" t="s">
        <v>173</v>
      </c>
      <c r="C1720" s="9" t="s">
        <v>108</v>
      </c>
      <c r="D1720" s="10" t="s">
        <v>1143</v>
      </c>
      <c r="E1720" s="10" t="s">
        <v>1144</v>
      </c>
      <c r="F1720" s="9">
        <v>65384</v>
      </c>
      <c r="G1720" s="10" t="s">
        <v>348</v>
      </c>
      <c r="H1720" s="10" t="s">
        <v>181</v>
      </c>
      <c r="I1720" s="10" t="s">
        <v>349</v>
      </c>
      <c r="J1720" s="10" t="s">
        <v>3</v>
      </c>
      <c r="K1720" s="9">
        <v>22</v>
      </c>
      <c r="L1720" s="9">
        <v>3</v>
      </c>
      <c r="M1720" s="10" t="s">
        <v>436</v>
      </c>
      <c r="N1720" s="10" t="s">
        <v>119</v>
      </c>
      <c r="O1720" s="10" t="s">
        <v>116</v>
      </c>
      <c r="P1720" s="10" t="s">
        <v>116</v>
      </c>
      <c r="Q1720" s="10" t="s">
        <v>137</v>
      </c>
      <c r="R1720" s="10" t="s">
        <v>3</v>
      </c>
      <c r="S1720" s="10" t="s">
        <v>118</v>
      </c>
      <c r="T1720" s="11">
        <v>23882</v>
      </c>
      <c r="U1720" s="11">
        <v>30939</v>
      </c>
      <c r="V1720" s="11">
        <v>19602</v>
      </c>
      <c r="W1720" s="11">
        <v>43833</v>
      </c>
      <c r="X1720" s="11">
        <v>20656</v>
      </c>
      <c r="Y1720" s="11">
        <v>66515</v>
      </c>
      <c r="Z1720" s="11">
        <v>105011</v>
      </c>
      <c r="AA1720" s="11">
        <v>103555</v>
      </c>
      <c r="AB1720" s="11">
        <v>73647</v>
      </c>
      <c r="AC1720" s="11">
        <v>139257</v>
      </c>
      <c r="AD1720" s="11">
        <v>62312</v>
      </c>
      <c r="AE1720" s="11">
        <v>818</v>
      </c>
      <c r="AF1720" s="11">
        <v>19050</v>
      </c>
      <c r="AG1720" s="11">
        <v>24734</v>
      </c>
      <c r="AH1720" s="11">
        <v>15884</v>
      </c>
      <c r="AI1720" s="11">
        <v>36396</v>
      </c>
      <c r="AJ1720" s="11">
        <v>16984</v>
      </c>
      <c r="AK1720" s="11">
        <v>54746</v>
      </c>
      <c r="AL1720" s="11">
        <v>86091</v>
      </c>
      <c r="AM1720" s="11">
        <v>84429</v>
      </c>
      <c r="AN1720" s="11">
        <v>60947</v>
      </c>
      <c r="AO1720" s="11">
        <v>115443</v>
      </c>
      <c r="AP1720" s="11">
        <v>51111</v>
      </c>
      <c r="AQ1720" s="11">
        <v>563</v>
      </c>
      <c r="AR1720" s="12">
        <v>1.0349999999999999</v>
      </c>
      <c r="AS1720" s="12">
        <v>1.0349999999999999</v>
      </c>
      <c r="AT1720" s="12">
        <v>1.0369999999999999</v>
      </c>
      <c r="AU1720" s="12">
        <v>1.04</v>
      </c>
      <c r="AV1720" s="12">
        <v>1.034</v>
      </c>
      <c r="AW1720" s="12">
        <v>1.036</v>
      </c>
      <c r="AX1720" s="12">
        <v>1.034</v>
      </c>
      <c r="AY1720" s="12">
        <v>1.034</v>
      </c>
      <c r="AZ1720" s="12">
        <v>1.032</v>
      </c>
      <c r="BA1720" s="12">
        <v>1.0349999999999999</v>
      </c>
      <c r="BB1720" s="12">
        <v>1.0369999999999999</v>
      </c>
      <c r="BC1720" s="12">
        <v>1.0369999999999999</v>
      </c>
      <c r="BD1720" s="11">
        <v>24718</v>
      </c>
      <c r="BE1720" s="11">
        <v>32022</v>
      </c>
      <c r="BF1720" s="11">
        <v>20327</v>
      </c>
      <c r="BG1720" s="11">
        <v>45586</v>
      </c>
      <c r="BH1720" s="11">
        <v>21358</v>
      </c>
      <c r="BI1720" s="11">
        <v>68910</v>
      </c>
      <c r="BJ1720" s="11">
        <v>108581</v>
      </c>
      <c r="BK1720" s="11">
        <v>107076</v>
      </c>
      <c r="BL1720" s="11">
        <v>76004</v>
      </c>
      <c r="BM1720" s="11">
        <v>144131</v>
      </c>
      <c r="BN1720" s="11">
        <v>64618</v>
      </c>
      <c r="BO1720" s="11">
        <v>848</v>
      </c>
      <c r="BP1720" s="11">
        <v>19717</v>
      </c>
      <c r="BQ1720" s="11">
        <v>25600</v>
      </c>
      <c r="BR1720" s="11">
        <v>16472</v>
      </c>
      <c r="BS1720" s="11">
        <v>37852</v>
      </c>
      <c r="BT1720" s="11">
        <v>17561</v>
      </c>
      <c r="BU1720" s="11">
        <v>56717</v>
      </c>
      <c r="BV1720" s="11">
        <v>89018</v>
      </c>
      <c r="BW1720" s="11">
        <v>87300</v>
      </c>
      <c r="BX1720" s="11">
        <v>62897</v>
      </c>
      <c r="BY1720" s="11">
        <v>119484</v>
      </c>
      <c r="BZ1720" s="11">
        <v>53002</v>
      </c>
      <c r="CA1720" s="11">
        <v>584</v>
      </c>
      <c r="CB1720" s="11">
        <v>2432</v>
      </c>
      <c r="CC1720" s="11">
        <v>3176</v>
      </c>
      <c r="CD1720" s="11">
        <v>2020</v>
      </c>
      <c r="CE1720" s="11">
        <v>4603</v>
      </c>
      <c r="CF1720" s="11">
        <v>2106</v>
      </c>
      <c r="CG1720" s="11">
        <v>6765</v>
      </c>
      <c r="CH1720" s="11">
        <v>10681</v>
      </c>
      <c r="CI1720" s="11">
        <v>10534</v>
      </c>
      <c r="CJ1720" s="11">
        <v>7551</v>
      </c>
      <c r="CK1720" s="11">
        <v>14429</v>
      </c>
      <c r="CL1720" s="11">
        <v>6435</v>
      </c>
      <c r="CM1720" s="11">
        <v>76</v>
      </c>
      <c r="CN1720" s="11">
        <v>690027</v>
      </c>
      <c r="CO1720" s="11">
        <v>566378</v>
      </c>
      <c r="CP1720" s="11">
        <v>714179</v>
      </c>
      <c r="CQ1720" s="11">
        <v>586204</v>
      </c>
      <c r="CR1720" s="11">
        <v>70808</v>
      </c>
      <c r="CS1720" s="9">
        <v>2024</v>
      </c>
    </row>
    <row r="1721" spans="1:97" x14ac:dyDescent="0.3">
      <c r="A1721" s="9">
        <v>10030</v>
      </c>
      <c r="B1721" s="10" t="s">
        <v>173</v>
      </c>
      <c r="C1721" s="9" t="s">
        <v>108</v>
      </c>
      <c r="D1721" s="10" t="s">
        <v>1143</v>
      </c>
      <c r="E1721" s="10" t="s">
        <v>1144</v>
      </c>
      <c r="F1721" s="9">
        <v>65384</v>
      </c>
      <c r="G1721" s="10" t="s">
        <v>348</v>
      </c>
      <c r="H1721" s="10" t="s">
        <v>181</v>
      </c>
      <c r="I1721" s="10" t="s">
        <v>349</v>
      </c>
      <c r="J1721" s="10" t="s">
        <v>3</v>
      </c>
      <c r="K1721" s="9">
        <v>22</v>
      </c>
      <c r="L1721" s="9">
        <v>3</v>
      </c>
      <c r="M1721" s="10" t="s">
        <v>436</v>
      </c>
      <c r="N1721" s="10" t="s">
        <v>126</v>
      </c>
      <c r="O1721" s="10" t="s">
        <v>121</v>
      </c>
      <c r="P1721" s="10" t="s">
        <v>122</v>
      </c>
      <c r="Q1721" s="10" t="s">
        <v>137</v>
      </c>
      <c r="R1721" s="10" t="s">
        <v>3</v>
      </c>
      <c r="S1721" s="10" t="s">
        <v>123</v>
      </c>
      <c r="T1721" s="11" t="s">
        <v>108</v>
      </c>
      <c r="U1721" s="11" t="s">
        <v>108</v>
      </c>
      <c r="V1721" s="11">
        <v>0</v>
      </c>
      <c r="W1721" s="11" t="s">
        <v>108</v>
      </c>
      <c r="X1721" s="11" t="s">
        <v>108</v>
      </c>
      <c r="Y1721" s="11" t="s">
        <v>108</v>
      </c>
      <c r="Z1721" s="11" t="s">
        <v>108</v>
      </c>
      <c r="AA1721" s="11" t="s">
        <v>108</v>
      </c>
      <c r="AB1721" s="11" t="s">
        <v>108</v>
      </c>
      <c r="AC1721" s="11" t="s">
        <v>108</v>
      </c>
      <c r="AD1721" s="11" t="s">
        <v>108</v>
      </c>
      <c r="AE1721" s="11">
        <v>0</v>
      </c>
      <c r="AF1721" s="11" t="s">
        <v>108</v>
      </c>
      <c r="AG1721" s="11" t="s">
        <v>108</v>
      </c>
      <c r="AH1721" s="11">
        <v>0</v>
      </c>
      <c r="AI1721" s="11" t="s">
        <v>108</v>
      </c>
      <c r="AJ1721" s="11" t="s">
        <v>108</v>
      </c>
      <c r="AK1721" s="11" t="s">
        <v>108</v>
      </c>
      <c r="AL1721" s="11" t="s">
        <v>108</v>
      </c>
      <c r="AM1721" s="11" t="s">
        <v>108</v>
      </c>
      <c r="AN1721" s="11" t="s">
        <v>108</v>
      </c>
      <c r="AO1721" s="11" t="s">
        <v>108</v>
      </c>
      <c r="AP1721" s="11" t="s">
        <v>108</v>
      </c>
      <c r="AQ1721" s="11">
        <v>0</v>
      </c>
      <c r="AR1721" s="12" t="s">
        <v>108</v>
      </c>
      <c r="AS1721" s="12" t="s">
        <v>108</v>
      </c>
      <c r="AT1721" s="12">
        <v>0</v>
      </c>
      <c r="AU1721" s="12" t="s">
        <v>108</v>
      </c>
      <c r="AV1721" s="12" t="s">
        <v>108</v>
      </c>
      <c r="AW1721" s="12" t="s">
        <v>108</v>
      </c>
      <c r="AX1721" s="12" t="s">
        <v>108</v>
      </c>
      <c r="AY1721" s="12" t="s">
        <v>108</v>
      </c>
      <c r="AZ1721" s="12" t="s">
        <v>108</v>
      </c>
      <c r="BA1721" s="12" t="s">
        <v>108</v>
      </c>
      <c r="BB1721" s="12" t="s">
        <v>108</v>
      </c>
      <c r="BC1721" s="12">
        <v>0</v>
      </c>
      <c r="BD1721" s="11" t="s">
        <v>108</v>
      </c>
      <c r="BE1721" s="11" t="s">
        <v>108</v>
      </c>
      <c r="BF1721" s="11">
        <v>0</v>
      </c>
      <c r="BG1721" s="11" t="s">
        <v>108</v>
      </c>
      <c r="BH1721" s="11" t="s">
        <v>108</v>
      </c>
      <c r="BI1721" s="11" t="s">
        <v>108</v>
      </c>
      <c r="BJ1721" s="11" t="s">
        <v>108</v>
      </c>
      <c r="BK1721" s="11" t="s">
        <v>108</v>
      </c>
      <c r="BL1721" s="11" t="s">
        <v>108</v>
      </c>
      <c r="BM1721" s="11" t="s">
        <v>108</v>
      </c>
      <c r="BN1721" s="11" t="s">
        <v>108</v>
      </c>
      <c r="BO1721" s="11">
        <v>0</v>
      </c>
      <c r="BP1721" s="11" t="s">
        <v>108</v>
      </c>
      <c r="BQ1721" s="11" t="s">
        <v>108</v>
      </c>
      <c r="BR1721" s="11">
        <v>0</v>
      </c>
      <c r="BS1721" s="11" t="s">
        <v>108</v>
      </c>
      <c r="BT1721" s="11" t="s">
        <v>108</v>
      </c>
      <c r="BU1721" s="11" t="s">
        <v>108</v>
      </c>
      <c r="BV1721" s="11" t="s">
        <v>108</v>
      </c>
      <c r="BW1721" s="11" t="s">
        <v>108</v>
      </c>
      <c r="BX1721" s="11" t="s">
        <v>108</v>
      </c>
      <c r="BY1721" s="11" t="s">
        <v>108</v>
      </c>
      <c r="BZ1721" s="11" t="s">
        <v>108</v>
      </c>
      <c r="CA1721" s="11">
        <v>0</v>
      </c>
      <c r="CB1721" s="11" t="s">
        <v>108</v>
      </c>
      <c r="CC1721" s="11" t="s">
        <v>108</v>
      </c>
      <c r="CD1721" s="11">
        <v>0</v>
      </c>
      <c r="CE1721" s="11" t="s">
        <v>108</v>
      </c>
      <c r="CF1721" s="11" t="s">
        <v>108</v>
      </c>
      <c r="CG1721" s="11" t="s">
        <v>108</v>
      </c>
      <c r="CH1721" s="11" t="s">
        <v>108</v>
      </c>
      <c r="CI1721" s="11" t="s">
        <v>108</v>
      </c>
      <c r="CJ1721" s="11" t="s">
        <v>108</v>
      </c>
      <c r="CK1721" s="11" t="s">
        <v>108</v>
      </c>
      <c r="CL1721" s="11" t="s">
        <v>108</v>
      </c>
      <c r="CM1721" s="11">
        <v>0</v>
      </c>
      <c r="CN1721" s="11">
        <v>0</v>
      </c>
      <c r="CO1721" s="11">
        <v>0</v>
      </c>
      <c r="CP1721" s="11">
        <v>0</v>
      </c>
      <c r="CQ1721" s="11">
        <v>0</v>
      </c>
      <c r="CR1721" s="11">
        <v>0</v>
      </c>
      <c r="CS1721" s="9">
        <v>2024</v>
      </c>
    </row>
    <row r="1722" spans="1:97" x14ac:dyDescent="0.3">
      <c r="A1722" s="9">
        <v>10030</v>
      </c>
      <c r="B1722" s="10" t="s">
        <v>173</v>
      </c>
      <c r="C1722" s="9" t="s">
        <v>108</v>
      </c>
      <c r="D1722" s="10" t="s">
        <v>1143</v>
      </c>
      <c r="E1722" s="10" t="s">
        <v>1144</v>
      </c>
      <c r="F1722" s="9">
        <v>65384</v>
      </c>
      <c r="G1722" s="10" t="s">
        <v>348</v>
      </c>
      <c r="H1722" s="10" t="s">
        <v>181</v>
      </c>
      <c r="I1722" s="10" t="s">
        <v>349</v>
      </c>
      <c r="J1722" s="10" t="s">
        <v>3</v>
      </c>
      <c r="K1722" s="9">
        <v>22</v>
      </c>
      <c r="L1722" s="9">
        <v>3</v>
      </c>
      <c r="M1722" s="10" t="s">
        <v>436</v>
      </c>
      <c r="N1722" s="10" t="s">
        <v>126</v>
      </c>
      <c r="O1722" s="10" t="s">
        <v>127</v>
      </c>
      <c r="P1722" s="10" t="s">
        <v>127</v>
      </c>
      <c r="Q1722" s="10" t="s">
        <v>137</v>
      </c>
      <c r="R1722" s="10" t="s">
        <v>3</v>
      </c>
      <c r="S1722" s="10" t="s">
        <v>128</v>
      </c>
      <c r="T1722" s="11">
        <v>217</v>
      </c>
      <c r="U1722" s="11">
        <v>0</v>
      </c>
      <c r="V1722" s="11">
        <v>0</v>
      </c>
      <c r="W1722" s="11">
        <v>27</v>
      </c>
      <c r="X1722" s="11">
        <v>0</v>
      </c>
      <c r="Y1722" s="11">
        <v>0</v>
      </c>
      <c r="Z1722" s="11">
        <v>3</v>
      </c>
      <c r="AA1722" s="11">
        <v>0</v>
      </c>
      <c r="AB1722" s="11">
        <v>0</v>
      </c>
      <c r="AC1722" s="11">
        <v>236</v>
      </c>
      <c r="AD1722" s="11">
        <v>2</v>
      </c>
      <c r="AE1722" s="11">
        <v>0</v>
      </c>
      <c r="AF1722" s="11">
        <v>150</v>
      </c>
      <c r="AG1722" s="11">
        <v>0</v>
      </c>
      <c r="AH1722" s="11">
        <v>0</v>
      </c>
      <c r="AI1722" s="11">
        <v>19</v>
      </c>
      <c r="AJ1722" s="11">
        <v>0</v>
      </c>
      <c r="AK1722" s="11">
        <v>0</v>
      </c>
      <c r="AL1722" s="11">
        <v>2</v>
      </c>
      <c r="AM1722" s="11">
        <v>0</v>
      </c>
      <c r="AN1722" s="11">
        <v>0</v>
      </c>
      <c r="AO1722" s="11">
        <v>158</v>
      </c>
      <c r="AP1722" s="11">
        <v>1</v>
      </c>
      <c r="AQ1722" s="11">
        <v>0</v>
      </c>
      <c r="AR1722" s="12">
        <v>5.81</v>
      </c>
      <c r="AS1722" s="12">
        <v>0</v>
      </c>
      <c r="AT1722" s="12">
        <v>0</v>
      </c>
      <c r="AU1722" s="12">
        <v>5.81</v>
      </c>
      <c r="AV1722" s="12">
        <v>0</v>
      </c>
      <c r="AW1722" s="12">
        <v>0</v>
      </c>
      <c r="AX1722" s="12">
        <v>5.81</v>
      </c>
      <c r="AY1722" s="12">
        <v>0</v>
      </c>
      <c r="AZ1722" s="12">
        <v>0</v>
      </c>
      <c r="BA1722" s="12">
        <v>5.75</v>
      </c>
      <c r="BB1722" s="12">
        <v>5.75</v>
      </c>
      <c r="BC1722" s="12">
        <v>0</v>
      </c>
      <c r="BD1722" s="11">
        <v>1261</v>
      </c>
      <c r="BE1722" s="11">
        <v>0</v>
      </c>
      <c r="BF1722" s="11">
        <v>0</v>
      </c>
      <c r="BG1722" s="11">
        <v>157</v>
      </c>
      <c r="BH1722" s="11">
        <v>0</v>
      </c>
      <c r="BI1722" s="11">
        <v>0</v>
      </c>
      <c r="BJ1722" s="11">
        <v>17</v>
      </c>
      <c r="BK1722" s="11">
        <v>0</v>
      </c>
      <c r="BL1722" s="11">
        <v>0</v>
      </c>
      <c r="BM1722" s="11">
        <v>1357</v>
      </c>
      <c r="BN1722" s="11">
        <v>12</v>
      </c>
      <c r="BO1722" s="11">
        <v>0</v>
      </c>
      <c r="BP1722" s="11">
        <v>872</v>
      </c>
      <c r="BQ1722" s="11">
        <v>0</v>
      </c>
      <c r="BR1722" s="11">
        <v>0</v>
      </c>
      <c r="BS1722" s="11">
        <v>109</v>
      </c>
      <c r="BT1722" s="11">
        <v>0</v>
      </c>
      <c r="BU1722" s="11">
        <v>0</v>
      </c>
      <c r="BV1722" s="11">
        <v>12</v>
      </c>
      <c r="BW1722" s="11">
        <v>0</v>
      </c>
      <c r="BX1722" s="11">
        <v>0</v>
      </c>
      <c r="BY1722" s="11">
        <v>909</v>
      </c>
      <c r="BZ1722" s="11">
        <v>8</v>
      </c>
      <c r="CA1722" s="11">
        <v>0</v>
      </c>
      <c r="CB1722" s="11">
        <v>120.09399999999999</v>
      </c>
      <c r="CC1722" s="11">
        <v>0</v>
      </c>
      <c r="CD1722" s="11">
        <v>0</v>
      </c>
      <c r="CE1722" s="11">
        <v>15.038</v>
      </c>
      <c r="CF1722" s="11">
        <v>0</v>
      </c>
      <c r="CG1722" s="11">
        <v>0</v>
      </c>
      <c r="CH1722" s="11">
        <v>1.6379999999999999</v>
      </c>
      <c r="CI1722" s="11">
        <v>0</v>
      </c>
      <c r="CJ1722" s="11">
        <v>0</v>
      </c>
      <c r="CK1722" s="11">
        <v>125.277</v>
      </c>
      <c r="CL1722" s="11">
        <v>1.0660000000000001</v>
      </c>
      <c r="CM1722" s="11">
        <v>0</v>
      </c>
      <c r="CN1722" s="11">
        <v>485</v>
      </c>
      <c r="CO1722" s="11">
        <v>330</v>
      </c>
      <c r="CP1722" s="11">
        <v>2804</v>
      </c>
      <c r="CQ1722" s="11">
        <v>1910</v>
      </c>
      <c r="CR1722" s="11">
        <v>263.113</v>
      </c>
      <c r="CS1722" s="9">
        <v>2024</v>
      </c>
    </row>
    <row r="1723" spans="1:97" x14ac:dyDescent="0.3">
      <c r="A1723" s="9">
        <v>10030</v>
      </c>
      <c r="B1723" s="10" t="s">
        <v>173</v>
      </c>
      <c r="C1723" s="9" t="s">
        <v>108</v>
      </c>
      <c r="D1723" s="10" t="s">
        <v>1143</v>
      </c>
      <c r="E1723" s="10" t="s">
        <v>1144</v>
      </c>
      <c r="F1723" s="9">
        <v>65384</v>
      </c>
      <c r="G1723" s="10" t="s">
        <v>348</v>
      </c>
      <c r="H1723" s="10" t="s">
        <v>181</v>
      </c>
      <c r="I1723" s="10" t="s">
        <v>349</v>
      </c>
      <c r="J1723" s="10" t="s">
        <v>3</v>
      </c>
      <c r="K1723" s="9">
        <v>22</v>
      </c>
      <c r="L1723" s="9">
        <v>3</v>
      </c>
      <c r="M1723" s="10" t="s">
        <v>436</v>
      </c>
      <c r="N1723" s="10" t="s">
        <v>126</v>
      </c>
      <c r="O1723" s="10" t="s">
        <v>339</v>
      </c>
      <c r="P1723" s="10" t="s">
        <v>340</v>
      </c>
      <c r="Q1723" s="10" t="s">
        <v>137</v>
      </c>
      <c r="R1723" s="10" t="s">
        <v>3</v>
      </c>
      <c r="S1723" s="10" t="s">
        <v>128</v>
      </c>
      <c r="T1723" s="11" t="s">
        <v>108</v>
      </c>
      <c r="U1723" s="11" t="s">
        <v>108</v>
      </c>
      <c r="V1723" s="11">
        <v>0</v>
      </c>
      <c r="W1723" s="11" t="s">
        <v>108</v>
      </c>
      <c r="X1723" s="11" t="s">
        <v>108</v>
      </c>
      <c r="Y1723" s="11" t="s">
        <v>108</v>
      </c>
      <c r="Z1723" s="11" t="s">
        <v>108</v>
      </c>
      <c r="AA1723" s="11" t="s">
        <v>108</v>
      </c>
      <c r="AB1723" s="11" t="s">
        <v>108</v>
      </c>
      <c r="AC1723" s="11" t="s">
        <v>108</v>
      </c>
      <c r="AD1723" s="11" t="s">
        <v>108</v>
      </c>
      <c r="AE1723" s="11">
        <v>0</v>
      </c>
      <c r="AF1723" s="11" t="s">
        <v>108</v>
      </c>
      <c r="AG1723" s="11" t="s">
        <v>108</v>
      </c>
      <c r="AH1723" s="11">
        <v>0</v>
      </c>
      <c r="AI1723" s="11" t="s">
        <v>108</v>
      </c>
      <c r="AJ1723" s="11" t="s">
        <v>108</v>
      </c>
      <c r="AK1723" s="11" t="s">
        <v>108</v>
      </c>
      <c r="AL1723" s="11" t="s">
        <v>108</v>
      </c>
      <c r="AM1723" s="11" t="s">
        <v>108</v>
      </c>
      <c r="AN1723" s="11" t="s">
        <v>108</v>
      </c>
      <c r="AO1723" s="11" t="s">
        <v>108</v>
      </c>
      <c r="AP1723" s="11" t="s">
        <v>108</v>
      </c>
      <c r="AQ1723" s="11">
        <v>0</v>
      </c>
      <c r="AR1723" s="12" t="s">
        <v>108</v>
      </c>
      <c r="AS1723" s="12" t="s">
        <v>108</v>
      </c>
      <c r="AT1723" s="12">
        <v>0</v>
      </c>
      <c r="AU1723" s="12" t="s">
        <v>108</v>
      </c>
      <c r="AV1723" s="12" t="s">
        <v>108</v>
      </c>
      <c r="AW1723" s="12" t="s">
        <v>108</v>
      </c>
      <c r="AX1723" s="12" t="s">
        <v>108</v>
      </c>
      <c r="AY1723" s="12" t="s">
        <v>108</v>
      </c>
      <c r="AZ1723" s="12" t="s">
        <v>108</v>
      </c>
      <c r="BA1723" s="12" t="s">
        <v>108</v>
      </c>
      <c r="BB1723" s="12" t="s">
        <v>108</v>
      </c>
      <c r="BC1723" s="12">
        <v>0</v>
      </c>
      <c r="BD1723" s="11" t="s">
        <v>108</v>
      </c>
      <c r="BE1723" s="11" t="s">
        <v>108</v>
      </c>
      <c r="BF1723" s="11">
        <v>0</v>
      </c>
      <c r="BG1723" s="11" t="s">
        <v>108</v>
      </c>
      <c r="BH1723" s="11" t="s">
        <v>108</v>
      </c>
      <c r="BI1723" s="11" t="s">
        <v>108</v>
      </c>
      <c r="BJ1723" s="11" t="s">
        <v>108</v>
      </c>
      <c r="BK1723" s="11" t="s">
        <v>108</v>
      </c>
      <c r="BL1723" s="11" t="s">
        <v>108</v>
      </c>
      <c r="BM1723" s="11" t="s">
        <v>108</v>
      </c>
      <c r="BN1723" s="11" t="s">
        <v>108</v>
      </c>
      <c r="BO1723" s="11">
        <v>0</v>
      </c>
      <c r="BP1723" s="11" t="s">
        <v>108</v>
      </c>
      <c r="BQ1723" s="11" t="s">
        <v>108</v>
      </c>
      <c r="BR1723" s="11">
        <v>0</v>
      </c>
      <c r="BS1723" s="11" t="s">
        <v>108</v>
      </c>
      <c r="BT1723" s="11" t="s">
        <v>108</v>
      </c>
      <c r="BU1723" s="11" t="s">
        <v>108</v>
      </c>
      <c r="BV1723" s="11" t="s">
        <v>108</v>
      </c>
      <c r="BW1723" s="11" t="s">
        <v>108</v>
      </c>
      <c r="BX1723" s="11" t="s">
        <v>108</v>
      </c>
      <c r="BY1723" s="11" t="s">
        <v>108</v>
      </c>
      <c r="BZ1723" s="11" t="s">
        <v>108</v>
      </c>
      <c r="CA1723" s="11">
        <v>0</v>
      </c>
      <c r="CB1723" s="11" t="s">
        <v>108</v>
      </c>
      <c r="CC1723" s="11" t="s">
        <v>108</v>
      </c>
      <c r="CD1723" s="11">
        <v>0</v>
      </c>
      <c r="CE1723" s="11" t="s">
        <v>108</v>
      </c>
      <c r="CF1723" s="11" t="s">
        <v>108</v>
      </c>
      <c r="CG1723" s="11" t="s">
        <v>108</v>
      </c>
      <c r="CH1723" s="11" t="s">
        <v>108</v>
      </c>
      <c r="CI1723" s="11" t="s">
        <v>108</v>
      </c>
      <c r="CJ1723" s="11" t="s">
        <v>108</v>
      </c>
      <c r="CK1723" s="11" t="s">
        <v>108</v>
      </c>
      <c r="CL1723" s="11" t="s">
        <v>108</v>
      </c>
      <c r="CM1723" s="11">
        <v>0</v>
      </c>
      <c r="CN1723" s="11">
        <v>0</v>
      </c>
      <c r="CO1723" s="11">
        <v>0</v>
      </c>
      <c r="CP1723" s="11">
        <v>0</v>
      </c>
      <c r="CQ1723" s="11">
        <v>0</v>
      </c>
      <c r="CR1723" s="11">
        <v>0</v>
      </c>
      <c r="CS1723" s="9">
        <v>2024</v>
      </c>
    </row>
    <row r="1724" spans="1:97" x14ac:dyDescent="0.3">
      <c r="A1724" s="9">
        <v>10030</v>
      </c>
      <c r="B1724" s="10" t="s">
        <v>173</v>
      </c>
      <c r="C1724" s="9" t="s">
        <v>108</v>
      </c>
      <c r="D1724" s="10" t="s">
        <v>1143</v>
      </c>
      <c r="E1724" s="10" t="s">
        <v>1144</v>
      </c>
      <c r="F1724" s="9">
        <v>65384</v>
      </c>
      <c r="G1724" s="10" t="s">
        <v>348</v>
      </c>
      <c r="H1724" s="10" t="s">
        <v>181</v>
      </c>
      <c r="I1724" s="10" t="s">
        <v>349</v>
      </c>
      <c r="J1724" s="10" t="s">
        <v>3</v>
      </c>
      <c r="K1724" s="9">
        <v>22</v>
      </c>
      <c r="L1724" s="9">
        <v>3</v>
      </c>
      <c r="M1724" s="10" t="s">
        <v>436</v>
      </c>
      <c r="N1724" s="10" t="s">
        <v>126</v>
      </c>
      <c r="O1724" s="10" t="s">
        <v>116</v>
      </c>
      <c r="P1724" s="10" t="s">
        <v>116</v>
      </c>
      <c r="Q1724" s="10" t="s">
        <v>137</v>
      </c>
      <c r="R1724" s="10" t="s">
        <v>3</v>
      </c>
      <c r="S1724" s="10" t="s">
        <v>118</v>
      </c>
      <c r="T1724" s="11">
        <v>2900</v>
      </c>
      <c r="U1724" s="11">
        <v>2777</v>
      </c>
      <c r="V1724" s="11">
        <v>21354</v>
      </c>
      <c r="W1724" s="11">
        <v>38455</v>
      </c>
      <c r="X1724" s="11">
        <v>530</v>
      </c>
      <c r="Y1724" s="11">
        <v>16255</v>
      </c>
      <c r="Z1724" s="11">
        <v>79495</v>
      </c>
      <c r="AA1724" s="11">
        <v>62904</v>
      </c>
      <c r="AB1724" s="11">
        <v>53889</v>
      </c>
      <c r="AC1724" s="11">
        <v>58490</v>
      </c>
      <c r="AD1724" s="11">
        <v>23085</v>
      </c>
      <c r="AE1724" s="11">
        <v>1661</v>
      </c>
      <c r="AF1724" s="11">
        <v>2006</v>
      </c>
      <c r="AG1724" s="11">
        <v>1908</v>
      </c>
      <c r="AH1724" s="11">
        <v>14624</v>
      </c>
      <c r="AI1724" s="11">
        <v>26763</v>
      </c>
      <c r="AJ1724" s="11">
        <v>337</v>
      </c>
      <c r="AK1724" s="11">
        <v>10953</v>
      </c>
      <c r="AL1724" s="11">
        <v>54224</v>
      </c>
      <c r="AM1724" s="11">
        <v>42708</v>
      </c>
      <c r="AN1724" s="11">
        <v>35953</v>
      </c>
      <c r="AO1724" s="11">
        <v>39200</v>
      </c>
      <c r="AP1724" s="11">
        <v>15541</v>
      </c>
      <c r="AQ1724" s="11">
        <v>1134</v>
      </c>
      <c r="AR1724" s="12">
        <v>1.0349999999999999</v>
      </c>
      <c r="AS1724" s="12">
        <v>1.0349999999999999</v>
      </c>
      <c r="AT1724" s="12">
        <v>1.0369999999999999</v>
      </c>
      <c r="AU1724" s="12">
        <v>1.04</v>
      </c>
      <c r="AV1724" s="12">
        <v>1.034</v>
      </c>
      <c r="AW1724" s="12">
        <v>1.036</v>
      </c>
      <c r="AX1724" s="12">
        <v>1.034</v>
      </c>
      <c r="AY1724" s="12">
        <v>1.034</v>
      </c>
      <c r="AZ1724" s="12">
        <v>1.032</v>
      </c>
      <c r="BA1724" s="12">
        <v>1.0349999999999999</v>
      </c>
      <c r="BB1724" s="12">
        <v>1.0369999999999999</v>
      </c>
      <c r="BC1724" s="12">
        <v>1.0369999999999999</v>
      </c>
      <c r="BD1724" s="11">
        <v>3002</v>
      </c>
      <c r="BE1724" s="11">
        <v>2874</v>
      </c>
      <c r="BF1724" s="11">
        <v>22144</v>
      </c>
      <c r="BG1724" s="11">
        <v>39993</v>
      </c>
      <c r="BH1724" s="11">
        <v>548</v>
      </c>
      <c r="BI1724" s="11">
        <v>16840</v>
      </c>
      <c r="BJ1724" s="11">
        <v>82198</v>
      </c>
      <c r="BK1724" s="11">
        <v>65043</v>
      </c>
      <c r="BL1724" s="11">
        <v>55613</v>
      </c>
      <c r="BM1724" s="11">
        <v>60537</v>
      </c>
      <c r="BN1724" s="11">
        <v>23939</v>
      </c>
      <c r="BO1724" s="11">
        <v>1722</v>
      </c>
      <c r="BP1724" s="11">
        <v>2076</v>
      </c>
      <c r="BQ1724" s="11">
        <v>1975</v>
      </c>
      <c r="BR1724" s="11">
        <v>15165</v>
      </c>
      <c r="BS1724" s="11">
        <v>27833</v>
      </c>
      <c r="BT1724" s="11">
        <v>348</v>
      </c>
      <c r="BU1724" s="11">
        <v>11347</v>
      </c>
      <c r="BV1724" s="11">
        <v>56068</v>
      </c>
      <c r="BW1724" s="11">
        <v>44160</v>
      </c>
      <c r="BX1724" s="11">
        <v>37104</v>
      </c>
      <c r="BY1724" s="11">
        <v>40572</v>
      </c>
      <c r="BZ1724" s="11">
        <v>16116</v>
      </c>
      <c r="CA1724" s="11">
        <v>1176</v>
      </c>
      <c r="CB1724" s="11">
        <v>285.90600000000001</v>
      </c>
      <c r="CC1724" s="11">
        <v>272</v>
      </c>
      <c r="CD1724" s="11">
        <v>2089</v>
      </c>
      <c r="CE1724" s="11">
        <v>3833.962</v>
      </c>
      <c r="CF1724" s="11">
        <v>48</v>
      </c>
      <c r="CG1724" s="11">
        <v>1563</v>
      </c>
      <c r="CH1724" s="11">
        <v>7723.3620000000001</v>
      </c>
      <c r="CI1724" s="11">
        <v>6083</v>
      </c>
      <c r="CJ1724" s="11">
        <v>5111</v>
      </c>
      <c r="CK1724" s="11">
        <v>5588.723</v>
      </c>
      <c r="CL1724" s="11">
        <v>2219.9340000000002</v>
      </c>
      <c r="CM1724" s="11">
        <v>162</v>
      </c>
      <c r="CN1724" s="11">
        <v>361795</v>
      </c>
      <c r="CO1724" s="11">
        <v>245351</v>
      </c>
      <c r="CP1724" s="11">
        <v>374453</v>
      </c>
      <c r="CQ1724" s="11">
        <v>253940</v>
      </c>
      <c r="CR1724" s="11">
        <v>34979.887000000002</v>
      </c>
      <c r="CS1724" s="9">
        <v>2024</v>
      </c>
    </row>
    <row r="1725" spans="1:97" x14ac:dyDescent="0.3">
      <c r="A1725" s="9">
        <v>10042</v>
      </c>
      <c r="B1725" s="10" t="s">
        <v>107</v>
      </c>
      <c r="C1725" s="9" t="s">
        <v>108</v>
      </c>
      <c r="D1725" s="10" t="s">
        <v>1145</v>
      </c>
      <c r="E1725" s="10" t="s">
        <v>1146</v>
      </c>
      <c r="F1725" s="9">
        <v>10077</v>
      </c>
      <c r="G1725" s="10" t="s">
        <v>115</v>
      </c>
      <c r="H1725" s="10" t="s">
        <v>153</v>
      </c>
      <c r="I1725" s="10" t="s">
        <v>154</v>
      </c>
      <c r="J1725" s="10" t="s">
        <v>3</v>
      </c>
      <c r="K1725" s="9">
        <v>622</v>
      </c>
      <c r="L1725" s="9">
        <v>4</v>
      </c>
      <c r="M1725" s="10" t="s">
        <v>1030</v>
      </c>
      <c r="N1725" s="10" t="s">
        <v>126</v>
      </c>
      <c r="O1725" s="10" t="s">
        <v>116</v>
      </c>
      <c r="P1725" s="10" t="s">
        <v>116</v>
      </c>
      <c r="Q1725" s="10" t="s">
        <v>158</v>
      </c>
      <c r="R1725" s="10" t="s">
        <v>3</v>
      </c>
      <c r="S1725" s="10" t="s">
        <v>118</v>
      </c>
      <c r="T1725" s="11">
        <v>24115</v>
      </c>
      <c r="U1725" s="11">
        <v>24021</v>
      </c>
      <c r="V1725" s="11">
        <v>27267</v>
      </c>
      <c r="W1725" s="11">
        <v>25674</v>
      </c>
      <c r="X1725" s="11">
        <v>27771</v>
      </c>
      <c r="Y1725" s="11">
        <v>27804</v>
      </c>
      <c r="Z1725" s="11">
        <v>30926</v>
      </c>
      <c r="AA1725" s="11">
        <v>30166</v>
      </c>
      <c r="AB1725" s="11">
        <v>28689</v>
      </c>
      <c r="AC1725" s="11">
        <v>27802</v>
      </c>
      <c r="AD1725" s="11">
        <v>24825</v>
      </c>
      <c r="AE1725" s="11">
        <v>24499</v>
      </c>
      <c r="AF1725" s="11">
        <v>24115</v>
      </c>
      <c r="AG1725" s="11">
        <v>24021</v>
      </c>
      <c r="AH1725" s="11">
        <v>27267</v>
      </c>
      <c r="AI1725" s="11">
        <v>25674</v>
      </c>
      <c r="AJ1725" s="11">
        <v>27771</v>
      </c>
      <c r="AK1725" s="11">
        <v>27804</v>
      </c>
      <c r="AL1725" s="11">
        <v>30926</v>
      </c>
      <c r="AM1725" s="11">
        <v>30166</v>
      </c>
      <c r="AN1725" s="11">
        <v>28689</v>
      </c>
      <c r="AO1725" s="11">
        <v>27802</v>
      </c>
      <c r="AP1725" s="11">
        <v>24825</v>
      </c>
      <c r="AQ1725" s="11">
        <v>24499</v>
      </c>
      <c r="AR1725" s="12">
        <v>1.1000000000000001</v>
      </c>
      <c r="AS1725" s="12">
        <v>1.1000000000000001</v>
      </c>
      <c r="AT1725" s="12">
        <v>1.1000000000000001</v>
      </c>
      <c r="AU1725" s="12">
        <v>1.1000000000000001</v>
      </c>
      <c r="AV1725" s="12">
        <v>1.1000000000000001</v>
      </c>
      <c r="AW1725" s="12">
        <v>1.1000000000000001</v>
      </c>
      <c r="AX1725" s="12">
        <v>1.1000000000000001</v>
      </c>
      <c r="AY1725" s="12">
        <v>1.1000000000000001</v>
      </c>
      <c r="AZ1725" s="12">
        <v>1.1000000000000001</v>
      </c>
      <c r="BA1725" s="12">
        <v>1.1000000000000001</v>
      </c>
      <c r="BB1725" s="12">
        <v>1.1000000000000001</v>
      </c>
      <c r="BC1725" s="12">
        <v>1.1000000000000001</v>
      </c>
      <c r="BD1725" s="11">
        <v>26527</v>
      </c>
      <c r="BE1725" s="11">
        <v>26423</v>
      </c>
      <c r="BF1725" s="11">
        <v>29994</v>
      </c>
      <c r="BG1725" s="11">
        <v>28241</v>
      </c>
      <c r="BH1725" s="11">
        <v>30548</v>
      </c>
      <c r="BI1725" s="11">
        <v>30584</v>
      </c>
      <c r="BJ1725" s="11">
        <v>34019</v>
      </c>
      <c r="BK1725" s="11">
        <v>33183</v>
      </c>
      <c r="BL1725" s="11">
        <v>31558</v>
      </c>
      <c r="BM1725" s="11">
        <v>30582</v>
      </c>
      <c r="BN1725" s="11">
        <v>27308</v>
      </c>
      <c r="BO1725" s="11">
        <v>26949</v>
      </c>
      <c r="BP1725" s="11">
        <v>26527</v>
      </c>
      <c r="BQ1725" s="11">
        <v>26423</v>
      </c>
      <c r="BR1725" s="11">
        <v>29994</v>
      </c>
      <c r="BS1725" s="11">
        <v>28241</v>
      </c>
      <c r="BT1725" s="11">
        <v>30548</v>
      </c>
      <c r="BU1725" s="11">
        <v>30584</v>
      </c>
      <c r="BV1725" s="11">
        <v>34019</v>
      </c>
      <c r="BW1725" s="11">
        <v>33183</v>
      </c>
      <c r="BX1725" s="11">
        <v>31558</v>
      </c>
      <c r="BY1725" s="11">
        <v>30582</v>
      </c>
      <c r="BZ1725" s="11">
        <v>27308</v>
      </c>
      <c r="CA1725" s="11">
        <v>26949</v>
      </c>
      <c r="CB1725" s="11">
        <v>1547.42</v>
      </c>
      <c r="CC1725" s="11">
        <v>1524.88</v>
      </c>
      <c r="CD1725" s="11">
        <v>1669.92</v>
      </c>
      <c r="CE1725" s="11">
        <v>1688.54</v>
      </c>
      <c r="CF1725" s="11">
        <v>1879</v>
      </c>
      <c r="CG1725" s="11">
        <v>1880.62</v>
      </c>
      <c r="CH1725" s="11">
        <v>2161.88</v>
      </c>
      <c r="CI1725" s="11">
        <v>2041.34</v>
      </c>
      <c r="CJ1725" s="11">
        <v>1936.48</v>
      </c>
      <c r="CK1725" s="11">
        <v>1846.32</v>
      </c>
      <c r="CL1725" s="11">
        <v>1561.14</v>
      </c>
      <c r="CM1725" s="11">
        <v>1513.12</v>
      </c>
      <c r="CN1725" s="11">
        <v>323559</v>
      </c>
      <c r="CO1725" s="11">
        <v>323559</v>
      </c>
      <c r="CP1725" s="11">
        <v>355916</v>
      </c>
      <c r="CQ1725" s="11">
        <v>355916</v>
      </c>
      <c r="CR1725" s="11">
        <v>21250.66</v>
      </c>
      <c r="CS1725" s="9">
        <v>2024</v>
      </c>
    </row>
    <row r="1726" spans="1:97" x14ac:dyDescent="0.3">
      <c r="A1726" s="9">
        <v>10050</v>
      </c>
      <c r="B1726" s="10" t="s">
        <v>173</v>
      </c>
      <c r="C1726" s="9" t="s">
        <v>108</v>
      </c>
      <c r="D1726" s="10" t="s">
        <v>1147</v>
      </c>
      <c r="E1726" s="10" t="s">
        <v>1148</v>
      </c>
      <c r="F1726" s="9">
        <v>11079</v>
      </c>
      <c r="G1726" s="10" t="s">
        <v>213</v>
      </c>
      <c r="H1726" s="10" t="s">
        <v>210</v>
      </c>
      <c r="I1726" s="10" t="s">
        <v>113</v>
      </c>
      <c r="J1726" s="10" t="s">
        <v>3</v>
      </c>
      <c r="K1726" s="9">
        <v>22132</v>
      </c>
      <c r="L1726" s="9">
        <v>5</v>
      </c>
      <c r="M1726" s="10" t="s">
        <v>532</v>
      </c>
      <c r="N1726" s="10" t="s">
        <v>177</v>
      </c>
      <c r="O1726" s="10" t="s">
        <v>116</v>
      </c>
      <c r="P1726" s="10" t="s">
        <v>116</v>
      </c>
      <c r="Q1726" s="10" t="s">
        <v>214</v>
      </c>
      <c r="R1726" s="10" t="s">
        <v>3</v>
      </c>
      <c r="S1726" s="10" t="s">
        <v>118</v>
      </c>
      <c r="T1726" s="11">
        <v>1276</v>
      </c>
      <c r="U1726" s="11">
        <v>882</v>
      </c>
      <c r="V1726" s="11">
        <v>547</v>
      </c>
      <c r="W1726" s="11">
        <v>1598</v>
      </c>
      <c r="X1726" s="11">
        <v>8023</v>
      </c>
      <c r="Y1726" s="11">
        <v>6023</v>
      </c>
      <c r="Z1726" s="11">
        <v>7023</v>
      </c>
      <c r="AA1726" s="11">
        <v>4575</v>
      </c>
      <c r="AB1726" s="11">
        <v>3695</v>
      </c>
      <c r="AC1726" s="11">
        <v>22044</v>
      </c>
      <c r="AD1726" s="11">
        <v>13471</v>
      </c>
      <c r="AE1726" s="11">
        <v>81021</v>
      </c>
      <c r="AF1726" s="11">
        <v>0</v>
      </c>
      <c r="AG1726" s="11">
        <v>0</v>
      </c>
      <c r="AH1726" s="11">
        <v>0</v>
      </c>
      <c r="AI1726" s="11">
        <v>0</v>
      </c>
      <c r="AJ1726" s="11">
        <v>0</v>
      </c>
      <c r="AK1726" s="11">
        <v>0</v>
      </c>
      <c r="AL1726" s="11">
        <v>0</v>
      </c>
      <c r="AM1726" s="11">
        <v>0</v>
      </c>
      <c r="AN1726" s="11">
        <v>0</v>
      </c>
      <c r="AO1726" s="11">
        <v>0</v>
      </c>
      <c r="AP1726" s="11">
        <v>0</v>
      </c>
      <c r="AQ1726" s="11">
        <v>0</v>
      </c>
      <c r="AR1726" s="12">
        <v>1</v>
      </c>
      <c r="AS1726" s="12">
        <v>1</v>
      </c>
      <c r="AT1726" s="12">
        <v>1</v>
      </c>
      <c r="AU1726" s="12">
        <v>1</v>
      </c>
      <c r="AV1726" s="12">
        <v>1</v>
      </c>
      <c r="AW1726" s="12">
        <v>1</v>
      </c>
      <c r="AX1726" s="12">
        <v>1</v>
      </c>
      <c r="AY1726" s="12">
        <v>1</v>
      </c>
      <c r="AZ1726" s="12">
        <v>1</v>
      </c>
      <c r="BA1726" s="12">
        <v>1</v>
      </c>
      <c r="BB1726" s="12">
        <v>1</v>
      </c>
      <c r="BC1726" s="12">
        <v>1</v>
      </c>
      <c r="BD1726" s="11">
        <v>1276</v>
      </c>
      <c r="BE1726" s="11">
        <v>882</v>
      </c>
      <c r="BF1726" s="11">
        <v>547</v>
      </c>
      <c r="BG1726" s="11">
        <v>1598</v>
      </c>
      <c r="BH1726" s="11">
        <v>8023</v>
      </c>
      <c r="BI1726" s="11">
        <v>6023</v>
      </c>
      <c r="BJ1726" s="11">
        <v>7023</v>
      </c>
      <c r="BK1726" s="11">
        <v>4575</v>
      </c>
      <c r="BL1726" s="11">
        <v>3695</v>
      </c>
      <c r="BM1726" s="11">
        <v>22044</v>
      </c>
      <c r="BN1726" s="11">
        <v>13471</v>
      </c>
      <c r="BO1726" s="11">
        <v>81021</v>
      </c>
      <c r="BP1726" s="11">
        <v>0</v>
      </c>
      <c r="BQ1726" s="11">
        <v>0</v>
      </c>
      <c r="BR1726" s="11">
        <v>0</v>
      </c>
      <c r="BS1726" s="11">
        <v>0</v>
      </c>
      <c r="BT1726" s="11">
        <v>0</v>
      </c>
      <c r="BU1726" s="11">
        <v>0</v>
      </c>
      <c r="BV1726" s="11">
        <v>0</v>
      </c>
      <c r="BW1726" s="11">
        <v>0</v>
      </c>
      <c r="BX1726" s="11">
        <v>0</v>
      </c>
      <c r="BY1726" s="11">
        <v>0</v>
      </c>
      <c r="BZ1726" s="11">
        <v>0</v>
      </c>
      <c r="CA1726" s="11">
        <v>0</v>
      </c>
      <c r="CB1726" s="11">
        <v>0</v>
      </c>
      <c r="CC1726" s="11">
        <v>0</v>
      </c>
      <c r="CD1726" s="11">
        <v>0</v>
      </c>
      <c r="CE1726" s="11">
        <v>0</v>
      </c>
      <c r="CF1726" s="11">
        <v>0</v>
      </c>
      <c r="CG1726" s="11">
        <v>0</v>
      </c>
      <c r="CH1726" s="11">
        <v>0</v>
      </c>
      <c r="CI1726" s="11">
        <v>0</v>
      </c>
      <c r="CJ1726" s="11">
        <v>0</v>
      </c>
      <c r="CK1726" s="11">
        <v>0</v>
      </c>
      <c r="CL1726" s="11">
        <v>0</v>
      </c>
      <c r="CM1726" s="11">
        <v>0</v>
      </c>
      <c r="CN1726" s="11">
        <v>150178</v>
      </c>
      <c r="CO1726" s="11">
        <v>0</v>
      </c>
      <c r="CP1726" s="11">
        <v>150178</v>
      </c>
      <c r="CQ1726" s="11">
        <v>0</v>
      </c>
      <c r="CR1726" s="11">
        <v>0</v>
      </c>
      <c r="CS1726" s="9">
        <v>2024</v>
      </c>
    </row>
    <row r="1727" spans="1:97" x14ac:dyDescent="0.3">
      <c r="A1727" s="9">
        <v>10050</v>
      </c>
      <c r="B1727" s="10" t="s">
        <v>173</v>
      </c>
      <c r="C1727" s="9" t="s">
        <v>108</v>
      </c>
      <c r="D1727" s="10" t="s">
        <v>1147</v>
      </c>
      <c r="E1727" s="10" t="s">
        <v>1148</v>
      </c>
      <c r="F1727" s="9">
        <v>11079</v>
      </c>
      <c r="G1727" s="10" t="s">
        <v>213</v>
      </c>
      <c r="H1727" s="10" t="s">
        <v>210</v>
      </c>
      <c r="I1727" s="10" t="s">
        <v>113</v>
      </c>
      <c r="J1727" s="10" t="s">
        <v>3</v>
      </c>
      <c r="K1727" s="9">
        <v>22132</v>
      </c>
      <c r="L1727" s="9">
        <v>5</v>
      </c>
      <c r="M1727" s="10" t="s">
        <v>532</v>
      </c>
      <c r="N1727" s="10" t="s">
        <v>177</v>
      </c>
      <c r="O1727" s="10" t="s">
        <v>228</v>
      </c>
      <c r="P1727" s="10" t="s">
        <v>229</v>
      </c>
      <c r="Q1727" s="10" t="s">
        <v>214</v>
      </c>
      <c r="R1727" s="10" t="s">
        <v>3</v>
      </c>
      <c r="S1727" s="10" t="s">
        <v>230</v>
      </c>
      <c r="T1727" s="11">
        <v>955</v>
      </c>
      <c r="U1727" s="11">
        <v>35</v>
      </c>
      <c r="V1727" s="11">
        <v>23</v>
      </c>
      <c r="W1727" s="11">
        <v>569</v>
      </c>
      <c r="X1727" s="11">
        <v>511</v>
      </c>
      <c r="Y1727" s="11">
        <v>520</v>
      </c>
      <c r="Z1727" s="11">
        <v>3929</v>
      </c>
      <c r="AA1727" s="11">
        <v>3933</v>
      </c>
      <c r="AB1727" s="11">
        <v>8251</v>
      </c>
      <c r="AC1727" s="11">
        <v>0</v>
      </c>
      <c r="AD1727" s="11">
        <v>0</v>
      </c>
      <c r="AE1727" s="11">
        <v>0</v>
      </c>
      <c r="AF1727" s="11">
        <v>0</v>
      </c>
      <c r="AG1727" s="11">
        <v>0</v>
      </c>
      <c r="AH1727" s="11">
        <v>0</v>
      </c>
      <c r="AI1727" s="11">
        <v>0</v>
      </c>
      <c r="AJ1727" s="11">
        <v>0</v>
      </c>
      <c r="AK1727" s="11">
        <v>0</v>
      </c>
      <c r="AL1727" s="11">
        <v>0</v>
      </c>
      <c r="AM1727" s="11">
        <v>0</v>
      </c>
      <c r="AN1727" s="11">
        <v>0</v>
      </c>
      <c r="AO1727" s="11">
        <v>0</v>
      </c>
      <c r="AP1727" s="11">
        <v>0</v>
      </c>
      <c r="AQ1727" s="11">
        <v>0</v>
      </c>
      <c r="AR1727" s="12">
        <v>0.65</v>
      </c>
      <c r="AS1727" s="12">
        <v>0.65</v>
      </c>
      <c r="AT1727" s="12">
        <v>0.65</v>
      </c>
      <c r="AU1727" s="12">
        <v>0.65</v>
      </c>
      <c r="AV1727" s="12">
        <v>0.65</v>
      </c>
      <c r="AW1727" s="12">
        <v>0.65</v>
      </c>
      <c r="AX1727" s="12">
        <v>0.65</v>
      </c>
      <c r="AY1727" s="12">
        <v>0.65</v>
      </c>
      <c r="AZ1727" s="12">
        <v>0.65</v>
      </c>
      <c r="BA1727" s="12">
        <v>0</v>
      </c>
      <c r="BB1727" s="12">
        <v>0</v>
      </c>
      <c r="BC1727" s="12">
        <v>0</v>
      </c>
      <c r="BD1727" s="11">
        <v>621</v>
      </c>
      <c r="BE1727" s="11">
        <v>23</v>
      </c>
      <c r="BF1727" s="11">
        <v>15</v>
      </c>
      <c r="BG1727" s="11">
        <v>370</v>
      </c>
      <c r="BH1727" s="11">
        <v>332</v>
      </c>
      <c r="BI1727" s="11">
        <v>338</v>
      </c>
      <c r="BJ1727" s="11">
        <v>2554</v>
      </c>
      <c r="BK1727" s="11">
        <v>2556</v>
      </c>
      <c r="BL1727" s="11">
        <v>5363</v>
      </c>
      <c r="BM1727" s="11">
        <v>0</v>
      </c>
      <c r="BN1727" s="11">
        <v>0</v>
      </c>
      <c r="BO1727" s="11">
        <v>0</v>
      </c>
      <c r="BP1727" s="11">
        <v>0</v>
      </c>
      <c r="BQ1727" s="11">
        <v>0</v>
      </c>
      <c r="BR1727" s="11">
        <v>0</v>
      </c>
      <c r="BS1727" s="11">
        <v>0</v>
      </c>
      <c r="BT1727" s="11">
        <v>0</v>
      </c>
      <c r="BU1727" s="11">
        <v>0</v>
      </c>
      <c r="BV1727" s="11">
        <v>0</v>
      </c>
      <c r="BW1727" s="11">
        <v>0</v>
      </c>
      <c r="BX1727" s="11">
        <v>0</v>
      </c>
      <c r="BY1727" s="11">
        <v>0</v>
      </c>
      <c r="BZ1727" s="11">
        <v>0</v>
      </c>
      <c r="CA1727" s="11">
        <v>0</v>
      </c>
      <c r="CB1727" s="11">
        <v>0</v>
      </c>
      <c r="CC1727" s="11">
        <v>0</v>
      </c>
      <c r="CD1727" s="11">
        <v>0</v>
      </c>
      <c r="CE1727" s="11">
        <v>0</v>
      </c>
      <c r="CF1727" s="11">
        <v>0</v>
      </c>
      <c r="CG1727" s="11">
        <v>0</v>
      </c>
      <c r="CH1727" s="11">
        <v>0</v>
      </c>
      <c r="CI1727" s="11">
        <v>0</v>
      </c>
      <c r="CJ1727" s="11">
        <v>0</v>
      </c>
      <c r="CK1727" s="11">
        <v>0</v>
      </c>
      <c r="CL1727" s="11">
        <v>0</v>
      </c>
      <c r="CM1727" s="11">
        <v>0</v>
      </c>
      <c r="CN1727" s="11">
        <v>18726</v>
      </c>
      <c r="CO1727" s="11">
        <v>0</v>
      </c>
      <c r="CP1727" s="11">
        <v>12172</v>
      </c>
      <c r="CQ1727" s="11">
        <v>0</v>
      </c>
      <c r="CR1727" s="11">
        <v>0</v>
      </c>
      <c r="CS1727" s="9">
        <v>2024</v>
      </c>
    </row>
    <row r="1728" spans="1:97" x14ac:dyDescent="0.3">
      <c r="A1728" s="9">
        <v>10058</v>
      </c>
      <c r="B1728" s="10" t="s">
        <v>107</v>
      </c>
      <c r="C1728" s="9" t="s">
        <v>108</v>
      </c>
      <c r="D1728" s="10" t="s">
        <v>1149</v>
      </c>
      <c r="E1728" s="10" t="s">
        <v>1150</v>
      </c>
      <c r="F1728" s="9">
        <v>7075</v>
      </c>
      <c r="G1728" s="10" t="s">
        <v>674</v>
      </c>
      <c r="H1728" s="10" t="s">
        <v>585</v>
      </c>
      <c r="I1728" s="10" t="s">
        <v>349</v>
      </c>
      <c r="J1728" s="10" t="s">
        <v>3</v>
      </c>
      <c r="K1728" s="9">
        <v>336</v>
      </c>
      <c r="L1728" s="9">
        <v>6</v>
      </c>
      <c r="M1728" s="10" t="s">
        <v>1142</v>
      </c>
      <c r="N1728" s="10" t="s">
        <v>177</v>
      </c>
      <c r="O1728" s="10" t="s">
        <v>127</v>
      </c>
      <c r="P1728" s="10" t="s">
        <v>127</v>
      </c>
      <c r="Q1728" s="10" t="s">
        <v>137</v>
      </c>
      <c r="R1728" s="10" t="s">
        <v>3</v>
      </c>
      <c r="S1728" s="10" t="s">
        <v>128</v>
      </c>
      <c r="T1728" s="11">
        <v>2644</v>
      </c>
      <c r="U1728" s="11">
        <v>5364</v>
      </c>
      <c r="V1728" s="11">
        <v>2773</v>
      </c>
      <c r="W1728" s="11">
        <v>3253</v>
      </c>
      <c r="X1728" s="11">
        <v>3064</v>
      </c>
      <c r="Y1728" s="11">
        <v>2743</v>
      </c>
      <c r="Z1728" s="11">
        <v>2477</v>
      </c>
      <c r="AA1728" s="11">
        <v>3089</v>
      </c>
      <c r="AB1728" s="11">
        <v>2897</v>
      </c>
      <c r="AC1728" s="11">
        <v>2846</v>
      </c>
      <c r="AD1728" s="11">
        <v>2352</v>
      </c>
      <c r="AE1728" s="11">
        <v>1684</v>
      </c>
      <c r="AF1728" s="11">
        <v>2644</v>
      </c>
      <c r="AG1728" s="11">
        <v>5364</v>
      </c>
      <c r="AH1728" s="11">
        <v>2773</v>
      </c>
      <c r="AI1728" s="11">
        <v>3253</v>
      </c>
      <c r="AJ1728" s="11">
        <v>3064</v>
      </c>
      <c r="AK1728" s="11">
        <v>2743</v>
      </c>
      <c r="AL1728" s="11">
        <v>2477</v>
      </c>
      <c r="AM1728" s="11">
        <v>3089</v>
      </c>
      <c r="AN1728" s="11">
        <v>2897</v>
      </c>
      <c r="AO1728" s="11">
        <v>2846</v>
      </c>
      <c r="AP1728" s="11">
        <v>2352</v>
      </c>
      <c r="AQ1728" s="11">
        <v>1684</v>
      </c>
      <c r="AR1728" s="12">
        <v>5.8</v>
      </c>
      <c r="AS1728" s="12">
        <v>5.8</v>
      </c>
      <c r="AT1728" s="12">
        <v>5.8</v>
      </c>
      <c r="AU1728" s="12">
        <v>5.8</v>
      </c>
      <c r="AV1728" s="12">
        <v>5.8</v>
      </c>
      <c r="AW1728" s="12">
        <v>5.8</v>
      </c>
      <c r="AX1728" s="12">
        <v>5.8</v>
      </c>
      <c r="AY1728" s="12">
        <v>5.8</v>
      </c>
      <c r="AZ1728" s="12">
        <v>5.8</v>
      </c>
      <c r="BA1728" s="12">
        <v>5.8</v>
      </c>
      <c r="BB1728" s="12">
        <v>5.8</v>
      </c>
      <c r="BC1728" s="12">
        <v>5.8</v>
      </c>
      <c r="BD1728" s="11">
        <v>15335</v>
      </c>
      <c r="BE1728" s="11">
        <v>31111</v>
      </c>
      <c r="BF1728" s="11">
        <v>16083</v>
      </c>
      <c r="BG1728" s="11">
        <v>18867</v>
      </c>
      <c r="BH1728" s="11">
        <v>17771</v>
      </c>
      <c r="BI1728" s="11">
        <v>15909</v>
      </c>
      <c r="BJ1728" s="11">
        <v>14367</v>
      </c>
      <c r="BK1728" s="11">
        <v>17916</v>
      </c>
      <c r="BL1728" s="11">
        <v>16803</v>
      </c>
      <c r="BM1728" s="11">
        <v>16507</v>
      </c>
      <c r="BN1728" s="11">
        <v>13642</v>
      </c>
      <c r="BO1728" s="11">
        <v>9767</v>
      </c>
      <c r="BP1728" s="11">
        <v>15335</v>
      </c>
      <c r="BQ1728" s="11">
        <v>31111</v>
      </c>
      <c r="BR1728" s="11">
        <v>16083</v>
      </c>
      <c r="BS1728" s="11">
        <v>18867</v>
      </c>
      <c r="BT1728" s="11">
        <v>17771</v>
      </c>
      <c r="BU1728" s="11">
        <v>15909</v>
      </c>
      <c r="BV1728" s="11">
        <v>14367</v>
      </c>
      <c r="BW1728" s="11">
        <v>17916</v>
      </c>
      <c r="BX1728" s="11">
        <v>16803</v>
      </c>
      <c r="BY1728" s="11">
        <v>16507</v>
      </c>
      <c r="BZ1728" s="11">
        <v>13642</v>
      </c>
      <c r="CA1728" s="11">
        <v>9767</v>
      </c>
      <c r="CB1728" s="11">
        <v>456.68</v>
      </c>
      <c r="CC1728" s="11">
        <v>525.28</v>
      </c>
      <c r="CD1728" s="11">
        <v>591.91999999999996</v>
      </c>
      <c r="CE1728" s="11">
        <v>607.6</v>
      </c>
      <c r="CF1728" s="11">
        <v>525.28</v>
      </c>
      <c r="CG1728" s="11">
        <v>509.6</v>
      </c>
      <c r="CH1728" s="11">
        <v>476.28</v>
      </c>
      <c r="CI1728" s="11">
        <v>546.84</v>
      </c>
      <c r="CJ1728" s="11">
        <v>579.17999999999995</v>
      </c>
      <c r="CK1728" s="11">
        <v>588.98</v>
      </c>
      <c r="CL1728" s="11">
        <v>437.08</v>
      </c>
      <c r="CM1728" s="11">
        <v>267.54000000000002</v>
      </c>
      <c r="CN1728" s="11">
        <v>35186</v>
      </c>
      <c r="CO1728" s="11">
        <v>35186</v>
      </c>
      <c r="CP1728" s="11">
        <v>204078</v>
      </c>
      <c r="CQ1728" s="11">
        <v>204078</v>
      </c>
      <c r="CR1728" s="11">
        <v>6112.26</v>
      </c>
      <c r="CS1728" s="9">
        <v>2024</v>
      </c>
    </row>
    <row r="1729" spans="1:97" x14ac:dyDescent="0.3">
      <c r="A1729" s="9">
        <v>10058</v>
      </c>
      <c r="B1729" s="10" t="s">
        <v>107</v>
      </c>
      <c r="C1729" s="9" t="s">
        <v>108</v>
      </c>
      <c r="D1729" s="10" t="s">
        <v>1149</v>
      </c>
      <c r="E1729" s="10" t="s">
        <v>1150</v>
      </c>
      <c r="F1729" s="9">
        <v>7075</v>
      </c>
      <c r="G1729" s="10" t="s">
        <v>674</v>
      </c>
      <c r="H1729" s="10" t="s">
        <v>585</v>
      </c>
      <c r="I1729" s="10" t="s">
        <v>349</v>
      </c>
      <c r="J1729" s="10" t="s">
        <v>3</v>
      </c>
      <c r="K1729" s="9">
        <v>336</v>
      </c>
      <c r="L1729" s="9">
        <v>6</v>
      </c>
      <c r="M1729" s="10" t="s">
        <v>1142</v>
      </c>
      <c r="N1729" s="10" t="s">
        <v>177</v>
      </c>
      <c r="O1729" s="10" t="s">
        <v>116</v>
      </c>
      <c r="P1729" s="10" t="s">
        <v>116</v>
      </c>
      <c r="Q1729" s="10" t="s">
        <v>137</v>
      </c>
      <c r="R1729" s="10" t="s">
        <v>3</v>
      </c>
      <c r="S1729" s="10" t="s">
        <v>118</v>
      </c>
      <c r="T1729" s="11">
        <v>0</v>
      </c>
      <c r="U1729" s="11">
        <v>0</v>
      </c>
      <c r="V1729" s="11">
        <v>0</v>
      </c>
      <c r="W1729" s="11">
        <v>0</v>
      </c>
      <c r="X1729" s="11">
        <v>0</v>
      </c>
      <c r="Y1729" s="11">
        <v>0</v>
      </c>
      <c r="Z1729" s="11">
        <v>0</v>
      </c>
      <c r="AA1729" s="11">
        <v>0</v>
      </c>
      <c r="AB1729" s="11">
        <v>0</v>
      </c>
      <c r="AC1729" s="11">
        <v>0</v>
      </c>
      <c r="AD1729" s="11">
        <v>0</v>
      </c>
      <c r="AE1729" s="11">
        <v>0</v>
      </c>
      <c r="AF1729" s="11">
        <v>0</v>
      </c>
      <c r="AG1729" s="11">
        <v>0</v>
      </c>
      <c r="AH1729" s="11">
        <v>0</v>
      </c>
      <c r="AI1729" s="11">
        <v>0</v>
      </c>
      <c r="AJ1729" s="11">
        <v>0</v>
      </c>
      <c r="AK1729" s="11">
        <v>0</v>
      </c>
      <c r="AL1729" s="11">
        <v>0</v>
      </c>
      <c r="AM1729" s="11">
        <v>0</v>
      </c>
      <c r="AN1729" s="11">
        <v>0</v>
      </c>
      <c r="AO1729" s="11">
        <v>0</v>
      </c>
      <c r="AP1729" s="11">
        <v>0</v>
      </c>
      <c r="AQ1729" s="11">
        <v>0</v>
      </c>
      <c r="AR1729" s="12">
        <v>0</v>
      </c>
      <c r="AS1729" s="12">
        <v>0</v>
      </c>
      <c r="AT1729" s="12">
        <v>0</v>
      </c>
      <c r="AU1729" s="12">
        <v>0</v>
      </c>
      <c r="AV1729" s="12">
        <v>0</v>
      </c>
      <c r="AW1729" s="12">
        <v>0</v>
      </c>
      <c r="AX1729" s="12">
        <v>0</v>
      </c>
      <c r="AY1729" s="12">
        <v>0</v>
      </c>
      <c r="AZ1729" s="12">
        <v>0</v>
      </c>
      <c r="BA1729" s="12">
        <v>0</v>
      </c>
      <c r="BB1729" s="12">
        <v>0</v>
      </c>
      <c r="BC1729" s="12">
        <v>0</v>
      </c>
      <c r="BD1729" s="11">
        <v>0</v>
      </c>
      <c r="BE1729" s="11">
        <v>0</v>
      </c>
      <c r="BF1729" s="11">
        <v>0</v>
      </c>
      <c r="BG1729" s="11">
        <v>0</v>
      </c>
      <c r="BH1729" s="11">
        <v>0</v>
      </c>
      <c r="BI1729" s="11">
        <v>0</v>
      </c>
      <c r="BJ1729" s="11">
        <v>0</v>
      </c>
      <c r="BK1729" s="11">
        <v>0</v>
      </c>
      <c r="BL1729" s="11">
        <v>0</v>
      </c>
      <c r="BM1729" s="11">
        <v>0</v>
      </c>
      <c r="BN1729" s="11">
        <v>0</v>
      </c>
      <c r="BO1729" s="11">
        <v>0</v>
      </c>
      <c r="BP1729" s="11">
        <v>0</v>
      </c>
      <c r="BQ1729" s="11">
        <v>0</v>
      </c>
      <c r="BR1729" s="11">
        <v>0</v>
      </c>
      <c r="BS1729" s="11">
        <v>0</v>
      </c>
      <c r="BT1729" s="11">
        <v>0</v>
      </c>
      <c r="BU1729" s="11">
        <v>0</v>
      </c>
      <c r="BV1729" s="11">
        <v>0</v>
      </c>
      <c r="BW1729" s="11">
        <v>0</v>
      </c>
      <c r="BX1729" s="11">
        <v>0</v>
      </c>
      <c r="BY1729" s="11">
        <v>0</v>
      </c>
      <c r="BZ1729" s="11">
        <v>0</v>
      </c>
      <c r="CA1729" s="11">
        <v>0</v>
      </c>
      <c r="CB1729" s="11">
        <v>0</v>
      </c>
      <c r="CC1729" s="11">
        <v>0</v>
      </c>
      <c r="CD1729" s="11">
        <v>0</v>
      </c>
      <c r="CE1729" s="11">
        <v>0</v>
      </c>
      <c r="CF1729" s="11">
        <v>0</v>
      </c>
      <c r="CG1729" s="11">
        <v>0</v>
      </c>
      <c r="CH1729" s="11">
        <v>0</v>
      </c>
      <c r="CI1729" s="11">
        <v>0</v>
      </c>
      <c r="CJ1729" s="11">
        <v>0</v>
      </c>
      <c r="CK1729" s="11">
        <v>0</v>
      </c>
      <c r="CL1729" s="11">
        <v>0</v>
      </c>
      <c r="CM1729" s="11">
        <v>0</v>
      </c>
      <c r="CN1729" s="11">
        <v>0</v>
      </c>
      <c r="CO1729" s="11">
        <v>0</v>
      </c>
      <c r="CP1729" s="11">
        <v>0</v>
      </c>
      <c r="CQ1729" s="11">
        <v>0</v>
      </c>
      <c r="CR1729" s="11">
        <v>0</v>
      </c>
      <c r="CS1729" s="9">
        <v>2024</v>
      </c>
    </row>
    <row r="1730" spans="1:97" x14ac:dyDescent="0.3">
      <c r="A1730" s="9">
        <v>10062</v>
      </c>
      <c r="B1730" s="10" t="s">
        <v>107</v>
      </c>
      <c r="C1730" s="9" t="s">
        <v>108</v>
      </c>
      <c r="D1730" s="10" t="s">
        <v>1151</v>
      </c>
      <c r="E1730" s="10" t="s">
        <v>1152</v>
      </c>
      <c r="F1730" s="9">
        <v>50085</v>
      </c>
      <c r="G1730" s="10" t="s">
        <v>185</v>
      </c>
      <c r="H1730" s="10" t="s">
        <v>181</v>
      </c>
      <c r="I1730" s="10" t="s">
        <v>113</v>
      </c>
      <c r="J1730" s="10" t="s">
        <v>3</v>
      </c>
      <c r="K1730" s="9">
        <v>22</v>
      </c>
      <c r="L1730" s="9">
        <v>2</v>
      </c>
      <c r="M1730" s="10" t="s">
        <v>219</v>
      </c>
      <c r="N1730" s="10" t="s">
        <v>120</v>
      </c>
      <c r="O1730" s="10" t="s">
        <v>539</v>
      </c>
      <c r="P1730" s="10" t="s">
        <v>334</v>
      </c>
      <c r="Q1730" s="10" t="s">
        <v>358</v>
      </c>
      <c r="R1730" s="10" t="s">
        <v>3</v>
      </c>
      <c r="S1730" s="10" t="s">
        <v>123</v>
      </c>
      <c r="T1730" s="11">
        <v>0</v>
      </c>
      <c r="U1730" s="11">
        <v>0</v>
      </c>
      <c r="V1730" s="11">
        <v>0</v>
      </c>
      <c r="W1730" s="11">
        <v>0</v>
      </c>
      <c r="X1730" s="11">
        <v>0</v>
      </c>
      <c r="Y1730" s="11">
        <v>0</v>
      </c>
      <c r="Z1730" s="11" t="s">
        <v>108</v>
      </c>
      <c r="AA1730" s="11" t="s">
        <v>108</v>
      </c>
      <c r="AB1730" s="11" t="s">
        <v>108</v>
      </c>
      <c r="AC1730" s="11" t="s">
        <v>108</v>
      </c>
      <c r="AD1730" s="11" t="s">
        <v>108</v>
      </c>
      <c r="AE1730" s="11" t="s">
        <v>108</v>
      </c>
      <c r="AF1730" s="11">
        <v>0</v>
      </c>
      <c r="AG1730" s="11">
        <v>0</v>
      </c>
      <c r="AH1730" s="11">
        <v>0</v>
      </c>
      <c r="AI1730" s="11">
        <v>0</v>
      </c>
      <c r="AJ1730" s="11">
        <v>0</v>
      </c>
      <c r="AK1730" s="11">
        <v>0</v>
      </c>
      <c r="AL1730" s="11" t="s">
        <v>108</v>
      </c>
      <c r="AM1730" s="11" t="s">
        <v>108</v>
      </c>
      <c r="AN1730" s="11" t="s">
        <v>108</v>
      </c>
      <c r="AO1730" s="11" t="s">
        <v>108</v>
      </c>
      <c r="AP1730" s="11" t="s">
        <v>108</v>
      </c>
      <c r="AQ1730" s="11" t="s">
        <v>108</v>
      </c>
      <c r="AR1730" s="12">
        <v>0</v>
      </c>
      <c r="AS1730" s="12">
        <v>0</v>
      </c>
      <c r="AT1730" s="12">
        <v>0</v>
      </c>
      <c r="AU1730" s="12">
        <v>0</v>
      </c>
      <c r="AV1730" s="12">
        <v>0</v>
      </c>
      <c r="AW1730" s="12">
        <v>0</v>
      </c>
      <c r="AX1730" s="12" t="s">
        <v>108</v>
      </c>
      <c r="AY1730" s="12" t="s">
        <v>108</v>
      </c>
      <c r="AZ1730" s="12" t="s">
        <v>108</v>
      </c>
      <c r="BA1730" s="12" t="s">
        <v>108</v>
      </c>
      <c r="BB1730" s="12" t="s">
        <v>108</v>
      </c>
      <c r="BC1730" s="12" t="s">
        <v>108</v>
      </c>
      <c r="BD1730" s="11">
        <v>0</v>
      </c>
      <c r="BE1730" s="11">
        <v>0</v>
      </c>
      <c r="BF1730" s="11">
        <v>0</v>
      </c>
      <c r="BG1730" s="11">
        <v>0</v>
      </c>
      <c r="BH1730" s="11">
        <v>0</v>
      </c>
      <c r="BI1730" s="11">
        <v>0</v>
      </c>
      <c r="BJ1730" s="11" t="s">
        <v>108</v>
      </c>
      <c r="BK1730" s="11" t="s">
        <v>108</v>
      </c>
      <c r="BL1730" s="11" t="s">
        <v>108</v>
      </c>
      <c r="BM1730" s="11" t="s">
        <v>108</v>
      </c>
      <c r="BN1730" s="11" t="s">
        <v>108</v>
      </c>
      <c r="BO1730" s="11" t="s">
        <v>108</v>
      </c>
      <c r="BP1730" s="11">
        <v>0</v>
      </c>
      <c r="BQ1730" s="11">
        <v>0</v>
      </c>
      <c r="BR1730" s="11">
        <v>0</v>
      </c>
      <c r="BS1730" s="11">
        <v>0</v>
      </c>
      <c r="BT1730" s="11">
        <v>0</v>
      </c>
      <c r="BU1730" s="11">
        <v>0</v>
      </c>
      <c r="BV1730" s="11" t="s">
        <v>108</v>
      </c>
      <c r="BW1730" s="11" t="s">
        <v>108</v>
      </c>
      <c r="BX1730" s="11" t="s">
        <v>108</v>
      </c>
      <c r="BY1730" s="11" t="s">
        <v>108</v>
      </c>
      <c r="BZ1730" s="11" t="s">
        <v>108</v>
      </c>
      <c r="CA1730" s="11" t="s">
        <v>108</v>
      </c>
      <c r="CB1730" s="11">
        <v>0</v>
      </c>
      <c r="CC1730" s="11">
        <v>0</v>
      </c>
      <c r="CD1730" s="11">
        <v>0</v>
      </c>
      <c r="CE1730" s="11">
        <v>0</v>
      </c>
      <c r="CF1730" s="11">
        <v>0</v>
      </c>
      <c r="CG1730" s="11">
        <v>0</v>
      </c>
      <c r="CH1730" s="11" t="s">
        <v>108</v>
      </c>
      <c r="CI1730" s="11" t="s">
        <v>108</v>
      </c>
      <c r="CJ1730" s="11" t="s">
        <v>108</v>
      </c>
      <c r="CK1730" s="11" t="s">
        <v>108</v>
      </c>
      <c r="CL1730" s="11" t="s">
        <v>108</v>
      </c>
      <c r="CM1730" s="11" t="s">
        <v>108</v>
      </c>
      <c r="CN1730" s="11">
        <v>0</v>
      </c>
      <c r="CO1730" s="11">
        <v>0</v>
      </c>
      <c r="CP1730" s="11">
        <v>0</v>
      </c>
      <c r="CQ1730" s="11">
        <v>0</v>
      </c>
      <c r="CR1730" s="11">
        <v>0</v>
      </c>
      <c r="CS1730" s="9">
        <v>2024</v>
      </c>
    </row>
    <row r="1731" spans="1:97" x14ac:dyDescent="0.3">
      <c r="A1731" s="9">
        <v>10062</v>
      </c>
      <c r="B1731" s="10" t="s">
        <v>107</v>
      </c>
      <c r="C1731" s="9" t="s">
        <v>108</v>
      </c>
      <c r="D1731" s="10" t="s">
        <v>1151</v>
      </c>
      <c r="E1731" s="10" t="s">
        <v>1152</v>
      </c>
      <c r="F1731" s="9">
        <v>50085</v>
      </c>
      <c r="G1731" s="10" t="s">
        <v>185</v>
      </c>
      <c r="H1731" s="10" t="s">
        <v>181</v>
      </c>
      <c r="I1731" s="10" t="s">
        <v>113</v>
      </c>
      <c r="J1731" s="10" t="s">
        <v>3</v>
      </c>
      <c r="K1731" s="9">
        <v>22</v>
      </c>
      <c r="L1731" s="9">
        <v>2</v>
      </c>
      <c r="M1731" s="10" t="s">
        <v>219</v>
      </c>
      <c r="N1731" s="10" t="s">
        <v>120</v>
      </c>
      <c r="O1731" s="10" t="s">
        <v>540</v>
      </c>
      <c r="P1731" s="10" t="s">
        <v>191</v>
      </c>
      <c r="Q1731" s="10" t="s">
        <v>358</v>
      </c>
      <c r="R1731" s="10" t="s">
        <v>3</v>
      </c>
      <c r="S1731" s="10" t="s">
        <v>123</v>
      </c>
      <c r="T1731" s="11">
        <v>0</v>
      </c>
      <c r="U1731" s="11">
        <v>0</v>
      </c>
      <c r="V1731" s="11">
        <v>0</v>
      </c>
      <c r="W1731" s="11">
        <v>0</v>
      </c>
      <c r="X1731" s="11">
        <v>0</v>
      </c>
      <c r="Y1731" s="11">
        <v>0</v>
      </c>
      <c r="Z1731" s="11" t="s">
        <v>108</v>
      </c>
      <c r="AA1731" s="11" t="s">
        <v>108</v>
      </c>
      <c r="AB1731" s="11" t="s">
        <v>108</v>
      </c>
      <c r="AC1731" s="11" t="s">
        <v>108</v>
      </c>
      <c r="AD1731" s="11" t="s">
        <v>108</v>
      </c>
      <c r="AE1731" s="11" t="s">
        <v>108</v>
      </c>
      <c r="AF1731" s="11">
        <v>0</v>
      </c>
      <c r="AG1731" s="11">
        <v>0</v>
      </c>
      <c r="AH1731" s="11">
        <v>0</v>
      </c>
      <c r="AI1731" s="11">
        <v>0</v>
      </c>
      <c r="AJ1731" s="11">
        <v>0</v>
      </c>
      <c r="AK1731" s="11">
        <v>0</v>
      </c>
      <c r="AL1731" s="11" t="s">
        <v>108</v>
      </c>
      <c r="AM1731" s="11" t="s">
        <v>108</v>
      </c>
      <c r="AN1731" s="11" t="s">
        <v>108</v>
      </c>
      <c r="AO1731" s="11" t="s">
        <v>108</v>
      </c>
      <c r="AP1731" s="11" t="s">
        <v>108</v>
      </c>
      <c r="AQ1731" s="11" t="s">
        <v>108</v>
      </c>
      <c r="AR1731" s="12">
        <v>0</v>
      </c>
      <c r="AS1731" s="12">
        <v>0</v>
      </c>
      <c r="AT1731" s="12">
        <v>0</v>
      </c>
      <c r="AU1731" s="12">
        <v>0</v>
      </c>
      <c r="AV1731" s="12">
        <v>0</v>
      </c>
      <c r="AW1731" s="12">
        <v>0</v>
      </c>
      <c r="AX1731" s="12" t="s">
        <v>108</v>
      </c>
      <c r="AY1731" s="12" t="s">
        <v>108</v>
      </c>
      <c r="AZ1731" s="12" t="s">
        <v>108</v>
      </c>
      <c r="BA1731" s="12" t="s">
        <v>108</v>
      </c>
      <c r="BB1731" s="12" t="s">
        <v>108</v>
      </c>
      <c r="BC1731" s="12" t="s">
        <v>108</v>
      </c>
      <c r="BD1731" s="11">
        <v>0</v>
      </c>
      <c r="BE1731" s="11">
        <v>0</v>
      </c>
      <c r="BF1731" s="11">
        <v>0</v>
      </c>
      <c r="BG1731" s="11">
        <v>0</v>
      </c>
      <c r="BH1731" s="11">
        <v>0</v>
      </c>
      <c r="BI1731" s="11">
        <v>0</v>
      </c>
      <c r="BJ1731" s="11" t="s">
        <v>108</v>
      </c>
      <c r="BK1731" s="11" t="s">
        <v>108</v>
      </c>
      <c r="BL1731" s="11" t="s">
        <v>108</v>
      </c>
      <c r="BM1731" s="11" t="s">
        <v>108</v>
      </c>
      <c r="BN1731" s="11" t="s">
        <v>108</v>
      </c>
      <c r="BO1731" s="11" t="s">
        <v>108</v>
      </c>
      <c r="BP1731" s="11">
        <v>0</v>
      </c>
      <c r="BQ1731" s="11">
        <v>0</v>
      </c>
      <c r="BR1731" s="11">
        <v>0</v>
      </c>
      <c r="BS1731" s="11">
        <v>0</v>
      </c>
      <c r="BT1731" s="11">
        <v>0</v>
      </c>
      <c r="BU1731" s="11">
        <v>0</v>
      </c>
      <c r="BV1731" s="11" t="s">
        <v>108</v>
      </c>
      <c r="BW1731" s="11" t="s">
        <v>108</v>
      </c>
      <c r="BX1731" s="11" t="s">
        <v>108</v>
      </c>
      <c r="BY1731" s="11" t="s">
        <v>108</v>
      </c>
      <c r="BZ1731" s="11" t="s">
        <v>108</v>
      </c>
      <c r="CA1731" s="11" t="s">
        <v>108</v>
      </c>
      <c r="CB1731" s="11">
        <v>0</v>
      </c>
      <c r="CC1731" s="11">
        <v>0</v>
      </c>
      <c r="CD1731" s="11">
        <v>0</v>
      </c>
      <c r="CE1731" s="11">
        <v>0</v>
      </c>
      <c r="CF1731" s="11">
        <v>0</v>
      </c>
      <c r="CG1731" s="11">
        <v>0</v>
      </c>
      <c r="CH1731" s="11" t="s">
        <v>108</v>
      </c>
      <c r="CI1731" s="11" t="s">
        <v>108</v>
      </c>
      <c r="CJ1731" s="11" t="s">
        <v>108</v>
      </c>
      <c r="CK1731" s="11" t="s">
        <v>108</v>
      </c>
      <c r="CL1731" s="11" t="s">
        <v>108</v>
      </c>
      <c r="CM1731" s="11" t="s">
        <v>108</v>
      </c>
      <c r="CN1731" s="11">
        <v>0</v>
      </c>
      <c r="CO1731" s="11">
        <v>0</v>
      </c>
      <c r="CP1731" s="11">
        <v>0</v>
      </c>
      <c r="CQ1731" s="11">
        <v>0</v>
      </c>
      <c r="CR1731" s="11">
        <v>0</v>
      </c>
      <c r="CS1731" s="9">
        <v>2024</v>
      </c>
    </row>
    <row r="1732" spans="1:97" x14ac:dyDescent="0.3">
      <c r="A1732" s="9">
        <v>10062</v>
      </c>
      <c r="B1732" s="10" t="s">
        <v>107</v>
      </c>
      <c r="C1732" s="9" t="s">
        <v>108</v>
      </c>
      <c r="D1732" s="10" t="s">
        <v>1151</v>
      </c>
      <c r="E1732" s="10" t="s">
        <v>1152</v>
      </c>
      <c r="F1732" s="9">
        <v>50085</v>
      </c>
      <c r="G1732" s="10" t="s">
        <v>185</v>
      </c>
      <c r="H1732" s="10" t="s">
        <v>181</v>
      </c>
      <c r="I1732" s="10" t="s">
        <v>113</v>
      </c>
      <c r="J1732" s="10" t="s">
        <v>3</v>
      </c>
      <c r="K1732" s="9">
        <v>22</v>
      </c>
      <c r="L1732" s="9">
        <v>2</v>
      </c>
      <c r="M1732" s="10" t="s">
        <v>219</v>
      </c>
      <c r="N1732" s="10" t="s">
        <v>120</v>
      </c>
      <c r="O1732" s="10" t="s">
        <v>116</v>
      </c>
      <c r="P1732" s="10" t="s">
        <v>116</v>
      </c>
      <c r="Q1732" s="10" t="s">
        <v>358</v>
      </c>
      <c r="R1732" s="10" t="s">
        <v>3</v>
      </c>
      <c r="S1732" s="10" t="s">
        <v>118</v>
      </c>
      <c r="T1732" s="11">
        <v>0</v>
      </c>
      <c r="U1732" s="11">
        <v>0</v>
      </c>
      <c r="V1732" s="11">
        <v>0</v>
      </c>
      <c r="W1732" s="11">
        <v>0</v>
      </c>
      <c r="X1732" s="11">
        <v>0</v>
      </c>
      <c r="Y1732" s="11">
        <v>0</v>
      </c>
      <c r="Z1732" s="11" t="s">
        <v>108</v>
      </c>
      <c r="AA1732" s="11" t="s">
        <v>108</v>
      </c>
      <c r="AB1732" s="11" t="s">
        <v>108</v>
      </c>
      <c r="AC1732" s="11" t="s">
        <v>108</v>
      </c>
      <c r="AD1732" s="11" t="s">
        <v>108</v>
      </c>
      <c r="AE1732" s="11" t="s">
        <v>108</v>
      </c>
      <c r="AF1732" s="11">
        <v>0</v>
      </c>
      <c r="AG1732" s="11">
        <v>0</v>
      </c>
      <c r="AH1732" s="11">
        <v>0</v>
      </c>
      <c r="AI1732" s="11">
        <v>0</v>
      </c>
      <c r="AJ1732" s="11">
        <v>0</v>
      </c>
      <c r="AK1732" s="11">
        <v>0</v>
      </c>
      <c r="AL1732" s="11" t="s">
        <v>108</v>
      </c>
      <c r="AM1732" s="11" t="s">
        <v>108</v>
      </c>
      <c r="AN1732" s="11" t="s">
        <v>108</v>
      </c>
      <c r="AO1732" s="11" t="s">
        <v>108</v>
      </c>
      <c r="AP1732" s="11" t="s">
        <v>108</v>
      </c>
      <c r="AQ1732" s="11" t="s">
        <v>108</v>
      </c>
      <c r="AR1732" s="12">
        <v>0</v>
      </c>
      <c r="AS1732" s="12">
        <v>0</v>
      </c>
      <c r="AT1732" s="12">
        <v>0</v>
      </c>
      <c r="AU1732" s="12">
        <v>0</v>
      </c>
      <c r="AV1732" s="12">
        <v>0</v>
      </c>
      <c r="AW1732" s="12">
        <v>0</v>
      </c>
      <c r="AX1732" s="12" t="s">
        <v>108</v>
      </c>
      <c r="AY1732" s="12" t="s">
        <v>108</v>
      </c>
      <c r="AZ1732" s="12" t="s">
        <v>108</v>
      </c>
      <c r="BA1732" s="12" t="s">
        <v>108</v>
      </c>
      <c r="BB1732" s="12" t="s">
        <v>108</v>
      </c>
      <c r="BC1732" s="12" t="s">
        <v>108</v>
      </c>
      <c r="BD1732" s="11">
        <v>0</v>
      </c>
      <c r="BE1732" s="11">
        <v>0</v>
      </c>
      <c r="BF1732" s="11">
        <v>0</v>
      </c>
      <c r="BG1732" s="11">
        <v>0</v>
      </c>
      <c r="BH1732" s="11">
        <v>0</v>
      </c>
      <c r="BI1732" s="11">
        <v>0</v>
      </c>
      <c r="BJ1732" s="11" t="s">
        <v>108</v>
      </c>
      <c r="BK1732" s="11" t="s">
        <v>108</v>
      </c>
      <c r="BL1732" s="11" t="s">
        <v>108</v>
      </c>
      <c r="BM1732" s="11" t="s">
        <v>108</v>
      </c>
      <c r="BN1732" s="11" t="s">
        <v>108</v>
      </c>
      <c r="BO1732" s="11" t="s">
        <v>108</v>
      </c>
      <c r="BP1732" s="11">
        <v>0</v>
      </c>
      <c r="BQ1732" s="11">
        <v>0</v>
      </c>
      <c r="BR1732" s="11">
        <v>0</v>
      </c>
      <c r="BS1732" s="11">
        <v>0</v>
      </c>
      <c r="BT1732" s="11">
        <v>0</v>
      </c>
      <c r="BU1732" s="11">
        <v>0</v>
      </c>
      <c r="BV1732" s="11" t="s">
        <v>108</v>
      </c>
      <c r="BW1732" s="11" t="s">
        <v>108</v>
      </c>
      <c r="BX1732" s="11" t="s">
        <v>108</v>
      </c>
      <c r="BY1732" s="11" t="s">
        <v>108</v>
      </c>
      <c r="BZ1732" s="11" t="s">
        <v>108</v>
      </c>
      <c r="CA1732" s="11" t="s">
        <v>108</v>
      </c>
      <c r="CB1732" s="11">
        <v>0</v>
      </c>
      <c r="CC1732" s="11">
        <v>0</v>
      </c>
      <c r="CD1732" s="11">
        <v>0</v>
      </c>
      <c r="CE1732" s="11">
        <v>0</v>
      </c>
      <c r="CF1732" s="11">
        <v>0</v>
      </c>
      <c r="CG1732" s="11">
        <v>0</v>
      </c>
      <c r="CH1732" s="11" t="s">
        <v>108</v>
      </c>
      <c r="CI1732" s="11" t="s">
        <v>108</v>
      </c>
      <c r="CJ1732" s="11" t="s">
        <v>108</v>
      </c>
      <c r="CK1732" s="11" t="s">
        <v>108</v>
      </c>
      <c r="CL1732" s="11" t="s">
        <v>108</v>
      </c>
      <c r="CM1732" s="11" t="s">
        <v>108</v>
      </c>
      <c r="CN1732" s="11">
        <v>0</v>
      </c>
      <c r="CO1732" s="11">
        <v>0</v>
      </c>
      <c r="CP1732" s="11">
        <v>0</v>
      </c>
      <c r="CQ1732" s="11">
        <v>0</v>
      </c>
      <c r="CR1732" s="11">
        <v>0</v>
      </c>
      <c r="CS1732" s="9">
        <v>2024</v>
      </c>
    </row>
    <row r="1733" spans="1:97" x14ac:dyDescent="0.3">
      <c r="A1733" s="9">
        <v>10093</v>
      </c>
      <c r="B1733" s="10" t="s">
        <v>173</v>
      </c>
      <c r="C1733" s="9" t="s">
        <v>108</v>
      </c>
      <c r="D1733" s="10" t="s">
        <v>1153</v>
      </c>
      <c r="E1733" s="10" t="s">
        <v>1154</v>
      </c>
      <c r="F1733" s="9">
        <v>58553</v>
      </c>
      <c r="G1733" s="10" t="s">
        <v>392</v>
      </c>
      <c r="H1733" s="10" t="s">
        <v>150</v>
      </c>
      <c r="I1733" s="10" t="s">
        <v>3</v>
      </c>
      <c r="J1733" s="10" t="s">
        <v>3</v>
      </c>
      <c r="K1733" s="9">
        <v>32411</v>
      </c>
      <c r="L1733" s="9">
        <v>7</v>
      </c>
      <c r="M1733" s="10" t="s">
        <v>487</v>
      </c>
      <c r="N1733" s="10" t="s">
        <v>126</v>
      </c>
      <c r="O1733" s="10" t="s">
        <v>127</v>
      </c>
      <c r="P1733" s="10" t="s">
        <v>127</v>
      </c>
      <c r="Q1733" s="10" t="s">
        <v>3</v>
      </c>
      <c r="R1733" s="10" t="s">
        <v>3</v>
      </c>
      <c r="S1733" s="10" t="s">
        <v>128</v>
      </c>
      <c r="T1733" s="11">
        <v>336</v>
      </c>
      <c r="U1733" s="11">
        <v>0</v>
      </c>
      <c r="V1733" s="11">
        <v>21</v>
      </c>
      <c r="W1733" s="11">
        <v>0</v>
      </c>
      <c r="X1733" s="11">
        <v>4</v>
      </c>
      <c r="Y1733" s="11">
        <v>10</v>
      </c>
      <c r="Z1733" s="11">
        <v>0</v>
      </c>
      <c r="AA1733" s="11">
        <v>159</v>
      </c>
      <c r="AB1733" s="11">
        <v>143</v>
      </c>
      <c r="AC1733" s="11">
        <v>8</v>
      </c>
      <c r="AD1733" s="11">
        <v>0</v>
      </c>
      <c r="AE1733" s="11">
        <v>22</v>
      </c>
      <c r="AF1733" s="11">
        <v>132</v>
      </c>
      <c r="AG1733" s="11">
        <v>0</v>
      </c>
      <c r="AH1733" s="11">
        <v>9</v>
      </c>
      <c r="AI1733" s="11">
        <v>0</v>
      </c>
      <c r="AJ1733" s="11">
        <v>2</v>
      </c>
      <c r="AK1733" s="11">
        <v>4</v>
      </c>
      <c r="AL1733" s="11">
        <v>0</v>
      </c>
      <c r="AM1733" s="11">
        <v>61</v>
      </c>
      <c r="AN1733" s="11">
        <v>57</v>
      </c>
      <c r="AO1733" s="11">
        <v>3</v>
      </c>
      <c r="AP1733" s="11">
        <v>0</v>
      </c>
      <c r="AQ1733" s="11">
        <v>9</v>
      </c>
      <c r="AR1733" s="12">
        <v>5.8</v>
      </c>
      <c r="AS1733" s="12">
        <v>0</v>
      </c>
      <c r="AT1733" s="12">
        <v>5.75</v>
      </c>
      <c r="AU1733" s="12">
        <v>0</v>
      </c>
      <c r="AV1733" s="12">
        <v>5.78</v>
      </c>
      <c r="AW1733" s="12">
        <v>5.78</v>
      </c>
      <c r="AX1733" s="12">
        <v>0</v>
      </c>
      <c r="AY1733" s="12">
        <v>5.83</v>
      </c>
      <c r="AZ1733" s="12">
        <v>5.73</v>
      </c>
      <c r="BA1733" s="12">
        <v>5.79</v>
      </c>
      <c r="BB1733" s="12">
        <v>0</v>
      </c>
      <c r="BC1733" s="12">
        <v>5.76</v>
      </c>
      <c r="BD1733" s="11">
        <v>1949</v>
      </c>
      <c r="BE1733" s="11">
        <v>0</v>
      </c>
      <c r="BF1733" s="11">
        <v>121</v>
      </c>
      <c r="BG1733" s="11">
        <v>0</v>
      </c>
      <c r="BH1733" s="11">
        <v>23</v>
      </c>
      <c r="BI1733" s="11">
        <v>58</v>
      </c>
      <c r="BJ1733" s="11">
        <v>0</v>
      </c>
      <c r="BK1733" s="11">
        <v>927</v>
      </c>
      <c r="BL1733" s="11">
        <v>819</v>
      </c>
      <c r="BM1733" s="11">
        <v>46</v>
      </c>
      <c r="BN1733" s="11">
        <v>0</v>
      </c>
      <c r="BO1733" s="11">
        <v>127</v>
      </c>
      <c r="BP1733" s="11">
        <v>763</v>
      </c>
      <c r="BQ1733" s="11">
        <v>0</v>
      </c>
      <c r="BR1733" s="11">
        <v>49</v>
      </c>
      <c r="BS1733" s="11">
        <v>0</v>
      </c>
      <c r="BT1733" s="11">
        <v>9</v>
      </c>
      <c r="BU1733" s="11">
        <v>23</v>
      </c>
      <c r="BV1733" s="11">
        <v>0</v>
      </c>
      <c r="BW1733" s="11">
        <v>358</v>
      </c>
      <c r="BX1733" s="11">
        <v>324</v>
      </c>
      <c r="BY1733" s="11">
        <v>18</v>
      </c>
      <c r="BZ1733" s="11">
        <v>0</v>
      </c>
      <c r="CA1733" s="11">
        <v>49</v>
      </c>
      <c r="CB1733" s="11">
        <v>164.31899999999999</v>
      </c>
      <c r="CC1733" s="11">
        <v>0</v>
      </c>
      <c r="CD1733" s="11">
        <v>10.467000000000001</v>
      </c>
      <c r="CE1733" s="11">
        <v>0</v>
      </c>
      <c r="CF1733" s="11">
        <v>1.9370000000000001</v>
      </c>
      <c r="CG1733" s="11">
        <v>4.8780000000000001</v>
      </c>
      <c r="CH1733" s="11">
        <v>0</v>
      </c>
      <c r="CI1733" s="11">
        <v>77.176000000000002</v>
      </c>
      <c r="CJ1733" s="11">
        <v>69.826999999999998</v>
      </c>
      <c r="CK1733" s="11">
        <v>3.9390000000000001</v>
      </c>
      <c r="CL1733" s="11">
        <v>0</v>
      </c>
      <c r="CM1733" s="11">
        <v>10.651999999999999</v>
      </c>
      <c r="CN1733" s="11">
        <v>703</v>
      </c>
      <c r="CO1733" s="11">
        <v>277</v>
      </c>
      <c r="CP1733" s="11">
        <v>4070</v>
      </c>
      <c r="CQ1733" s="11">
        <v>1593</v>
      </c>
      <c r="CR1733" s="11">
        <v>343.19499999999999</v>
      </c>
      <c r="CS1733" s="9">
        <v>2024</v>
      </c>
    </row>
    <row r="1734" spans="1:97" x14ac:dyDescent="0.3">
      <c r="A1734" s="9">
        <v>10093</v>
      </c>
      <c r="B1734" s="10" t="s">
        <v>173</v>
      </c>
      <c r="C1734" s="9" t="s">
        <v>108</v>
      </c>
      <c r="D1734" s="10" t="s">
        <v>1153</v>
      </c>
      <c r="E1734" s="10" t="s">
        <v>1154</v>
      </c>
      <c r="F1734" s="9">
        <v>58553</v>
      </c>
      <c r="G1734" s="10" t="s">
        <v>392</v>
      </c>
      <c r="H1734" s="10" t="s">
        <v>150</v>
      </c>
      <c r="I1734" s="10" t="s">
        <v>3</v>
      </c>
      <c r="J1734" s="10" t="s">
        <v>3</v>
      </c>
      <c r="K1734" s="9">
        <v>32411</v>
      </c>
      <c r="L1734" s="9">
        <v>7</v>
      </c>
      <c r="M1734" s="10" t="s">
        <v>487</v>
      </c>
      <c r="N1734" s="10" t="s">
        <v>126</v>
      </c>
      <c r="O1734" s="10" t="s">
        <v>417</v>
      </c>
      <c r="P1734" s="10" t="s">
        <v>340</v>
      </c>
      <c r="Q1734" s="10" t="s">
        <v>3</v>
      </c>
      <c r="R1734" s="10" t="s">
        <v>3</v>
      </c>
      <c r="S1734" s="10" t="s">
        <v>128</v>
      </c>
      <c r="T1734" s="11">
        <v>0</v>
      </c>
      <c r="U1734" s="11">
        <v>0</v>
      </c>
      <c r="V1734" s="11">
        <v>0</v>
      </c>
      <c r="W1734" s="11">
        <v>0</v>
      </c>
      <c r="X1734" s="11">
        <v>0</v>
      </c>
      <c r="Y1734" s="11">
        <v>0</v>
      </c>
      <c r="Z1734" s="11">
        <v>0</v>
      </c>
      <c r="AA1734" s="11">
        <v>0</v>
      </c>
      <c r="AB1734" s="11">
        <v>0</v>
      </c>
      <c r="AC1734" s="11">
        <v>0</v>
      </c>
      <c r="AD1734" s="11">
        <v>0</v>
      </c>
      <c r="AE1734" s="11">
        <v>0</v>
      </c>
      <c r="AF1734" s="11">
        <v>0</v>
      </c>
      <c r="AG1734" s="11">
        <v>0</v>
      </c>
      <c r="AH1734" s="11">
        <v>0</v>
      </c>
      <c r="AI1734" s="11">
        <v>0</v>
      </c>
      <c r="AJ1734" s="11">
        <v>0</v>
      </c>
      <c r="AK1734" s="11">
        <v>0</v>
      </c>
      <c r="AL1734" s="11">
        <v>0</v>
      </c>
      <c r="AM1734" s="11">
        <v>0</v>
      </c>
      <c r="AN1734" s="11">
        <v>0</v>
      </c>
      <c r="AO1734" s="11">
        <v>0</v>
      </c>
      <c r="AP1734" s="11">
        <v>0</v>
      </c>
      <c r="AQ1734" s="11">
        <v>0</v>
      </c>
      <c r="AR1734" s="12">
        <v>0</v>
      </c>
      <c r="AS1734" s="12">
        <v>0</v>
      </c>
      <c r="AT1734" s="12">
        <v>0</v>
      </c>
      <c r="AU1734" s="12">
        <v>0</v>
      </c>
      <c r="AV1734" s="12">
        <v>0</v>
      </c>
      <c r="AW1734" s="12">
        <v>0</v>
      </c>
      <c r="AX1734" s="12">
        <v>0</v>
      </c>
      <c r="AY1734" s="12">
        <v>0</v>
      </c>
      <c r="AZ1734" s="12">
        <v>0</v>
      </c>
      <c r="BA1734" s="12">
        <v>0</v>
      </c>
      <c r="BB1734" s="12">
        <v>0</v>
      </c>
      <c r="BC1734" s="12">
        <v>0</v>
      </c>
      <c r="BD1734" s="11">
        <v>0</v>
      </c>
      <c r="BE1734" s="11">
        <v>0</v>
      </c>
      <c r="BF1734" s="11">
        <v>0</v>
      </c>
      <c r="BG1734" s="11">
        <v>0</v>
      </c>
      <c r="BH1734" s="11">
        <v>0</v>
      </c>
      <c r="BI1734" s="11">
        <v>0</v>
      </c>
      <c r="BJ1734" s="11">
        <v>0</v>
      </c>
      <c r="BK1734" s="11">
        <v>0</v>
      </c>
      <c r="BL1734" s="11">
        <v>0</v>
      </c>
      <c r="BM1734" s="11">
        <v>0</v>
      </c>
      <c r="BN1734" s="11">
        <v>0</v>
      </c>
      <c r="BO1734" s="11">
        <v>0</v>
      </c>
      <c r="BP1734" s="11">
        <v>0</v>
      </c>
      <c r="BQ1734" s="11">
        <v>0</v>
      </c>
      <c r="BR1734" s="11">
        <v>0</v>
      </c>
      <c r="BS1734" s="11">
        <v>0</v>
      </c>
      <c r="BT1734" s="11">
        <v>0</v>
      </c>
      <c r="BU1734" s="11">
        <v>0</v>
      </c>
      <c r="BV1734" s="11">
        <v>0</v>
      </c>
      <c r="BW1734" s="11">
        <v>0</v>
      </c>
      <c r="BX1734" s="11">
        <v>0</v>
      </c>
      <c r="BY1734" s="11">
        <v>0</v>
      </c>
      <c r="BZ1734" s="11">
        <v>0</v>
      </c>
      <c r="CA1734" s="11">
        <v>0</v>
      </c>
      <c r="CB1734" s="11">
        <v>0</v>
      </c>
      <c r="CC1734" s="11">
        <v>0</v>
      </c>
      <c r="CD1734" s="11">
        <v>0</v>
      </c>
      <c r="CE1734" s="11">
        <v>0</v>
      </c>
      <c r="CF1734" s="11">
        <v>0</v>
      </c>
      <c r="CG1734" s="11">
        <v>0</v>
      </c>
      <c r="CH1734" s="11">
        <v>0</v>
      </c>
      <c r="CI1734" s="11">
        <v>0</v>
      </c>
      <c r="CJ1734" s="11">
        <v>0</v>
      </c>
      <c r="CK1734" s="11">
        <v>0</v>
      </c>
      <c r="CL1734" s="11">
        <v>0</v>
      </c>
      <c r="CM1734" s="11">
        <v>0</v>
      </c>
      <c r="CN1734" s="11">
        <v>0</v>
      </c>
      <c r="CO1734" s="11">
        <v>0</v>
      </c>
      <c r="CP1734" s="11">
        <v>0</v>
      </c>
      <c r="CQ1734" s="11">
        <v>0</v>
      </c>
      <c r="CR1734" s="11">
        <v>0</v>
      </c>
      <c r="CS1734" s="9">
        <v>2024</v>
      </c>
    </row>
    <row r="1735" spans="1:97" x14ac:dyDescent="0.3">
      <c r="A1735" s="9">
        <v>10093</v>
      </c>
      <c r="B1735" s="10" t="s">
        <v>173</v>
      </c>
      <c r="C1735" s="9" t="s">
        <v>108</v>
      </c>
      <c r="D1735" s="10" t="s">
        <v>1153</v>
      </c>
      <c r="E1735" s="10" t="s">
        <v>1154</v>
      </c>
      <c r="F1735" s="9">
        <v>58553</v>
      </c>
      <c r="G1735" s="10" t="s">
        <v>392</v>
      </c>
      <c r="H1735" s="10" t="s">
        <v>150</v>
      </c>
      <c r="I1735" s="10" t="s">
        <v>3</v>
      </c>
      <c r="J1735" s="10" t="s">
        <v>3</v>
      </c>
      <c r="K1735" s="9">
        <v>32411</v>
      </c>
      <c r="L1735" s="9">
        <v>7</v>
      </c>
      <c r="M1735" s="10" t="s">
        <v>487</v>
      </c>
      <c r="N1735" s="10" t="s">
        <v>126</v>
      </c>
      <c r="O1735" s="10" t="s">
        <v>339</v>
      </c>
      <c r="P1735" s="10" t="s">
        <v>340</v>
      </c>
      <c r="Q1735" s="10" t="s">
        <v>3</v>
      </c>
      <c r="R1735" s="10" t="s">
        <v>3</v>
      </c>
      <c r="S1735" s="10" t="s">
        <v>128</v>
      </c>
      <c r="T1735" s="11">
        <v>0</v>
      </c>
      <c r="U1735" s="11">
        <v>0</v>
      </c>
      <c r="V1735" s="11">
        <v>0</v>
      </c>
      <c r="W1735" s="11">
        <v>0</v>
      </c>
      <c r="X1735" s="11">
        <v>0</v>
      </c>
      <c r="Y1735" s="11">
        <v>0</v>
      </c>
      <c r="Z1735" s="11">
        <v>0</v>
      </c>
      <c r="AA1735" s="11">
        <v>0</v>
      </c>
      <c r="AB1735" s="11">
        <v>0</v>
      </c>
      <c r="AC1735" s="11">
        <v>0</v>
      </c>
      <c r="AD1735" s="11">
        <v>0</v>
      </c>
      <c r="AE1735" s="11">
        <v>0</v>
      </c>
      <c r="AF1735" s="11">
        <v>0</v>
      </c>
      <c r="AG1735" s="11">
        <v>0</v>
      </c>
      <c r="AH1735" s="11">
        <v>0</v>
      </c>
      <c r="AI1735" s="11">
        <v>0</v>
      </c>
      <c r="AJ1735" s="11">
        <v>0</v>
      </c>
      <c r="AK1735" s="11">
        <v>0</v>
      </c>
      <c r="AL1735" s="11">
        <v>0</v>
      </c>
      <c r="AM1735" s="11">
        <v>0</v>
      </c>
      <c r="AN1735" s="11">
        <v>0</v>
      </c>
      <c r="AO1735" s="11">
        <v>0</v>
      </c>
      <c r="AP1735" s="11">
        <v>0</v>
      </c>
      <c r="AQ1735" s="11">
        <v>0</v>
      </c>
      <c r="AR1735" s="12">
        <v>0</v>
      </c>
      <c r="AS1735" s="12">
        <v>0</v>
      </c>
      <c r="AT1735" s="12">
        <v>0</v>
      </c>
      <c r="AU1735" s="12">
        <v>0</v>
      </c>
      <c r="AV1735" s="12">
        <v>0</v>
      </c>
      <c r="AW1735" s="12">
        <v>0</v>
      </c>
      <c r="AX1735" s="12">
        <v>0</v>
      </c>
      <c r="AY1735" s="12">
        <v>0</v>
      </c>
      <c r="AZ1735" s="12">
        <v>0</v>
      </c>
      <c r="BA1735" s="12">
        <v>0</v>
      </c>
      <c r="BB1735" s="12">
        <v>0</v>
      </c>
      <c r="BC1735" s="12">
        <v>0</v>
      </c>
      <c r="BD1735" s="11">
        <v>0</v>
      </c>
      <c r="BE1735" s="11">
        <v>0</v>
      </c>
      <c r="BF1735" s="11">
        <v>0</v>
      </c>
      <c r="BG1735" s="11">
        <v>0</v>
      </c>
      <c r="BH1735" s="11">
        <v>0</v>
      </c>
      <c r="BI1735" s="11">
        <v>0</v>
      </c>
      <c r="BJ1735" s="11">
        <v>0</v>
      </c>
      <c r="BK1735" s="11">
        <v>0</v>
      </c>
      <c r="BL1735" s="11">
        <v>0</v>
      </c>
      <c r="BM1735" s="11">
        <v>0</v>
      </c>
      <c r="BN1735" s="11">
        <v>0</v>
      </c>
      <c r="BO1735" s="11">
        <v>0</v>
      </c>
      <c r="BP1735" s="11">
        <v>0</v>
      </c>
      <c r="BQ1735" s="11">
        <v>0</v>
      </c>
      <c r="BR1735" s="11">
        <v>0</v>
      </c>
      <c r="BS1735" s="11">
        <v>0</v>
      </c>
      <c r="BT1735" s="11">
        <v>0</v>
      </c>
      <c r="BU1735" s="11">
        <v>0</v>
      </c>
      <c r="BV1735" s="11">
        <v>0</v>
      </c>
      <c r="BW1735" s="11">
        <v>0</v>
      </c>
      <c r="BX1735" s="11">
        <v>0</v>
      </c>
      <c r="BY1735" s="11">
        <v>0</v>
      </c>
      <c r="BZ1735" s="11">
        <v>0</v>
      </c>
      <c r="CA1735" s="11">
        <v>0</v>
      </c>
      <c r="CB1735" s="11">
        <v>0</v>
      </c>
      <c r="CC1735" s="11">
        <v>0</v>
      </c>
      <c r="CD1735" s="11">
        <v>0</v>
      </c>
      <c r="CE1735" s="11">
        <v>0</v>
      </c>
      <c r="CF1735" s="11">
        <v>0</v>
      </c>
      <c r="CG1735" s="11">
        <v>0</v>
      </c>
      <c r="CH1735" s="11">
        <v>0</v>
      </c>
      <c r="CI1735" s="11">
        <v>0</v>
      </c>
      <c r="CJ1735" s="11">
        <v>0</v>
      </c>
      <c r="CK1735" s="11">
        <v>0</v>
      </c>
      <c r="CL1735" s="11">
        <v>0</v>
      </c>
      <c r="CM1735" s="11">
        <v>0</v>
      </c>
      <c r="CN1735" s="11">
        <v>0</v>
      </c>
      <c r="CO1735" s="11">
        <v>0</v>
      </c>
      <c r="CP1735" s="11">
        <v>0</v>
      </c>
      <c r="CQ1735" s="11">
        <v>0</v>
      </c>
      <c r="CR1735" s="11">
        <v>0</v>
      </c>
      <c r="CS1735" s="9">
        <v>2024</v>
      </c>
    </row>
    <row r="1736" spans="1:97" x14ac:dyDescent="0.3">
      <c r="A1736" s="9">
        <v>10093</v>
      </c>
      <c r="B1736" s="10" t="s">
        <v>173</v>
      </c>
      <c r="C1736" s="9" t="s">
        <v>108</v>
      </c>
      <c r="D1736" s="10" t="s">
        <v>1153</v>
      </c>
      <c r="E1736" s="10" t="s">
        <v>1154</v>
      </c>
      <c r="F1736" s="9">
        <v>58553</v>
      </c>
      <c r="G1736" s="10" t="s">
        <v>392</v>
      </c>
      <c r="H1736" s="10" t="s">
        <v>150</v>
      </c>
      <c r="I1736" s="10" t="s">
        <v>3</v>
      </c>
      <c r="J1736" s="10" t="s">
        <v>3</v>
      </c>
      <c r="K1736" s="9">
        <v>32411</v>
      </c>
      <c r="L1736" s="9">
        <v>7</v>
      </c>
      <c r="M1736" s="10" t="s">
        <v>487</v>
      </c>
      <c r="N1736" s="10" t="s">
        <v>126</v>
      </c>
      <c r="O1736" s="10" t="s">
        <v>172</v>
      </c>
      <c r="P1736" s="10" t="s">
        <v>172</v>
      </c>
      <c r="Q1736" s="10" t="s">
        <v>3</v>
      </c>
      <c r="R1736" s="10" t="s">
        <v>3</v>
      </c>
      <c r="S1736" s="10" t="s">
        <v>128</v>
      </c>
      <c r="T1736" s="11">
        <v>0</v>
      </c>
      <c r="U1736" s="11">
        <v>0</v>
      </c>
      <c r="V1736" s="11">
        <v>0</v>
      </c>
      <c r="W1736" s="11">
        <v>0</v>
      </c>
      <c r="X1736" s="11">
        <v>0</v>
      </c>
      <c r="Y1736" s="11">
        <v>0</v>
      </c>
      <c r="Z1736" s="11">
        <v>0</v>
      </c>
      <c r="AA1736" s="11">
        <v>0</v>
      </c>
      <c r="AB1736" s="11">
        <v>0</v>
      </c>
      <c r="AC1736" s="11">
        <v>0</v>
      </c>
      <c r="AD1736" s="11">
        <v>0</v>
      </c>
      <c r="AE1736" s="11">
        <v>0</v>
      </c>
      <c r="AF1736" s="11">
        <v>0</v>
      </c>
      <c r="AG1736" s="11">
        <v>0</v>
      </c>
      <c r="AH1736" s="11">
        <v>0</v>
      </c>
      <c r="AI1736" s="11">
        <v>0</v>
      </c>
      <c r="AJ1736" s="11">
        <v>0</v>
      </c>
      <c r="AK1736" s="11">
        <v>0</v>
      </c>
      <c r="AL1736" s="11">
        <v>0</v>
      </c>
      <c r="AM1736" s="11">
        <v>0</v>
      </c>
      <c r="AN1736" s="11">
        <v>0</v>
      </c>
      <c r="AO1736" s="11">
        <v>0</v>
      </c>
      <c r="AP1736" s="11">
        <v>0</v>
      </c>
      <c r="AQ1736" s="11">
        <v>0</v>
      </c>
      <c r="AR1736" s="12">
        <v>0</v>
      </c>
      <c r="AS1736" s="12">
        <v>0</v>
      </c>
      <c r="AT1736" s="12">
        <v>0</v>
      </c>
      <c r="AU1736" s="12">
        <v>0</v>
      </c>
      <c r="AV1736" s="12">
        <v>0</v>
      </c>
      <c r="AW1736" s="12">
        <v>0</v>
      </c>
      <c r="AX1736" s="12">
        <v>0</v>
      </c>
      <c r="AY1736" s="12">
        <v>0</v>
      </c>
      <c r="AZ1736" s="12">
        <v>0</v>
      </c>
      <c r="BA1736" s="12">
        <v>0</v>
      </c>
      <c r="BB1736" s="12">
        <v>0</v>
      </c>
      <c r="BC1736" s="12">
        <v>0</v>
      </c>
      <c r="BD1736" s="11">
        <v>0</v>
      </c>
      <c r="BE1736" s="11">
        <v>0</v>
      </c>
      <c r="BF1736" s="11">
        <v>0</v>
      </c>
      <c r="BG1736" s="11">
        <v>0</v>
      </c>
      <c r="BH1736" s="11">
        <v>0</v>
      </c>
      <c r="BI1736" s="11">
        <v>0</v>
      </c>
      <c r="BJ1736" s="11">
        <v>0</v>
      </c>
      <c r="BK1736" s="11">
        <v>0</v>
      </c>
      <c r="BL1736" s="11">
        <v>0</v>
      </c>
      <c r="BM1736" s="11">
        <v>0</v>
      </c>
      <c r="BN1736" s="11">
        <v>0</v>
      </c>
      <c r="BO1736" s="11">
        <v>0</v>
      </c>
      <c r="BP1736" s="11">
        <v>0</v>
      </c>
      <c r="BQ1736" s="11">
        <v>0</v>
      </c>
      <c r="BR1736" s="11">
        <v>0</v>
      </c>
      <c r="BS1736" s="11">
        <v>0</v>
      </c>
      <c r="BT1736" s="11">
        <v>0</v>
      </c>
      <c r="BU1736" s="11">
        <v>0</v>
      </c>
      <c r="BV1736" s="11">
        <v>0</v>
      </c>
      <c r="BW1736" s="11">
        <v>0</v>
      </c>
      <c r="BX1736" s="11">
        <v>0</v>
      </c>
      <c r="BY1736" s="11">
        <v>0</v>
      </c>
      <c r="BZ1736" s="11">
        <v>0</v>
      </c>
      <c r="CA1736" s="11">
        <v>0</v>
      </c>
      <c r="CB1736" s="11">
        <v>0</v>
      </c>
      <c r="CC1736" s="11">
        <v>0</v>
      </c>
      <c r="CD1736" s="11">
        <v>0</v>
      </c>
      <c r="CE1736" s="11">
        <v>0</v>
      </c>
      <c r="CF1736" s="11">
        <v>0</v>
      </c>
      <c r="CG1736" s="11">
        <v>0</v>
      </c>
      <c r="CH1736" s="11">
        <v>0</v>
      </c>
      <c r="CI1736" s="11">
        <v>0</v>
      </c>
      <c r="CJ1736" s="11">
        <v>0</v>
      </c>
      <c r="CK1736" s="11">
        <v>0</v>
      </c>
      <c r="CL1736" s="11">
        <v>0</v>
      </c>
      <c r="CM1736" s="11">
        <v>0</v>
      </c>
      <c r="CN1736" s="11">
        <v>0</v>
      </c>
      <c r="CO1736" s="11">
        <v>0</v>
      </c>
      <c r="CP1736" s="11">
        <v>0</v>
      </c>
      <c r="CQ1736" s="11">
        <v>0</v>
      </c>
      <c r="CR1736" s="11">
        <v>0</v>
      </c>
      <c r="CS1736" s="9">
        <v>2024</v>
      </c>
    </row>
    <row r="1737" spans="1:97" x14ac:dyDescent="0.3">
      <c r="A1737" s="9">
        <v>10093</v>
      </c>
      <c r="B1737" s="10" t="s">
        <v>173</v>
      </c>
      <c r="C1737" s="9" t="s">
        <v>108</v>
      </c>
      <c r="D1737" s="10" t="s">
        <v>1153</v>
      </c>
      <c r="E1737" s="10" t="s">
        <v>1154</v>
      </c>
      <c r="F1737" s="9">
        <v>58553</v>
      </c>
      <c r="G1737" s="10" t="s">
        <v>392</v>
      </c>
      <c r="H1737" s="10" t="s">
        <v>150</v>
      </c>
      <c r="I1737" s="10" t="s">
        <v>3</v>
      </c>
      <c r="J1737" s="10" t="s">
        <v>3</v>
      </c>
      <c r="K1737" s="9">
        <v>32411</v>
      </c>
      <c r="L1737" s="9">
        <v>7</v>
      </c>
      <c r="M1737" s="10" t="s">
        <v>487</v>
      </c>
      <c r="N1737" s="10" t="s">
        <v>126</v>
      </c>
      <c r="O1737" s="10" t="s">
        <v>779</v>
      </c>
      <c r="P1737" s="10" t="s">
        <v>340</v>
      </c>
      <c r="Q1737" s="10" t="s">
        <v>3</v>
      </c>
      <c r="R1737" s="10" t="s">
        <v>3</v>
      </c>
      <c r="S1737" s="10" t="s">
        <v>128</v>
      </c>
      <c r="T1737" s="11">
        <v>34571</v>
      </c>
      <c r="U1737" s="11">
        <v>34457</v>
      </c>
      <c r="V1737" s="11">
        <v>26624</v>
      </c>
      <c r="W1737" s="11">
        <v>35270</v>
      </c>
      <c r="X1737" s="11">
        <v>35858</v>
      </c>
      <c r="Y1737" s="11">
        <v>34802</v>
      </c>
      <c r="Z1737" s="11">
        <v>37354</v>
      </c>
      <c r="AA1737" s="11">
        <v>26401</v>
      </c>
      <c r="AB1737" s="11">
        <v>32715</v>
      </c>
      <c r="AC1737" s="11">
        <v>35433</v>
      </c>
      <c r="AD1737" s="11">
        <v>35324</v>
      </c>
      <c r="AE1737" s="11">
        <v>28792</v>
      </c>
      <c r="AF1737" s="11">
        <v>13532</v>
      </c>
      <c r="AG1737" s="11">
        <v>13541</v>
      </c>
      <c r="AH1737" s="11">
        <v>10713</v>
      </c>
      <c r="AI1737" s="11">
        <v>14051</v>
      </c>
      <c r="AJ1737" s="11">
        <v>13949</v>
      </c>
      <c r="AK1737" s="11">
        <v>13633</v>
      </c>
      <c r="AL1737" s="11">
        <v>14723</v>
      </c>
      <c r="AM1737" s="11">
        <v>10204</v>
      </c>
      <c r="AN1737" s="11">
        <v>12942</v>
      </c>
      <c r="AO1737" s="11">
        <v>13987</v>
      </c>
      <c r="AP1737" s="11">
        <v>13925</v>
      </c>
      <c r="AQ1737" s="11">
        <v>11235</v>
      </c>
      <c r="AR1737" s="12">
        <v>4.8</v>
      </c>
      <c r="AS1737" s="12">
        <v>4.79</v>
      </c>
      <c r="AT1737" s="12">
        <v>4.8499999999999996</v>
      </c>
      <c r="AU1737" s="12">
        <v>4.75</v>
      </c>
      <c r="AV1737" s="12">
        <v>4.7</v>
      </c>
      <c r="AW1737" s="12">
        <v>4.6980000000000004</v>
      </c>
      <c r="AX1737" s="12">
        <v>4.7300000000000004</v>
      </c>
      <c r="AY1737" s="12">
        <v>4.83</v>
      </c>
      <c r="AZ1737" s="12">
        <v>4.88</v>
      </c>
      <c r="BA1737" s="12">
        <v>4.7699999999999996</v>
      </c>
      <c r="BB1737" s="12">
        <v>4.75</v>
      </c>
      <c r="BC1737" s="12">
        <v>4.7300000000000004</v>
      </c>
      <c r="BD1737" s="11">
        <v>165941</v>
      </c>
      <c r="BE1737" s="11">
        <v>165049</v>
      </c>
      <c r="BF1737" s="11">
        <v>129126</v>
      </c>
      <c r="BG1737" s="11">
        <v>167533</v>
      </c>
      <c r="BH1737" s="11">
        <v>168533</v>
      </c>
      <c r="BI1737" s="11">
        <v>163500</v>
      </c>
      <c r="BJ1737" s="11">
        <v>176684</v>
      </c>
      <c r="BK1737" s="11">
        <v>127517</v>
      </c>
      <c r="BL1737" s="11">
        <v>159649</v>
      </c>
      <c r="BM1737" s="11">
        <v>169015</v>
      </c>
      <c r="BN1737" s="11">
        <v>167789</v>
      </c>
      <c r="BO1737" s="11">
        <v>136186</v>
      </c>
      <c r="BP1737" s="11">
        <v>64952</v>
      </c>
      <c r="BQ1737" s="11">
        <v>64860</v>
      </c>
      <c r="BR1737" s="11">
        <v>51959</v>
      </c>
      <c r="BS1737" s="11">
        <v>66743</v>
      </c>
      <c r="BT1737" s="11">
        <v>65561</v>
      </c>
      <c r="BU1737" s="11">
        <v>64050</v>
      </c>
      <c r="BV1737" s="11">
        <v>69641</v>
      </c>
      <c r="BW1737" s="11">
        <v>49284</v>
      </c>
      <c r="BX1737" s="11">
        <v>63157</v>
      </c>
      <c r="BY1737" s="11">
        <v>66716</v>
      </c>
      <c r="BZ1737" s="11">
        <v>66143</v>
      </c>
      <c r="CA1737" s="11">
        <v>53141</v>
      </c>
      <c r="CB1737" s="11">
        <v>13991.781000000001</v>
      </c>
      <c r="CC1737" s="11">
        <v>13971.86</v>
      </c>
      <c r="CD1737" s="11">
        <v>11192.893</v>
      </c>
      <c r="CE1737" s="11">
        <v>14377.58</v>
      </c>
      <c r="CF1737" s="11">
        <v>14122.803</v>
      </c>
      <c r="CG1737" s="11">
        <v>13797.441999999999</v>
      </c>
      <c r="CH1737" s="11">
        <v>15001.84</v>
      </c>
      <c r="CI1737" s="11">
        <v>10616.584000000001</v>
      </c>
      <c r="CJ1737" s="11">
        <v>13605.093000000001</v>
      </c>
      <c r="CK1737" s="11">
        <v>14371.681</v>
      </c>
      <c r="CL1737" s="11">
        <v>14248.22</v>
      </c>
      <c r="CM1737" s="11">
        <v>11447.508</v>
      </c>
      <c r="CN1737" s="11">
        <v>397601</v>
      </c>
      <c r="CO1737" s="11">
        <v>156435</v>
      </c>
      <c r="CP1737" s="11">
        <v>1896522</v>
      </c>
      <c r="CQ1737" s="11">
        <v>746207</v>
      </c>
      <c r="CR1737" s="11">
        <v>160745.29</v>
      </c>
      <c r="CS1737" s="9">
        <v>2024</v>
      </c>
    </row>
    <row r="1738" spans="1:97" x14ac:dyDescent="0.3">
      <c r="A1738" s="9">
        <v>10108</v>
      </c>
      <c r="B1738" s="10" t="s">
        <v>173</v>
      </c>
      <c r="C1738" s="9" t="s">
        <v>108</v>
      </c>
      <c r="D1738" s="10" t="s">
        <v>1155</v>
      </c>
      <c r="E1738" s="10" t="s">
        <v>1156</v>
      </c>
      <c r="F1738" s="9">
        <v>6636</v>
      </c>
      <c r="G1738" s="10" t="s">
        <v>580</v>
      </c>
      <c r="H1738" s="10" t="s">
        <v>322</v>
      </c>
      <c r="I1738" s="10" t="s">
        <v>323</v>
      </c>
      <c r="J1738" s="10" t="s">
        <v>3</v>
      </c>
      <c r="K1738" s="9">
        <v>313</v>
      </c>
      <c r="L1738" s="9">
        <v>7</v>
      </c>
      <c r="M1738" s="10" t="s">
        <v>487</v>
      </c>
      <c r="N1738" s="10" t="s">
        <v>126</v>
      </c>
      <c r="O1738" s="10" t="s">
        <v>127</v>
      </c>
      <c r="P1738" s="10" t="s">
        <v>127</v>
      </c>
      <c r="Q1738" s="10" t="s">
        <v>324</v>
      </c>
      <c r="R1738" s="10" t="s">
        <v>3</v>
      </c>
      <c r="S1738" s="10" t="s">
        <v>128</v>
      </c>
      <c r="T1738" s="11">
        <v>0</v>
      </c>
      <c r="U1738" s="11">
        <v>0</v>
      </c>
      <c r="V1738" s="11">
        <v>0</v>
      </c>
      <c r="W1738" s="11">
        <v>0</v>
      </c>
      <c r="X1738" s="11">
        <v>0</v>
      </c>
      <c r="Y1738" s="11">
        <v>0</v>
      </c>
      <c r="Z1738" s="11">
        <v>0</v>
      </c>
      <c r="AA1738" s="11">
        <v>0</v>
      </c>
      <c r="AB1738" s="11">
        <v>0</v>
      </c>
      <c r="AC1738" s="11">
        <v>0</v>
      </c>
      <c r="AD1738" s="11">
        <v>0</v>
      </c>
      <c r="AE1738" s="11">
        <v>0</v>
      </c>
      <c r="AF1738" s="11">
        <v>0</v>
      </c>
      <c r="AG1738" s="11">
        <v>0</v>
      </c>
      <c r="AH1738" s="11">
        <v>0</v>
      </c>
      <c r="AI1738" s="11">
        <v>0</v>
      </c>
      <c r="AJ1738" s="11">
        <v>0</v>
      </c>
      <c r="AK1738" s="11">
        <v>0</v>
      </c>
      <c r="AL1738" s="11">
        <v>0</v>
      </c>
      <c r="AM1738" s="11">
        <v>0</v>
      </c>
      <c r="AN1738" s="11">
        <v>0</v>
      </c>
      <c r="AO1738" s="11">
        <v>0</v>
      </c>
      <c r="AP1738" s="11">
        <v>0</v>
      </c>
      <c r="AQ1738" s="11">
        <v>0</v>
      </c>
      <c r="AR1738" s="12">
        <v>0</v>
      </c>
      <c r="AS1738" s="12">
        <v>0</v>
      </c>
      <c r="AT1738" s="12">
        <v>0</v>
      </c>
      <c r="AU1738" s="12">
        <v>0</v>
      </c>
      <c r="AV1738" s="12">
        <v>0</v>
      </c>
      <c r="AW1738" s="12">
        <v>0</v>
      </c>
      <c r="AX1738" s="12">
        <v>0</v>
      </c>
      <c r="AY1738" s="12">
        <v>0</v>
      </c>
      <c r="AZ1738" s="12">
        <v>0</v>
      </c>
      <c r="BA1738" s="12">
        <v>0</v>
      </c>
      <c r="BB1738" s="12">
        <v>0</v>
      </c>
      <c r="BC1738" s="12">
        <v>0</v>
      </c>
      <c r="BD1738" s="11">
        <v>0</v>
      </c>
      <c r="BE1738" s="11">
        <v>0</v>
      </c>
      <c r="BF1738" s="11">
        <v>0</v>
      </c>
      <c r="BG1738" s="11">
        <v>0</v>
      </c>
      <c r="BH1738" s="11">
        <v>0</v>
      </c>
      <c r="BI1738" s="11">
        <v>0</v>
      </c>
      <c r="BJ1738" s="11">
        <v>0</v>
      </c>
      <c r="BK1738" s="11">
        <v>0</v>
      </c>
      <c r="BL1738" s="11">
        <v>0</v>
      </c>
      <c r="BM1738" s="11">
        <v>0</v>
      </c>
      <c r="BN1738" s="11">
        <v>0</v>
      </c>
      <c r="BO1738" s="11">
        <v>0</v>
      </c>
      <c r="BP1738" s="11">
        <v>0</v>
      </c>
      <c r="BQ1738" s="11">
        <v>0</v>
      </c>
      <c r="BR1738" s="11">
        <v>0</v>
      </c>
      <c r="BS1738" s="11">
        <v>0</v>
      </c>
      <c r="BT1738" s="11">
        <v>0</v>
      </c>
      <c r="BU1738" s="11">
        <v>0</v>
      </c>
      <c r="BV1738" s="11">
        <v>0</v>
      </c>
      <c r="BW1738" s="11">
        <v>0</v>
      </c>
      <c r="BX1738" s="11">
        <v>0</v>
      </c>
      <c r="BY1738" s="11">
        <v>0</v>
      </c>
      <c r="BZ1738" s="11">
        <v>0</v>
      </c>
      <c r="CA1738" s="11">
        <v>0</v>
      </c>
      <c r="CB1738" s="11">
        <v>0</v>
      </c>
      <c r="CC1738" s="11">
        <v>0</v>
      </c>
      <c r="CD1738" s="11">
        <v>0</v>
      </c>
      <c r="CE1738" s="11">
        <v>0</v>
      </c>
      <c r="CF1738" s="11">
        <v>0</v>
      </c>
      <c r="CG1738" s="11">
        <v>0</v>
      </c>
      <c r="CH1738" s="11">
        <v>0</v>
      </c>
      <c r="CI1738" s="11">
        <v>0</v>
      </c>
      <c r="CJ1738" s="11">
        <v>0</v>
      </c>
      <c r="CK1738" s="11">
        <v>0</v>
      </c>
      <c r="CL1738" s="11">
        <v>0</v>
      </c>
      <c r="CM1738" s="11">
        <v>0</v>
      </c>
      <c r="CN1738" s="11">
        <v>0</v>
      </c>
      <c r="CO1738" s="11">
        <v>0</v>
      </c>
      <c r="CP1738" s="11">
        <v>0</v>
      </c>
      <c r="CQ1738" s="11">
        <v>0</v>
      </c>
      <c r="CR1738" s="11">
        <v>0</v>
      </c>
      <c r="CS1738" s="9">
        <v>2024</v>
      </c>
    </row>
    <row r="1739" spans="1:97" x14ac:dyDescent="0.3">
      <c r="A1739" s="9">
        <v>10108</v>
      </c>
      <c r="B1739" s="10" t="s">
        <v>173</v>
      </c>
      <c r="C1739" s="9" t="s">
        <v>108</v>
      </c>
      <c r="D1739" s="10" t="s">
        <v>1155</v>
      </c>
      <c r="E1739" s="10" t="s">
        <v>1156</v>
      </c>
      <c r="F1739" s="9">
        <v>6636</v>
      </c>
      <c r="G1739" s="10" t="s">
        <v>580</v>
      </c>
      <c r="H1739" s="10" t="s">
        <v>322</v>
      </c>
      <c r="I1739" s="10" t="s">
        <v>323</v>
      </c>
      <c r="J1739" s="10" t="s">
        <v>3</v>
      </c>
      <c r="K1739" s="9">
        <v>313</v>
      </c>
      <c r="L1739" s="9">
        <v>7</v>
      </c>
      <c r="M1739" s="10" t="s">
        <v>487</v>
      </c>
      <c r="N1739" s="10" t="s">
        <v>126</v>
      </c>
      <c r="O1739" s="10" t="s">
        <v>116</v>
      </c>
      <c r="P1739" s="10" t="s">
        <v>116</v>
      </c>
      <c r="Q1739" s="10" t="s">
        <v>324</v>
      </c>
      <c r="R1739" s="10" t="s">
        <v>3</v>
      </c>
      <c r="S1739" s="10" t="s">
        <v>118</v>
      </c>
      <c r="T1739" s="11">
        <v>30998</v>
      </c>
      <c r="U1739" s="11">
        <v>26945</v>
      </c>
      <c r="V1739" s="11">
        <v>29781</v>
      </c>
      <c r="W1739" s="11">
        <v>26713</v>
      </c>
      <c r="X1739" s="11">
        <v>28686</v>
      </c>
      <c r="Y1739" s="11">
        <v>1636</v>
      </c>
      <c r="Z1739" s="11">
        <v>23529</v>
      </c>
      <c r="AA1739" s="11">
        <v>28028</v>
      </c>
      <c r="AB1739" s="11">
        <v>29092</v>
      </c>
      <c r="AC1739" s="11">
        <v>23478</v>
      </c>
      <c r="AD1739" s="11">
        <v>24519</v>
      </c>
      <c r="AE1739" s="11">
        <v>15553</v>
      </c>
      <c r="AF1739" s="11">
        <v>17168</v>
      </c>
      <c r="AG1739" s="11">
        <v>15211</v>
      </c>
      <c r="AH1739" s="11">
        <v>16492</v>
      </c>
      <c r="AI1739" s="11">
        <v>14750</v>
      </c>
      <c r="AJ1739" s="11">
        <v>15722</v>
      </c>
      <c r="AK1739" s="11">
        <v>890</v>
      </c>
      <c r="AL1739" s="11">
        <v>12288</v>
      </c>
      <c r="AM1739" s="11">
        <v>13980</v>
      </c>
      <c r="AN1739" s="11">
        <v>14150</v>
      </c>
      <c r="AO1739" s="11">
        <v>11298</v>
      </c>
      <c r="AP1739" s="11">
        <v>11045</v>
      </c>
      <c r="AQ1739" s="11">
        <v>6349</v>
      </c>
      <c r="AR1739" s="12">
        <v>1.02</v>
      </c>
      <c r="AS1739" s="12">
        <v>1.02</v>
      </c>
      <c r="AT1739" s="12">
        <v>1.02</v>
      </c>
      <c r="AU1739" s="12">
        <v>1.02</v>
      </c>
      <c r="AV1739" s="12">
        <v>1.02</v>
      </c>
      <c r="AW1739" s="12">
        <v>1.02</v>
      </c>
      <c r="AX1739" s="12">
        <v>1.02</v>
      </c>
      <c r="AY1739" s="12">
        <v>1.02</v>
      </c>
      <c r="AZ1739" s="12">
        <v>1.02</v>
      </c>
      <c r="BA1739" s="12">
        <v>1.02</v>
      </c>
      <c r="BB1739" s="12">
        <v>1.02</v>
      </c>
      <c r="BC1739" s="12">
        <v>1.02</v>
      </c>
      <c r="BD1739" s="11">
        <v>31618</v>
      </c>
      <c r="BE1739" s="11">
        <v>27484</v>
      </c>
      <c r="BF1739" s="11">
        <v>30377</v>
      </c>
      <c r="BG1739" s="11">
        <v>27247</v>
      </c>
      <c r="BH1739" s="11">
        <v>29260</v>
      </c>
      <c r="BI1739" s="11">
        <v>1669</v>
      </c>
      <c r="BJ1739" s="11">
        <v>24000</v>
      </c>
      <c r="BK1739" s="11">
        <v>28589</v>
      </c>
      <c r="BL1739" s="11">
        <v>29674</v>
      </c>
      <c r="BM1739" s="11">
        <v>23948</v>
      </c>
      <c r="BN1739" s="11">
        <v>25009</v>
      </c>
      <c r="BO1739" s="11">
        <v>15864</v>
      </c>
      <c r="BP1739" s="11">
        <v>17511</v>
      </c>
      <c r="BQ1739" s="11">
        <v>15515</v>
      </c>
      <c r="BR1739" s="11">
        <v>16822</v>
      </c>
      <c r="BS1739" s="11">
        <v>15045</v>
      </c>
      <c r="BT1739" s="11">
        <v>16036</v>
      </c>
      <c r="BU1739" s="11">
        <v>908</v>
      </c>
      <c r="BV1739" s="11">
        <v>12534</v>
      </c>
      <c r="BW1739" s="11">
        <v>14260</v>
      </c>
      <c r="BX1739" s="11">
        <v>14433</v>
      </c>
      <c r="BY1739" s="11">
        <v>11524</v>
      </c>
      <c r="BZ1739" s="11">
        <v>11266</v>
      </c>
      <c r="CA1739" s="11">
        <v>6476</v>
      </c>
      <c r="CB1739" s="11">
        <v>2720</v>
      </c>
      <c r="CC1739" s="11">
        <v>2410</v>
      </c>
      <c r="CD1739" s="11">
        <v>2613</v>
      </c>
      <c r="CE1739" s="11">
        <v>2337</v>
      </c>
      <c r="CF1739" s="11">
        <v>2491</v>
      </c>
      <c r="CG1739" s="11">
        <v>138.18</v>
      </c>
      <c r="CH1739" s="11">
        <v>1908.06</v>
      </c>
      <c r="CI1739" s="11">
        <v>2170.6999999999998</v>
      </c>
      <c r="CJ1739" s="11">
        <v>2197.16</v>
      </c>
      <c r="CK1739" s="11">
        <v>1754.2</v>
      </c>
      <c r="CL1739" s="11">
        <v>1715</v>
      </c>
      <c r="CM1739" s="11">
        <v>985.88</v>
      </c>
      <c r="CN1739" s="11">
        <v>288958</v>
      </c>
      <c r="CO1739" s="11">
        <v>149343</v>
      </c>
      <c r="CP1739" s="11">
        <v>294739</v>
      </c>
      <c r="CQ1739" s="11">
        <v>152330</v>
      </c>
      <c r="CR1739" s="11">
        <v>23440.18</v>
      </c>
      <c r="CS1739" s="9">
        <v>2024</v>
      </c>
    </row>
    <row r="1740" spans="1:97" x14ac:dyDescent="0.3">
      <c r="A1740" s="9">
        <v>10118</v>
      </c>
      <c r="B1740" s="10" t="s">
        <v>173</v>
      </c>
      <c r="C1740" s="9" t="s">
        <v>108</v>
      </c>
      <c r="D1740" s="10" t="s">
        <v>1157</v>
      </c>
      <c r="E1740" s="10" t="s">
        <v>1158</v>
      </c>
      <c r="F1740" s="9">
        <v>8181</v>
      </c>
      <c r="G1740" s="10" t="s">
        <v>674</v>
      </c>
      <c r="H1740" s="10" t="s">
        <v>585</v>
      </c>
      <c r="I1740" s="10" t="s">
        <v>349</v>
      </c>
      <c r="J1740" s="10" t="s">
        <v>3</v>
      </c>
      <c r="K1740" s="9">
        <v>22</v>
      </c>
      <c r="L1740" s="9">
        <v>3</v>
      </c>
      <c r="M1740" s="10" t="s">
        <v>436</v>
      </c>
      <c r="N1740" s="10" t="s">
        <v>120</v>
      </c>
      <c r="O1740" s="10" t="s">
        <v>539</v>
      </c>
      <c r="P1740" s="10" t="s">
        <v>334</v>
      </c>
      <c r="Q1740" s="10" t="s">
        <v>137</v>
      </c>
      <c r="R1740" s="10" t="s">
        <v>3</v>
      </c>
      <c r="S1740" s="10" t="s">
        <v>123</v>
      </c>
      <c r="T1740" s="11">
        <v>14836</v>
      </c>
      <c r="U1740" s="11">
        <v>14258</v>
      </c>
      <c r="V1740" s="11">
        <v>6459</v>
      </c>
      <c r="W1740" s="11">
        <v>10408</v>
      </c>
      <c r="X1740" s="11">
        <v>13648</v>
      </c>
      <c r="Y1740" s="11">
        <v>13467</v>
      </c>
      <c r="Z1740" s="11">
        <v>13546</v>
      </c>
      <c r="AA1740" s="11">
        <v>14333</v>
      </c>
      <c r="AB1740" s="11">
        <v>12882</v>
      </c>
      <c r="AC1740" s="11">
        <v>10422</v>
      </c>
      <c r="AD1740" s="11">
        <v>12900</v>
      </c>
      <c r="AE1740" s="11">
        <v>14189</v>
      </c>
      <c r="AF1740" s="11">
        <v>4076</v>
      </c>
      <c r="AG1740" s="11">
        <v>4097</v>
      </c>
      <c r="AH1740" s="11">
        <v>1643</v>
      </c>
      <c r="AI1740" s="11">
        <v>0</v>
      </c>
      <c r="AJ1740" s="11">
        <v>2392</v>
      </c>
      <c r="AK1740" s="11">
        <v>3769</v>
      </c>
      <c r="AL1740" s="11">
        <v>3804</v>
      </c>
      <c r="AM1740" s="11">
        <v>3984</v>
      </c>
      <c r="AN1740" s="11">
        <v>3522</v>
      </c>
      <c r="AO1740" s="11">
        <v>2623</v>
      </c>
      <c r="AP1740" s="11">
        <v>3848</v>
      </c>
      <c r="AQ1740" s="11">
        <v>4203</v>
      </c>
      <c r="AR1740" s="12">
        <v>6.5430000000000001</v>
      </c>
      <c r="AS1740" s="12">
        <v>6.8760000000000003</v>
      </c>
      <c r="AT1740" s="12">
        <v>6.6029999999999998</v>
      </c>
      <c r="AU1740" s="12">
        <v>6.5209999999999999</v>
      </c>
      <c r="AV1740" s="12">
        <v>5.931</v>
      </c>
      <c r="AW1740" s="12">
        <v>6.9560000000000004</v>
      </c>
      <c r="AX1740" s="12">
        <v>6.9640000000000004</v>
      </c>
      <c r="AY1740" s="12">
        <v>6.72</v>
      </c>
      <c r="AZ1740" s="12">
        <v>7.1559999999999997</v>
      </c>
      <c r="BA1740" s="12">
        <v>6.9640000000000004</v>
      </c>
      <c r="BB1740" s="12">
        <v>6.9640000000000004</v>
      </c>
      <c r="BC1740" s="12">
        <v>6.64</v>
      </c>
      <c r="BD1740" s="11">
        <v>97072</v>
      </c>
      <c r="BE1740" s="11">
        <v>98038</v>
      </c>
      <c r="BF1740" s="11">
        <v>42649</v>
      </c>
      <c r="BG1740" s="11">
        <v>67871</v>
      </c>
      <c r="BH1740" s="11">
        <v>80946</v>
      </c>
      <c r="BI1740" s="11">
        <v>93676</v>
      </c>
      <c r="BJ1740" s="11">
        <v>94334</v>
      </c>
      <c r="BK1740" s="11">
        <v>96318</v>
      </c>
      <c r="BL1740" s="11">
        <v>92184</v>
      </c>
      <c r="BM1740" s="11">
        <v>72579</v>
      </c>
      <c r="BN1740" s="11">
        <v>89836</v>
      </c>
      <c r="BO1740" s="11">
        <v>94215</v>
      </c>
      <c r="BP1740" s="11">
        <v>26671</v>
      </c>
      <c r="BQ1740" s="11">
        <v>28168</v>
      </c>
      <c r="BR1740" s="11">
        <v>10847</v>
      </c>
      <c r="BS1740" s="11">
        <v>0</v>
      </c>
      <c r="BT1740" s="11">
        <v>14188</v>
      </c>
      <c r="BU1740" s="11">
        <v>26214</v>
      </c>
      <c r="BV1740" s="11">
        <v>26488</v>
      </c>
      <c r="BW1740" s="11">
        <v>26772</v>
      </c>
      <c r="BX1740" s="11">
        <v>25206</v>
      </c>
      <c r="BY1740" s="11">
        <v>18265</v>
      </c>
      <c r="BZ1740" s="11">
        <v>26798</v>
      </c>
      <c r="CA1740" s="11">
        <v>27910</v>
      </c>
      <c r="CB1740" s="11">
        <v>4093.73</v>
      </c>
      <c r="CC1740" s="11">
        <v>4362.1809999999996</v>
      </c>
      <c r="CD1740" s="11">
        <v>1672.2260000000001</v>
      </c>
      <c r="CE1740" s="11">
        <v>0</v>
      </c>
      <c r="CF1740" s="11">
        <v>2149.8319999999999</v>
      </c>
      <c r="CG1740" s="11">
        <v>3980.3620000000001</v>
      </c>
      <c r="CH1740" s="11">
        <v>3989.777</v>
      </c>
      <c r="CI1740" s="11">
        <v>4051.5349999999999</v>
      </c>
      <c r="CJ1740" s="11">
        <v>3808.0479999999998</v>
      </c>
      <c r="CK1740" s="11">
        <v>2751.348</v>
      </c>
      <c r="CL1740" s="11">
        <v>4089.01</v>
      </c>
      <c r="CM1740" s="11">
        <v>4283.34</v>
      </c>
      <c r="CN1740" s="11">
        <v>151348</v>
      </c>
      <c r="CO1740" s="11">
        <v>37961</v>
      </c>
      <c r="CP1740" s="11">
        <v>1019718</v>
      </c>
      <c r="CQ1740" s="11">
        <v>257527</v>
      </c>
      <c r="CR1740" s="11">
        <v>39231.389000000003</v>
      </c>
      <c r="CS1740" s="9">
        <v>2024</v>
      </c>
    </row>
    <row r="1741" spans="1:97" x14ac:dyDescent="0.3">
      <c r="A1741" s="9">
        <v>10118</v>
      </c>
      <c r="B1741" s="10" t="s">
        <v>173</v>
      </c>
      <c r="C1741" s="9" t="s">
        <v>108</v>
      </c>
      <c r="D1741" s="10" t="s">
        <v>1157</v>
      </c>
      <c r="E1741" s="10" t="s">
        <v>1158</v>
      </c>
      <c r="F1741" s="9">
        <v>8181</v>
      </c>
      <c r="G1741" s="10" t="s">
        <v>674</v>
      </c>
      <c r="H1741" s="10" t="s">
        <v>585</v>
      </c>
      <c r="I1741" s="10" t="s">
        <v>349</v>
      </c>
      <c r="J1741" s="10" t="s">
        <v>3</v>
      </c>
      <c r="K1741" s="9">
        <v>22</v>
      </c>
      <c r="L1741" s="9">
        <v>3</v>
      </c>
      <c r="M1741" s="10" t="s">
        <v>436</v>
      </c>
      <c r="N1741" s="10" t="s">
        <v>120</v>
      </c>
      <c r="O1741" s="10" t="s">
        <v>540</v>
      </c>
      <c r="P1741" s="10" t="s">
        <v>191</v>
      </c>
      <c r="Q1741" s="10" t="s">
        <v>137</v>
      </c>
      <c r="R1741" s="10" t="s">
        <v>3</v>
      </c>
      <c r="S1741" s="10" t="s">
        <v>123</v>
      </c>
      <c r="T1741" s="11">
        <v>9485</v>
      </c>
      <c r="U1741" s="11">
        <v>9116</v>
      </c>
      <c r="V1741" s="11">
        <v>4130</v>
      </c>
      <c r="W1741" s="11">
        <v>6654</v>
      </c>
      <c r="X1741" s="11">
        <v>8725</v>
      </c>
      <c r="Y1741" s="11">
        <v>8609</v>
      </c>
      <c r="Z1741" s="11">
        <v>8661</v>
      </c>
      <c r="AA1741" s="11">
        <v>9162</v>
      </c>
      <c r="AB1741" s="11">
        <v>8237</v>
      </c>
      <c r="AC1741" s="11">
        <v>6664</v>
      </c>
      <c r="AD1741" s="11">
        <v>8248</v>
      </c>
      <c r="AE1741" s="11">
        <v>9072</v>
      </c>
      <c r="AF1741" s="11">
        <v>2606</v>
      </c>
      <c r="AG1741" s="11">
        <v>2619</v>
      </c>
      <c r="AH1741" s="11">
        <v>1050</v>
      </c>
      <c r="AI1741" s="11">
        <v>0</v>
      </c>
      <c r="AJ1741" s="11">
        <v>1529</v>
      </c>
      <c r="AK1741" s="11">
        <v>2409</v>
      </c>
      <c r="AL1741" s="11">
        <v>2432</v>
      </c>
      <c r="AM1741" s="11">
        <v>2547</v>
      </c>
      <c r="AN1741" s="11">
        <v>2252</v>
      </c>
      <c r="AO1741" s="11">
        <v>1677</v>
      </c>
      <c r="AP1741" s="11">
        <v>2460</v>
      </c>
      <c r="AQ1741" s="11">
        <v>2688</v>
      </c>
      <c r="AR1741" s="12">
        <v>12.509</v>
      </c>
      <c r="AS1741" s="12">
        <v>13.143000000000001</v>
      </c>
      <c r="AT1741" s="12">
        <v>12.621</v>
      </c>
      <c r="AU1741" s="12">
        <v>12.467000000000001</v>
      </c>
      <c r="AV1741" s="12">
        <v>11.339</v>
      </c>
      <c r="AW1741" s="12">
        <v>13.3</v>
      </c>
      <c r="AX1741" s="12">
        <v>13.311999999999999</v>
      </c>
      <c r="AY1741" s="12">
        <v>12.849</v>
      </c>
      <c r="AZ1741" s="12">
        <v>13.679</v>
      </c>
      <c r="BA1741" s="12">
        <v>13.311999999999999</v>
      </c>
      <c r="BB1741" s="12">
        <v>13.311999999999999</v>
      </c>
      <c r="BC1741" s="12">
        <v>12.692</v>
      </c>
      <c r="BD1741" s="11">
        <v>118648</v>
      </c>
      <c r="BE1741" s="11">
        <v>119812</v>
      </c>
      <c r="BF1741" s="11">
        <v>52125</v>
      </c>
      <c r="BG1741" s="11">
        <v>82955</v>
      </c>
      <c r="BH1741" s="11">
        <v>98933</v>
      </c>
      <c r="BI1741" s="11">
        <v>114500</v>
      </c>
      <c r="BJ1741" s="11">
        <v>115295</v>
      </c>
      <c r="BK1741" s="11">
        <v>117723</v>
      </c>
      <c r="BL1741" s="11">
        <v>112674</v>
      </c>
      <c r="BM1741" s="11">
        <v>88711</v>
      </c>
      <c r="BN1741" s="11">
        <v>109797</v>
      </c>
      <c r="BO1741" s="11">
        <v>115142</v>
      </c>
      <c r="BP1741" s="11">
        <v>32599</v>
      </c>
      <c r="BQ1741" s="11">
        <v>34424</v>
      </c>
      <c r="BR1741" s="11">
        <v>13257</v>
      </c>
      <c r="BS1741" s="11">
        <v>0</v>
      </c>
      <c r="BT1741" s="11">
        <v>17341</v>
      </c>
      <c r="BU1741" s="11">
        <v>32041</v>
      </c>
      <c r="BV1741" s="11">
        <v>32374</v>
      </c>
      <c r="BW1741" s="11">
        <v>32722</v>
      </c>
      <c r="BX1741" s="11">
        <v>30808</v>
      </c>
      <c r="BY1741" s="11">
        <v>22325</v>
      </c>
      <c r="BZ1741" s="11">
        <v>32753</v>
      </c>
      <c r="CA1741" s="11">
        <v>34110</v>
      </c>
      <c r="CB1741" s="11">
        <v>5003.6329999999998</v>
      </c>
      <c r="CC1741" s="11">
        <v>5330.9920000000002</v>
      </c>
      <c r="CD1741" s="11">
        <v>2043.77</v>
      </c>
      <c r="CE1741" s="11">
        <v>0</v>
      </c>
      <c r="CF1741" s="11">
        <v>2627.53</v>
      </c>
      <c r="CG1741" s="11">
        <v>4865.152</v>
      </c>
      <c r="CH1741" s="11">
        <v>4876.2979999999998</v>
      </c>
      <c r="CI1741" s="11">
        <v>4951.9120000000003</v>
      </c>
      <c r="CJ1741" s="11">
        <v>4654.4920000000002</v>
      </c>
      <c r="CK1741" s="11">
        <v>3362.9</v>
      </c>
      <c r="CL1741" s="11">
        <v>4997.6009999999997</v>
      </c>
      <c r="CM1741" s="11">
        <v>5234.7479999999996</v>
      </c>
      <c r="CN1741" s="11">
        <v>96763</v>
      </c>
      <c r="CO1741" s="11">
        <v>24269</v>
      </c>
      <c r="CP1741" s="11">
        <v>1246315</v>
      </c>
      <c r="CQ1741" s="11">
        <v>314754</v>
      </c>
      <c r="CR1741" s="11">
        <v>47949.027999999998</v>
      </c>
      <c r="CS1741" s="9">
        <v>2024</v>
      </c>
    </row>
    <row r="1742" spans="1:97" x14ac:dyDescent="0.3">
      <c r="A1742" s="9">
        <v>10118</v>
      </c>
      <c r="B1742" s="10" t="s">
        <v>173</v>
      </c>
      <c r="C1742" s="9" t="s">
        <v>108</v>
      </c>
      <c r="D1742" s="10" t="s">
        <v>1157</v>
      </c>
      <c r="E1742" s="10" t="s">
        <v>1158</v>
      </c>
      <c r="F1742" s="9">
        <v>8181</v>
      </c>
      <c r="G1742" s="10" t="s">
        <v>674</v>
      </c>
      <c r="H1742" s="10" t="s">
        <v>585</v>
      </c>
      <c r="I1742" s="10" t="s">
        <v>349</v>
      </c>
      <c r="J1742" s="10" t="s">
        <v>3</v>
      </c>
      <c r="K1742" s="9">
        <v>22</v>
      </c>
      <c r="L1742" s="9">
        <v>3</v>
      </c>
      <c r="M1742" s="10" t="s">
        <v>436</v>
      </c>
      <c r="N1742" s="10" t="s">
        <v>120</v>
      </c>
      <c r="O1742" s="10" t="s">
        <v>116</v>
      </c>
      <c r="P1742" s="10" t="s">
        <v>116</v>
      </c>
      <c r="Q1742" s="10" t="s">
        <v>137</v>
      </c>
      <c r="R1742" s="10" t="s">
        <v>3</v>
      </c>
      <c r="S1742" s="10" t="s">
        <v>118</v>
      </c>
      <c r="T1742" s="11">
        <v>11729</v>
      </c>
      <c r="U1742" s="11">
        <v>4064</v>
      </c>
      <c r="V1742" s="11">
        <v>5458</v>
      </c>
      <c r="W1742" s="11">
        <v>7733</v>
      </c>
      <c r="X1742" s="11">
        <v>9776</v>
      </c>
      <c r="Y1742" s="11">
        <v>6507</v>
      </c>
      <c r="Z1742" s="11">
        <v>6855</v>
      </c>
      <c r="AA1742" s="11">
        <v>6527</v>
      </c>
      <c r="AB1742" s="11">
        <v>7225</v>
      </c>
      <c r="AC1742" s="11">
        <v>10044</v>
      </c>
      <c r="AD1742" s="11">
        <v>6270</v>
      </c>
      <c r="AE1742" s="11">
        <v>5365</v>
      </c>
      <c r="AF1742" s="11">
        <v>3223</v>
      </c>
      <c r="AG1742" s="11">
        <v>1168</v>
      </c>
      <c r="AH1742" s="11">
        <v>1388</v>
      </c>
      <c r="AI1742" s="11">
        <v>0</v>
      </c>
      <c r="AJ1742" s="11">
        <v>1714</v>
      </c>
      <c r="AK1742" s="11">
        <v>1821</v>
      </c>
      <c r="AL1742" s="11">
        <v>1925</v>
      </c>
      <c r="AM1742" s="11">
        <v>1814</v>
      </c>
      <c r="AN1742" s="11">
        <v>1976</v>
      </c>
      <c r="AO1742" s="11">
        <v>2528</v>
      </c>
      <c r="AP1742" s="11">
        <v>1870</v>
      </c>
      <c r="AQ1742" s="11">
        <v>1589</v>
      </c>
      <c r="AR1742" s="12">
        <v>1</v>
      </c>
      <c r="AS1742" s="12">
        <v>1</v>
      </c>
      <c r="AT1742" s="12">
        <v>1</v>
      </c>
      <c r="AU1742" s="12">
        <v>1</v>
      </c>
      <c r="AV1742" s="12">
        <v>1</v>
      </c>
      <c r="AW1742" s="12">
        <v>1</v>
      </c>
      <c r="AX1742" s="12">
        <v>1</v>
      </c>
      <c r="AY1742" s="12">
        <v>1</v>
      </c>
      <c r="AZ1742" s="12">
        <v>1</v>
      </c>
      <c r="BA1742" s="12">
        <v>1</v>
      </c>
      <c r="BB1742" s="12">
        <v>1</v>
      </c>
      <c r="BC1742" s="12">
        <v>1</v>
      </c>
      <c r="BD1742" s="11">
        <v>11729</v>
      </c>
      <c r="BE1742" s="11">
        <v>4064</v>
      </c>
      <c r="BF1742" s="11">
        <v>5458</v>
      </c>
      <c r="BG1742" s="11">
        <v>7733</v>
      </c>
      <c r="BH1742" s="11">
        <v>9776</v>
      </c>
      <c r="BI1742" s="11">
        <v>6507</v>
      </c>
      <c r="BJ1742" s="11">
        <v>6855</v>
      </c>
      <c r="BK1742" s="11">
        <v>6527</v>
      </c>
      <c r="BL1742" s="11">
        <v>7225</v>
      </c>
      <c r="BM1742" s="11">
        <v>10044</v>
      </c>
      <c r="BN1742" s="11">
        <v>6270</v>
      </c>
      <c r="BO1742" s="11">
        <v>5365</v>
      </c>
      <c r="BP1742" s="11">
        <v>3223</v>
      </c>
      <c r="BQ1742" s="11">
        <v>1168</v>
      </c>
      <c r="BR1742" s="11">
        <v>1388</v>
      </c>
      <c r="BS1742" s="11">
        <v>0</v>
      </c>
      <c r="BT1742" s="11">
        <v>1714</v>
      </c>
      <c r="BU1742" s="11">
        <v>1821</v>
      </c>
      <c r="BV1742" s="11">
        <v>1925</v>
      </c>
      <c r="BW1742" s="11">
        <v>1814</v>
      </c>
      <c r="BX1742" s="11">
        <v>1976</v>
      </c>
      <c r="BY1742" s="11">
        <v>2528</v>
      </c>
      <c r="BZ1742" s="11">
        <v>1870</v>
      </c>
      <c r="CA1742" s="11">
        <v>1589</v>
      </c>
      <c r="CB1742" s="11">
        <v>494.637</v>
      </c>
      <c r="CC1742" s="11">
        <v>180.827</v>
      </c>
      <c r="CD1742" s="11">
        <v>214.00399999999999</v>
      </c>
      <c r="CE1742" s="11">
        <v>0</v>
      </c>
      <c r="CF1742" s="11">
        <v>259.63799999999998</v>
      </c>
      <c r="CG1742" s="11">
        <v>276.48599999999999</v>
      </c>
      <c r="CH1742" s="11">
        <v>289.92500000000001</v>
      </c>
      <c r="CI1742" s="11">
        <v>274.553</v>
      </c>
      <c r="CJ1742" s="11">
        <v>298.45999999999998</v>
      </c>
      <c r="CK1742" s="11">
        <v>380.75200000000001</v>
      </c>
      <c r="CL1742" s="11">
        <v>285.38900000000001</v>
      </c>
      <c r="CM1742" s="11">
        <v>243.91200000000001</v>
      </c>
      <c r="CN1742" s="11">
        <v>87553</v>
      </c>
      <c r="CO1742" s="11">
        <v>21016</v>
      </c>
      <c r="CP1742" s="11">
        <v>87553</v>
      </c>
      <c r="CQ1742" s="11">
        <v>21016</v>
      </c>
      <c r="CR1742" s="11">
        <v>3198.5830000000001</v>
      </c>
      <c r="CS1742" s="9">
        <v>2024</v>
      </c>
    </row>
    <row r="1743" spans="1:97" x14ac:dyDescent="0.3">
      <c r="A1743" s="9">
        <v>10122</v>
      </c>
      <c r="B1743" s="10" t="s">
        <v>173</v>
      </c>
      <c r="C1743" s="9" t="s">
        <v>108</v>
      </c>
      <c r="D1743" s="10" t="s">
        <v>1159</v>
      </c>
      <c r="E1743" s="10" t="s">
        <v>1160</v>
      </c>
      <c r="F1743" s="9">
        <v>62860</v>
      </c>
      <c r="G1743" s="10" t="s">
        <v>584</v>
      </c>
      <c r="H1743" s="10" t="s">
        <v>585</v>
      </c>
      <c r="I1743" s="10" t="s">
        <v>349</v>
      </c>
      <c r="J1743" s="10" t="s">
        <v>3</v>
      </c>
      <c r="K1743" s="9">
        <v>53</v>
      </c>
      <c r="L1743" s="9">
        <v>5</v>
      </c>
      <c r="M1743" s="10" t="s">
        <v>532</v>
      </c>
      <c r="N1743" s="10" t="s">
        <v>126</v>
      </c>
      <c r="O1743" s="10" t="s">
        <v>127</v>
      </c>
      <c r="P1743" s="10" t="s">
        <v>127</v>
      </c>
      <c r="Q1743" s="10" t="s">
        <v>137</v>
      </c>
      <c r="R1743" s="10" t="s">
        <v>3</v>
      </c>
      <c r="S1743" s="10" t="s">
        <v>128</v>
      </c>
      <c r="T1743" s="11">
        <v>0</v>
      </c>
      <c r="U1743" s="11">
        <v>0</v>
      </c>
      <c r="V1743" s="11">
        <v>0</v>
      </c>
      <c r="W1743" s="11">
        <v>3</v>
      </c>
      <c r="X1743" s="11">
        <v>0</v>
      </c>
      <c r="Y1743" s="11">
        <v>70</v>
      </c>
      <c r="Z1743" s="11">
        <v>58</v>
      </c>
      <c r="AA1743" s="11">
        <v>145</v>
      </c>
      <c r="AB1743" s="11">
        <v>0</v>
      </c>
      <c r="AC1743" s="11">
        <v>3</v>
      </c>
      <c r="AD1743" s="11">
        <v>0</v>
      </c>
      <c r="AE1743" s="11">
        <v>0</v>
      </c>
      <c r="AF1743" s="11">
        <v>0</v>
      </c>
      <c r="AG1743" s="11">
        <v>0</v>
      </c>
      <c r="AH1743" s="11">
        <v>0</v>
      </c>
      <c r="AI1743" s="11">
        <v>1</v>
      </c>
      <c r="AJ1743" s="11">
        <v>0</v>
      </c>
      <c r="AK1743" s="11">
        <v>19</v>
      </c>
      <c r="AL1743" s="11">
        <v>16</v>
      </c>
      <c r="AM1743" s="11">
        <v>37</v>
      </c>
      <c r="AN1743" s="11">
        <v>0</v>
      </c>
      <c r="AO1743" s="11">
        <v>1</v>
      </c>
      <c r="AP1743" s="11">
        <v>0</v>
      </c>
      <c r="AQ1743" s="11">
        <v>0</v>
      </c>
      <c r="AR1743" s="12">
        <v>0</v>
      </c>
      <c r="AS1743" s="12">
        <v>0</v>
      </c>
      <c r="AT1743" s="12">
        <v>0</v>
      </c>
      <c r="AU1743" s="12">
        <v>5.5830000000000002</v>
      </c>
      <c r="AV1743" s="12">
        <v>0</v>
      </c>
      <c r="AW1743" s="12">
        <v>5.5830000000000002</v>
      </c>
      <c r="AX1743" s="12">
        <v>5.5830000000000002</v>
      </c>
      <c r="AY1743" s="12">
        <v>5.5830000000000002</v>
      </c>
      <c r="AZ1743" s="12">
        <v>0</v>
      </c>
      <c r="BA1743" s="12">
        <v>5.5830000000000002</v>
      </c>
      <c r="BB1743" s="12">
        <v>0</v>
      </c>
      <c r="BC1743" s="12">
        <v>0</v>
      </c>
      <c r="BD1743" s="11">
        <v>0</v>
      </c>
      <c r="BE1743" s="11">
        <v>0</v>
      </c>
      <c r="BF1743" s="11">
        <v>0</v>
      </c>
      <c r="BG1743" s="11">
        <v>17</v>
      </c>
      <c r="BH1743" s="11">
        <v>0</v>
      </c>
      <c r="BI1743" s="11">
        <v>391</v>
      </c>
      <c r="BJ1743" s="11">
        <v>324</v>
      </c>
      <c r="BK1743" s="11">
        <v>810</v>
      </c>
      <c r="BL1743" s="11">
        <v>0</v>
      </c>
      <c r="BM1743" s="11">
        <v>17</v>
      </c>
      <c r="BN1743" s="11">
        <v>0</v>
      </c>
      <c r="BO1743" s="11">
        <v>0</v>
      </c>
      <c r="BP1743" s="11">
        <v>0</v>
      </c>
      <c r="BQ1743" s="11">
        <v>0</v>
      </c>
      <c r="BR1743" s="11">
        <v>0</v>
      </c>
      <c r="BS1743" s="11">
        <v>5</v>
      </c>
      <c r="BT1743" s="11">
        <v>0</v>
      </c>
      <c r="BU1743" s="11">
        <v>105</v>
      </c>
      <c r="BV1743" s="11">
        <v>89</v>
      </c>
      <c r="BW1743" s="11">
        <v>204</v>
      </c>
      <c r="BX1743" s="11">
        <v>0</v>
      </c>
      <c r="BY1743" s="11">
        <v>5</v>
      </c>
      <c r="BZ1743" s="11">
        <v>0</v>
      </c>
      <c r="CA1743" s="11">
        <v>0</v>
      </c>
      <c r="CB1743" s="11">
        <v>0</v>
      </c>
      <c r="CC1743" s="11">
        <v>0</v>
      </c>
      <c r="CD1743" s="11">
        <v>0</v>
      </c>
      <c r="CE1743" s="11">
        <v>1.113</v>
      </c>
      <c r="CF1743" s="11">
        <v>0</v>
      </c>
      <c r="CG1743" s="11">
        <v>23.614999999999998</v>
      </c>
      <c r="CH1743" s="11">
        <v>19.978000000000002</v>
      </c>
      <c r="CI1743" s="11">
        <v>45.692</v>
      </c>
      <c r="CJ1743" s="11">
        <v>0</v>
      </c>
      <c r="CK1743" s="11">
        <v>1.014</v>
      </c>
      <c r="CL1743" s="11">
        <v>0</v>
      </c>
      <c r="CM1743" s="11">
        <v>0</v>
      </c>
      <c r="CN1743" s="11">
        <v>279</v>
      </c>
      <c r="CO1743" s="11">
        <v>74</v>
      </c>
      <c r="CP1743" s="11">
        <v>1559</v>
      </c>
      <c r="CQ1743" s="11">
        <v>408</v>
      </c>
      <c r="CR1743" s="11">
        <v>91.412000000000006</v>
      </c>
      <c r="CS1743" s="9">
        <v>2024</v>
      </c>
    </row>
    <row r="1744" spans="1:97" x14ac:dyDescent="0.3">
      <c r="A1744" s="9">
        <v>10122</v>
      </c>
      <c r="B1744" s="10" t="s">
        <v>173</v>
      </c>
      <c r="C1744" s="9" t="s">
        <v>108</v>
      </c>
      <c r="D1744" s="10" t="s">
        <v>1159</v>
      </c>
      <c r="E1744" s="10" t="s">
        <v>1160</v>
      </c>
      <c r="F1744" s="9">
        <v>62860</v>
      </c>
      <c r="G1744" s="10" t="s">
        <v>584</v>
      </c>
      <c r="H1744" s="10" t="s">
        <v>585</v>
      </c>
      <c r="I1744" s="10" t="s">
        <v>349</v>
      </c>
      <c r="J1744" s="10" t="s">
        <v>3</v>
      </c>
      <c r="K1744" s="9">
        <v>53</v>
      </c>
      <c r="L1744" s="9">
        <v>5</v>
      </c>
      <c r="M1744" s="10" t="s">
        <v>532</v>
      </c>
      <c r="N1744" s="10" t="s">
        <v>126</v>
      </c>
      <c r="O1744" s="10" t="s">
        <v>116</v>
      </c>
      <c r="P1744" s="10" t="s">
        <v>116</v>
      </c>
      <c r="Q1744" s="10" t="s">
        <v>137</v>
      </c>
      <c r="R1744" s="10" t="s">
        <v>3</v>
      </c>
      <c r="S1744" s="10" t="s">
        <v>118</v>
      </c>
      <c r="T1744" s="11">
        <v>42290</v>
      </c>
      <c r="U1744" s="11">
        <v>39122</v>
      </c>
      <c r="V1744" s="11">
        <v>38803</v>
      </c>
      <c r="W1744" s="11">
        <v>29310</v>
      </c>
      <c r="X1744" s="11">
        <v>42380</v>
      </c>
      <c r="Y1744" s="11">
        <v>43276</v>
      </c>
      <c r="Z1744" s="11">
        <v>40173</v>
      </c>
      <c r="AA1744" s="11">
        <v>32594</v>
      </c>
      <c r="AB1744" s="11">
        <v>42502</v>
      </c>
      <c r="AC1744" s="11">
        <v>24883</v>
      </c>
      <c r="AD1744" s="11">
        <v>37758</v>
      </c>
      <c r="AE1744" s="11">
        <v>41102</v>
      </c>
      <c r="AF1744" s="11">
        <v>11442</v>
      </c>
      <c r="AG1744" s="11">
        <v>10913</v>
      </c>
      <c r="AH1744" s="11">
        <v>11585</v>
      </c>
      <c r="AI1744" s="11">
        <v>8693</v>
      </c>
      <c r="AJ1744" s="11">
        <v>12041</v>
      </c>
      <c r="AK1744" s="11">
        <v>11673</v>
      </c>
      <c r="AL1744" s="11">
        <v>11063</v>
      </c>
      <c r="AM1744" s="11">
        <v>8212</v>
      </c>
      <c r="AN1744" s="11">
        <v>11213</v>
      </c>
      <c r="AO1744" s="11">
        <v>6727</v>
      </c>
      <c r="AP1744" s="11">
        <v>10337</v>
      </c>
      <c r="AQ1744" s="11">
        <v>10476</v>
      </c>
      <c r="AR1744" s="12">
        <v>0.95</v>
      </c>
      <c r="AS1744" s="12">
        <v>0.95</v>
      </c>
      <c r="AT1744" s="12">
        <v>0.95</v>
      </c>
      <c r="AU1744" s="12">
        <v>0.95</v>
      </c>
      <c r="AV1744" s="12">
        <v>0.95</v>
      </c>
      <c r="AW1744" s="12">
        <v>0.95</v>
      </c>
      <c r="AX1744" s="12">
        <v>0.95</v>
      </c>
      <c r="AY1744" s="12">
        <v>0.95</v>
      </c>
      <c r="AZ1744" s="12">
        <v>0.95</v>
      </c>
      <c r="BA1744" s="12">
        <v>0.95</v>
      </c>
      <c r="BB1744" s="12">
        <v>0.95</v>
      </c>
      <c r="BC1744" s="12">
        <v>0.95</v>
      </c>
      <c r="BD1744" s="11">
        <v>40176</v>
      </c>
      <c r="BE1744" s="11">
        <v>37166</v>
      </c>
      <c r="BF1744" s="11">
        <v>36863</v>
      </c>
      <c r="BG1744" s="11">
        <v>27845</v>
      </c>
      <c r="BH1744" s="11">
        <v>40261</v>
      </c>
      <c r="BI1744" s="11">
        <v>41112</v>
      </c>
      <c r="BJ1744" s="11">
        <v>38164</v>
      </c>
      <c r="BK1744" s="11">
        <v>30964</v>
      </c>
      <c r="BL1744" s="11">
        <v>40377</v>
      </c>
      <c r="BM1744" s="11">
        <v>23639</v>
      </c>
      <c r="BN1744" s="11">
        <v>35870</v>
      </c>
      <c r="BO1744" s="11">
        <v>39047</v>
      </c>
      <c r="BP1744" s="11">
        <v>10870</v>
      </c>
      <c r="BQ1744" s="11">
        <v>10367</v>
      </c>
      <c r="BR1744" s="11">
        <v>11006</v>
      </c>
      <c r="BS1744" s="11">
        <v>8258</v>
      </c>
      <c r="BT1744" s="11">
        <v>11439</v>
      </c>
      <c r="BU1744" s="11">
        <v>11089</v>
      </c>
      <c r="BV1744" s="11">
        <v>10510</v>
      </c>
      <c r="BW1744" s="11">
        <v>7801</v>
      </c>
      <c r="BX1744" s="11">
        <v>10652</v>
      </c>
      <c r="BY1744" s="11">
        <v>6391</v>
      </c>
      <c r="BZ1744" s="11">
        <v>9820</v>
      </c>
      <c r="CA1744" s="11">
        <v>9952</v>
      </c>
      <c r="CB1744" s="11">
        <v>2435.3000000000002</v>
      </c>
      <c r="CC1744" s="11">
        <v>2322.6</v>
      </c>
      <c r="CD1744" s="11">
        <v>2465.6799999999998</v>
      </c>
      <c r="CE1744" s="11">
        <v>1850.107</v>
      </c>
      <c r="CF1744" s="11">
        <v>2562.6999999999998</v>
      </c>
      <c r="CG1744" s="11">
        <v>2484.2049999999999</v>
      </c>
      <c r="CH1744" s="11">
        <v>2354.5619999999999</v>
      </c>
      <c r="CI1744" s="11">
        <v>1747.7080000000001</v>
      </c>
      <c r="CJ1744" s="11">
        <v>2386.3000000000002</v>
      </c>
      <c r="CK1744" s="11">
        <v>1431.7460000000001</v>
      </c>
      <c r="CL1744" s="11">
        <v>2200.1</v>
      </c>
      <c r="CM1744" s="11">
        <v>2229.5</v>
      </c>
      <c r="CN1744" s="11">
        <v>454193</v>
      </c>
      <c r="CO1744" s="11">
        <v>124375</v>
      </c>
      <c r="CP1744" s="11">
        <v>431484</v>
      </c>
      <c r="CQ1744" s="11">
        <v>118155</v>
      </c>
      <c r="CR1744" s="11">
        <v>26470.508000000002</v>
      </c>
      <c r="CS1744" s="9">
        <v>2024</v>
      </c>
    </row>
    <row r="1745" spans="1:97" x14ac:dyDescent="0.3">
      <c r="A1745" s="9">
        <v>10123</v>
      </c>
      <c r="B1745" s="10" t="s">
        <v>173</v>
      </c>
      <c r="C1745" s="9" t="s">
        <v>108</v>
      </c>
      <c r="D1745" s="10" t="s">
        <v>1161</v>
      </c>
      <c r="E1745" s="10" t="s">
        <v>1162</v>
      </c>
      <c r="F1745" s="9">
        <v>60557</v>
      </c>
      <c r="G1745" s="10" t="s">
        <v>584</v>
      </c>
      <c r="H1745" s="10" t="s">
        <v>585</v>
      </c>
      <c r="I1745" s="10" t="s">
        <v>349</v>
      </c>
      <c r="J1745" s="10" t="s">
        <v>3</v>
      </c>
      <c r="K1745" s="9">
        <v>325</v>
      </c>
      <c r="L1745" s="9">
        <v>7</v>
      </c>
      <c r="M1745" s="10" t="s">
        <v>487</v>
      </c>
      <c r="N1745" s="10" t="s">
        <v>126</v>
      </c>
      <c r="O1745" s="10" t="s">
        <v>127</v>
      </c>
      <c r="P1745" s="10" t="s">
        <v>127</v>
      </c>
      <c r="Q1745" s="10" t="s">
        <v>137</v>
      </c>
      <c r="R1745" s="10" t="s">
        <v>3</v>
      </c>
      <c r="S1745" s="10" t="s">
        <v>128</v>
      </c>
      <c r="T1745" s="11">
        <v>0</v>
      </c>
      <c r="U1745" s="11">
        <v>0</v>
      </c>
      <c r="V1745" s="11">
        <v>0</v>
      </c>
      <c r="W1745" s="11">
        <v>0</v>
      </c>
      <c r="X1745" s="11">
        <v>0</v>
      </c>
      <c r="Y1745" s="11">
        <v>0</v>
      </c>
      <c r="Z1745" s="11">
        <v>0</v>
      </c>
      <c r="AA1745" s="11">
        <v>0</v>
      </c>
      <c r="AB1745" s="11">
        <v>0</v>
      </c>
      <c r="AC1745" s="11">
        <v>0</v>
      </c>
      <c r="AD1745" s="11">
        <v>0</v>
      </c>
      <c r="AE1745" s="11">
        <v>0</v>
      </c>
      <c r="AF1745" s="11">
        <v>0</v>
      </c>
      <c r="AG1745" s="11">
        <v>0</v>
      </c>
      <c r="AH1745" s="11">
        <v>0</v>
      </c>
      <c r="AI1745" s="11">
        <v>0</v>
      </c>
      <c r="AJ1745" s="11">
        <v>0</v>
      </c>
      <c r="AK1745" s="11">
        <v>0</v>
      </c>
      <c r="AL1745" s="11">
        <v>0</v>
      </c>
      <c r="AM1745" s="11">
        <v>0</v>
      </c>
      <c r="AN1745" s="11">
        <v>0</v>
      </c>
      <c r="AO1745" s="11">
        <v>0</v>
      </c>
      <c r="AP1745" s="11">
        <v>0</v>
      </c>
      <c r="AQ1745" s="11">
        <v>0</v>
      </c>
      <c r="AR1745" s="12">
        <v>0</v>
      </c>
      <c r="AS1745" s="12">
        <v>0</v>
      </c>
      <c r="AT1745" s="12">
        <v>0</v>
      </c>
      <c r="AU1745" s="12">
        <v>0</v>
      </c>
      <c r="AV1745" s="12">
        <v>0</v>
      </c>
      <c r="AW1745" s="12">
        <v>0</v>
      </c>
      <c r="AX1745" s="12">
        <v>0</v>
      </c>
      <c r="AY1745" s="12">
        <v>0</v>
      </c>
      <c r="AZ1745" s="12">
        <v>0</v>
      </c>
      <c r="BA1745" s="12">
        <v>0</v>
      </c>
      <c r="BB1745" s="12">
        <v>0</v>
      </c>
      <c r="BC1745" s="12">
        <v>0</v>
      </c>
      <c r="BD1745" s="11">
        <v>0</v>
      </c>
      <c r="BE1745" s="11">
        <v>0</v>
      </c>
      <c r="BF1745" s="11">
        <v>0</v>
      </c>
      <c r="BG1745" s="11">
        <v>0</v>
      </c>
      <c r="BH1745" s="11">
        <v>0</v>
      </c>
      <c r="BI1745" s="11">
        <v>0</v>
      </c>
      <c r="BJ1745" s="11">
        <v>0</v>
      </c>
      <c r="BK1745" s="11">
        <v>0</v>
      </c>
      <c r="BL1745" s="11">
        <v>0</v>
      </c>
      <c r="BM1745" s="11">
        <v>0</v>
      </c>
      <c r="BN1745" s="11">
        <v>0</v>
      </c>
      <c r="BO1745" s="11">
        <v>0</v>
      </c>
      <c r="BP1745" s="11">
        <v>0</v>
      </c>
      <c r="BQ1745" s="11">
        <v>0</v>
      </c>
      <c r="BR1745" s="11">
        <v>0</v>
      </c>
      <c r="BS1745" s="11">
        <v>0</v>
      </c>
      <c r="BT1745" s="11">
        <v>0</v>
      </c>
      <c r="BU1745" s="11">
        <v>0</v>
      </c>
      <c r="BV1745" s="11">
        <v>0</v>
      </c>
      <c r="BW1745" s="11">
        <v>0</v>
      </c>
      <c r="BX1745" s="11">
        <v>0</v>
      </c>
      <c r="BY1745" s="11">
        <v>0</v>
      </c>
      <c r="BZ1745" s="11">
        <v>0</v>
      </c>
      <c r="CA1745" s="11">
        <v>0</v>
      </c>
      <c r="CB1745" s="11">
        <v>0</v>
      </c>
      <c r="CC1745" s="11">
        <v>0</v>
      </c>
      <c r="CD1745" s="11">
        <v>0</v>
      </c>
      <c r="CE1745" s="11">
        <v>0</v>
      </c>
      <c r="CF1745" s="11">
        <v>0</v>
      </c>
      <c r="CG1745" s="11">
        <v>0</v>
      </c>
      <c r="CH1745" s="11">
        <v>0</v>
      </c>
      <c r="CI1745" s="11">
        <v>0</v>
      </c>
      <c r="CJ1745" s="11">
        <v>0</v>
      </c>
      <c r="CK1745" s="11">
        <v>0</v>
      </c>
      <c r="CL1745" s="11">
        <v>0</v>
      </c>
      <c r="CM1745" s="11">
        <v>0</v>
      </c>
      <c r="CN1745" s="11">
        <v>0</v>
      </c>
      <c r="CO1745" s="11">
        <v>0</v>
      </c>
      <c r="CP1745" s="11">
        <v>0</v>
      </c>
      <c r="CQ1745" s="11">
        <v>0</v>
      </c>
      <c r="CR1745" s="11">
        <v>0</v>
      </c>
      <c r="CS1745" s="9">
        <v>2024</v>
      </c>
    </row>
    <row r="1746" spans="1:97" x14ac:dyDescent="0.3">
      <c r="A1746" s="9">
        <v>10123</v>
      </c>
      <c r="B1746" s="10" t="s">
        <v>173</v>
      </c>
      <c r="C1746" s="9" t="s">
        <v>108</v>
      </c>
      <c r="D1746" s="10" t="s">
        <v>1161</v>
      </c>
      <c r="E1746" s="10" t="s">
        <v>1162</v>
      </c>
      <c r="F1746" s="9">
        <v>60557</v>
      </c>
      <c r="G1746" s="10" t="s">
        <v>584</v>
      </c>
      <c r="H1746" s="10" t="s">
        <v>585</v>
      </c>
      <c r="I1746" s="10" t="s">
        <v>349</v>
      </c>
      <c r="J1746" s="10" t="s">
        <v>3</v>
      </c>
      <c r="K1746" s="9">
        <v>325</v>
      </c>
      <c r="L1746" s="9">
        <v>7</v>
      </c>
      <c r="M1746" s="10" t="s">
        <v>487</v>
      </c>
      <c r="N1746" s="10" t="s">
        <v>126</v>
      </c>
      <c r="O1746" s="10" t="s">
        <v>116</v>
      </c>
      <c r="P1746" s="10" t="s">
        <v>116</v>
      </c>
      <c r="Q1746" s="10" t="s">
        <v>137</v>
      </c>
      <c r="R1746" s="10" t="s">
        <v>3</v>
      </c>
      <c r="S1746" s="10" t="s">
        <v>118</v>
      </c>
      <c r="T1746" s="11">
        <v>47120</v>
      </c>
      <c r="U1746" s="11">
        <v>43921</v>
      </c>
      <c r="V1746" s="11">
        <v>45481</v>
      </c>
      <c r="W1746" s="11">
        <v>43164</v>
      </c>
      <c r="X1746" s="11">
        <v>44268</v>
      </c>
      <c r="Y1746" s="11">
        <v>67949</v>
      </c>
      <c r="Z1746" s="11">
        <v>77308</v>
      </c>
      <c r="AA1746" s="11">
        <v>75082</v>
      </c>
      <c r="AB1746" s="11">
        <v>66429</v>
      </c>
      <c r="AC1746" s="11">
        <v>52665</v>
      </c>
      <c r="AD1746" s="11">
        <v>46110</v>
      </c>
      <c r="AE1746" s="11">
        <v>48690</v>
      </c>
      <c r="AF1746" s="11">
        <v>14956</v>
      </c>
      <c r="AG1746" s="11">
        <v>14542</v>
      </c>
      <c r="AH1746" s="11">
        <v>14984</v>
      </c>
      <c r="AI1746" s="11">
        <v>14087</v>
      </c>
      <c r="AJ1746" s="11">
        <v>13737</v>
      </c>
      <c r="AK1746" s="11">
        <v>20175</v>
      </c>
      <c r="AL1746" s="11">
        <v>24055</v>
      </c>
      <c r="AM1746" s="11">
        <v>23023</v>
      </c>
      <c r="AN1746" s="11">
        <v>18677</v>
      </c>
      <c r="AO1746" s="11">
        <v>15935</v>
      </c>
      <c r="AP1746" s="11">
        <v>14586</v>
      </c>
      <c r="AQ1746" s="11">
        <v>15496</v>
      </c>
      <c r="AR1746" s="12">
        <v>1</v>
      </c>
      <c r="AS1746" s="12">
        <v>1</v>
      </c>
      <c r="AT1746" s="12">
        <v>1</v>
      </c>
      <c r="AU1746" s="12">
        <v>1</v>
      </c>
      <c r="AV1746" s="12">
        <v>1</v>
      </c>
      <c r="AW1746" s="12">
        <v>1</v>
      </c>
      <c r="AX1746" s="12">
        <v>1</v>
      </c>
      <c r="AY1746" s="12">
        <v>1</v>
      </c>
      <c r="AZ1746" s="12">
        <v>1</v>
      </c>
      <c r="BA1746" s="12">
        <v>1</v>
      </c>
      <c r="BB1746" s="12">
        <v>1</v>
      </c>
      <c r="BC1746" s="12">
        <v>1</v>
      </c>
      <c r="BD1746" s="11">
        <v>47120</v>
      </c>
      <c r="BE1746" s="11">
        <v>43921</v>
      </c>
      <c r="BF1746" s="11">
        <v>45481</v>
      </c>
      <c r="BG1746" s="11">
        <v>43164</v>
      </c>
      <c r="BH1746" s="11">
        <v>44268</v>
      </c>
      <c r="BI1746" s="11">
        <v>67949</v>
      </c>
      <c r="BJ1746" s="11">
        <v>77308</v>
      </c>
      <c r="BK1746" s="11">
        <v>75082</v>
      </c>
      <c r="BL1746" s="11">
        <v>66429</v>
      </c>
      <c r="BM1746" s="11">
        <v>52665</v>
      </c>
      <c r="BN1746" s="11">
        <v>46110</v>
      </c>
      <c r="BO1746" s="11">
        <v>48690</v>
      </c>
      <c r="BP1746" s="11">
        <v>14956</v>
      </c>
      <c r="BQ1746" s="11">
        <v>14542</v>
      </c>
      <c r="BR1746" s="11">
        <v>14984</v>
      </c>
      <c r="BS1746" s="11">
        <v>14087</v>
      </c>
      <c r="BT1746" s="11">
        <v>13737</v>
      </c>
      <c r="BU1746" s="11">
        <v>20175</v>
      </c>
      <c r="BV1746" s="11">
        <v>24055</v>
      </c>
      <c r="BW1746" s="11">
        <v>23023</v>
      </c>
      <c r="BX1746" s="11">
        <v>18677</v>
      </c>
      <c r="BY1746" s="11">
        <v>15935</v>
      </c>
      <c r="BZ1746" s="11">
        <v>14586</v>
      </c>
      <c r="CA1746" s="11">
        <v>15496</v>
      </c>
      <c r="CB1746" s="11">
        <v>3682</v>
      </c>
      <c r="CC1746" s="11">
        <v>3580</v>
      </c>
      <c r="CD1746" s="11">
        <v>3689</v>
      </c>
      <c r="CE1746" s="11">
        <v>3468</v>
      </c>
      <c r="CF1746" s="11">
        <v>3382</v>
      </c>
      <c r="CG1746" s="11">
        <v>4967</v>
      </c>
      <c r="CH1746" s="11">
        <v>5922</v>
      </c>
      <c r="CI1746" s="11">
        <v>5668</v>
      </c>
      <c r="CJ1746" s="11">
        <v>4598</v>
      </c>
      <c r="CK1746" s="11">
        <v>3923</v>
      </c>
      <c r="CL1746" s="11">
        <v>3591</v>
      </c>
      <c r="CM1746" s="11">
        <v>3815</v>
      </c>
      <c r="CN1746" s="11">
        <v>658187</v>
      </c>
      <c r="CO1746" s="11">
        <v>204253</v>
      </c>
      <c r="CP1746" s="11">
        <v>658187</v>
      </c>
      <c r="CQ1746" s="11">
        <v>204253</v>
      </c>
      <c r="CR1746" s="11">
        <v>50285</v>
      </c>
      <c r="CS1746" s="9">
        <v>2024</v>
      </c>
    </row>
    <row r="1747" spans="1:97" x14ac:dyDescent="0.3">
      <c r="A1747" s="9">
        <v>10129</v>
      </c>
      <c r="B1747" s="10" t="s">
        <v>173</v>
      </c>
      <c r="C1747" s="9" t="s">
        <v>108</v>
      </c>
      <c r="D1747" s="10" t="s">
        <v>1163</v>
      </c>
      <c r="E1747" s="10" t="s">
        <v>1164</v>
      </c>
      <c r="F1747" s="9">
        <v>9335</v>
      </c>
      <c r="G1747" s="10" t="s">
        <v>674</v>
      </c>
      <c r="H1747" s="10" t="s">
        <v>585</v>
      </c>
      <c r="I1747" s="10" t="s">
        <v>349</v>
      </c>
      <c r="J1747" s="10" t="s">
        <v>3</v>
      </c>
      <c r="K1747" s="9">
        <v>611</v>
      </c>
      <c r="L1747" s="9">
        <v>5</v>
      </c>
      <c r="M1747" s="10" t="s">
        <v>532</v>
      </c>
      <c r="N1747" s="10" t="s">
        <v>177</v>
      </c>
      <c r="O1747" s="10" t="s">
        <v>127</v>
      </c>
      <c r="P1747" s="10" t="s">
        <v>127</v>
      </c>
      <c r="Q1747" s="10" t="s">
        <v>137</v>
      </c>
      <c r="R1747" s="10" t="s">
        <v>3</v>
      </c>
      <c r="S1747" s="10" t="s">
        <v>128</v>
      </c>
      <c r="T1747" s="11">
        <v>114</v>
      </c>
      <c r="U1747" s="11">
        <v>22</v>
      </c>
      <c r="V1747" s="11">
        <v>0</v>
      </c>
      <c r="W1747" s="11">
        <v>0</v>
      </c>
      <c r="X1747" s="11">
        <v>17</v>
      </c>
      <c r="Y1747" s="11">
        <v>78</v>
      </c>
      <c r="Z1747" s="11">
        <v>207</v>
      </c>
      <c r="AA1747" s="11">
        <v>77</v>
      </c>
      <c r="AB1747" s="11">
        <v>44</v>
      </c>
      <c r="AC1747" s="11">
        <v>98</v>
      </c>
      <c r="AD1747" s="11">
        <v>48</v>
      </c>
      <c r="AE1747" s="11">
        <v>43</v>
      </c>
      <c r="AF1747" s="11">
        <v>67</v>
      </c>
      <c r="AG1747" s="11">
        <v>13</v>
      </c>
      <c r="AH1747" s="11">
        <v>0</v>
      </c>
      <c r="AI1747" s="11">
        <v>0</v>
      </c>
      <c r="AJ1747" s="11">
        <v>10</v>
      </c>
      <c r="AK1747" s="11">
        <v>45</v>
      </c>
      <c r="AL1747" s="11">
        <v>120</v>
      </c>
      <c r="AM1747" s="11">
        <v>45</v>
      </c>
      <c r="AN1747" s="11">
        <v>26</v>
      </c>
      <c r="AO1747" s="11">
        <v>57</v>
      </c>
      <c r="AP1747" s="11">
        <v>28</v>
      </c>
      <c r="AQ1747" s="11">
        <v>25</v>
      </c>
      <c r="AR1747" s="12">
        <v>5.67</v>
      </c>
      <c r="AS1747" s="12">
        <v>5.67</v>
      </c>
      <c r="AT1747" s="12">
        <v>0</v>
      </c>
      <c r="AU1747" s="12">
        <v>0</v>
      </c>
      <c r="AV1747" s="12">
        <v>5.67</v>
      </c>
      <c r="AW1747" s="12">
        <v>5.67</v>
      </c>
      <c r="AX1747" s="12">
        <v>5.67</v>
      </c>
      <c r="AY1747" s="12">
        <v>5.67</v>
      </c>
      <c r="AZ1747" s="12">
        <v>5.67</v>
      </c>
      <c r="BA1747" s="12">
        <v>5.67</v>
      </c>
      <c r="BB1747" s="12">
        <v>5.67</v>
      </c>
      <c r="BC1747" s="12">
        <v>5.67</v>
      </c>
      <c r="BD1747" s="11">
        <v>646</v>
      </c>
      <c r="BE1747" s="11">
        <v>125</v>
      </c>
      <c r="BF1747" s="11">
        <v>0</v>
      </c>
      <c r="BG1747" s="11">
        <v>0</v>
      </c>
      <c r="BH1747" s="11">
        <v>96</v>
      </c>
      <c r="BI1747" s="11">
        <v>442</v>
      </c>
      <c r="BJ1747" s="11">
        <v>1174</v>
      </c>
      <c r="BK1747" s="11">
        <v>437</v>
      </c>
      <c r="BL1747" s="11">
        <v>249</v>
      </c>
      <c r="BM1747" s="11">
        <v>556</v>
      </c>
      <c r="BN1747" s="11">
        <v>272</v>
      </c>
      <c r="BO1747" s="11">
        <v>244</v>
      </c>
      <c r="BP1747" s="11">
        <v>379</v>
      </c>
      <c r="BQ1747" s="11">
        <v>73</v>
      </c>
      <c r="BR1747" s="11">
        <v>0</v>
      </c>
      <c r="BS1747" s="11">
        <v>0</v>
      </c>
      <c r="BT1747" s="11">
        <v>56</v>
      </c>
      <c r="BU1747" s="11">
        <v>256</v>
      </c>
      <c r="BV1747" s="11">
        <v>681</v>
      </c>
      <c r="BW1747" s="11">
        <v>254</v>
      </c>
      <c r="BX1747" s="11">
        <v>145</v>
      </c>
      <c r="BY1747" s="11">
        <v>322</v>
      </c>
      <c r="BZ1747" s="11">
        <v>160</v>
      </c>
      <c r="CA1747" s="11">
        <v>139</v>
      </c>
      <c r="CB1747" s="11">
        <v>61.142000000000003</v>
      </c>
      <c r="CC1747" s="11">
        <v>11.721</v>
      </c>
      <c r="CD1747" s="11">
        <v>0</v>
      </c>
      <c r="CE1747" s="11">
        <v>0</v>
      </c>
      <c r="CF1747" s="11">
        <v>9.1029999999999998</v>
      </c>
      <c r="CG1747" s="11">
        <v>41.286999999999999</v>
      </c>
      <c r="CH1747" s="11">
        <v>109.834</v>
      </c>
      <c r="CI1747" s="11">
        <v>40.901000000000003</v>
      </c>
      <c r="CJ1747" s="11">
        <v>23.379000000000001</v>
      </c>
      <c r="CK1747" s="11">
        <v>51.951000000000001</v>
      </c>
      <c r="CL1747" s="11">
        <v>25.754000000000001</v>
      </c>
      <c r="CM1747" s="11">
        <v>22.405999999999999</v>
      </c>
      <c r="CN1747" s="11">
        <v>748</v>
      </c>
      <c r="CO1747" s="11">
        <v>436</v>
      </c>
      <c r="CP1747" s="11">
        <v>4241</v>
      </c>
      <c r="CQ1747" s="11">
        <v>2465</v>
      </c>
      <c r="CR1747" s="11">
        <v>397.47800000000001</v>
      </c>
      <c r="CS1747" s="9">
        <v>2024</v>
      </c>
    </row>
    <row r="1748" spans="1:97" x14ac:dyDescent="0.3">
      <c r="A1748" s="9">
        <v>10129</v>
      </c>
      <c r="B1748" s="10" t="s">
        <v>173</v>
      </c>
      <c r="C1748" s="9" t="s">
        <v>108</v>
      </c>
      <c r="D1748" s="10" t="s">
        <v>1163</v>
      </c>
      <c r="E1748" s="10" t="s">
        <v>1164</v>
      </c>
      <c r="F1748" s="9">
        <v>9335</v>
      </c>
      <c r="G1748" s="10" t="s">
        <v>674</v>
      </c>
      <c r="H1748" s="10" t="s">
        <v>585</v>
      </c>
      <c r="I1748" s="10" t="s">
        <v>349</v>
      </c>
      <c r="J1748" s="10" t="s">
        <v>3</v>
      </c>
      <c r="K1748" s="9">
        <v>611</v>
      </c>
      <c r="L1748" s="9">
        <v>5</v>
      </c>
      <c r="M1748" s="10" t="s">
        <v>532</v>
      </c>
      <c r="N1748" s="10" t="s">
        <v>177</v>
      </c>
      <c r="O1748" s="10" t="s">
        <v>116</v>
      </c>
      <c r="P1748" s="10" t="s">
        <v>116</v>
      </c>
      <c r="Q1748" s="10" t="s">
        <v>137</v>
      </c>
      <c r="R1748" s="10" t="s">
        <v>3</v>
      </c>
      <c r="S1748" s="10" t="s">
        <v>118</v>
      </c>
      <c r="T1748" s="11">
        <v>13837</v>
      </c>
      <c r="U1748" s="11">
        <v>1908</v>
      </c>
      <c r="V1748" s="11">
        <v>0</v>
      </c>
      <c r="W1748" s="11">
        <v>0</v>
      </c>
      <c r="X1748" s="11">
        <v>1492</v>
      </c>
      <c r="Y1748" s="11">
        <v>7838</v>
      </c>
      <c r="Z1748" s="11">
        <v>33449</v>
      </c>
      <c r="AA1748" s="11">
        <v>17859</v>
      </c>
      <c r="AB1748" s="11">
        <v>7039</v>
      </c>
      <c r="AC1748" s="11">
        <v>13520</v>
      </c>
      <c r="AD1748" s="11">
        <v>5614</v>
      </c>
      <c r="AE1748" s="11">
        <v>4740</v>
      </c>
      <c r="AF1748" s="11">
        <v>8120</v>
      </c>
      <c r="AG1748" s="11">
        <v>1112</v>
      </c>
      <c r="AH1748" s="11">
        <v>0</v>
      </c>
      <c r="AI1748" s="11">
        <v>0</v>
      </c>
      <c r="AJ1748" s="11">
        <v>874</v>
      </c>
      <c r="AK1748" s="11">
        <v>4539</v>
      </c>
      <c r="AL1748" s="11">
        <v>19418</v>
      </c>
      <c r="AM1748" s="11">
        <v>10379</v>
      </c>
      <c r="AN1748" s="11">
        <v>4092</v>
      </c>
      <c r="AO1748" s="11">
        <v>7842</v>
      </c>
      <c r="AP1748" s="11">
        <v>3296</v>
      </c>
      <c r="AQ1748" s="11">
        <v>2702</v>
      </c>
      <c r="AR1748" s="12">
        <v>1</v>
      </c>
      <c r="AS1748" s="12">
        <v>1</v>
      </c>
      <c r="AT1748" s="12">
        <v>0</v>
      </c>
      <c r="AU1748" s="12">
        <v>0</v>
      </c>
      <c r="AV1748" s="12">
        <v>1</v>
      </c>
      <c r="AW1748" s="12">
        <v>1</v>
      </c>
      <c r="AX1748" s="12">
        <v>1</v>
      </c>
      <c r="AY1748" s="12">
        <v>1</v>
      </c>
      <c r="AZ1748" s="12">
        <v>1</v>
      </c>
      <c r="BA1748" s="12">
        <v>1</v>
      </c>
      <c r="BB1748" s="12">
        <v>1</v>
      </c>
      <c r="BC1748" s="12">
        <v>1</v>
      </c>
      <c r="BD1748" s="11">
        <v>13837</v>
      </c>
      <c r="BE1748" s="11">
        <v>1908</v>
      </c>
      <c r="BF1748" s="11">
        <v>0</v>
      </c>
      <c r="BG1748" s="11">
        <v>0</v>
      </c>
      <c r="BH1748" s="11">
        <v>1492</v>
      </c>
      <c r="BI1748" s="11">
        <v>7838</v>
      </c>
      <c r="BJ1748" s="11">
        <v>33449</v>
      </c>
      <c r="BK1748" s="11">
        <v>17859</v>
      </c>
      <c r="BL1748" s="11">
        <v>7039</v>
      </c>
      <c r="BM1748" s="11">
        <v>13520</v>
      </c>
      <c r="BN1748" s="11">
        <v>5614</v>
      </c>
      <c r="BO1748" s="11">
        <v>4740</v>
      </c>
      <c r="BP1748" s="11">
        <v>8120</v>
      </c>
      <c r="BQ1748" s="11">
        <v>1112</v>
      </c>
      <c r="BR1748" s="11">
        <v>0</v>
      </c>
      <c r="BS1748" s="11">
        <v>0</v>
      </c>
      <c r="BT1748" s="11">
        <v>874</v>
      </c>
      <c r="BU1748" s="11">
        <v>4539</v>
      </c>
      <c r="BV1748" s="11">
        <v>19418</v>
      </c>
      <c r="BW1748" s="11">
        <v>10379</v>
      </c>
      <c r="BX1748" s="11">
        <v>4092</v>
      </c>
      <c r="BY1748" s="11">
        <v>7842</v>
      </c>
      <c r="BZ1748" s="11">
        <v>3296</v>
      </c>
      <c r="CA1748" s="11">
        <v>2702</v>
      </c>
      <c r="CB1748" s="11">
        <v>1308.8579999999999</v>
      </c>
      <c r="CC1748" s="11">
        <v>179.279</v>
      </c>
      <c r="CD1748" s="11">
        <v>0</v>
      </c>
      <c r="CE1748" s="11">
        <v>0</v>
      </c>
      <c r="CF1748" s="11">
        <v>140.89699999999999</v>
      </c>
      <c r="CG1748" s="11">
        <v>731.71299999999997</v>
      </c>
      <c r="CH1748" s="11">
        <v>3130.1660000000002</v>
      </c>
      <c r="CI1748" s="11">
        <v>1673.0989999999999</v>
      </c>
      <c r="CJ1748" s="11">
        <v>659.62099999999998</v>
      </c>
      <c r="CK1748" s="11">
        <v>1264.049</v>
      </c>
      <c r="CL1748" s="11">
        <v>531.24599999999998</v>
      </c>
      <c r="CM1748" s="11">
        <v>435.59399999999999</v>
      </c>
      <c r="CN1748" s="11">
        <v>107296</v>
      </c>
      <c r="CO1748" s="11">
        <v>62374</v>
      </c>
      <c r="CP1748" s="11">
        <v>107296</v>
      </c>
      <c r="CQ1748" s="11">
        <v>62374</v>
      </c>
      <c r="CR1748" s="11">
        <v>10054.522000000001</v>
      </c>
      <c r="CS1748" s="9">
        <v>2024</v>
      </c>
    </row>
    <row r="1749" spans="1:97" x14ac:dyDescent="0.3">
      <c r="A1749" s="9">
        <v>10167</v>
      </c>
      <c r="B1749" s="10" t="s">
        <v>173</v>
      </c>
      <c r="C1749" s="9" t="s">
        <v>108</v>
      </c>
      <c r="D1749" s="10" t="s">
        <v>1165</v>
      </c>
      <c r="E1749" s="10" t="s">
        <v>1166</v>
      </c>
      <c r="F1749" s="9">
        <v>54705</v>
      </c>
      <c r="G1749" s="10" t="s">
        <v>244</v>
      </c>
      <c r="H1749" s="10" t="s">
        <v>210</v>
      </c>
      <c r="I1749" s="10" t="s">
        <v>245</v>
      </c>
      <c r="J1749" s="10" t="s">
        <v>3</v>
      </c>
      <c r="K1749" s="9">
        <v>324</v>
      </c>
      <c r="L1749" s="9">
        <v>7</v>
      </c>
      <c r="M1749" s="10" t="s">
        <v>487</v>
      </c>
      <c r="N1749" s="10" t="s">
        <v>120</v>
      </c>
      <c r="O1749" s="10" t="s">
        <v>116</v>
      </c>
      <c r="P1749" s="10" t="s">
        <v>116</v>
      </c>
      <c r="Q1749" s="10" t="s">
        <v>247</v>
      </c>
      <c r="R1749" s="10" t="s">
        <v>3</v>
      </c>
      <c r="S1749" s="10" t="s">
        <v>118</v>
      </c>
      <c r="T1749" s="11">
        <v>1717</v>
      </c>
      <c r="U1749" s="11">
        <v>1406</v>
      </c>
      <c r="V1749" s="11">
        <v>3367</v>
      </c>
      <c r="W1749" s="11">
        <v>1430</v>
      </c>
      <c r="X1749" s="11">
        <v>1098</v>
      </c>
      <c r="Y1749" s="11">
        <v>1712</v>
      </c>
      <c r="Z1749" s="11" t="s">
        <v>108</v>
      </c>
      <c r="AA1749" s="11">
        <v>1665</v>
      </c>
      <c r="AB1749" s="11">
        <v>1424</v>
      </c>
      <c r="AC1749" s="11">
        <v>15030</v>
      </c>
      <c r="AD1749" s="11">
        <v>3611</v>
      </c>
      <c r="AE1749" s="11">
        <v>2527</v>
      </c>
      <c r="AF1749" s="11">
        <v>527</v>
      </c>
      <c r="AG1749" s="11">
        <v>497</v>
      </c>
      <c r="AH1749" s="11">
        <v>1065</v>
      </c>
      <c r="AI1749" s="11">
        <v>555</v>
      </c>
      <c r="AJ1749" s="11">
        <v>389</v>
      </c>
      <c r="AK1749" s="11">
        <v>595</v>
      </c>
      <c r="AL1749" s="11" t="s">
        <v>108</v>
      </c>
      <c r="AM1749" s="11">
        <v>0</v>
      </c>
      <c r="AN1749" s="11">
        <v>0</v>
      </c>
      <c r="AO1749" s="11">
        <v>0</v>
      </c>
      <c r="AP1749" s="11">
        <v>792</v>
      </c>
      <c r="AQ1749" s="11">
        <v>970</v>
      </c>
      <c r="AR1749" s="12">
        <v>1.006</v>
      </c>
      <c r="AS1749" s="12">
        <v>1</v>
      </c>
      <c r="AT1749" s="12">
        <v>0.998</v>
      </c>
      <c r="AU1749" s="12">
        <v>0.999</v>
      </c>
      <c r="AV1749" s="12">
        <v>0.995</v>
      </c>
      <c r="AW1749" s="12">
        <v>1.0009999999999999</v>
      </c>
      <c r="AX1749" s="12" t="s">
        <v>108</v>
      </c>
      <c r="AY1749" s="12">
        <v>1.0029999999999999</v>
      </c>
      <c r="AZ1749" s="12">
        <v>1.004</v>
      </c>
      <c r="BA1749" s="12">
        <v>1</v>
      </c>
      <c r="BB1749" s="12">
        <v>1.002</v>
      </c>
      <c r="BC1749" s="12">
        <v>0.96699999999999997</v>
      </c>
      <c r="BD1749" s="11">
        <v>1727</v>
      </c>
      <c r="BE1749" s="11">
        <v>1406</v>
      </c>
      <c r="BF1749" s="11">
        <v>3360</v>
      </c>
      <c r="BG1749" s="11">
        <v>1429</v>
      </c>
      <c r="BH1749" s="11">
        <v>1093</v>
      </c>
      <c r="BI1749" s="11">
        <v>1714</v>
      </c>
      <c r="BJ1749" s="11" t="s">
        <v>108</v>
      </c>
      <c r="BK1749" s="11">
        <v>1670</v>
      </c>
      <c r="BL1749" s="11">
        <v>1430</v>
      </c>
      <c r="BM1749" s="11">
        <v>15030</v>
      </c>
      <c r="BN1749" s="11">
        <v>3618</v>
      </c>
      <c r="BO1749" s="11">
        <v>2444</v>
      </c>
      <c r="BP1749" s="11">
        <v>530</v>
      </c>
      <c r="BQ1749" s="11">
        <v>497</v>
      </c>
      <c r="BR1749" s="11">
        <v>1063</v>
      </c>
      <c r="BS1749" s="11">
        <v>554</v>
      </c>
      <c r="BT1749" s="11">
        <v>387</v>
      </c>
      <c r="BU1749" s="11">
        <v>596</v>
      </c>
      <c r="BV1749" s="11" t="s">
        <v>108</v>
      </c>
      <c r="BW1749" s="11">
        <v>0</v>
      </c>
      <c r="BX1749" s="11">
        <v>0</v>
      </c>
      <c r="BY1749" s="11">
        <v>0</v>
      </c>
      <c r="BZ1749" s="11">
        <v>794</v>
      </c>
      <c r="CA1749" s="11">
        <v>938</v>
      </c>
      <c r="CB1749" s="11">
        <v>46.591999999999999</v>
      </c>
      <c r="CC1749" s="11">
        <v>43.704999999999998</v>
      </c>
      <c r="CD1749" s="11">
        <v>93.424000000000007</v>
      </c>
      <c r="CE1749" s="11">
        <v>48.692999999999998</v>
      </c>
      <c r="CF1749" s="11">
        <v>33.997999999999998</v>
      </c>
      <c r="CG1749" s="11">
        <v>52.393000000000001</v>
      </c>
      <c r="CH1749" s="11" t="s">
        <v>108</v>
      </c>
      <c r="CI1749" s="11">
        <v>0</v>
      </c>
      <c r="CJ1749" s="11">
        <v>0</v>
      </c>
      <c r="CK1749" s="11">
        <v>0</v>
      </c>
      <c r="CL1749" s="11">
        <v>69.825000000000003</v>
      </c>
      <c r="CM1749" s="11">
        <v>82.491</v>
      </c>
      <c r="CN1749" s="11">
        <v>34987</v>
      </c>
      <c r="CO1749" s="11">
        <v>5390</v>
      </c>
      <c r="CP1749" s="11">
        <v>34921</v>
      </c>
      <c r="CQ1749" s="11">
        <v>5359</v>
      </c>
      <c r="CR1749" s="11">
        <v>471.12099999999998</v>
      </c>
      <c r="CS1749" s="9">
        <v>2024</v>
      </c>
    </row>
    <row r="1750" spans="1:97" x14ac:dyDescent="0.3">
      <c r="A1750" s="9">
        <v>10167</v>
      </c>
      <c r="B1750" s="10" t="s">
        <v>173</v>
      </c>
      <c r="C1750" s="9" t="s">
        <v>108</v>
      </c>
      <c r="D1750" s="10" t="s">
        <v>1165</v>
      </c>
      <c r="E1750" s="10" t="s">
        <v>1166</v>
      </c>
      <c r="F1750" s="9">
        <v>54705</v>
      </c>
      <c r="G1750" s="10" t="s">
        <v>244</v>
      </c>
      <c r="H1750" s="10" t="s">
        <v>210</v>
      </c>
      <c r="I1750" s="10" t="s">
        <v>245</v>
      </c>
      <c r="J1750" s="10" t="s">
        <v>3</v>
      </c>
      <c r="K1750" s="9">
        <v>324</v>
      </c>
      <c r="L1750" s="9">
        <v>7</v>
      </c>
      <c r="M1750" s="10" t="s">
        <v>487</v>
      </c>
      <c r="N1750" s="10" t="s">
        <v>120</v>
      </c>
      <c r="O1750" s="10" t="s">
        <v>277</v>
      </c>
      <c r="P1750" s="10" t="s">
        <v>278</v>
      </c>
      <c r="Q1750" s="10" t="s">
        <v>247</v>
      </c>
      <c r="R1750" s="10" t="s">
        <v>3</v>
      </c>
      <c r="S1750" s="10" t="s">
        <v>118</v>
      </c>
      <c r="T1750" s="11">
        <v>17689</v>
      </c>
      <c r="U1750" s="11">
        <v>16791</v>
      </c>
      <c r="V1750" s="11">
        <v>8074</v>
      </c>
      <c r="W1750" s="11">
        <v>18993</v>
      </c>
      <c r="X1750" s="11">
        <v>20600</v>
      </c>
      <c r="Y1750" s="11">
        <v>18309</v>
      </c>
      <c r="Z1750" s="11" t="s">
        <v>108</v>
      </c>
      <c r="AA1750" s="11">
        <v>17741</v>
      </c>
      <c r="AB1750" s="11">
        <v>12565</v>
      </c>
      <c r="AC1750" s="11">
        <v>3772</v>
      </c>
      <c r="AD1750" s="11">
        <v>24077</v>
      </c>
      <c r="AE1750" s="11">
        <v>23171</v>
      </c>
      <c r="AF1750" s="11">
        <v>5427</v>
      </c>
      <c r="AG1750" s="11">
        <v>5936</v>
      </c>
      <c r="AH1750" s="11">
        <v>2553</v>
      </c>
      <c r="AI1750" s="11">
        <v>7363</v>
      </c>
      <c r="AJ1750" s="11">
        <v>7291</v>
      </c>
      <c r="AK1750" s="11">
        <v>6366</v>
      </c>
      <c r="AL1750" s="11" t="s">
        <v>108</v>
      </c>
      <c r="AM1750" s="11">
        <v>0</v>
      </c>
      <c r="AN1750" s="11">
        <v>0</v>
      </c>
      <c r="AO1750" s="11">
        <v>0</v>
      </c>
      <c r="AP1750" s="11">
        <v>5285</v>
      </c>
      <c r="AQ1750" s="11">
        <v>8896</v>
      </c>
      <c r="AR1750" s="12">
        <v>1.284</v>
      </c>
      <c r="AS1750" s="12">
        <v>1.242</v>
      </c>
      <c r="AT1750" s="12">
        <v>1.242</v>
      </c>
      <c r="AU1750" s="12">
        <v>1.276</v>
      </c>
      <c r="AV1750" s="12">
        <v>1.276</v>
      </c>
      <c r="AW1750" s="12">
        <v>1.276</v>
      </c>
      <c r="AX1750" s="12" t="s">
        <v>108</v>
      </c>
      <c r="AY1750" s="12">
        <v>1.292</v>
      </c>
      <c r="AZ1750" s="12">
        <v>1.292</v>
      </c>
      <c r="BA1750" s="12">
        <v>1.292</v>
      </c>
      <c r="BB1750" s="12">
        <v>1.288</v>
      </c>
      <c r="BC1750" s="12">
        <v>1.288</v>
      </c>
      <c r="BD1750" s="11">
        <v>22713</v>
      </c>
      <c r="BE1750" s="11">
        <v>20854</v>
      </c>
      <c r="BF1750" s="11">
        <v>10028</v>
      </c>
      <c r="BG1750" s="11">
        <v>24235</v>
      </c>
      <c r="BH1750" s="11">
        <v>26286</v>
      </c>
      <c r="BI1750" s="11">
        <v>23362</v>
      </c>
      <c r="BJ1750" s="11" t="s">
        <v>108</v>
      </c>
      <c r="BK1750" s="11">
        <v>22921</v>
      </c>
      <c r="BL1750" s="11">
        <v>16234</v>
      </c>
      <c r="BM1750" s="11">
        <v>4873</v>
      </c>
      <c r="BN1750" s="11">
        <v>31011</v>
      </c>
      <c r="BO1750" s="11">
        <v>29844</v>
      </c>
      <c r="BP1750" s="11">
        <v>6968</v>
      </c>
      <c r="BQ1750" s="11">
        <v>7373</v>
      </c>
      <c r="BR1750" s="11">
        <v>3171</v>
      </c>
      <c r="BS1750" s="11">
        <v>9395</v>
      </c>
      <c r="BT1750" s="11">
        <v>9303</v>
      </c>
      <c r="BU1750" s="11">
        <v>8123</v>
      </c>
      <c r="BV1750" s="11" t="s">
        <v>108</v>
      </c>
      <c r="BW1750" s="11">
        <v>0</v>
      </c>
      <c r="BX1750" s="11">
        <v>0</v>
      </c>
      <c r="BY1750" s="11">
        <v>0</v>
      </c>
      <c r="BZ1750" s="11">
        <v>6807</v>
      </c>
      <c r="CA1750" s="11">
        <v>11458</v>
      </c>
      <c r="CB1750" s="11">
        <v>612.649</v>
      </c>
      <c r="CC1750" s="11">
        <v>648.25400000000002</v>
      </c>
      <c r="CD1750" s="11">
        <v>278.803</v>
      </c>
      <c r="CE1750" s="11">
        <v>826.05899999999997</v>
      </c>
      <c r="CF1750" s="11">
        <v>817.99699999999996</v>
      </c>
      <c r="CG1750" s="11">
        <v>714.25099999999998</v>
      </c>
      <c r="CH1750" s="11" t="s">
        <v>108</v>
      </c>
      <c r="CI1750" s="11">
        <v>0</v>
      </c>
      <c r="CJ1750" s="11">
        <v>0</v>
      </c>
      <c r="CK1750" s="11">
        <v>0</v>
      </c>
      <c r="CL1750" s="11">
        <v>598.46199999999999</v>
      </c>
      <c r="CM1750" s="11">
        <v>1007.479</v>
      </c>
      <c r="CN1750" s="11">
        <v>181782</v>
      </c>
      <c r="CO1750" s="11">
        <v>49117</v>
      </c>
      <c r="CP1750" s="11">
        <v>232361</v>
      </c>
      <c r="CQ1750" s="11">
        <v>62598</v>
      </c>
      <c r="CR1750" s="11">
        <v>5503.9539999999997</v>
      </c>
      <c r="CS1750" s="9">
        <v>2024</v>
      </c>
    </row>
    <row r="1751" spans="1:97" x14ac:dyDescent="0.3">
      <c r="A1751" s="9">
        <v>10167</v>
      </c>
      <c r="B1751" s="10" t="s">
        <v>173</v>
      </c>
      <c r="C1751" s="9" t="s">
        <v>108</v>
      </c>
      <c r="D1751" s="10" t="s">
        <v>1165</v>
      </c>
      <c r="E1751" s="10" t="s">
        <v>1166</v>
      </c>
      <c r="F1751" s="9">
        <v>54705</v>
      </c>
      <c r="G1751" s="10" t="s">
        <v>244</v>
      </c>
      <c r="H1751" s="10" t="s">
        <v>210</v>
      </c>
      <c r="I1751" s="10" t="s">
        <v>245</v>
      </c>
      <c r="J1751" s="10" t="s">
        <v>3</v>
      </c>
      <c r="K1751" s="9">
        <v>324</v>
      </c>
      <c r="L1751" s="9">
        <v>7</v>
      </c>
      <c r="M1751" s="10" t="s">
        <v>487</v>
      </c>
      <c r="N1751" s="10" t="s">
        <v>120</v>
      </c>
      <c r="O1751" s="10" t="s">
        <v>182</v>
      </c>
      <c r="P1751" s="10" t="s">
        <v>182</v>
      </c>
      <c r="Q1751" s="10" t="s">
        <v>247</v>
      </c>
      <c r="R1751" s="10" t="s">
        <v>3</v>
      </c>
      <c r="S1751" s="10" t="s">
        <v>123</v>
      </c>
      <c r="T1751" s="11">
        <v>2165</v>
      </c>
      <c r="U1751" s="11">
        <v>2078</v>
      </c>
      <c r="V1751" s="11">
        <v>1148</v>
      </c>
      <c r="W1751" s="11">
        <v>2544</v>
      </c>
      <c r="X1751" s="11">
        <v>2635</v>
      </c>
      <c r="Y1751" s="11">
        <v>2158</v>
      </c>
      <c r="Z1751" s="11" t="s">
        <v>108</v>
      </c>
      <c r="AA1751" s="11">
        <v>2307</v>
      </c>
      <c r="AB1751" s="11">
        <v>1020</v>
      </c>
      <c r="AC1751" s="11">
        <v>5</v>
      </c>
      <c r="AD1751" s="11">
        <v>2955</v>
      </c>
      <c r="AE1751" s="11">
        <v>2733</v>
      </c>
      <c r="AF1751" s="11">
        <v>664</v>
      </c>
      <c r="AG1751" s="11">
        <v>735</v>
      </c>
      <c r="AH1751" s="11">
        <v>363</v>
      </c>
      <c r="AI1751" s="11">
        <v>986</v>
      </c>
      <c r="AJ1751" s="11">
        <v>933</v>
      </c>
      <c r="AK1751" s="11">
        <v>750</v>
      </c>
      <c r="AL1751" s="11" t="s">
        <v>108</v>
      </c>
      <c r="AM1751" s="11">
        <v>0</v>
      </c>
      <c r="AN1751" s="11">
        <v>0</v>
      </c>
      <c r="AO1751" s="11">
        <v>0</v>
      </c>
      <c r="AP1751" s="11">
        <v>649</v>
      </c>
      <c r="AQ1751" s="11">
        <v>1049</v>
      </c>
      <c r="AR1751" s="12">
        <v>27</v>
      </c>
      <c r="AS1751" s="12">
        <v>27</v>
      </c>
      <c r="AT1751" s="12">
        <v>27</v>
      </c>
      <c r="AU1751" s="12">
        <v>27</v>
      </c>
      <c r="AV1751" s="12">
        <v>27</v>
      </c>
      <c r="AW1751" s="12">
        <v>27</v>
      </c>
      <c r="AX1751" s="12" t="s">
        <v>108</v>
      </c>
      <c r="AY1751" s="12">
        <v>27</v>
      </c>
      <c r="AZ1751" s="12">
        <v>27</v>
      </c>
      <c r="BA1751" s="12">
        <v>27</v>
      </c>
      <c r="BB1751" s="12">
        <v>27</v>
      </c>
      <c r="BC1751" s="12">
        <v>27</v>
      </c>
      <c r="BD1751" s="11">
        <v>58455</v>
      </c>
      <c r="BE1751" s="11">
        <v>56106</v>
      </c>
      <c r="BF1751" s="11">
        <v>30996</v>
      </c>
      <c r="BG1751" s="11">
        <v>68688</v>
      </c>
      <c r="BH1751" s="11">
        <v>71145</v>
      </c>
      <c r="BI1751" s="11">
        <v>58266</v>
      </c>
      <c r="BJ1751" s="11" t="s">
        <v>108</v>
      </c>
      <c r="BK1751" s="11">
        <v>62289</v>
      </c>
      <c r="BL1751" s="11">
        <v>27540</v>
      </c>
      <c r="BM1751" s="11">
        <v>135</v>
      </c>
      <c r="BN1751" s="11">
        <v>79785</v>
      </c>
      <c r="BO1751" s="11">
        <v>73791</v>
      </c>
      <c r="BP1751" s="11">
        <v>17933</v>
      </c>
      <c r="BQ1751" s="11">
        <v>19836</v>
      </c>
      <c r="BR1751" s="11">
        <v>9801</v>
      </c>
      <c r="BS1751" s="11">
        <v>26628</v>
      </c>
      <c r="BT1751" s="11">
        <v>25181</v>
      </c>
      <c r="BU1751" s="11">
        <v>20260</v>
      </c>
      <c r="BV1751" s="11" t="s">
        <v>108</v>
      </c>
      <c r="BW1751" s="11">
        <v>0</v>
      </c>
      <c r="BX1751" s="11">
        <v>0</v>
      </c>
      <c r="BY1751" s="11">
        <v>0</v>
      </c>
      <c r="BZ1751" s="11">
        <v>17512</v>
      </c>
      <c r="CA1751" s="11">
        <v>28331</v>
      </c>
      <c r="CB1751" s="11">
        <v>1576.759</v>
      </c>
      <c r="CC1751" s="11">
        <v>1744.0409999999999</v>
      </c>
      <c r="CD1751" s="11">
        <v>861.77300000000002</v>
      </c>
      <c r="CE1751" s="11">
        <v>2341.248</v>
      </c>
      <c r="CF1751" s="11">
        <v>2214.0050000000001</v>
      </c>
      <c r="CG1751" s="11">
        <v>1781.356</v>
      </c>
      <c r="CH1751" s="11" t="s">
        <v>108</v>
      </c>
      <c r="CI1751" s="11">
        <v>0</v>
      </c>
      <c r="CJ1751" s="11">
        <v>0</v>
      </c>
      <c r="CK1751" s="11">
        <v>0</v>
      </c>
      <c r="CL1751" s="11">
        <v>1539.713</v>
      </c>
      <c r="CM1751" s="11">
        <v>2491.0300000000002</v>
      </c>
      <c r="CN1751" s="11">
        <v>21748</v>
      </c>
      <c r="CO1751" s="11">
        <v>6129</v>
      </c>
      <c r="CP1751" s="11">
        <v>587196</v>
      </c>
      <c r="CQ1751" s="11">
        <v>165482</v>
      </c>
      <c r="CR1751" s="11">
        <v>14549.924999999999</v>
      </c>
      <c r="CS1751" s="9">
        <v>2024</v>
      </c>
    </row>
    <row r="1752" spans="1:97" x14ac:dyDescent="0.3">
      <c r="A1752" s="9">
        <v>10173</v>
      </c>
      <c r="B1752" s="10" t="s">
        <v>107</v>
      </c>
      <c r="C1752" s="9" t="s">
        <v>108</v>
      </c>
      <c r="D1752" s="10" t="s">
        <v>1167</v>
      </c>
      <c r="E1752" s="10" t="s">
        <v>1168</v>
      </c>
      <c r="F1752" s="9">
        <v>63985</v>
      </c>
      <c r="G1752" s="10" t="s">
        <v>180</v>
      </c>
      <c r="H1752" s="10" t="s">
        <v>181</v>
      </c>
      <c r="I1752" s="10" t="s">
        <v>113</v>
      </c>
      <c r="J1752" s="10" t="s">
        <v>3</v>
      </c>
      <c r="K1752" s="9">
        <v>22</v>
      </c>
      <c r="L1752" s="9">
        <v>2</v>
      </c>
      <c r="M1752" s="10" t="s">
        <v>219</v>
      </c>
      <c r="N1752" s="10" t="s">
        <v>196</v>
      </c>
      <c r="O1752" s="10" t="s">
        <v>156</v>
      </c>
      <c r="P1752" s="10" t="s">
        <v>197</v>
      </c>
      <c r="Q1752" s="10" t="s">
        <v>633</v>
      </c>
      <c r="R1752" s="10" t="s">
        <v>3</v>
      </c>
      <c r="S1752" s="10" t="s">
        <v>3</v>
      </c>
      <c r="T1752" s="11">
        <v>0</v>
      </c>
      <c r="U1752" s="11">
        <v>0</v>
      </c>
      <c r="V1752" s="11">
        <v>0</v>
      </c>
      <c r="W1752" s="11">
        <v>0</v>
      </c>
      <c r="X1752" s="11">
        <v>0</v>
      </c>
      <c r="Y1752" s="11">
        <v>0</v>
      </c>
      <c r="Z1752" s="11">
        <v>0</v>
      </c>
      <c r="AA1752" s="11">
        <v>0</v>
      </c>
      <c r="AB1752" s="11">
        <v>0</v>
      </c>
      <c r="AC1752" s="11">
        <v>0</v>
      </c>
      <c r="AD1752" s="11">
        <v>0</v>
      </c>
      <c r="AE1752" s="11">
        <v>0</v>
      </c>
      <c r="AF1752" s="11">
        <v>0</v>
      </c>
      <c r="AG1752" s="11">
        <v>0</v>
      </c>
      <c r="AH1752" s="11">
        <v>0</v>
      </c>
      <c r="AI1752" s="11">
        <v>0</v>
      </c>
      <c r="AJ1752" s="11">
        <v>0</v>
      </c>
      <c r="AK1752" s="11">
        <v>0</v>
      </c>
      <c r="AL1752" s="11">
        <v>0</v>
      </c>
      <c r="AM1752" s="11">
        <v>0</v>
      </c>
      <c r="AN1752" s="11">
        <v>0</v>
      </c>
      <c r="AO1752" s="11">
        <v>0</v>
      </c>
      <c r="AP1752" s="11">
        <v>0</v>
      </c>
      <c r="AQ1752" s="11">
        <v>0</v>
      </c>
      <c r="AR1752" s="12">
        <v>0</v>
      </c>
      <c r="AS1752" s="12">
        <v>0</v>
      </c>
      <c r="AT1752" s="12">
        <v>0</v>
      </c>
      <c r="AU1752" s="12">
        <v>0</v>
      </c>
      <c r="AV1752" s="12">
        <v>0</v>
      </c>
      <c r="AW1752" s="12">
        <v>0</v>
      </c>
      <c r="AX1752" s="12">
        <v>0</v>
      </c>
      <c r="AY1752" s="12">
        <v>0</v>
      </c>
      <c r="AZ1752" s="12">
        <v>0</v>
      </c>
      <c r="BA1752" s="12">
        <v>0</v>
      </c>
      <c r="BB1752" s="12">
        <v>0</v>
      </c>
      <c r="BC1752" s="12">
        <v>0</v>
      </c>
      <c r="BD1752" s="11">
        <v>0</v>
      </c>
      <c r="BE1752" s="11">
        <v>0</v>
      </c>
      <c r="BF1752" s="11">
        <v>0</v>
      </c>
      <c r="BG1752" s="11">
        <v>0</v>
      </c>
      <c r="BH1752" s="11">
        <v>0</v>
      </c>
      <c r="BI1752" s="11">
        <v>0</v>
      </c>
      <c r="BJ1752" s="11">
        <v>0</v>
      </c>
      <c r="BK1752" s="11">
        <v>0</v>
      </c>
      <c r="BL1752" s="11">
        <v>0</v>
      </c>
      <c r="BM1752" s="11">
        <v>0</v>
      </c>
      <c r="BN1752" s="11">
        <v>0</v>
      </c>
      <c r="BO1752" s="11">
        <v>0</v>
      </c>
      <c r="BP1752" s="11">
        <v>0</v>
      </c>
      <c r="BQ1752" s="11">
        <v>0</v>
      </c>
      <c r="BR1752" s="11">
        <v>0</v>
      </c>
      <c r="BS1752" s="11">
        <v>0</v>
      </c>
      <c r="BT1752" s="11">
        <v>0</v>
      </c>
      <c r="BU1752" s="11">
        <v>0</v>
      </c>
      <c r="BV1752" s="11">
        <v>0</v>
      </c>
      <c r="BW1752" s="11">
        <v>0</v>
      </c>
      <c r="BX1752" s="11">
        <v>0</v>
      </c>
      <c r="BY1752" s="11">
        <v>0</v>
      </c>
      <c r="BZ1752" s="11">
        <v>0</v>
      </c>
      <c r="CA1752" s="11">
        <v>0</v>
      </c>
      <c r="CB1752" s="11">
        <v>0</v>
      </c>
      <c r="CC1752" s="11">
        <v>0</v>
      </c>
      <c r="CD1752" s="11">
        <v>0</v>
      </c>
      <c r="CE1752" s="11">
        <v>0</v>
      </c>
      <c r="CF1752" s="11">
        <v>0</v>
      </c>
      <c r="CG1752" s="11">
        <v>0</v>
      </c>
      <c r="CH1752" s="11">
        <v>0</v>
      </c>
      <c r="CI1752" s="11">
        <v>0</v>
      </c>
      <c r="CJ1752" s="11">
        <v>0</v>
      </c>
      <c r="CK1752" s="11">
        <v>0</v>
      </c>
      <c r="CL1752" s="11">
        <v>0</v>
      </c>
      <c r="CM1752" s="11">
        <v>0</v>
      </c>
      <c r="CN1752" s="11">
        <v>0</v>
      </c>
      <c r="CO1752" s="11">
        <v>0</v>
      </c>
      <c r="CP1752" s="11">
        <v>0</v>
      </c>
      <c r="CQ1752" s="11">
        <v>0</v>
      </c>
      <c r="CR1752" s="11">
        <v>0</v>
      </c>
      <c r="CS1752" s="9">
        <v>2024</v>
      </c>
    </row>
    <row r="1753" spans="1:97" x14ac:dyDescent="0.3">
      <c r="A1753" s="9">
        <v>10175</v>
      </c>
      <c r="B1753" s="10" t="s">
        <v>173</v>
      </c>
      <c r="C1753" s="9" t="s">
        <v>108</v>
      </c>
      <c r="D1753" s="10" t="s">
        <v>1169</v>
      </c>
      <c r="E1753" s="10" t="s">
        <v>1170</v>
      </c>
      <c r="F1753" s="9">
        <v>3476</v>
      </c>
      <c r="G1753" s="10" t="s">
        <v>115</v>
      </c>
      <c r="H1753" s="10" t="s">
        <v>153</v>
      </c>
      <c r="I1753" s="10" t="s">
        <v>154</v>
      </c>
      <c r="J1753" s="10" t="s">
        <v>3</v>
      </c>
      <c r="K1753" s="9">
        <v>622</v>
      </c>
      <c r="L1753" s="9">
        <v>5</v>
      </c>
      <c r="M1753" s="10" t="s">
        <v>532</v>
      </c>
      <c r="N1753" s="10" t="s">
        <v>126</v>
      </c>
      <c r="O1753" s="10" t="s">
        <v>116</v>
      </c>
      <c r="P1753" s="10" t="s">
        <v>116</v>
      </c>
      <c r="Q1753" s="10" t="s">
        <v>158</v>
      </c>
      <c r="R1753" s="10" t="s">
        <v>3</v>
      </c>
      <c r="S1753" s="10" t="s">
        <v>118</v>
      </c>
      <c r="T1753" s="11">
        <v>30696</v>
      </c>
      <c r="U1753" s="11">
        <v>32948</v>
      </c>
      <c r="V1753" s="11">
        <v>31475</v>
      </c>
      <c r="W1753" s="11">
        <v>27469</v>
      </c>
      <c r="X1753" s="11">
        <v>34783</v>
      </c>
      <c r="Y1753" s="11">
        <v>34338</v>
      </c>
      <c r="Z1753" s="11">
        <v>36528</v>
      </c>
      <c r="AA1753" s="11">
        <v>37744</v>
      </c>
      <c r="AB1753" s="11">
        <v>35846</v>
      </c>
      <c r="AC1753" s="11">
        <v>35203</v>
      </c>
      <c r="AD1753" s="11">
        <v>31219</v>
      </c>
      <c r="AE1753" s="11">
        <v>33934</v>
      </c>
      <c r="AF1753" s="11">
        <v>18311</v>
      </c>
      <c r="AG1753" s="11">
        <v>19296</v>
      </c>
      <c r="AH1753" s="11">
        <v>18245</v>
      </c>
      <c r="AI1753" s="11">
        <v>16978</v>
      </c>
      <c r="AJ1753" s="11">
        <v>20356</v>
      </c>
      <c r="AK1753" s="11">
        <v>19760</v>
      </c>
      <c r="AL1753" s="11">
        <v>23188</v>
      </c>
      <c r="AM1753" s="11">
        <v>23296</v>
      </c>
      <c r="AN1753" s="11">
        <v>20985</v>
      </c>
      <c r="AO1753" s="11">
        <v>20183</v>
      </c>
      <c r="AP1753" s="11">
        <v>17888</v>
      </c>
      <c r="AQ1753" s="11">
        <v>19660</v>
      </c>
      <c r="AR1753" s="12">
        <v>1.03</v>
      </c>
      <c r="AS1753" s="12">
        <v>1.03</v>
      </c>
      <c r="AT1753" s="12">
        <v>1.03</v>
      </c>
      <c r="AU1753" s="12">
        <v>1.03</v>
      </c>
      <c r="AV1753" s="12">
        <v>1.03</v>
      </c>
      <c r="AW1753" s="12">
        <v>1.03</v>
      </c>
      <c r="AX1753" s="12">
        <v>1.03</v>
      </c>
      <c r="AY1753" s="12">
        <v>1.03</v>
      </c>
      <c r="AZ1753" s="12">
        <v>1.03</v>
      </c>
      <c r="BA1753" s="12">
        <v>1.03</v>
      </c>
      <c r="BB1753" s="12">
        <v>1.03</v>
      </c>
      <c r="BC1753" s="12">
        <v>1.03</v>
      </c>
      <c r="BD1753" s="11">
        <v>31617</v>
      </c>
      <c r="BE1753" s="11">
        <v>33936</v>
      </c>
      <c r="BF1753" s="11">
        <v>32419</v>
      </c>
      <c r="BG1753" s="11">
        <v>28293</v>
      </c>
      <c r="BH1753" s="11">
        <v>35826</v>
      </c>
      <c r="BI1753" s="11">
        <v>35368</v>
      </c>
      <c r="BJ1753" s="11">
        <v>37624</v>
      </c>
      <c r="BK1753" s="11">
        <v>38876</v>
      </c>
      <c r="BL1753" s="11">
        <v>36921</v>
      </c>
      <c r="BM1753" s="11">
        <v>36259</v>
      </c>
      <c r="BN1753" s="11">
        <v>32156</v>
      </c>
      <c r="BO1753" s="11">
        <v>34952</v>
      </c>
      <c r="BP1753" s="11">
        <v>18860</v>
      </c>
      <c r="BQ1753" s="11">
        <v>19875</v>
      </c>
      <c r="BR1753" s="11">
        <v>18792</v>
      </c>
      <c r="BS1753" s="11">
        <v>17487</v>
      </c>
      <c r="BT1753" s="11">
        <v>20967</v>
      </c>
      <c r="BU1753" s="11">
        <v>20353</v>
      </c>
      <c r="BV1753" s="11">
        <v>23884</v>
      </c>
      <c r="BW1753" s="11">
        <v>23995</v>
      </c>
      <c r="BX1753" s="11">
        <v>21615</v>
      </c>
      <c r="BY1753" s="11">
        <v>20788</v>
      </c>
      <c r="BZ1753" s="11">
        <v>18425</v>
      </c>
      <c r="CA1753" s="11">
        <v>20250</v>
      </c>
      <c r="CB1753" s="11">
        <v>2056</v>
      </c>
      <c r="CC1753" s="11">
        <v>2167</v>
      </c>
      <c r="CD1753" s="11">
        <v>2049</v>
      </c>
      <c r="CE1753" s="11">
        <v>1907</v>
      </c>
      <c r="CF1753" s="11">
        <v>2286</v>
      </c>
      <c r="CG1753" s="11">
        <v>2219</v>
      </c>
      <c r="CH1753" s="11">
        <v>2604</v>
      </c>
      <c r="CI1753" s="11">
        <v>2704</v>
      </c>
      <c r="CJ1753" s="11">
        <v>2360</v>
      </c>
      <c r="CK1753" s="11">
        <v>2077</v>
      </c>
      <c r="CL1753" s="11">
        <v>1836</v>
      </c>
      <c r="CM1753" s="11">
        <v>2064</v>
      </c>
      <c r="CN1753" s="11">
        <v>402183</v>
      </c>
      <c r="CO1753" s="11">
        <v>238146</v>
      </c>
      <c r="CP1753" s="11">
        <v>414247</v>
      </c>
      <c r="CQ1753" s="11">
        <v>245291</v>
      </c>
      <c r="CR1753" s="11">
        <v>26329</v>
      </c>
      <c r="CS1753" s="9">
        <v>2024</v>
      </c>
    </row>
    <row r="1754" spans="1:97" x14ac:dyDescent="0.3">
      <c r="A1754" s="9">
        <v>10175</v>
      </c>
      <c r="B1754" s="10" t="s">
        <v>173</v>
      </c>
      <c r="C1754" s="9" t="s">
        <v>108</v>
      </c>
      <c r="D1754" s="10" t="s">
        <v>1169</v>
      </c>
      <c r="E1754" s="10" t="s">
        <v>1170</v>
      </c>
      <c r="F1754" s="9">
        <v>3476</v>
      </c>
      <c r="G1754" s="10" t="s">
        <v>115</v>
      </c>
      <c r="H1754" s="10" t="s">
        <v>153</v>
      </c>
      <c r="I1754" s="10" t="s">
        <v>154</v>
      </c>
      <c r="J1754" s="10" t="s">
        <v>3</v>
      </c>
      <c r="K1754" s="9">
        <v>622</v>
      </c>
      <c r="L1754" s="9">
        <v>5</v>
      </c>
      <c r="M1754" s="10" t="s">
        <v>532</v>
      </c>
      <c r="N1754" s="10" t="s">
        <v>177</v>
      </c>
      <c r="O1754" s="10" t="s">
        <v>127</v>
      </c>
      <c r="P1754" s="10" t="s">
        <v>127</v>
      </c>
      <c r="Q1754" s="10" t="s">
        <v>158</v>
      </c>
      <c r="R1754" s="10" t="s">
        <v>3</v>
      </c>
      <c r="S1754" s="10" t="s">
        <v>128</v>
      </c>
      <c r="T1754" s="11">
        <v>3</v>
      </c>
      <c r="U1754" s="11">
        <v>3</v>
      </c>
      <c r="V1754" s="11">
        <v>3</v>
      </c>
      <c r="W1754" s="11">
        <v>3</v>
      </c>
      <c r="X1754" s="11">
        <v>3</v>
      </c>
      <c r="Y1754" s="11">
        <v>3</v>
      </c>
      <c r="Z1754" s="11">
        <v>3</v>
      </c>
      <c r="AA1754" s="11">
        <v>3</v>
      </c>
      <c r="AB1754" s="11">
        <v>6</v>
      </c>
      <c r="AC1754" s="11">
        <v>3</v>
      </c>
      <c r="AD1754" s="11">
        <v>3</v>
      </c>
      <c r="AE1754" s="11">
        <v>3</v>
      </c>
      <c r="AF1754" s="11">
        <v>3</v>
      </c>
      <c r="AG1754" s="11">
        <v>3</v>
      </c>
      <c r="AH1754" s="11">
        <v>3</v>
      </c>
      <c r="AI1754" s="11">
        <v>3</v>
      </c>
      <c r="AJ1754" s="11">
        <v>3</v>
      </c>
      <c r="AK1754" s="11">
        <v>3</v>
      </c>
      <c r="AL1754" s="11">
        <v>3</v>
      </c>
      <c r="AM1754" s="11">
        <v>3</v>
      </c>
      <c r="AN1754" s="11">
        <v>5</v>
      </c>
      <c r="AO1754" s="11">
        <v>3</v>
      </c>
      <c r="AP1754" s="11">
        <v>3</v>
      </c>
      <c r="AQ1754" s="11">
        <v>3</v>
      </c>
      <c r="AR1754" s="12">
        <v>5.68</v>
      </c>
      <c r="AS1754" s="12">
        <v>5.68</v>
      </c>
      <c r="AT1754" s="12">
        <v>5.68</v>
      </c>
      <c r="AU1754" s="12">
        <v>5.68</v>
      </c>
      <c r="AV1754" s="12">
        <v>5.68</v>
      </c>
      <c r="AW1754" s="12">
        <v>5.68</v>
      </c>
      <c r="AX1754" s="12">
        <v>5.68</v>
      </c>
      <c r="AY1754" s="12">
        <v>5.68</v>
      </c>
      <c r="AZ1754" s="12">
        <v>5.68</v>
      </c>
      <c r="BA1754" s="12">
        <v>5.68</v>
      </c>
      <c r="BB1754" s="12">
        <v>5.68</v>
      </c>
      <c r="BC1754" s="12">
        <v>5.68</v>
      </c>
      <c r="BD1754" s="11">
        <v>17</v>
      </c>
      <c r="BE1754" s="11">
        <v>17</v>
      </c>
      <c r="BF1754" s="11">
        <v>17</v>
      </c>
      <c r="BG1754" s="11">
        <v>17</v>
      </c>
      <c r="BH1754" s="11">
        <v>17</v>
      </c>
      <c r="BI1754" s="11">
        <v>17</v>
      </c>
      <c r="BJ1754" s="11">
        <v>17</v>
      </c>
      <c r="BK1754" s="11">
        <v>17</v>
      </c>
      <c r="BL1754" s="11">
        <v>34</v>
      </c>
      <c r="BM1754" s="11">
        <v>17</v>
      </c>
      <c r="BN1754" s="11">
        <v>17</v>
      </c>
      <c r="BO1754" s="11">
        <v>17</v>
      </c>
      <c r="BP1754" s="11">
        <v>17</v>
      </c>
      <c r="BQ1754" s="11">
        <v>17</v>
      </c>
      <c r="BR1754" s="11">
        <v>17</v>
      </c>
      <c r="BS1754" s="11">
        <v>17</v>
      </c>
      <c r="BT1754" s="11">
        <v>17</v>
      </c>
      <c r="BU1754" s="11">
        <v>17</v>
      </c>
      <c r="BV1754" s="11">
        <v>17</v>
      </c>
      <c r="BW1754" s="11">
        <v>17</v>
      </c>
      <c r="BX1754" s="11">
        <v>26</v>
      </c>
      <c r="BY1754" s="11">
        <v>17</v>
      </c>
      <c r="BZ1754" s="11">
        <v>17</v>
      </c>
      <c r="CA1754" s="11">
        <v>17</v>
      </c>
      <c r="CB1754" s="11">
        <v>1</v>
      </c>
      <c r="CC1754" s="11">
        <v>1</v>
      </c>
      <c r="CD1754" s="11">
        <v>1</v>
      </c>
      <c r="CE1754" s="11">
        <v>1</v>
      </c>
      <c r="CF1754" s="11">
        <v>1</v>
      </c>
      <c r="CG1754" s="11">
        <v>1</v>
      </c>
      <c r="CH1754" s="11">
        <v>1</v>
      </c>
      <c r="CI1754" s="11">
        <v>1</v>
      </c>
      <c r="CJ1754" s="11">
        <v>1</v>
      </c>
      <c r="CK1754" s="11">
        <v>1</v>
      </c>
      <c r="CL1754" s="11">
        <v>1</v>
      </c>
      <c r="CM1754" s="11">
        <v>1</v>
      </c>
      <c r="CN1754" s="11">
        <v>39</v>
      </c>
      <c r="CO1754" s="11">
        <v>38</v>
      </c>
      <c r="CP1754" s="11">
        <v>221</v>
      </c>
      <c r="CQ1754" s="11">
        <v>213</v>
      </c>
      <c r="CR1754" s="11">
        <v>12</v>
      </c>
      <c r="CS1754" s="9">
        <v>2024</v>
      </c>
    </row>
    <row r="1755" spans="1:97" x14ac:dyDescent="0.3">
      <c r="A1755" s="9">
        <v>10180</v>
      </c>
      <c r="B1755" s="10" t="s">
        <v>173</v>
      </c>
      <c r="C1755" s="9" t="s">
        <v>108</v>
      </c>
      <c r="D1755" s="10" t="s">
        <v>1171</v>
      </c>
      <c r="E1755" s="10" t="s">
        <v>1172</v>
      </c>
      <c r="F1755" s="9">
        <v>56527</v>
      </c>
      <c r="G1755" s="10" t="s">
        <v>307</v>
      </c>
      <c r="H1755" s="10" t="s">
        <v>166</v>
      </c>
      <c r="I1755" s="10" t="s">
        <v>154</v>
      </c>
      <c r="J1755" s="10" t="s">
        <v>3</v>
      </c>
      <c r="K1755" s="9">
        <v>22</v>
      </c>
      <c r="L1755" s="9">
        <v>3</v>
      </c>
      <c r="M1755" s="10" t="s">
        <v>436</v>
      </c>
      <c r="N1755" s="10" t="s">
        <v>126</v>
      </c>
      <c r="O1755" s="10" t="s">
        <v>116</v>
      </c>
      <c r="P1755" s="10" t="s">
        <v>116</v>
      </c>
      <c r="Q1755" s="10" t="s">
        <v>308</v>
      </c>
      <c r="R1755" s="10" t="s">
        <v>3</v>
      </c>
      <c r="S1755" s="10" t="s">
        <v>118</v>
      </c>
      <c r="T1755" s="11">
        <v>0</v>
      </c>
      <c r="U1755" s="11">
        <v>0</v>
      </c>
      <c r="V1755" s="11">
        <v>0</v>
      </c>
      <c r="W1755" s="11">
        <v>0</v>
      </c>
      <c r="X1755" s="11">
        <v>0</v>
      </c>
      <c r="Y1755" s="11">
        <v>0</v>
      </c>
      <c r="Z1755" s="11">
        <v>0</v>
      </c>
      <c r="AA1755" s="11">
        <v>0</v>
      </c>
      <c r="AB1755" s="11">
        <v>0</v>
      </c>
      <c r="AC1755" s="11">
        <v>0</v>
      </c>
      <c r="AD1755" s="11">
        <v>0</v>
      </c>
      <c r="AE1755" s="11">
        <v>0</v>
      </c>
      <c r="AF1755" s="11">
        <v>0</v>
      </c>
      <c r="AG1755" s="11">
        <v>0</v>
      </c>
      <c r="AH1755" s="11">
        <v>0</v>
      </c>
      <c r="AI1755" s="11">
        <v>0</v>
      </c>
      <c r="AJ1755" s="11">
        <v>0</v>
      </c>
      <c r="AK1755" s="11">
        <v>0</v>
      </c>
      <c r="AL1755" s="11">
        <v>0</v>
      </c>
      <c r="AM1755" s="11">
        <v>0</v>
      </c>
      <c r="AN1755" s="11">
        <v>0</v>
      </c>
      <c r="AO1755" s="11">
        <v>0</v>
      </c>
      <c r="AP1755" s="11">
        <v>0</v>
      </c>
      <c r="AQ1755" s="11">
        <v>0</v>
      </c>
      <c r="AR1755" s="12">
        <v>0</v>
      </c>
      <c r="AS1755" s="12">
        <v>0</v>
      </c>
      <c r="AT1755" s="12">
        <v>0</v>
      </c>
      <c r="AU1755" s="12">
        <v>0</v>
      </c>
      <c r="AV1755" s="12">
        <v>0</v>
      </c>
      <c r="AW1755" s="12">
        <v>0</v>
      </c>
      <c r="AX1755" s="12">
        <v>0</v>
      </c>
      <c r="AY1755" s="12">
        <v>0</v>
      </c>
      <c r="AZ1755" s="12">
        <v>0</v>
      </c>
      <c r="BA1755" s="12">
        <v>0</v>
      </c>
      <c r="BB1755" s="12">
        <v>0</v>
      </c>
      <c r="BC1755" s="12">
        <v>0</v>
      </c>
      <c r="BD1755" s="11">
        <v>0</v>
      </c>
      <c r="BE1755" s="11">
        <v>0</v>
      </c>
      <c r="BF1755" s="11">
        <v>0</v>
      </c>
      <c r="BG1755" s="11">
        <v>0</v>
      </c>
      <c r="BH1755" s="11">
        <v>0</v>
      </c>
      <c r="BI1755" s="11">
        <v>0</v>
      </c>
      <c r="BJ1755" s="11">
        <v>0</v>
      </c>
      <c r="BK1755" s="11">
        <v>0</v>
      </c>
      <c r="BL1755" s="11">
        <v>0</v>
      </c>
      <c r="BM1755" s="11">
        <v>0</v>
      </c>
      <c r="BN1755" s="11">
        <v>0</v>
      </c>
      <c r="BO1755" s="11">
        <v>0</v>
      </c>
      <c r="BP1755" s="11">
        <v>0</v>
      </c>
      <c r="BQ1755" s="11">
        <v>0</v>
      </c>
      <c r="BR1755" s="11">
        <v>0</v>
      </c>
      <c r="BS1755" s="11">
        <v>0</v>
      </c>
      <c r="BT1755" s="11">
        <v>0</v>
      </c>
      <c r="BU1755" s="11">
        <v>0</v>
      </c>
      <c r="BV1755" s="11">
        <v>0</v>
      </c>
      <c r="BW1755" s="11">
        <v>0</v>
      </c>
      <c r="BX1755" s="11">
        <v>0</v>
      </c>
      <c r="BY1755" s="11">
        <v>0</v>
      </c>
      <c r="BZ1755" s="11">
        <v>0</v>
      </c>
      <c r="CA1755" s="11">
        <v>0</v>
      </c>
      <c r="CB1755" s="11">
        <v>0</v>
      </c>
      <c r="CC1755" s="11">
        <v>0</v>
      </c>
      <c r="CD1755" s="11">
        <v>0</v>
      </c>
      <c r="CE1755" s="11">
        <v>0</v>
      </c>
      <c r="CF1755" s="11">
        <v>0</v>
      </c>
      <c r="CG1755" s="11">
        <v>0</v>
      </c>
      <c r="CH1755" s="11">
        <v>0</v>
      </c>
      <c r="CI1755" s="11">
        <v>0</v>
      </c>
      <c r="CJ1755" s="11">
        <v>0</v>
      </c>
      <c r="CK1755" s="11">
        <v>0</v>
      </c>
      <c r="CL1755" s="11">
        <v>0</v>
      </c>
      <c r="CM1755" s="11">
        <v>0</v>
      </c>
      <c r="CN1755" s="11">
        <v>0</v>
      </c>
      <c r="CO1755" s="11">
        <v>0</v>
      </c>
      <c r="CP1755" s="11">
        <v>0</v>
      </c>
      <c r="CQ1755" s="11">
        <v>0</v>
      </c>
      <c r="CR1755" s="11">
        <v>0</v>
      </c>
      <c r="CS1755" s="9">
        <v>2024</v>
      </c>
    </row>
    <row r="1756" spans="1:97" x14ac:dyDescent="0.3">
      <c r="A1756" s="9">
        <v>10180</v>
      </c>
      <c r="B1756" s="10" t="s">
        <v>173</v>
      </c>
      <c r="C1756" s="9" t="s">
        <v>108</v>
      </c>
      <c r="D1756" s="10" t="s">
        <v>1171</v>
      </c>
      <c r="E1756" s="10" t="s">
        <v>1172</v>
      </c>
      <c r="F1756" s="9">
        <v>56527</v>
      </c>
      <c r="G1756" s="10" t="s">
        <v>307</v>
      </c>
      <c r="H1756" s="10" t="s">
        <v>166</v>
      </c>
      <c r="I1756" s="10" t="s">
        <v>154</v>
      </c>
      <c r="J1756" s="10" t="s">
        <v>3</v>
      </c>
      <c r="K1756" s="9">
        <v>22</v>
      </c>
      <c r="L1756" s="9">
        <v>3</v>
      </c>
      <c r="M1756" s="10" t="s">
        <v>436</v>
      </c>
      <c r="N1756" s="10" t="s">
        <v>126</v>
      </c>
      <c r="O1756" s="10" t="s">
        <v>228</v>
      </c>
      <c r="P1756" s="10" t="s">
        <v>229</v>
      </c>
      <c r="Q1756" s="10" t="s">
        <v>308</v>
      </c>
      <c r="R1756" s="10" t="s">
        <v>3</v>
      </c>
      <c r="S1756" s="10" t="s">
        <v>230</v>
      </c>
      <c r="T1756" s="11">
        <v>93281</v>
      </c>
      <c r="U1756" s="11">
        <v>97868</v>
      </c>
      <c r="V1756" s="11">
        <v>100139</v>
      </c>
      <c r="W1756" s="11">
        <v>93860</v>
      </c>
      <c r="X1756" s="11">
        <v>75969</v>
      </c>
      <c r="Y1756" s="11">
        <v>81600</v>
      </c>
      <c r="Z1756" s="11">
        <v>84265</v>
      </c>
      <c r="AA1756" s="11">
        <v>83962</v>
      </c>
      <c r="AB1756" s="11">
        <v>80778</v>
      </c>
      <c r="AC1756" s="11">
        <v>84269</v>
      </c>
      <c r="AD1756" s="11">
        <v>68290</v>
      </c>
      <c r="AE1756" s="11">
        <v>96119</v>
      </c>
      <c r="AF1756" s="11">
        <v>48440</v>
      </c>
      <c r="AG1756" s="11">
        <v>50332</v>
      </c>
      <c r="AH1756" s="11">
        <v>51207</v>
      </c>
      <c r="AI1756" s="11">
        <v>48960</v>
      </c>
      <c r="AJ1756" s="11">
        <v>40243</v>
      </c>
      <c r="AK1756" s="11">
        <v>42155</v>
      </c>
      <c r="AL1756" s="11">
        <v>42756</v>
      </c>
      <c r="AM1756" s="11">
        <v>43055</v>
      </c>
      <c r="AN1756" s="11">
        <v>40443</v>
      </c>
      <c r="AO1756" s="11">
        <v>43716</v>
      </c>
      <c r="AP1756" s="11">
        <v>36082</v>
      </c>
      <c r="AQ1756" s="11">
        <v>50769</v>
      </c>
      <c r="AR1756" s="12">
        <v>0.57999999999999996</v>
      </c>
      <c r="AS1756" s="12">
        <v>0.58499999999999996</v>
      </c>
      <c r="AT1756" s="12">
        <v>0.57999999999999996</v>
      </c>
      <c r="AU1756" s="12">
        <v>0.57999999999999996</v>
      </c>
      <c r="AV1756" s="12">
        <v>0.57999999999999996</v>
      </c>
      <c r="AW1756" s="12">
        <v>0.57999999999999996</v>
      </c>
      <c r="AX1756" s="12">
        <v>0.58199999999999996</v>
      </c>
      <c r="AY1756" s="12">
        <v>0.58499999999999996</v>
      </c>
      <c r="AZ1756" s="12">
        <v>0.58499999999999996</v>
      </c>
      <c r="BA1756" s="12">
        <v>0.58499999999999996</v>
      </c>
      <c r="BB1756" s="12">
        <v>0.58499999999999996</v>
      </c>
      <c r="BC1756" s="12">
        <v>0.58499999999999996</v>
      </c>
      <c r="BD1756" s="11">
        <v>54103</v>
      </c>
      <c r="BE1756" s="11">
        <v>57253</v>
      </c>
      <c r="BF1756" s="11">
        <v>58081</v>
      </c>
      <c r="BG1756" s="11">
        <v>54439</v>
      </c>
      <c r="BH1756" s="11">
        <v>44062</v>
      </c>
      <c r="BI1756" s="11">
        <v>47328</v>
      </c>
      <c r="BJ1756" s="11">
        <v>49042</v>
      </c>
      <c r="BK1756" s="11">
        <v>49118</v>
      </c>
      <c r="BL1756" s="11">
        <v>47255</v>
      </c>
      <c r="BM1756" s="11">
        <v>49297</v>
      </c>
      <c r="BN1756" s="11">
        <v>39950</v>
      </c>
      <c r="BO1756" s="11">
        <v>56230</v>
      </c>
      <c r="BP1756" s="11">
        <v>28095</v>
      </c>
      <c r="BQ1756" s="11">
        <v>29444</v>
      </c>
      <c r="BR1756" s="11">
        <v>29700</v>
      </c>
      <c r="BS1756" s="11">
        <v>28397</v>
      </c>
      <c r="BT1756" s="11">
        <v>23341</v>
      </c>
      <c r="BU1756" s="11">
        <v>24450</v>
      </c>
      <c r="BV1756" s="11">
        <v>24884</v>
      </c>
      <c r="BW1756" s="11">
        <v>25187</v>
      </c>
      <c r="BX1756" s="11">
        <v>23659</v>
      </c>
      <c r="BY1756" s="11">
        <v>25574</v>
      </c>
      <c r="BZ1756" s="11">
        <v>21108</v>
      </c>
      <c r="CA1756" s="11">
        <v>29700</v>
      </c>
      <c r="CB1756" s="11">
        <v>3504</v>
      </c>
      <c r="CC1756" s="11">
        <v>3503</v>
      </c>
      <c r="CD1756" s="11">
        <v>3548</v>
      </c>
      <c r="CE1756" s="11">
        <v>3384</v>
      </c>
      <c r="CF1756" s="11">
        <v>2737</v>
      </c>
      <c r="CG1756" s="11">
        <v>2877</v>
      </c>
      <c r="CH1756" s="11">
        <v>2924</v>
      </c>
      <c r="CI1756" s="11">
        <v>2953</v>
      </c>
      <c r="CJ1756" s="11">
        <v>2847</v>
      </c>
      <c r="CK1756" s="11">
        <v>3058</v>
      </c>
      <c r="CL1756" s="11">
        <v>2481</v>
      </c>
      <c r="CM1756" s="11">
        <v>3541</v>
      </c>
      <c r="CN1756" s="11">
        <v>1040400</v>
      </c>
      <c r="CO1756" s="11">
        <v>538158</v>
      </c>
      <c r="CP1756" s="11">
        <v>606158</v>
      </c>
      <c r="CQ1756" s="11">
        <v>313539</v>
      </c>
      <c r="CR1756" s="11">
        <v>37357</v>
      </c>
      <c r="CS1756" s="9">
        <v>2024</v>
      </c>
    </row>
    <row r="1757" spans="1:97" x14ac:dyDescent="0.3">
      <c r="A1757" s="9">
        <v>10180</v>
      </c>
      <c r="B1757" s="10" t="s">
        <v>173</v>
      </c>
      <c r="C1757" s="9" t="s">
        <v>108</v>
      </c>
      <c r="D1757" s="10" t="s">
        <v>1171</v>
      </c>
      <c r="E1757" s="10" t="s">
        <v>1172</v>
      </c>
      <c r="F1757" s="9">
        <v>56527</v>
      </c>
      <c r="G1757" s="10" t="s">
        <v>307</v>
      </c>
      <c r="H1757" s="10" t="s">
        <v>166</v>
      </c>
      <c r="I1757" s="10" t="s">
        <v>154</v>
      </c>
      <c r="J1757" s="10" t="s">
        <v>3</v>
      </c>
      <c r="K1757" s="9">
        <v>22</v>
      </c>
      <c r="L1757" s="9">
        <v>3</v>
      </c>
      <c r="M1757" s="10" t="s">
        <v>436</v>
      </c>
      <c r="N1757" s="10" t="s">
        <v>126</v>
      </c>
      <c r="O1757" s="10" t="s">
        <v>393</v>
      </c>
      <c r="P1757" s="10" t="s">
        <v>340</v>
      </c>
      <c r="Q1757" s="10" t="s">
        <v>308</v>
      </c>
      <c r="R1757" s="10" t="s">
        <v>3</v>
      </c>
      <c r="S1757" s="10" t="s">
        <v>118</v>
      </c>
      <c r="T1757" s="11">
        <v>0</v>
      </c>
      <c r="U1757" s="11">
        <v>0</v>
      </c>
      <c r="V1757" s="11">
        <v>0</v>
      </c>
      <c r="W1757" s="11">
        <v>0</v>
      </c>
      <c r="X1757" s="11">
        <v>0</v>
      </c>
      <c r="Y1757" s="11">
        <v>0</v>
      </c>
      <c r="Z1757" s="11">
        <v>0</v>
      </c>
      <c r="AA1757" s="11">
        <v>0</v>
      </c>
      <c r="AB1757" s="11">
        <v>0</v>
      </c>
      <c r="AC1757" s="11">
        <v>0</v>
      </c>
      <c r="AD1757" s="11">
        <v>0</v>
      </c>
      <c r="AE1757" s="11">
        <v>0</v>
      </c>
      <c r="AF1757" s="11">
        <v>0</v>
      </c>
      <c r="AG1757" s="11">
        <v>0</v>
      </c>
      <c r="AH1757" s="11">
        <v>0</v>
      </c>
      <c r="AI1757" s="11">
        <v>0</v>
      </c>
      <c r="AJ1757" s="11">
        <v>0</v>
      </c>
      <c r="AK1757" s="11">
        <v>0</v>
      </c>
      <c r="AL1757" s="11">
        <v>0</v>
      </c>
      <c r="AM1757" s="11">
        <v>0</v>
      </c>
      <c r="AN1757" s="11">
        <v>0</v>
      </c>
      <c r="AO1757" s="11">
        <v>0</v>
      </c>
      <c r="AP1757" s="11">
        <v>0</v>
      </c>
      <c r="AQ1757" s="11">
        <v>0</v>
      </c>
      <c r="AR1757" s="12">
        <v>0</v>
      </c>
      <c r="AS1757" s="12">
        <v>0</v>
      </c>
      <c r="AT1757" s="12">
        <v>0</v>
      </c>
      <c r="AU1757" s="12">
        <v>0</v>
      </c>
      <c r="AV1757" s="12">
        <v>0</v>
      </c>
      <c r="AW1757" s="12">
        <v>0</v>
      </c>
      <c r="AX1757" s="12">
        <v>0</v>
      </c>
      <c r="AY1757" s="12">
        <v>0</v>
      </c>
      <c r="AZ1757" s="12">
        <v>0</v>
      </c>
      <c r="BA1757" s="12">
        <v>0</v>
      </c>
      <c r="BB1757" s="12">
        <v>0</v>
      </c>
      <c r="BC1757" s="12">
        <v>0</v>
      </c>
      <c r="BD1757" s="11">
        <v>0</v>
      </c>
      <c r="BE1757" s="11">
        <v>0</v>
      </c>
      <c r="BF1757" s="11">
        <v>0</v>
      </c>
      <c r="BG1757" s="11">
        <v>0</v>
      </c>
      <c r="BH1757" s="11">
        <v>0</v>
      </c>
      <c r="BI1757" s="11">
        <v>0</v>
      </c>
      <c r="BJ1757" s="11">
        <v>0</v>
      </c>
      <c r="BK1757" s="11">
        <v>0</v>
      </c>
      <c r="BL1757" s="11">
        <v>0</v>
      </c>
      <c r="BM1757" s="11">
        <v>0</v>
      </c>
      <c r="BN1757" s="11">
        <v>0</v>
      </c>
      <c r="BO1757" s="11">
        <v>0</v>
      </c>
      <c r="BP1757" s="11">
        <v>0</v>
      </c>
      <c r="BQ1757" s="11">
        <v>0</v>
      </c>
      <c r="BR1757" s="11">
        <v>0</v>
      </c>
      <c r="BS1757" s="11">
        <v>0</v>
      </c>
      <c r="BT1757" s="11">
        <v>0</v>
      </c>
      <c r="BU1757" s="11">
        <v>0</v>
      </c>
      <c r="BV1757" s="11">
        <v>0</v>
      </c>
      <c r="BW1757" s="11">
        <v>0</v>
      </c>
      <c r="BX1757" s="11">
        <v>0</v>
      </c>
      <c r="BY1757" s="11">
        <v>0</v>
      </c>
      <c r="BZ1757" s="11">
        <v>0</v>
      </c>
      <c r="CA1757" s="11">
        <v>0</v>
      </c>
      <c r="CB1757" s="11">
        <v>0</v>
      </c>
      <c r="CC1757" s="11">
        <v>0</v>
      </c>
      <c r="CD1757" s="11">
        <v>0</v>
      </c>
      <c r="CE1757" s="11">
        <v>0</v>
      </c>
      <c r="CF1757" s="11">
        <v>0</v>
      </c>
      <c r="CG1757" s="11">
        <v>0</v>
      </c>
      <c r="CH1757" s="11">
        <v>0</v>
      </c>
      <c r="CI1757" s="11">
        <v>0</v>
      </c>
      <c r="CJ1757" s="11">
        <v>0</v>
      </c>
      <c r="CK1757" s="11">
        <v>0</v>
      </c>
      <c r="CL1757" s="11">
        <v>0</v>
      </c>
      <c r="CM1757" s="11">
        <v>0</v>
      </c>
      <c r="CN1757" s="11">
        <v>0</v>
      </c>
      <c r="CO1757" s="11">
        <v>0</v>
      </c>
      <c r="CP1757" s="11">
        <v>0</v>
      </c>
      <c r="CQ1757" s="11">
        <v>0</v>
      </c>
      <c r="CR1757" s="11">
        <v>0</v>
      </c>
      <c r="CS1757" s="9">
        <v>2024</v>
      </c>
    </row>
    <row r="1758" spans="1:97" x14ac:dyDescent="0.3">
      <c r="A1758" s="9">
        <v>10180</v>
      </c>
      <c r="B1758" s="10" t="s">
        <v>173</v>
      </c>
      <c r="C1758" s="9" t="s">
        <v>108</v>
      </c>
      <c r="D1758" s="10" t="s">
        <v>1171</v>
      </c>
      <c r="E1758" s="10" t="s">
        <v>1172</v>
      </c>
      <c r="F1758" s="9">
        <v>56527</v>
      </c>
      <c r="G1758" s="10" t="s">
        <v>307</v>
      </c>
      <c r="H1758" s="10" t="s">
        <v>166</v>
      </c>
      <c r="I1758" s="10" t="s">
        <v>154</v>
      </c>
      <c r="J1758" s="10" t="s">
        <v>3</v>
      </c>
      <c r="K1758" s="9">
        <v>22</v>
      </c>
      <c r="L1758" s="9">
        <v>3</v>
      </c>
      <c r="M1758" s="10" t="s">
        <v>436</v>
      </c>
      <c r="N1758" s="10" t="s">
        <v>177</v>
      </c>
      <c r="O1758" s="10" t="s">
        <v>228</v>
      </c>
      <c r="P1758" s="10" t="s">
        <v>229</v>
      </c>
      <c r="Q1758" s="10" t="s">
        <v>308</v>
      </c>
      <c r="R1758" s="10" t="s">
        <v>3</v>
      </c>
      <c r="S1758" s="10" t="s">
        <v>230</v>
      </c>
      <c r="T1758" s="11">
        <v>0</v>
      </c>
      <c r="U1758" s="11">
        <v>0</v>
      </c>
      <c r="V1758" s="11">
        <v>0</v>
      </c>
      <c r="W1758" s="11">
        <v>0</v>
      </c>
      <c r="X1758" s="11">
        <v>4109</v>
      </c>
      <c r="Y1758" s="11">
        <v>0</v>
      </c>
      <c r="Z1758" s="11">
        <v>0</v>
      </c>
      <c r="AA1758" s="11">
        <v>0</v>
      </c>
      <c r="AB1758" s="11">
        <v>0</v>
      </c>
      <c r="AC1758" s="11">
        <v>0</v>
      </c>
      <c r="AD1758" s="11">
        <v>0</v>
      </c>
      <c r="AE1758" s="11">
        <v>0</v>
      </c>
      <c r="AF1758" s="11">
        <v>0</v>
      </c>
      <c r="AG1758" s="11">
        <v>0</v>
      </c>
      <c r="AH1758" s="11">
        <v>0</v>
      </c>
      <c r="AI1758" s="11">
        <v>0</v>
      </c>
      <c r="AJ1758" s="11">
        <v>1979</v>
      </c>
      <c r="AK1758" s="11">
        <v>0</v>
      </c>
      <c r="AL1758" s="11">
        <v>0</v>
      </c>
      <c r="AM1758" s="11">
        <v>0</v>
      </c>
      <c r="AN1758" s="11">
        <v>0</v>
      </c>
      <c r="AO1758" s="11">
        <v>0</v>
      </c>
      <c r="AP1758" s="11">
        <v>0</v>
      </c>
      <c r="AQ1758" s="11">
        <v>0</v>
      </c>
      <c r="AR1758" s="12">
        <v>0</v>
      </c>
      <c r="AS1758" s="12">
        <v>0</v>
      </c>
      <c r="AT1758" s="12">
        <v>0</v>
      </c>
      <c r="AU1758" s="12">
        <v>0</v>
      </c>
      <c r="AV1758" s="12">
        <v>0.57999999999999996</v>
      </c>
      <c r="AW1758" s="12">
        <v>0</v>
      </c>
      <c r="AX1758" s="12">
        <v>0</v>
      </c>
      <c r="AY1758" s="12">
        <v>0</v>
      </c>
      <c r="AZ1758" s="12">
        <v>0</v>
      </c>
      <c r="BA1758" s="12">
        <v>0</v>
      </c>
      <c r="BB1758" s="12">
        <v>0</v>
      </c>
      <c r="BC1758" s="12">
        <v>0</v>
      </c>
      <c r="BD1758" s="11">
        <v>0</v>
      </c>
      <c r="BE1758" s="11">
        <v>0</v>
      </c>
      <c r="BF1758" s="11">
        <v>0</v>
      </c>
      <c r="BG1758" s="11">
        <v>0</v>
      </c>
      <c r="BH1758" s="11">
        <v>2383</v>
      </c>
      <c r="BI1758" s="11">
        <v>0</v>
      </c>
      <c r="BJ1758" s="11">
        <v>0</v>
      </c>
      <c r="BK1758" s="11">
        <v>0</v>
      </c>
      <c r="BL1758" s="11">
        <v>0</v>
      </c>
      <c r="BM1758" s="11">
        <v>0</v>
      </c>
      <c r="BN1758" s="11">
        <v>0</v>
      </c>
      <c r="BO1758" s="11">
        <v>0</v>
      </c>
      <c r="BP1758" s="11">
        <v>0</v>
      </c>
      <c r="BQ1758" s="11">
        <v>0</v>
      </c>
      <c r="BR1758" s="11">
        <v>0</v>
      </c>
      <c r="BS1758" s="11">
        <v>0</v>
      </c>
      <c r="BT1758" s="11">
        <v>1148</v>
      </c>
      <c r="BU1758" s="11">
        <v>0</v>
      </c>
      <c r="BV1758" s="11">
        <v>0</v>
      </c>
      <c r="BW1758" s="11">
        <v>0</v>
      </c>
      <c r="BX1758" s="11">
        <v>0</v>
      </c>
      <c r="BY1758" s="11">
        <v>0</v>
      </c>
      <c r="BZ1758" s="11">
        <v>0</v>
      </c>
      <c r="CA1758" s="11">
        <v>0</v>
      </c>
      <c r="CB1758" s="11">
        <v>0</v>
      </c>
      <c r="CC1758" s="11">
        <v>0</v>
      </c>
      <c r="CD1758" s="11">
        <v>0</v>
      </c>
      <c r="CE1758" s="11">
        <v>0</v>
      </c>
      <c r="CF1758" s="11">
        <v>135</v>
      </c>
      <c r="CG1758" s="11">
        <v>0</v>
      </c>
      <c r="CH1758" s="11">
        <v>0</v>
      </c>
      <c r="CI1758" s="11">
        <v>0</v>
      </c>
      <c r="CJ1758" s="11">
        <v>0</v>
      </c>
      <c r="CK1758" s="11">
        <v>0</v>
      </c>
      <c r="CL1758" s="11">
        <v>0</v>
      </c>
      <c r="CM1758" s="11">
        <v>0</v>
      </c>
      <c r="CN1758" s="11">
        <v>4109</v>
      </c>
      <c r="CO1758" s="11">
        <v>1979</v>
      </c>
      <c r="CP1758" s="11">
        <v>2383</v>
      </c>
      <c r="CQ1758" s="11">
        <v>1148</v>
      </c>
      <c r="CR1758" s="11">
        <v>135</v>
      </c>
      <c r="CS1758" s="9">
        <v>2024</v>
      </c>
    </row>
    <row r="1759" spans="1:97" x14ac:dyDescent="0.3">
      <c r="A1759" s="9">
        <v>10181</v>
      </c>
      <c r="B1759" s="10" t="s">
        <v>107</v>
      </c>
      <c r="C1759" s="9" t="s">
        <v>108</v>
      </c>
      <c r="D1759" s="10" t="s">
        <v>1173</v>
      </c>
      <c r="E1759" s="10" t="s">
        <v>1173</v>
      </c>
      <c r="F1759" s="9">
        <v>12374</v>
      </c>
      <c r="G1759" s="10" t="s">
        <v>448</v>
      </c>
      <c r="H1759" s="10" t="s">
        <v>181</v>
      </c>
      <c r="I1759" s="10" t="s">
        <v>113</v>
      </c>
      <c r="J1759" s="10" t="s">
        <v>3</v>
      </c>
      <c r="K1759" s="9">
        <v>22132</v>
      </c>
      <c r="L1759" s="9">
        <v>4</v>
      </c>
      <c r="M1759" s="10" t="s">
        <v>1030</v>
      </c>
      <c r="N1759" s="10" t="s">
        <v>196</v>
      </c>
      <c r="O1759" s="10" t="s">
        <v>156</v>
      </c>
      <c r="P1759" s="10" t="s">
        <v>197</v>
      </c>
      <c r="Q1759" s="10" t="s">
        <v>449</v>
      </c>
      <c r="R1759" s="10" t="s">
        <v>3</v>
      </c>
      <c r="S1759" s="10" t="s">
        <v>3</v>
      </c>
      <c r="T1759" s="11">
        <v>0</v>
      </c>
      <c r="U1759" s="11">
        <v>0</v>
      </c>
      <c r="V1759" s="11">
        <v>0</v>
      </c>
      <c r="W1759" s="11">
        <v>0</v>
      </c>
      <c r="X1759" s="11">
        <v>0</v>
      </c>
      <c r="Y1759" s="11">
        <v>0</v>
      </c>
      <c r="Z1759" s="11">
        <v>0</v>
      </c>
      <c r="AA1759" s="11">
        <v>0</v>
      </c>
      <c r="AB1759" s="11">
        <v>0</v>
      </c>
      <c r="AC1759" s="11">
        <v>0</v>
      </c>
      <c r="AD1759" s="11">
        <v>0</v>
      </c>
      <c r="AE1759" s="11">
        <v>0</v>
      </c>
      <c r="AF1759" s="11">
        <v>0</v>
      </c>
      <c r="AG1759" s="11">
        <v>0</v>
      </c>
      <c r="AH1759" s="11">
        <v>0</v>
      </c>
      <c r="AI1759" s="11">
        <v>0</v>
      </c>
      <c r="AJ1759" s="11">
        <v>0</v>
      </c>
      <c r="AK1759" s="11">
        <v>0</v>
      </c>
      <c r="AL1759" s="11">
        <v>0</v>
      </c>
      <c r="AM1759" s="11">
        <v>0</v>
      </c>
      <c r="AN1759" s="11">
        <v>0</v>
      </c>
      <c r="AO1759" s="11">
        <v>0</v>
      </c>
      <c r="AP1759" s="11">
        <v>0</v>
      </c>
      <c r="AQ1759" s="11">
        <v>0</v>
      </c>
      <c r="AR1759" s="12">
        <v>0</v>
      </c>
      <c r="AS1759" s="12">
        <v>0</v>
      </c>
      <c r="AT1759" s="12">
        <v>0</v>
      </c>
      <c r="AU1759" s="12">
        <v>0</v>
      </c>
      <c r="AV1759" s="12">
        <v>0</v>
      </c>
      <c r="AW1759" s="12">
        <v>0</v>
      </c>
      <c r="AX1759" s="12">
        <v>0</v>
      </c>
      <c r="AY1759" s="12">
        <v>0</v>
      </c>
      <c r="AZ1759" s="12">
        <v>0</v>
      </c>
      <c r="BA1759" s="12">
        <v>0</v>
      </c>
      <c r="BB1759" s="12">
        <v>0</v>
      </c>
      <c r="BC1759" s="12">
        <v>0</v>
      </c>
      <c r="BD1759" s="11">
        <v>2030</v>
      </c>
      <c r="BE1759" s="11">
        <v>3617</v>
      </c>
      <c r="BF1759" s="11">
        <v>4047</v>
      </c>
      <c r="BG1759" s="11">
        <v>3941</v>
      </c>
      <c r="BH1759" s="11">
        <v>3712</v>
      </c>
      <c r="BI1759" s="11">
        <v>2535</v>
      </c>
      <c r="BJ1759" s="11">
        <v>1068</v>
      </c>
      <c r="BK1759" s="11">
        <v>0</v>
      </c>
      <c r="BL1759" s="11">
        <v>0</v>
      </c>
      <c r="BM1759" s="11">
        <v>0</v>
      </c>
      <c r="BN1759" s="11">
        <v>0</v>
      </c>
      <c r="BO1759" s="11">
        <v>0</v>
      </c>
      <c r="BP1759" s="11">
        <v>2030</v>
      </c>
      <c r="BQ1759" s="11">
        <v>3617</v>
      </c>
      <c r="BR1759" s="11">
        <v>4047</v>
      </c>
      <c r="BS1759" s="11">
        <v>3941</v>
      </c>
      <c r="BT1759" s="11">
        <v>3712</v>
      </c>
      <c r="BU1759" s="11">
        <v>2535</v>
      </c>
      <c r="BV1759" s="11">
        <v>1068</v>
      </c>
      <c r="BW1759" s="11">
        <v>0</v>
      </c>
      <c r="BX1759" s="11">
        <v>0</v>
      </c>
      <c r="BY1759" s="11">
        <v>0</v>
      </c>
      <c r="BZ1759" s="11">
        <v>0</v>
      </c>
      <c r="CA1759" s="11">
        <v>0</v>
      </c>
      <c r="CB1759" s="11">
        <v>595</v>
      </c>
      <c r="CC1759" s="11">
        <v>1060</v>
      </c>
      <c r="CD1759" s="11">
        <v>1186</v>
      </c>
      <c r="CE1759" s="11">
        <v>1155</v>
      </c>
      <c r="CF1759" s="11">
        <v>1088</v>
      </c>
      <c r="CG1759" s="11">
        <v>743</v>
      </c>
      <c r="CH1759" s="11">
        <v>313</v>
      </c>
      <c r="CI1759" s="11">
        <v>0</v>
      </c>
      <c r="CJ1759" s="11">
        <v>0</v>
      </c>
      <c r="CK1759" s="11">
        <v>0</v>
      </c>
      <c r="CL1759" s="11">
        <v>0</v>
      </c>
      <c r="CM1759" s="11">
        <v>0</v>
      </c>
      <c r="CN1759" s="11">
        <v>0</v>
      </c>
      <c r="CO1759" s="11">
        <v>0</v>
      </c>
      <c r="CP1759" s="11">
        <v>20950</v>
      </c>
      <c r="CQ1759" s="11">
        <v>20950</v>
      </c>
      <c r="CR1759" s="11">
        <v>6140</v>
      </c>
      <c r="CS1759" s="9">
        <v>2024</v>
      </c>
    </row>
    <row r="1760" spans="1:97" x14ac:dyDescent="0.3">
      <c r="A1760" s="9">
        <v>10194</v>
      </c>
      <c r="B1760" s="10" t="s">
        <v>173</v>
      </c>
      <c r="C1760" s="9" t="s">
        <v>108</v>
      </c>
      <c r="D1760" s="10" t="s">
        <v>1174</v>
      </c>
      <c r="E1760" s="10" t="s">
        <v>1175</v>
      </c>
      <c r="F1760" s="9">
        <v>3453</v>
      </c>
      <c r="G1760" s="10" t="s">
        <v>392</v>
      </c>
      <c r="H1760" s="10" t="s">
        <v>150</v>
      </c>
      <c r="I1760" s="10" t="s">
        <v>3</v>
      </c>
      <c r="J1760" s="10" t="s">
        <v>3</v>
      </c>
      <c r="K1760" s="9">
        <v>32411</v>
      </c>
      <c r="L1760" s="9">
        <v>7</v>
      </c>
      <c r="M1760" s="10" t="s">
        <v>487</v>
      </c>
      <c r="N1760" s="10" t="s">
        <v>126</v>
      </c>
      <c r="O1760" s="10" t="s">
        <v>277</v>
      </c>
      <c r="P1760" s="10" t="s">
        <v>278</v>
      </c>
      <c r="Q1760" s="10" t="s">
        <v>3</v>
      </c>
      <c r="R1760" s="10" t="s">
        <v>3</v>
      </c>
      <c r="S1760" s="10" t="s">
        <v>118</v>
      </c>
      <c r="T1760" s="11">
        <v>0</v>
      </c>
      <c r="U1760" s="11">
        <v>0</v>
      </c>
      <c r="V1760" s="11">
        <v>0</v>
      </c>
      <c r="W1760" s="11">
        <v>0</v>
      </c>
      <c r="X1760" s="11">
        <v>0</v>
      </c>
      <c r="Y1760" s="11">
        <v>0</v>
      </c>
      <c r="Z1760" s="11">
        <v>0</v>
      </c>
      <c r="AA1760" s="11">
        <v>0</v>
      </c>
      <c r="AB1760" s="11">
        <v>0</v>
      </c>
      <c r="AC1760" s="11">
        <v>0</v>
      </c>
      <c r="AD1760" s="11">
        <v>0</v>
      </c>
      <c r="AE1760" s="11">
        <v>0</v>
      </c>
      <c r="AF1760" s="11">
        <v>0</v>
      </c>
      <c r="AG1760" s="11">
        <v>0</v>
      </c>
      <c r="AH1760" s="11">
        <v>0</v>
      </c>
      <c r="AI1760" s="11">
        <v>0</v>
      </c>
      <c r="AJ1760" s="11">
        <v>0</v>
      </c>
      <c r="AK1760" s="11">
        <v>0</v>
      </c>
      <c r="AL1760" s="11">
        <v>0</v>
      </c>
      <c r="AM1760" s="11">
        <v>0</v>
      </c>
      <c r="AN1760" s="11">
        <v>0</v>
      </c>
      <c r="AO1760" s="11">
        <v>0</v>
      </c>
      <c r="AP1760" s="11">
        <v>0</v>
      </c>
      <c r="AQ1760" s="11">
        <v>0</v>
      </c>
      <c r="AR1760" s="12">
        <v>0</v>
      </c>
      <c r="AS1760" s="12">
        <v>0</v>
      </c>
      <c r="AT1760" s="12">
        <v>0</v>
      </c>
      <c r="AU1760" s="12">
        <v>0</v>
      </c>
      <c r="AV1760" s="12">
        <v>0</v>
      </c>
      <c r="AW1760" s="12">
        <v>0</v>
      </c>
      <c r="AX1760" s="12">
        <v>0</v>
      </c>
      <c r="AY1760" s="12">
        <v>0</v>
      </c>
      <c r="AZ1760" s="12">
        <v>0</v>
      </c>
      <c r="BA1760" s="12">
        <v>0</v>
      </c>
      <c r="BB1760" s="12">
        <v>0</v>
      </c>
      <c r="BC1760" s="12">
        <v>0</v>
      </c>
      <c r="BD1760" s="11">
        <v>0</v>
      </c>
      <c r="BE1760" s="11">
        <v>0</v>
      </c>
      <c r="BF1760" s="11">
        <v>0</v>
      </c>
      <c r="BG1760" s="11">
        <v>0</v>
      </c>
      <c r="BH1760" s="11">
        <v>0</v>
      </c>
      <c r="BI1760" s="11">
        <v>0</v>
      </c>
      <c r="BJ1760" s="11">
        <v>0</v>
      </c>
      <c r="BK1760" s="11">
        <v>0</v>
      </c>
      <c r="BL1760" s="11">
        <v>0</v>
      </c>
      <c r="BM1760" s="11">
        <v>0</v>
      </c>
      <c r="BN1760" s="11">
        <v>0</v>
      </c>
      <c r="BO1760" s="11">
        <v>0</v>
      </c>
      <c r="BP1760" s="11">
        <v>0</v>
      </c>
      <c r="BQ1760" s="11">
        <v>0</v>
      </c>
      <c r="BR1760" s="11">
        <v>0</v>
      </c>
      <c r="BS1760" s="11">
        <v>0</v>
      </c>
      <c r="BT1760" s="11">
        <v>0</v>
      </c>
      <c r="BU1760" s="11">
        <v>0</v>
      </c>
      <c r="BV1760" s="11">
        <v>0</v>
      </c>
      <c r="BW1760" s="11">
        <v>0</v>
      </c>
      <c r="BX1760" s="11">
        <v>0</v>
      </c>
      <c r="BY1760" s="11">
        <v>0</v>
      </c>
      <c r="BZ1760" s="11">
        <v>0</v>
      </c>
      <c r="CA1760" s="11">
        <v>0</v>
      </c>
      <c r="CB1760" s="11">
        <v>0</v>
      </c>
      <c r="CC1760" s="11">
        <v>0</v>
      </c>
      <c r="CD1760" s="11">
        <v>0</v>
      </c>
      <c r="CE1760" s="11">
        <v>0</v>
      </c>
      <c r="CF1760" s="11">
        <v>0</v>
      </c>
      <c r="CG1760" s="11">
        <v>0</v>
      </c>
      <c r="CH1760" s="11">
        <v>0</v>
      </c>
      <c r="CI1760" s="11">
        <v>0</v>
      </c>
      <c r="CJ1760" s="11">
        <v>0</v>
      </c>
      <c r="CK1760" s="11">
        <v>0</v>
      </c>
      <c r="CL1760" s="11">
        <v>0</v>
      </c>
      <c r="CM1760" s="11">
        <v>0</v>
      </c>
      <c r="CN1760" s="11">
        <v>0</v>
      </c>
      <c r="CO1760" s="11">
        <v>0</v>
      </c>
      <c r="CP1760" s="11">
        <v>0</v>
      </c>
      <c r="CQ1760" s="11">
        <v>0</v>
      </c>
      <c r="CR1760" s="11">
        <v>0</v>
      </c>
      <c r="CS1760" s="9">
        <v>2024</v>
      </c>
    </row>
    <row r="1761" spans="1:97" x14ac:dyDescent="0.3">
      <c r="A1761" s="9">
        <v>10194</v>
      </c>
      <c r="B1761" s="10" t="s">
        <v>173</v>
      </c>
      <c r="C1761" s="9" t="s">
        <v>108</v>
      </c>
      <c r="D1761" s="10" t="s">
        <v>1174</v>
      </c>
      <c r="E1761" s="10" t="s">
        <v>1175</v>
      </c>
      <c r="F1761" s="9">
        <v>3453</v>
      </c>
      <c r="G1761" s="10" t="s">
        <v>392</v>
      </c>
      <c r="H1761" s="10" t="s">
        <v>150</v>
      </c>
      <c r="I1761" s="10" t="s">
        <v>3</v>
      </c>
      <c r="J1761" s="10" t="s">
        <v>3</v>
      </c>
      <c r="K1761" s="9">
        <v>32411</v>
      </c>
      <c r="L1761" s="9">
        <v>7</v>
      </c>
      <c r="M1761" s="10" t="s">
        <v>487</v>
      </c>
      <c r="N1761" s="10" t="s">
        <v>126</v>
      </c>
      <c r="O1761" s="10" t="s">
        <v>779</v>
      </c>
      <c r="P1761" s="10" t="s">
        <v>340</v>
      </c>
      <c r="Q1761" s="10" t="s">
        <v>3</v>
      </c>
      <c r="R1761" s="10" t="s">
        <v>3</v>
      </c>
      <c r="S1761" s="10" t="s">
        <v>128</v>
      </c>
      <c r="T1761" s="11">
        <v>0</v>
      </c>
      <c r="U1761" s="11">
        <v>0</v>
      </c>
      <c r="V1761" s="11">
        <v>0</v>
      </c>
      <c r="W1761" s="11">
        <v>0</v>
      </c>
      <c r="X1761" s="11">
        <v>0</v>
      </c>
      <c r="Y1761" s="11">
        <v>0</v>
      </c>
      <c r="Z1761" s="11">
        <v>0</v>
      </c>
      <c r="AA1761" s="11">
        <v>0</v>
      </c>
      <c r="AB1761" s="11">
        <v>0</v>
      </c>
      <c r="AC1761" s="11">
        <v>0</v>
      </c>
      <c r="AD1761" s="11">
        <v>0</v>
      </c>
      <c r="AE1761" s="11">
        <v>0</v>
      </c>
      <c r="AF1761" s="11">
        <v>0</v>
      </c>
      <c r="AG1761" s="11">
        <v>0</v>
      </c>
      <c r="AH1761" s="11">
        <v>0</v>
      </c>
      <c r="AI1761" s="11">
        <v>0</v>
      </c>
      <c r="AJ1761" s="11">
        <v>0</v>
      </c>
      <c r="AK1761" s="11">
        <v>0</v>
      </c>
      <c r="AL1761" s="11">
        <v>0</v>
      </c>
      <c r="AM1761" s="11">
        <v>0</v>
      </c>
      <c r="AN1761" s="11">
        <v>0</v>
      </c>
      <c r="AO1761" s="11">
        <v>0</v>
      </c>
      <c r="AP1761" s="11">
        <v>0</v>
      </c>
      <c r="AQ1761" s="11">
        <v>0</v>
      </c>
      <c r="AR1761" s="12">
        <v>0</v>
      </c>
      <c r="AS1761" s="12">
        <v>0</v>
      </c>
      <c r="AT1761" s="12">
        <v>0</v>
      </c>
      <c r="AU1761" s="12">
        <v>0</v>
      </c>
      <c r="AV1761" s="12">
        <v>0</v>
      </c>
      <c r="AW1761" s="12">
        <v>0</v>
      </c>
      <c r="AX1761" s="12">
        <v>0</v>
      </c>
      <c r="AY1761" s="12">
        <v>0</v>
      </c>
      <c r="AZ1761" s="12">
        <v>0</v>
      </c>
      <c r="BA1761" s="12">
        <v>0</v>
      </c>
      <c r="BB1761" s="12">
        <v>0</v>
      </c>
      <c r="BC1761" s="12">
        <v>0</v>
      </c>
      <c r="BD1761" s="11">
        <v>0</v>
      </c>
      <c r="BE1761" s="11">
        <v>0</v>
      </c>
      <c r="BF1761" s="11">
        <v>0</v>
      </c>
      <c r="BG1761" s="11">
        <v>0</v>
      </c>
      <c r="BH1761" s="11">
        <v>0</v>
      </c>
      <c r="BI1761" s="11">
        <v>0</v>
      </c>
      <c r="BJ1761" s="11">
        <v>0</v>
      </c>
      <c r="BK1761" s="11">
        <v>0</v>
      </c>
      <c r="BL1761" s="11">
        <v>0</v>
      </c>
      <c r="BM1761" s="11">
        <v>0</v>
      </c>
      <c r="BN1761" s="11">
        <v>0</v>
      </c>
      <c r="BO1761" s="11">
        <v>0</v>
      </c>
      <c r="BP1761" s="11">
        <v>0</v>
      </c>
      <c r="BQ1761" s="11">
        <v>0</v>
      </c>
      <c r="BR1761" s="11">
        <v>0</v>
      </c>
      <c r="BS1761" s="11">
        <v>0</v>
      </c>
      <c r="BT1761" s="11">
        <v>0</v>
      </c>
      <c r="BU1761" s="11">
        <v>0</v>
      </c>
      <c r="BV1761" s="11">
        <v>0</v>
      </c>
      <c r="BW1761" s="11">
        <v>0</v>
      </c>
      <c r="BX1761" s="11">
        <v>0</v>
      </c>
      <c r="BY1761" s="11">
        <v>0</v>
      </c>
      <c r="BZ1761" s="11">
        <v>0</v>
      </c>
      <c r="CA1761" s="11">
        <v>0</v>
      </c>
      <c r="CB1761" s="11">
        <v>0</v>
      </c>
      <c r="CC1761" s="11">
        <v>0</v>
      </c>
      <c r="CD1761" s="11">
        <v>0</v>
      </c>
      <c r="CE1761" s="11">
        <v>0</v>
      </c>
      <c r="CF1761" s="11">
        <v>0</v>
      </c>
      <c r="CG1761" s="11">
        <v>0</v>
      </c>
      <c r="CH1761" s="11">
        <v>0</v>
      </c>
      <c r="CI1761" s="11">
        <v>0</v>
      </c>
      <c r="CJ1761" s="11">
        <v>0</v>
      </c>
      <c r="CK1761" s="11">
        <v>0</v>
      </c>
      <c r="CL1761" s="11">
        <v>0</v>
      </c>
      <c r="CM1761" s="11">
        <v>0</v>
      </c>
      <c r="CN1761" s="11">
        <v>0</v>
      </c>
      <c r="CO1761" s="11">
        <v>0</v>
      </c>
      <c r="CP1761" s="11">
        <v>0</v>
      </c>
      <c r="CQ1761" s="11">
        <v>0</v>
      </c>
      <c r="CR1761" s="11">
        <v>0</v>
      </c>
      <c r="CS1761" s="9">
        <v>2024</v>
      </c>
    </row>
    <row r="1762" spans="1:97" x14ac:dyDescent="0.3">
      <c r="A1762" s="9">
        <v>10195</v>
      </c>
      <c r="B1762" s="10" t="s">
        <v>173</v>
      </c>
      <c r="C1762" s="9" t="s">
        <v>108</v>
      </c>
      <c r="D1762" s="10" t="s">
        <v>1176</v>
      </c>
      <c r="E1762" s="10" t="s">
        <v>1177</v>
      </c>
      <c r="F1762" s="9">
        <v>50122</v>
      </c>
      <c r="G1762" s="10" t="s">
        <v>547</v>
      </c>
      <c r="H1762" s="10" t="s">
        <v>112</v>
      </c>
      <c r="I1762" s="10" t="s">
        <v>113</v>
      </c>
      <c r="J1762" s="10" t="s">
        <v>3</v>
      </c>
      <c r="K1762" s="9">
        <v>325311</v>
      </c>
      <c r="L1762" s="9">
        <v>7</v>
      </c>
      <c r="M1762" s="10" t="s">
        <v>487</v>
      </c>
      <c r="N1762" s="10" t="s">
        <v>126</v>
      </c>
      <c r="O1762" s="10" t="s">
        <v>116</v>
      </c>
      <c r="P1762" s="10" t="s">
        <v>116</v>
      </c>
      <c r="Q1762" s="10" t="s">
        <v>214</v>
      </c>
      <c r="R1762" s="10" t="s">
        <v>3</v>
      </c>
      <c r="S1762" s="10" t="s">
        <v>118</v>
      </c>
      <c r="T1762" s="11">
        <v>155646</v>
      </c>
      <c r="U1762" s="11">
        <v>141531</v>
      </c>
      <c r="V1762" s="11">
        <v>152323</v>
      </c>
      <c r="W1762" s="11">
        <v>155977</v>
      </c>
      <c r="X1762" s="11">
        <v>152540</v>
      </c>
      <c r="Y1762" s="11">
        <v>146129</v>
      </c>
      <c r="Z1762" s="11">
        <v>147567</v>
      </c>
      <c r="AA1762" s="11">
        <v>66433</v>
      </c>
      <c r="AB1762" s="11">
        <v>39458</v>
      </c>
      <c r="AC1762" s="11">
        <v>151007</v>
      </c>
      <c r="AD1762" s="11">
        <v>159414</v>
      </c>
      <c r="AE1762" s="11">
        <v>158603</v>
      </c>
      <c r="AF1762" s="11">
        <v>72127</v>
      </c>
      <c r="AG1762" s="11">
        <v>64482</v>
      </c>
      <c r="AH1762" s="11">
        <v>70582</v>
      </c>
      <c r="AI1762" s="11">
        <v>72273</v>
      </c>
      <c r="AJ1762" s="11">
        <v>69419</v>
      </c>
      <c r="AK1762" s="11">
        <v>65702</v>
      </c>
      <c r="AL1762" s="11">
        <v>65904</v>
      </c>
      <c r="AM1762" s="11">
        <v>29591</v>
      </c>
      <c r="AN1762" s="11">
        <v>18105</v>
      </c>
      <c r="AO1762" s="11">
        <v>68338</v>
      </c>
      <c r="AP1762" s="11">
        <v>70887</v>
      </c>
      <c r="AQ1762" s="11">
        <v>71714</v>
      </c>
      <c r="AR1762" s="12">
        <v>1.1000000000000001</v>
      </c>
      <c r="AS1762" s="12">
        <v>1.1000000000000001</v>
      </c>
      <c r="AT1762" s="12">
        <v>1.1000000000000001</v>
      </c>
      <c r="AU1762" s="12">
        <v>1.1000000000000001</v>
      </c>
      <c r="AV1762" s="12">
        <v>1.1000000000000001</v>
      </c>
      <c r="AW1762" s="12">
        <v>1.1000000000000001</v>
      </c>
      <c r="AX1762" s="12">
        <v>1.1000000000000001</v>
      </c>
      <c r="AY1762" s="12">
        <v>1.1000000000000001</v>
      </c>
      <c r="AZ1762" s="12">
        <v>1.1000000000000001</v>
      </c>
      <c r="BA1762" s="12">
        <v>1.1000000000000001</v>
      </c>
      <c r="BB1762" s="12">
        <v>1.1000000000000001</v>
      </c>
      <c r="BC1762" s="12">
        <v>1.1000000000000001</v>
      </c>
      <c r="BD1762" s="11">
        <v>171211</v>
      </c>
      <c r="BE1762" s="11">
        <v>155684</v>
      </c>
      <c r="BF1762" s="11">
        <v>167555</v>
      </c>
      <c r="BG1762" s="11">
        <v>171575</v>
      </c>
      <c r="BH1762" s="11">
        <v>167794</v>
      </c>
      <c r="BI1762" s="11">
        <v>160742</v>
      </c>
      <c r="BJ1762" s="11">
        <v>162324</v>
      </c>
      <c r="BK1762" s="11">
        <v>73076</v>
      </c>
      <c r="BL1762" s="11">
        <v>43404</v>
      </c>
      <c r="BM1762" s="11">
        <v>166108</v>
      </c>
      <c r="BN1762" s="11">
        <v>175355</v>
      </c>
      <c r="BO1762" s="11">
        <v>174463</v>
      </c>
      <c r="BP1762" s="11">
        <v>79340</v>
      </c>
      <c r="BQ1762" s="11">
        <v>70930</v>
      </c>
      <c r="BR1762" s="11">
        <v>77640</v>
      </c>
      <c r="BS1762" s="11">
        <v>79500</v>
      </c>
      <c r="BT1762" s="11">
        <v>76361</v>
      </c>
      <c r="BU1762" s="11">
        <v>72272</v>
      </c>
      <c r="BV1762" s="11">
        <v>72494</v>
      </c>
      <c r="BW1762" s="11">
        <v>32550</v>
      </c>
      <c r="BX1762" s="11">
        <v>19915</v>
      </c>
      <c r="BY1762" s="11">
        <v>75172</v>
      </c>
      <c r="BZ1762" s="11">
        <v>77976</v>
      </c>
      <c r="CA1762" s="11">
        <v>78885</v>
      </c>
      <c r="CB1762" s="11">
        <v>13952</v>
      </c>
      <c r="CC1762" s="11">
        <v>12473</v>
      </c>
      <c r="CD1762" s="11">
        <v>13653</v>
      </c>
      <c r="CE1762" s="11">
        <v>13980</v>
      </c>
      <c r="CF1762" s="11">
        <v>13428</v>
      </c>
      <c r="CG1762" s="11">
        <v>12709</v>
      </c>
      <c r="CH1762" s="11">
        <v>12748</v>
      </c>
      <c r="CI1762" s="11">
        <v>5724</v>
      </c>
      <c r="CJ1762" s="11">
        <v>3502</v>
      </c>
      <c r="CK1762" s="11">
        <v>13219</v>
      </c>
      <c r="CL1762" s="11">
        <v>13712</v>
      </c>
      <c r="CM1762" s="11">
        <v>13872</v>
      </c>
      <c r="CN1762" s="11">
        <v>1626628</v>
      </c>
      <c r="CO1762" s="11">
        <v>739124</v>
      </c>
      <c r="CP1762" s="11">
        <v>1789291</v>
      </c>
      <c r="CQ1762" s="11">
        <v>813035</v>
      </c>
      <c r="CR1762" s="11">
        <v>142972</v>
      </c>
      <c r="CS1762" s="9">
        <v>2024</v>
      </c>
    </row>
    <row r="1763" spans="1:97" x14ac:dyDescent="0.3">
      <c r="A1763" s="9">
        <v>10198</v>
      </c>
      <c r="B1763" s="10" t="s">
        <v>173</v>
      </c>
      <c r="C1763" s="9" t="s">
        <v>108</v>
      </c>
      <c r="D1763" s="10" t="s">
        <v>1178</v>
      </c>
      <c r="E1763" s="10" t="s">
        <v>1179</v>
      </c>
      <c r="F1763" s="9">
        <v>9436</v>
      </c>
      <c r="G1763" s="10" t="s">
        <v>486</v>
      </c>
      <c r="H1763" s="10" t="s">
        <v>210</v>
      </c>
      <c r="I1763" s="10" t="s">
        <v>113</v>
      </c>
      <c r="J1763" s="10" t="s">
        <v>3</v>
      </c>
      <c r="K1763" s="9">
        <v>325188</v>
      </c>
      <c r="L1763" s="9">
        <v>7</v>
      </c>
      <c r="M1763" s="10" t="s">
        <v>487</v>
      </c>
      <c r="N1763" s="10" t="s">
        <v>120</v>
      </c>
      <c r="O1763" s="10" t="s">
        <v>116</v>
      </c>
      <c r="P1763" s="10" t="s">
        <v>116</v>
      </c>
      <c r="Q1763" s="10" t="s">
        <v>214</v>
      </c>
      <c r="R1763" s="10" t="s">
        <v>3</v>
      </c>
      <c r="S1763" s="10" t="s">
        <v>118</v>
      </c>
      <c r="T1763" s="11">
        <v>0</v>
      </c>
      <c r="U1763" s="11">
        <v>0</v>
      </c>
      <c r="V1763" s="11">
        <v>0</v>
      </c>
      <c r="W1763" s="11">
        <v>0</v>
      </c>
      <c r="X1763" s="11">
        <v>0</v>
      </c>
      <c r="Y1763" s="11">
        <v>0</v>
      </c>
      <c r="Z1763" s="11">
        <v>0</v>
      </c>
      <c r="AA1763" s="11">
        <v>0</v>
      </c>
      <c r="AB1763" s="11">
        <v>0</v>
      </c>
      <c r="AC1763" s="11">
        <v>0</v>
      </c>
      <c r="AD1763" s="11">
        <v>0</v>
      </c>
      <c r="AE1763" s="11">
        <v>0</v>
      </c>
      <c r="AF1763" s="11">
        <v>0</v>
      </c>
      <c r="AG1763" s="11">
        <v>0</v>
      </c>
      <c r="AH1763" s="11">
        <v>0</v>
      </c>
      <c r="AI1763" s="11">
        <v>0</v>
      </c>
      <c r="AJ1763" s="11">
        <v>0</v>
      </c>
      <c r="AK1763" s="11">
        <v>0</v>
      </c>
      <c r="AL1763" s="11">
        <v>0</v>
      </c>
      <c r="AM1763" s="11">
        <v>0</v>
      </c>
      <c r="AN1763" s="11">
        <v>0</v>
      </c>
      <c r="AO1763" s="11">
        <v>0</v>
      </c>
      <c r="AP1763" s="11">
        <v>0</v>
      </c>
      <c r="AQ1763" s="11">
        <v>0</v>
      </c>
      <c r="AR1763" s="12">
        <v>0</v>
      </c>
      <c r="AS1763" s="12">
        <v>0</v>
      </c>
      <c r="AT1763" s="12">
        <v>0</v>
      </c>
      <c r="AU1763" s="12">
        <v>0</v>
      </c>
      <c r="AV1763" s="12">
        <v>0</v>
      </c>
      <c r="AW1763" s="12">
        <v>0</v>
      </c>
      <c r="AX1763" s="12">
        <v>0</v>
      </c>
      <c r="AY1763" s="12">
        <v>0</v>
      </c>
      <c r="AZ1763" s="12">
        <v>0</v>
      </c>
      <c r="BA1763" s="12">
        <v>0</v>
      </c>
      <c r="BB1763" s="12">
        <v>0</v>
      </c>
      <c r="BC1763" s="12">
        <v>0</v>
      </c>
      <c r="BD1763" s="11">
        <v>0</v>
      </c>
      <c r="BE1763" s="11">
        <v>0</v>
      </c>
      <c r="BF1763" s="11">
        <v>0</v>
      </c>
      <c r="BG1763" s="11">
        <v>0</v>
      </c>
      <c r="BH1763" s="11">
        <v>0</v>
      </c>
      <c r="BI1763" s="11">
        <v>0</v>
      </c>
      <c r="BJ1763" s="11">
        <v>0</v>
      </c>
      <c r="BK1763" s="11">
        <v>0</v>
      </c>
      <c r="BL1763" s="11">
        <v>0</v>
      </c>
      <c r="BM1763" s="11">
        <v>0</v>
      </c>
      <c r="BN1763" s="11">
        <v>0</v>
      </c>
      <c r="BO1763" s="11">
        <v>0</v>
      </c>
      <c r="BP1763" s="11">
        <v>0</v>
      </c>
      <c r="BQ1763" s="11">
        <v>0</v>
      </c>
      <c r="BR1763" s="11">
        <v>0</v>
      </c>
      <c r="BS1763" s="11">
        <v>0</v>
      </c>
      <c r="BT1763" s="11">
        <v>0</v>
      </c>
      <c r="BU1763" s="11">
        <v>0</v>
      </c>
      <c r="BV1763" s="11">
        <v>0</v>
      </c>
      <c r="BW1763" s="11">
        <v>0</v>
      </c>
      <c r="BX1763" s="11">
        <v>0</v>
      </c>
      <c r="BY1763" s="11">
        <v>0</v>
      </c>
      <c r="BZ1763" s="11">
        <v>0</v>
      </c>
      <c r="CA1763" s="11">
        <v>0</v>
      </c>
      <c r="CB1763" s="11">
        <v>0</v>
      </c>
      <c r="CC1763" s="11">
        <v>0</v>
      </c>
      <c r="CD1763" s="11">
        <v>0</v>
      </c>
      <c r="CE1763" s="11">
        <v>0</v>
      </c>
      <c r="CF1763" s="11">
        <v>0</v>
      </c>
      <c r="CG1763" s="11">
        <v>0</v>
      </c>
      <c r="CH1763" s="11">
        <v>0</v>
      </c>
      <c r="CI1763" s="11">
        <v>0</v>
      </c>
      <c r="CJ1763" s="11">
        <v>0</v>
      </c>
      <c r="CK1763" s="11">
        <v>0</v>
      </c>
      <c r="CL1763" s="11">
        <v>0</v>
      </c>
      <c r="CM1763" s="11">
        <v>0</v>
      </c>
      <c r="CN1763" s="11">
        <v>0</v>
      </c>
      <c r="CO1763" s="11">
        <v>0</v>
      </c>
      <c r="CP1763" s="11">
        <v>0</v>
      </c>
      <c r="CQ1763" s="11">
        <v>0</v>
      </c>
      <c r="CR1763" s="11">
        <v>0</v>
      </c>
      <c r="CS1763" s="9">
        <v>2024</v>
      </c>
    </row>
    <row r="1764" spans="1:97" x14ac:dyDescent="0.3">
      <c r="A1764" s="9">
        <v>10198</v>
      </c>
      <c r="B1764" s="10" t="s">
        <v>173</v>
      </c>
      <c r="C1764" s="9" t="s">
        <v>108</v>
      </c>
      <c r="D1764" s="10" t="s">
        <v>1178</v>
      </c>
      <c r="E1764" s="10" t="s">
        <v>1179</v>
      </c>
      <c r="F1764" s="9">
        <v>9436</v>
      </c>
      <c r="G1764" s="10" t="s">
        <v>486</v>
      </c>
      <c r="H1764" s="10" t="s">
        <v>210</v>
      </c>
      <c r="I1764" s="10" t="s">
        <v>113</v>
      </c>
      <c r="J1764" s="10" t="s">
        <v>3</v>
      </c>
      <c r="K1764" s="9">
        <v>325188</v>
      </c>
      <c r="L1764" s="9">
        <v>7</v>
      </c>
      <c r="M1764" s="10" t="s">
        <v>487</v>
      </c>
      <c r="N1764" s="10" t="s">
        <v>120</v>
      </c>
      <c r="O1764" s="10" t="s">
        <v>191</v>
      </c>
      <c r="P1764" s="10" t="s">
        <v>191</v>
      </c>
      <c r="Q1764" s="10" t="s">
        <v>214</v>
      </c>
      <c r="R1764" s="10" t="s">
        <v>3</v>
      </c>
      <c r="S1764" s="10" t="s">
        <v>3</v>
      </c>
      <c r="T1764" s="11">
        <v>0</v>
      </c>
      <c r="U1764" s="11">
        <v>0</v>
      </c>
      <c r="V1764" s="11">
        <v>0</v>
      </c>
      <c r="W1764" s="11">
        <v>0</v>
      </c>
      <c r="X1764" s="11">
        <v>0</v>
      </c>
      <c r="Y1764" s="11">
        <v>0</v>
      </c>
      <c r="Z1764" s="11">
        <v>0</v>
      </c>
      <c r="AA1764" s="11">
        <v>0</v>
      </c>
      <c r="AB1764" s="11">
        <v>0</v>
      </c>
      <c r="AC1764" s="11">
        <v>0</v>
      </c>
      <c r="AD1764" s="11">
        <v>0</v>
      </c>
      <c r="AE1764" s="11">
        <v>0</v>
      </c>
      <c r="AF1764" s="11">
        <v>0</v>
      </c>
      <c r="AG1764" s="11">
        <v>0</v>
      </c>
      <c r="AH1764" s="11">
        <v>0</v>
      </c>
      <c r="AI1764" s="11">
        <v>0</v>
      </c>
      <c r="AJ1764" s="11">
        <v>0</v>
      </c>
      <c r="AK1764" s="11">
        <v>0</v>
      </c>
      <c r="AL1764" s="11">
        <v>0</v>
      </c>
      <c r="AM1764" s="11">
        <v>0</v>
      </c>
      <c r="AN1764" s="11">
        <v>0</v>
      </c>
      <c r="AO1764" s="11">
        <v>0</v>
      </c>
      <c r="AP1764" s="11">
        <v>0</v>
      </c>
      <c r="AQ1764" s="11">
        <v>0</v>
      </c>
      <c r="AR1764" s="12">
        <v>0</v>
      </c>
      <c r="AS1764" s="12">
        <v>0</v>
      </c>
      <c r="AT1764" s="12">
        <v>0</v>
      </c>
      <c r="AU1764" s="12">
        <v>0</v>
      </c>
      <c r="AV1764" s="12">
        <v>0</v>
      </c>
      <c r="AW1764" s="12">
        <v>0</v>
      </c>
      <c r="AX1764" s="12">
        <v>0</v>
      </c>
      <c r="AY1764" s="12">
        <v>0</v>
      </c>
      <c r="AZ1764" s="12">
        <v>0</v>
      </c>
      <c r="BA1764" s="12">
        <v>0</v>
      </c>
      <c r="BB1764" s="12">
        <v>0</v>
      </c>
      <c r="BC1764" s="12">
        <v>0</v>
      </c>
      <c r="BD1764" s="11">
        <v>0</v>
      </c>
      <c r="BE1764" s="11">
        <v>0</v>
      </c>
      <c r="BF1764" s="11">
        <v>0</v>
      </c>
      <c r="BG1764" s="11">
        <v>0</v>
      </c>
      <c r="BH1764" s="11">
        <v>0</v>
      </c>
      <c r="BI1764" s="11">
        <v>0</v>
      </c>
      <c r="BJ1764" s="11">
        <v>0</v>
      </c>
      <c r="BK1764" s="11">
        <v>0</v>
      </c>
      <c r="BL1764" s="11">
        <v>0</v>
      </c>
      <c r="BM1764" s="11">
        <v>0</v>
      </c>
      <c r="BN1764" s="11">
        <v>0</v>
      </c>
      <c r="BO1764" s="11">
        <v>0</v>
      </c>
      <c r="BP1764" s="11">
        <v>0</v>
      </c>
      <c r="BQ1764" s="11">
        <v>0</v>
      </c>
      <c r="BR1764" s="11">
        <v>0</v>
      </c>
      <c r="BS1764" s="11">
        <v>0</v>
      </c>
      <c r="BT1764" s="11">
        <v>0</v>
      </c>
      <c r="BU1764" s="11">
        <v>0</v>
      </c>
      <c r="BV1764" s="11">
        <v>0</v>
      </c>
      <c r="BW1764" s="11">
        <v>0</v>
      </c>
      <c r="BX1764" s="11">
        <v>0</v>
      </c>
      <c r="BY1764" s="11">
        <v>0</v>
      </c>
      <c r="BZ1764" s="11">
        <v>0</v>
      </c>
      <c r="CA1764" s="11">
        <v>0</v>
      </c>
      <c r="CB1764" s="11">
        <v>0</v>
      </c>
      <c r="CC1764" s="11">
        <v>0</v>
      </c>
      <c r="CD1764" s="11">
        <v>0</v>
      </c>
      <c r="CE1764" s="11">
        <v>0</v>
      </c>
      <c r="CF1764" s="11">
        <v>0</v>
      </c>
      <c r="CG1764" s="11">
        <v>0</v>
      </c>
      <c r="CH1764" s="11">
        <v>0</v>
      </c>
      <c r="CI1764" s="11">
        <v>0</v>
      </c>
      <c r="CJ1764" s="11">
        <v>0</v>
      </c>
      <c r="CK1764" s="11">
        <v>0</v>
      </c>
      <c r="CL1764" s="11">
        <v>0</v>
      </c>
      <c r="CM1764" s="11">
        <v>0</v>
      </c>
      <c r="CN1764" s="11">
        <v>0</v>
      </c>
      <c r="CO1764" s="11">
        <v>0</v>
      </c>
      <c r="CP1764" s="11">
        <v>0</v>
      </c>
      <c r="CQ1764" s="11">
        <v>0</v>
      </c>
      <c r="CR1764" s="11">
        <v>0</v>
      </c>
      <c r="CS1764" s="9">
        <v>2024</v>
      </c>
    </row>
    <row r="1765" spans="1:97" x14ac:dyDescent="0.3">
      <c r="A1765" s="9">
        <v>10198</v>
      </c>
      <c r="B1765" s="10" t="s">
        <v>173</v>
      </c>
      <c r="C1765" s="9" t="s">
        <v>108</v>
      </c>
      <c r="D1765" s="10" t="s">
        <v>1178</v>
      </c>
      <c r="E1765" s="10" t="s">
        <v>1179</v>
      </c>
      <c r="F1765" s="9">
        <v>9436</v>
      </c>
      <c r="G1765" s="10" t="s">
        <v>486</v>
      </c>
      <c r="H1765" s="10" t="s">
        <v>210</v>
      </c>
      <c r="I1765" s="10" t="s">
        <v>113</v>
      </c>
      <c r="J1765" s="10" t="s">
        <v>3</v>
      </c>
      <c r="K1765" s="9">
        <v>325188</v>
      </c>
      <c r="L1765" s="9">
        <v>7</v>
      </c>
      <c r="M1765" s="10" t="s">
        <v>487</v>
      </c>
      <c r="N1765" s="10" t="s">
        <v>120</v>
      </c>
      <c r="O1765" s="10" t="s">
        <v>1130</v>
      </c>
      <c r="P1765" s="10" t="s">
        <v>191</v>
      </c>
      <c r="Q1765" s="10" t="s">
        <v>214</v>
      </c>
      <c r="R1765" s="10" t="s">
        <v>3</v>
      </c>
      <c r="S1765" s="10" t="s">
        <v>3</v>
      </c>
      <c r="T1765" s="11">
        <v>0</v>
      </c>
      <c r="U1765" s="11">
        <v>0</v>
      </c>
      <c r="V1765" s="11">
        <v>0</v>
      </c>
      <c r="W1765" s="11">
        <v>0</v>
      </c>
      <c r="X1765" s="11">
        <v>0</v>
      </c>
      <c r="Y1765" s="11">
        <v>0</v>
      </c>
      <c r="Z1765" s="11">
        <v>0</v>
      </c>
      <c r="AA1765" s="11">
        <v>0</v>
      </c>
      <c r="AB1765" s="11">
        <v>0</v>
      </c>
      <c r="AC1765" s="11">
        <v>0</v>
      </c>
      <c r="AD1765" s="11">
        <v>0</v>
      </c>
      <c r="AE1765" s="11">
        <v>0</v>
      </c>
      <c r="AF1765" s="11">
        <v>0</v>
      </c>
      <c r="AG1765" s="11">
        <v>0</v>
      </c>
      <c r="AH1765" s="11">
        <v>0</v>
      </c>
      <c r="AI1765" s="11">
        <v>0</v>
      </c>
      <c r="AJ1765" s="11">
        <v>0</v>
      </c>
      <c r="AK1765" s="11">
        <v>0</v>
      </c>
      <c r="AL1765" s="11">
        <v>0</v>
      </c>
      <c r="AM1765" s="11">
        <v>0</v>
      </c>
      <c r="AN1765" s="11">
        <v>0</v>
      </c>
      <c r="AO1765" s="11">
        <v>0</v>
      </c>
      <c r="AP1765" s="11">
        <v>0</v>
      </c>
      <c r="AQ1765" s="11">
        <v>0</v>
      </c>
      <c r="AR1765" s="12">
        <v>0</v>
      </c>
      <c r="AS1765" s="12">
        <v>0</v>
      </c>
      <c r="AT1765" s="12">
        <v>0</v>
      </c>
      <c r="AU1765" s="12">
        <v>0</v>
      </c>
      <c r="AV1765" s="12">
        <v>0</v>
      </c>
      <c r="AW1765" s="12">
        <v>0</v>
      </c>
      <c r="AX1765" s="12">
        <v>0</v>
      </c>
      <c r="AY1765" s="12">
        <v>0</v>
      </c>
      <c r="AZ1765" s="12">
        <v>0</v>
      </c>
      <c r="BA1765" s="12">
        <v>0</v>
      </c>
      <c r="BB1765" s="12">
        <v>0</v>
      </c>
      <c r="BC1765" s="12">
        <v>0</v>
      </c>
      <c r="BD1765" s="11">
        <v>0</v>
      </c>
      <c r="BE1765" s="11">
        <v>0</v>
      </c>
      <c r="BF1765" s="11">
        <v>0</v>
      </c>
      <c r="BG1765" s="11">
        <v>0</v>
      </c>
      <c r="BH1765" s="11">
        <v>0</v>
      </c>
      <c r="BI1765" s="11">
        <v>0</v>
      </c>
      <c r="BJ1765" s="11">
        <v>0</v>
      </c>
      <c r="BK1765" s="11">
        <v>0</v>
      </c>
      <c r="BL1765" s="11">
        <v>0</v>
      </c>
      <c r="BM1765" s="11">
        <v>0</v>
      </c>
      <c r="BN1765" s="11">
        <v>0</v>
      </c>
      <c r="BO1765" s="11">
        <v>0</v>
      </c>
      <c r="BP1765" s="11">
        <v>0</v>
      </c>
      <c r="BQ1765" s="11">
        <v>0</v>
      </c>
      <c r="BR1765" s="11">
        <v>0</v>
      </c>
      <c r="BS1765" s="11">
        <v>0</v>
      </c>
      <c r="BT1765" s="11">
        <v>0</v>
      </c>
      <c r="BU1765" s="11">
        <v>0</v>
      </c>
      <c r="BV1765" s="11">
        <v>0</v>
      </c>
      <c r="BW1765" s="11">
        <v>0</v>
      </c>
      <c r="BX1765" s="11">
        <v>0</v>
      </c>
      <c r="BY1765" s="11">
        <v>0</v>
      </c>
      <c r="BZ1765" s="11">
        <v>0</v>
      </c>
      <c r="CA1765" s="11">
        <v>0</v>
      </c>
      <c r="CB1765" s="11">
        <v>-7510</v>
      </c>
      <c r="CC1765" s="11">
        <v>-8707</v>
      </c>
      <c r="CD1765" s="11">
        <v>-7056</v>
      </c>
      <c r="CE1765" s="11">
        <v>-6470</v>
      </c>
      <c r="CF1765" s="11">
        <v>-4989</v>
      </c>
      <c r="CG1765" s="11">
        <v>-4201</v>
      </c>
      <c r="CH1765" s="11">
        <v>-1878</v>
      </c>
      <c r="CI1765" s="11">
        <v>-4339</v>
      </c>
      <c r="CJ1765" s="11">
        <v>-5075</v>
      </c>
      <c r="CK1765" s="11">
        <v>-3598</v>
      </c>
      <c r="CL1765" s="11">
        <v>-5217</v>
      </c>
      <c r="CM1765" s="11">
        <v>-8492</v>
      </c>
      <c r="CN1765" s="11">
        <v>0</v>
      </c>
      <c r="CO1765" s="11">
        <v>0</v>
      </c>
      <c r="CP1765" s="11">
        <v>0</v>
      </c>
      <c r="CQ1765" s="11">
        <v>0</v>
      </c>
      <c r="CR1765" s="11">
        <v>-67532</v>
      </c>
      <c r="CS1765" s="9">
        <v>2024</v>
      </c>
    </row>
    <row r="1766" spans="1:97" x14ac:dyDescent="0.3">
      <c r="A1766" s="9">
        <v>10202</v>
      </c>
      <c r="B1766" s="10" t="s">
        <v>173</v>
      </c>
      <c r="C1766" s="9" t="s">
        <v>108</v>
      </c>
      <c r="D1766" s="10" t="s">
        <v>1180</v>
      </c>
      <c r="E1766" s="10" t="s">
        <v>1181</v>
      </c>
      <c r="F1766" s="9">
        <v>9686</v>
      </c>
      <c r="G1766" s="10" t="s">
        <v>185</v>
      </c>
      <c r="H1766" s="10" t="s">
        <v>181</v>
      </c>
      <c r="I1766" s="10" t="s">
        <v>113</v>
      </c>
      <c r="J1766" s="10" t="s">
        <v>3</v>
      </c>
      <c r="K1766" s="9">
        <v>32213</v>
      </c>
      <c r="L1766" s="9">
        <v>7</v>
      </c>
      <c r="M1766" s="10" t="s">
        <v>487</v>
      </c>
      <c r="N1766" s="10" t="s">
        <v>120</v>
      </c>
      <c r="O1766" s="10" t="s">
        <v>121</v>
      </c>
      <c r="P1766" s="10" t="s">
        <v>122</v>
      </c>
      <c r="Q1766" s="10" t="s">
        <v>381</v>
      </c>
      <c r="R1766" s="10" t="s">
        <v>3</v>
      </c>
      <c r="S1766" s="10" t="s">
        <v>123</v>
      </c>
      <c r="T1766" s="11">
        <v>1645</v>
      </c>
      <c r="U1766" s="11">
        <v>1213</v>
      </c>
      <c r="V1766" s="11">
        <v>2119</v>
      </c>
      <c r="W1766" s="11">
        <v>2064</v>
      </c>
      <c r="X1766" s="11">
        <v>1794</v>
      </c>
      <c r="Y1766" s="11">
        <v>1815</v>
      </c>
      <c r="Z1766" s="11">
        <v>2750</v>
      </c>
      <c r="AA1766" s="11">
        <v>1899</v>
      </c>
      <c r="AB1766" s="11">
        <v>1843</v>
      </c>
      <c r="AC1766" s="11">
        <v>2063</v>
      </c>
      <c r="AD1766" s="11">
        <v>2307</v>
      </c>
      <c r="AE1766" s="11">
        <v>2591</v>
      </c>
      <c r="AF1766" s="11">
        <v>174</v>
      </c>
      <c r="AG1766" s="11">
        <v>202</v>
      </c>
      <c r="AH1766" s="11">
        <v>314</v>
      </c>
      <c r="AI1766" s="11">
        <v>310</v>
      </c>
      <c r="AJ1766" s="11">
        <v>288</v>
      </c>
      <c r="AK1766" s="11">
        <v>289</v>
      </c>
      <c r="AL1766" s="11">
        <v>440</v>
      </c>
      <c r="AM1766" s="11">
        <v>293</v>
      </c>
      <c r="AN1766" s="11">
        <v>278</v>
      </c>
      <c r="AO1766" s="11">
        <v>308</v>
      </c>
      <c r="AP1766" s="11">
        <v>342</v>
      </c>
      <c r="AQ1766" s="11">
        <v>377</v>
      </c>
      <c r="AR1766" s="12">
        <v>25.9</v>
      </c>
      <c r="AS1766" s="12">
        <v>25.1</v>
      </c>
      <c r="AT1766" s="12">
        <v>25.1</v>
      </c>
      <c r="AU1766" s="12">
        <v>25.1</v>
      </c>
      <c r="AV1766" s="12">
        <v>25.1</v>
      </c>
      <c r="AW1766" s="12">
        <v>25.1</v>
      </c>
      <c r="AX1766" s="12">
        <v>26.5</v>
      </c>
      <c r="AY1766" s="12">
        <v>26.5</v>
      </c>
      <c r="AZ1766" s="12">
        <v>26.5</v>
      </c>
      <c r="BA1766" s="12">
        <v>26.5</v>
      </c>
      <c r="BB1766" s="12">
        <v>26</v>
      </c>
      <c r="BC1766" s="12">
        <v>26</v>
      </c>
      <c r="BD1766" s="11">
        <v>42606</v>
      </c>
      <c r="BE1766" s="11">
        <v>30446</v>
      </c>
      <c r="BF1766" s="11">
        <v>53187</v>
      </c>
      <c r="BG1766" s="11">
        <v>51806</v>
      </c>
      <c r="BH1766" s="11">
        <v>45029</v>
      </c>
      <c r="BI1766" s="11">
        <v>45557</v>
      </c>
      <c r="BJ1766" s="11">
        <v>72875</v>
      </c>
      <c r="BK1766" s="11">
        <v>50324</v>
      </c>
      <c r="BL1766" s="11">
        <v>48840</v>
      </c>
      <c r="BM1766" s="11">
        <v>54670</v>
      </c>
      <c r="BN1766" s="11">
        <v>59982</v>
      </c>
      <c r="BO1766" s="11">
        <v>67366</v>
      </c>
      <c r="BP1766" s="11">
        <v>4500</v>
      </c>
      <c r="BQ1766" s="11">
        <v>5071</v>
      </c>
      <c r="BR1766" s="11">
        <v>7886</v>
      </c>
      <c r="BS1766" s="11">
        <v>7785</v>
      </c>
      <c r="BT1766" s="11">
        <v>7218</v>
      </c>
      <c r="BU1766" s="11">
        <v>7266</v>
      </c>
      <c r="BV1766" s="11">
        <v>11656</v>
      </c>
      <c r="BW1766" s="11">
        <v>7762</v>
      </c>
      <c r="BX1766" s="11">
        <v>7371</v>
      </c>
      <c r="BY1766" s="11">
        <v>8175</v>
      </c>
      <c r="BZ1766" s="11">
        <v>8883</v>
      </c>
      <c r="CA1766" s="11">
        <v>9798</v>
      </c>
      <c r="CB1766" s="11">
        <v>911.80399999999997</v>
      </c>
      <c r="CC1766" s="11">
        <v>1027.5219999999999</v>
      </c>
      <c r="CD1766" s="11">
        <v>1598.0989999999999</v>
      </c>
      <c r="CE1766" s="11">
        <v>1577.625</v>
      </c>
      <c r="CF1766" s="11">
        <v>1462.692</v>
      </c>
      <c r="CG1766" s="11">
        <v>1472.3869999999999</v>
      </c>
      <c r="CH1766" s="11">
        <v>2361.9949999999999</v>
      </c>
      <c r="CI1766" s="11">
        <v>1572.8989999999999</v>
      </c>
      <c r="CJ1766" s="11">
        <v>1493.626</v>
      </c>
      <c r="CK1766" s="11">
        <v>1656.627</v>
      </c>
      <c r="CL1766" s="11">
        <v>1800.1210000000001</v>
      </c>
      <c r="CM1766" s="11">
        <v>1985.5440000000001</v>
      </c>
      <c r="CN1766" s="11">
        <v>24103</v>
      </c>
      <c r="CO1766" s="11">
        <v>3615</v>
      </c>
      <c r="CP1766" s="11">
        <v>622688</v>
      </c>
      <c r="CQ1766" s="11">
        <v>93371</v>
      </c>
      <c r="CR1766" s="11">
        <v>18920.940999999999</v>
      </c>
      <c r="CS1766" s="9">
        <v>2024</v>
      </c>
    </row>
    <row r="1767" spans="1:97" x14ac:dyDescent="0.3">
      <c r="A1767" s="9">
        <v>10202</v>
      </c>
      <c r="B1767" s="10" t="s">
        <v>173</v>
      </c>
      <c r="C1767" s="9" t="s">
        <v>108</v>
      </c>
      <c r="D1767" s="10" t="s">
        <v>1180</v>
      </c>
      <c r="E1767" s="10" t="s">
        <v>1181</v>
      </c>
      <c r="F1767" s="9">
        <v>9686</v>
      </c>
      <c r="G1767" s="10" t="s">
        <v>185</v>
      </c>
      <c r="H1767" s="10" t="s">
        <v>181</v>
      </c>
      <c r="I1767" s="10" t="s">
        <v>113</v>
      </c>
      <c r="J1767" s="10" t="s">
        <v>3</v>
      </c>
      <c r="K1767" s="9">
        <v>32213</v>
      </c>
      <c r="L1767" s="9">
        <v>7</v>
      </c>
      <c r="M1767" s="10" t="s">
        <v>487</v>
      </c>
      <c r="N1767" s="10" t="s">
        <v>120</v>
      </c>
      <c r="O1767" s="10" t="s">
        <v>1038</v>
      </c>
      <c r="P1767" s="10" t="s">
        <v>345</v>
      </c>
      <c r="Q1767" s="10" t="s">
        <v>381</v>
      </c>
      <c r="R1767" s="10" t="s">
        <v>3</v>
      </c>
      <c r="S1767" s="10" t="s">
        <v>123</v>
      </c>
      <c r="T1767" s="11">
        <v>74854</v>
      </c>
      <c r="U1767" s="11">
        <v>20006</v>
      </c>
      <c r="V1767" s="11">
        <v>74133</v>
      </c>
      <c r="W1767" s="11">
        <v>75611</v>
      </c>
      <c r="X1767" s="11">
        <v>73433</v>
      </c>
      <c r="Y1767" s="11">
        <v>70651</v>
      </c>
      <c r="Z1767" s="11">
        <v>67642</v>
      </c>
      <c r="AA1767" s="11">
        <v>71374</v>
      </c>
      <c r="AB1767" s="11">
        <v>73283</v>
      </c>
      <c r="AC1767" s="11">
        <v>80314</v>
      </c>
      <c r="AD1767" s="11">
        <v>79690</v>
      </c>
      <c r="AE1767" s="11">
        <v>80449</v>
      </c>
      <c r="AF1767" s="11">
        <v>7905</v>
      </c>
      <c r="AG1767" s="11">
        <v>3332</v>
      </c>
      <c r="AH1767" s="11">
        <v>10992</v>
      </c>
      <c r="AI1767" s="11">
        <v>11363</v>
      </c>
      <c r="AJ1767" s="11">
        <v>11771</v>
      </c>
      <c r="AK1767" s="11">
        <v>11268</v>
      </c>
      <c r="AL1767" s="11">
        <v>10819</v>
      </c>
      <c r="AM1767" s="11">
        <v>11009</v>
      </c>
      <c r="AN1767" s="11">
        <v>11060</v>
      </c>
      <c r="AO1767" s="11">
        <v>12010</v>
      </c>
      <c r="AP1767" s="11">
        <v>11802</v>
      </c>
      <c r="AQ1767" s="11">
        <v>11701</v>
      </c>
      <c r="AR1767" s="12">
        <v>11.45</v>
      </c>
      <c r="AS1767" s="12">
        <v>11.45</v>
      </c>
      <c r="AT1767" s="12">
        <v>11.45</v>
      </c>
      <c r="AU1767" s="12">
        <v>11.45</v>
      </c>
      <c r="AV1767" s="12">
        <v>11.45</v>
      </c>
      <c r="AW1767" s="12">
        <v>11.45</v>
      </c>
      <c r="AX1767" s="12">
        <v>11.45</v>
      </c>
      <c r="AY1767" s="12">
        <v>11.45</v>
      </c>
      <c r="AZ1767" s="12">
        <v>11.45</v>
      </c>
      <c r="BA1767" s="12">
        <v>11.45</v>
      </c>
      <c r="BB1767" s="12">
        <v>11.45</v>
      </c>
      <c r="BC1767" s="12">
        <v>11.45</v>
      </c>
      <c r="BD1767" s="11">
        <v>857078</v>
      </c>
      <c r="BE1767" s="11">
        <v>229069</v>
      </c>
      <c r="BF1767" s="11">
        <v>848823</v>
      </c>
      <c r="BG1767" s="11">
        <v>865746</v>
      </c>
      <c r="BH1767" s="11">
        <v>840808</v>
      </c>
      <c r="BI1767" s="11">
        <v>808954</v>
      </c>
      <c r="BJ1767" s="11">
        <v>774501</v>
      </c>
      <c r="BK1767" s="11">
        <v>817232</v>
      </c>
      <c r="BL1767" s="11">
        <v>839090</v>
      </c>
      <c r="BM1767" s="11">
        <v>919595</v>
      </c>
      <c r="BN1767" s="11">
        <v>912451</v>
      </c>
      <c r="BO1767" s="11">
        <v>921141</v>
      </c>
      <c r="BP1767" s="11">
        <v>90516</v>
      </c>
      <c r="BQ1767" s="11">
        <v>38150</v>
      </c>
      <c r="BR1767" s="11">
        <v>125859</v>
      </c>
      <c r="BS1767" s="11">
        <v>130101</v>
      </c>
      <c r="BT1767" s="11">
        <v>134779</v>
      </c>
      <c r="BU1767" s="11">
        <v>129022</v>
      </c>
      <c r="BV1767" s="11">
        <v>123877</v>
      </c>
      <c r="BW1767" s="11">
        <v>126051</v>
      </c>
      <c r="BX1767" s="11">
        <v>126634</v>
      </c>
      <c r="BY1767" s="11">
        <v>137514</v>
      </c>
      <c r="BZ1767" s="11">
        <v>135132</v>
      </c>
      <c r="CA1767" s="11">
        <v>133978</v>
      </c>
      <c r="CB1767" s="11">
        <v>18342.401999999998</v>
      </c>
      <c r="CC1767" s="11">
        <v>7730.76</v>
      </c>
      <c r="CD1767" s="11">
        <v>25504.453000000001</v>
      </c>
      <c r="CE1767" s="11">
        <v>26363.963</v>
      </c>
      <c r="CF1767" s="11">
        <v>27311.996999999999</v>
      </c>
      <c r="CG1767" s="11">
        <v>26145.406999999999</v>
      </c>
      <c r="CH1767" s="11">
        <v>25102.813999999998</v>
      </c>
      <c r="CI1767" s="11">
        <v>25543.219000000001</v>
      </c>
      <c r="CJ1767" s="11">
        <v>25661.346000000001</v>
      </c>
      <c r="CK1767" s="11">
        <v>27866.115000000002</v>
      </c>
      <c r="CL1767" s="11">
        <v>27383.564999999999</v>
      </c>
      <c r="CM1767" s="11">
        <v>27149.696</v>
      </c>
      <c r="CN1767" s="11">
        <v>841440</v>
      </c>
      <c r="CO1767" s="11">
        <v>125032</v>
      </c>
      <c r="CP1767" s="11">
        <v>9634488</v>
      </c>
      <c r="CQ1767" s="11">
        <v>1431613</v>
      </c>
      <c r="CR1767" s="11">
        <v>290105.74</v>
      </c>
      <c r="CS1767" s="9">
        <v>2024</v>
      </c>
    </row>
    <row r="1768" spans="1:97" x14ac:dyDescent="0.3">
      <c r="A1768" s="9">
        <v>10202</v>
      </c>
      <c r="B1768" s="10" t="s">
        <v>173</v>
      </c>
      <c r="C1768" s="9" t="s">
        <v>108</v>
      </c>
      <c r="D1768" s="10" t="s">
        <v>1180</v>
      </c>
      <c r="E1768" s="10" t="s">
        <v>1181</v>
      </c>
      <c r="F1768" s="9">
        <v>9686</v>
      </c>
      <c r="G1768" s="10" t="s">
        <v>185</v>
      </c>
      <c r="H1768" s="10" t="s">
        <v>181</v>
      </c>
      <c r="I1768" s="10" t="s">
        <v>113</v>
      </c>
      <c r="J1768" s="10" t="s">
        <v>3</v>
      </c>
      <c r="K1768" s="9">
        <v>32213</v>
      </c>
      <c r="L1768" s="9">
        <v>7</v>
      </c>
      <c r="M1768" s="10" t="s">
        <v>487</v>
      </c>
      <c r="N1768" s="10" t="s">
        <v>120</v>
      </c>
      <c r="O1768" s="10" t="s">
        <v>127</v>
      </c>
      <c r="P1768" s="10" t="s">
        <v>127</v>
      </c>
      <c r="Q1768" s="10" t="s">
        <v>381</v>
      </c>
      <c r="R1768" s="10" t="s">
        <v>3</v>
      </c>
      <c r="S1768" s="10" t="s">
        <v>128</v>
      </c>
      <c r="T1768" s="11">
        <v>285</v>
      </c>
      <c r="U1768" s="11">
        <v>8287</v>
      </c>
      <c r="V1768" s="11">
        <v>1242</v>
      </c>
      <c r="W1768" s="11">
        <v>652</v>
      </c>
      <c r="X1768" s="11">
        <v>948</v>
      </c>
      <c r="Y1768" s="11">
        <v>1605</v>
      </c>
      <c r="Z1768" s="11">
        <v>2537</v>
      </c>
      <c r="AA1768" s="11">
        <v>2087</v>
      </c>
      <c r="AB1768" s="11">
        <v>2351</v>
      </c>
      <c r="AC1768" s="11">
        <v>819</v>
      </c>
      <c r="AD1768" s="11">
        <v>673</v>
      </c>
      <c r="AE1768" s="11">
        <v>176</v>
      </c>
      <c r="AF1768" s="11">
        <v>30</v>
      </c>
      <c r="AG1768" s="11">
        <v>1380</v>
      </c>
      <c r="AH1768" s="11">
        <v>184</v>
      </c>
      <c r="AI1768" s="11">
        <v>98</v>
      </c>
      <c r="AJ1768" s="11">
        <v>152</v>
      </c>
      <c r="AK1768" s="11">
        <v>256</v>
      </c>
      <c r="AL1768" s="11">
        <v>406</v>
      </c>
      <c r="AM1768" s="11">
        <v>322</v>
      </c>
      <c r="AN1768" s="11">
        <v>355</v>
      </c>
      <c r="AO1768" s="11">
        <v>122</v>
      </c>
      <c r="AP1768" s="11">
        <v>100</v>
      </c>
      <c r="AQ1768" s="11">
        <v>26</v>
      </c>
      <c r="AR1768" s="12">
        <v>6.01</v>
      </c>
      <c r="AS1768" s="12">
        <v>6.01</v>
      </c>
      <c r="AT1768" s="12">
        <v>6.01</v>
      </c>
      <c r="AU1768" s="12">
        <v>6.01</v>
      </c>
      <c r="AV1768" s="12">
        <v>6.01</v>
      </c>
      <c r="AW1768" s="12">
        <v>6.01</v>
      </c>
      <c r="AX1768" s="12">
        <v>6.01</v>
      </c>
      <c r="AY1768" s="12">
        <v>6.01</v>
      </c>
      <c r="AZ1768" s="12">
        <v>6.01</v>
      </c>
      <c r="BA1768" s="12">
        <v>6.01</v>
      </c>
      <c r="BB1768" s="12">
        <v>6.01</v>
      </c>
      <c r="BC1768" s="12">
        <v>6.01</v>
      </c>
      <c r="BD1768" s="11">
        <v>1713</v>
      </c>
      <c r="BE1768" s="11">
        <v>49805</v>
      </c>
      <c r="BF1768" s="11">
        <v>7464</v>
      </c>
      <c r="BG1768" s="11">
        <v>3919</v>
      </c>
      <c r="BH1768" s="11">
        <v>5697</v>
      </c>
      <c r="BI1768" s="11">
        <v>9646</v>
      </c>
      <c r="BJ1768" s="11">
        <v>15247</v>
      </c>
      <c r="BK1768" s="11">
        <v>12543</v>
      </c>
      <c r="BL1768" s="11">
        <v>14130</v>
      </c>
      <c r="BM1768" s="11">
        <v>4922</v>
      </c>
      <c r="BN1768" s="11">
        <v>4045</v>
      </c>
      <c r="BO1768" s="11">
        <v>1058</v>
      </c>
      <c r="BP1768" s="11">
        <v>181</v>
      </c>
      <c r="BQ1768" s="11">
        <v>8295</v>
      </c>
      <c r="BR1768" s="11">
        <v>1107</v>
      </c>
      <c r="BS1768" s="11">
        <v>589</v>
      </c>
      <c r="BT1768" s="11">
        <v>913</v>
      </c>
      <c r="BU1768" s="11">
        <v>1538</v>
      </c>
      <c r="BV1768" s="11">
        <v>2439</v>
      </c>
      <c r="BW1768" s="11">
        <v>1935</v>
      </c>
      <c r="BX1768" s="11">
        <v>2132</v>
      </c>
      <c r="BY1768" s="11">
        <v>736</v>
      </c>
      <c r="BZ1768" s="11">
        <v>599</v>
      </c>
      <c r="CA1768" s="11">
        <v>154</v>
      </c>
      <c r="CB1768" s="11">
        <v>36.656999999999996</v>
      </c>
      <c r="CC1768" s="11">
        <v>1680.847</v>
      </c>
      <c r="CD1768" s="11">
        <v>224.28200000000001</v>
      </c>
      <c r="CE1768" s="11">
        <v>119.328</v>
      </c>
      <c r="CF1768" s="11">
        <v>185.071</v>
      </c>
      <c r="CG1768" s="11">
        <v>311.76100000000002</v>
      </c>
      <c r="CH1768" s="11">
        <v>494.19200000000001</v>
      </c>
      <c r="CI1768" s="11">
        <v>392.03699999999998</v>
      </c>
      <c r="CJ1768" s="11">
        <v>432.113</v>
      </c>
      <c r="CK1768" s="11">
        <v>149.155</v>
      </c>
      <c r="CL1768" s="11">
        <v>121.386</v>
      </c>
      <c r="CM1768" s="11">
        <v>31.175999999999998</v>
      </c>
      <c r="CN1768" s="11">
        <v>21662</v>
      </c>
      <c r="CO1768" s="11">
        <v>3431</v>
      </c>
      <c r="CP1768" s="11">
        <v>130189</v>
      </c>
      <c r="CQ1768" s="11">
        <v>20618</v>
      </c>
      <c r="CR1768" s="11">
        <v>4178.0050000000001</v>
      </c>
      <c r="CS1768" s="9">
        <v>2024</v>
      </c>
    </row>
    <row r="1769" spans="1:97" x14ac:dyDescent="0.3">
      <c r="A1769" s="9">
        <v>10202</v>
      </c>
      <c r="B1769" s="10" t="s">
        <v>173</v>
      </c>
      <c r="C1769" s="9" t="s">
        <v>108</v>
      </c>
      <c r="D1769" s="10" t="s">
        <v>1180</v>
      </c>
      <c r="E1769" s="10" t="s">
        <v>1181</v>
      </c>
      <c r="F1769" s="9">
        <v>9686</v>
      </c>
      <c r="G1769" s="10" t="s">
        <v>185</v>
      </c>
      <c r="H1769" s="10" t="s">
        <v>181</v>
      </c>
      <c r="I1769" s="10" t="s">
        <v>113</v>
      </c>
      <c r="J1769" s="10" t="s">
        <v>3</v>
      </c>
      <c r="K1769" s="9">
        <v>32213</v>
      </c>
      <c r="L1769" s="9">
        <v>7</v>
      </c>
      <c r="M1769" s="10" t="s">
        <v>487</v>
      </c>
      <c r="N1769" s="10" t="s">
        <v>120</v>
      </c>
      <c r="O1769" s="10" t="s">
        <v>116</v>
      </c>
      <c r="P1769" s="10" t="s">
        <v>116</v>
      </c>
      <c r="Q1769" s="10" t="s">
        <v>381</v>
      </c>
      <c r="R1769" s="10" t="s">
        <v>3</v>
      </c>
      <c r="S1769" s="10" t="s">
        <v>118</v>
      </c>
      <c r="T1769" s="11">
        <v>408799</v>
      </c>
      <c r="U1769" s="11">
        <v>232159</v>
      </c>
      <c r="V1769" s="11">
        <v>411650</v>
      </c>
      <c r="W1769" s="11">
        <v>385740</v>
      </c>
      <c r="X1769" s="11">
        <v>419368</v>
      </c>
      <c r="Y1769" s="11">
        <v>396716</v>
      </c>
      <c r="Z1769" s="11">
        <v>392062</v>
      </c>
      <c r="AA1769" s="11">
        <v>413937</v>
      </c>
      <c r="AB1769" s="11">
        <v>401821</v>
      </c>
      <c r="AC1769" s="11">
        <v>406197</v>
      </c>
      <c r="AD1769" s="11">
        <v>405716</v>
      </c>
      <c r="AE1769" s="11">
        <v>449175</v>
      </c>
      <c r="AF1769" s="11">
        <v>43174</v>
      </c>
      <c r="AG1769" s="11">
        <v>38664</v>
      </c>
      <c r="AH1769" s="11">
        <v>61038</v>
      </c>
      <c r="AI1769" s="11">
        <v>57968</v>
      </c>
      <c r="AJ1769" s="11">
        <v>67224</v>
      </c>
      <c r="AK1769" s="11">
        <v>63274</v>
      </c>
      <c r="AL1769" s="11">
        <v>62708</v>
      </c>
      <c r="AM1769" s="11">
        <v>63846</v>
      </c>
      <c r="AN1769" s="11">
        <v>60642</v>
      </c>
      <c r="AO1769" s="11">
        <v>60742</v>
      </c>
      <c r="AP1769" s="11">
        <v>60086</v>
      </c>
      <c r="AQ1769" s="11">
        <v>65332</v>
      </c>
      <c r="AR1769" s="12">
        <v>1.06</v>
      </c>
      <c r="AS1769" s="12">
        <v>1.06</v>
      </c>
      <c r="AT1769" s="12">
        <v>1.06</v>
      </c>
      <c r="AU1769" s="12">
        <v>1.06</v>
      </c>
      <c r="AV1769" s="12">
        <v>1.06</v>
      </c>
      <c r="AW1769" s="12">
        <v>1.06</v>
      </c>
      <c r="AX1769" s="12">
        <v>1.06</v>
      </c>
      <c r="AY1769" s="12">
        <v>1.06</v>
      </c>
      <c r="AZ1769" s="12">
        <v>1.06</v>
      </c>
      <c r="BA1769" s="12">
        <v>1.06</v>
      </c>
      <c r="BB1769" s="12">
        <v>1.06</v>
      </c>
      <c r="BC1769" s="12">
        <v>1.06</v>
      </c>
      <c r="BD1769" s="11">
        <v>433327</v>
      </c>
      <c r="BE1769" s="11">
        <v>246089</v>
      </c>
      <c r="BF1769" s="11">
        <v>436349</v>
      </c>
      <c r="BG1769" s="11">
        <v>408884</v>
      </c>
      <c r="BH1769" s="11">
        <v>444530</v>
      </c>
      <c r="BI1769" s="11">
        <v>420519</v>
      </c>
      <c r="BJ1769" s="11">
        <v>415586</v>
      </c>
      <c r="BK1769" s="11">
        <v>438773</v>
      </c>
      <c r="BL1769" s="11">
        <v>425930</v>
      </c>
      <c r="BM1769" s="11">
        <v>430569</v>
      </c>
      <c r="BN1769" s="11">
        <v>430059</v>
      </c>
      <c r="BO1769" s="11">
        <v>476126</v>
      </c>
      <c r="BP1769" s="11">
        <v>45764</v>
      </c>
      <c r="BQ1769" s="11">
        <v>40984</v>
      </c>
      <c r="BR1769" s="11">
        <v>64700</v>
      </c>
      <c r="BS1769" s="11">
        <v>61446</v>
      </c>
      <c r="BT1769" s="11">
        <v>71257</v>
      </c>
      <c r="BU1769" s="11">
        <v>67070</v>
      </c>
      <c r="BV1769" s="11">
        <v>66471</v>
      </c>
      <c r="BW1769" s="11">
        <v>67677</v>
      </c>
      <c r="BX1769" s="11">
        <v>64280</v>
      </c>
      <c r="BY1769" s="11">
        <v>64386</v>
      </c>
      <c r="BZ1769" s="11">
        <v>63691</v>
      </c>
      <c r="CA1769" s="11">
        <v>69252</v>
      </c>
      <c r="CB1769" s="11">
        <v>9273.6650000000009</v>
      </c>
      <c r="CC1769" s="11">
        <v>8305.1560000000009</v>
      </c>
      <c r="CD1769" s="11">
        <v>13110.913</v>
      </c>
      <c r="CE1769" s="11">
        <v>12451.474</v>
      </c>
      <c r="CF1769" s="11">
        <v>14439.689</v>
      </c>
      <c r="CG1769" s="11">
        <v>13591.181</v>
      </c>
      <c r="CH1769" s="11">
        <v>13469.798000000001</v>
      </c>
      <c r="CI1769" s="11">
        <v>13714.191000000001</v>
      </c>
      <c r="CJ1769" s="11">
        <v>13025.944</v>
      </c>
      <c r="CK1769" s="11">
        <v>13047.348</v>
      </c>
      <c r="CL1769" s="11">
        <v>12906.505999999999</v>
      </c>
      <c r="CM1769" s="11">
        <v>14033.314</v>
      </c>
      <c r="CN1769" s="11">
        <v>4723340</v>
      </c>
      <c r="CO1769" s="11">
        <v>704698</v>
      </c>
      <c r="CP1769" s="11">
        <v>5006741</v>
      </c>
      <c r="CQ1769" s="11">
        <v>746978</v>
      </c>
      <c r="CR1769" s="11">
        <v>151369.18</v>
      </c>
      <c r="CS1769" s="9">
        <v>2024</v>
      </c>
    </row>
    <row r="1770" spans="1:97" x14ac:dyDescent="0.3">
      <c r="A1770" s="9">
        <v>10202</v>
      </c>
      <c r="B1770" s="10" t="s">
        <v>173</v>
      </c>
      <c r="C1770" s="9" t="s">
        <v>108</v>
      </c>
      <c r="D1770" s="10" t="s">
        <v>1180</v>
      </c>
      <c r="E1770" s="10" t="s">
        <v>1181</v>
      </c>
      <c r="F1770" s="9">
        <v>9686</v>
      </c>
      <c r="G1770" s="10" t="s">
        <v>185</v>
      </c>
      <c r="H1770" s="10" t="s">
        <v>181</v>
      </c>
      <c r="I1770" s="10" t="s">
        <v>113</v>
      </c>
      <c r="J1770" s="10" t="s">
        <v>3</v>
      </c>
      <c r="K1770" s="9">
        <v>32213</v>
      </c>
      <c r="L1770" s="9">
        <v>7</v>
      </c>
      <c r="M1770" s="10" t="s">
        <v>487</v>
      </c>
      <c r="N1770" s="10" t="s">
        <v>120</v>
      </c>
      <c r="O1770" s="10" t="s">
        <v>344</v>
      </c>
      <c r="P1770" s="10" t="s">
        <v>345</v>
      </c>
      <c r="Q1770" s="10" t="s">
        <v>381</v>
      </c>
      <c r="R1770" s="10" t="s">
        <v>3</v>
      </c>
      <c r="S1770" s="10" t="s">
        <v>123</v>
      </c>
      <c r="T1770" s="11">
        <v>36261</v>
      </c>
      <c r="U1770" s="11">
        <v>10676</v>
      </c>
      <c r="V1770" s="11">
        <v>33407</v>
      </c>
      <c r="W1770" s="11">
        <v>32898</v>
      </c>
      <c r="X1770" s="11">
        <v>34153</v>
      </c>
      <c r="Y1770" s="11">
        <v>32308</v>
      </c>
      <c r="Z1770" s="11">
        <v>33810</v>
      </c>
      <c r="AA1770" s="11">
        <v>32599</v>
      </c>
      <c r="AB1770" s="11">
        <v>30984</v>
      </c>
      <c r="AC1770" s="11">
        <v>32640</v>
      </c>
      <c r="AD1770" s="11">
        <v>31356</v>
      </c>
      <c r="AE1770" s="11">
        <v>32926</v>
      </c>
      <c r="AF1770" s="11">
        <v>3830</v>
      </c>
      <c r="AG1770" s="11">
        <v>1778</v>
      </c>
      <c r="AH1770" s="11">
        <v>4953</v>
      </c>
      <c r="AI1770" s="11">
        <v>4944</v>
      </c>
      <c r="AJ1770" s="11">
        <v>5475</v>
      </c>
      <c r="AK1770" s="11">
        <v>5153</v>
      </c>
      <c r="AL1770" s="11">
        <v>5408</v>
      </c>
      <c r="AM1770" s="11">
        <v>5028</v>
      </c>
      <c r="AN1770" s="11">
        <v>4676</v>
      </c>
      <c r="AO1770" s="11">
        <v>4881</v>
      </c>
      <c r="AP1770" s="11">
        <v>4644</v>
      </c>
      <c r="AQ1770" s="11">
        <v>4789</v>
      </c>
      <c r="AR1770" s="12">
        <v>9.1999999999999993</v>
      </c>
      <c r="AS1770" s="12">
        <v>9.1999999999999993</v>
      </c>
      <c r="AT1770" s="12">
        <v>9.1999999999999993</v>
      </c>
      <c r="AU1770" s="12">
        <v>9.1999999999999993</v>
      </c>
      <c r="AV1770" s="12">
        <v>9.1999999999999993</v>
      </c>
      <c r="AW1770" s="12">
        <v>9.1999999999999993</v>
      </c>
      <c r="AX1770" s="12">
        <v>9.1999999999999993</v>
      </c>
      <c r="AY1770" s="12">
        <v>9.1999999999999993</v>
      </c>
      <c r="AZ1770" s="12">
        <v>9.1999999999999993</v>
      </c>
      <c r="BA1770" s="12">
        <v>9.1999999999999993</v>
      </c>
      <c r="BB1770" s="12">
        <v>9.1999999999999993</v>
      </c>
      <c r="BC1770" s="12">
        <v>9.1999999999999993</v>
      </c>
      <c r="BD1770" s="11">
        <v>333601</v>
      </c>
      <c r="BE1770" s="11">
        <v>98219</v>
      </c>
      <c r="BF1770" s="11">
        <v>307344</v>
      </c>
      <c r="BG1770" s="11">
        <v>302662</v>
      </c>
      <c r="BH1770" s="11">
        <v>314208</v>
      </c>
      <c r="BI1770" s="11">
        <v>297234</v>
      </c>
      <c r="BJ1770" s="11">
        <v>311052</v>
      </c>
      <c r="BK1770" s="11">
        <v>299911</v>
      </c>
      <c r="BL1770" s="11">
        <v>285053</v>
      </c>
      <c r="BM1770" s="11">
        <v>300288</v>
      </c>
      <c r="BN1770" s="11">
        <v>288475</v>
      </c>
      <c r="BO1770" s="11">
        <v>302919</v>
      </c>
      <c r="BP1770" s="11">
        <v>35232</v>
      </c>
      <c r="BQ1770" s="11">
        <v>16358</v>
      </c>
      <c r="BR1770" s="11">
        <v>45572</v>
      </c>
      <c r="BS1770" s="11">
        <v>45483</v>
      </c>
      <c r="BT1770" s="11">
        <v>50367</v>
      </c>
      <c r="BU1770" s="11">
        <v>47407</v>
      </c>
      <c r="BV1770" s="11">
        <v>49751</v>
      </c>
      <c r="BW1770" s="11">
        <v>46259</v>
      </c>
      <c r="BX1770" s="11">
        <v>43020</v>
      </c>
      <c r="BY1770" s="11">
        <v>44904</v>
      </c>
      <c r="BZ1770" s="11">
        <v>42723</v>
      </c>
      <c r="CA1770" s="11">
        <v>44059</v>
      </c>
      <c r="CB1770" s="11">
        <v>7139.4260000000004</v>
      </c>
      <c r="CC1770" s="11">
        <v>3314.7660000000001</v>
      </c>
      <c r="CD1770" s="11">
        <v>9234.7309999999998</v>
      </c>
      <c r="CE1770" s="11">
        <v>9216.7450000000008</v>
      </c>
      <c r="CF1770" s="11">
        <v>10206.418</v>
      </c>
      <c r="CG1770" s="11">
        <v>9606.5959999999995</v>
      </c>
      <c r="CH1770" s="11">
        <v>10081.692999999999</v>
      </c>
      <c r="CI1770" s="11">
        <v>9373.9410000000007</v>
      </c>
      <c r="CJ1770" s="11">
        <v>8717.5820000000003</v>
      </c>
      <c r="CK1770" s="11">
        <v>9099.5030000000006</v>
      </c>
      <c r="CL1770" s="11">
        <v>8657.4339999999993</v>
      </c>
      <c r="CM1770" s="11">
        <v>8928.2350000000006</v>
      </c>
      <c r="CN1770" s="11">
        <v>374018</v>
      </c>
      <c r="CO1770" s="11">
        <v>55559</v>
      </c>
      <c r="CP1770" s="11">
        <v>3440966</v>
      </c>
      <c r="CQ1770" s="11">
        <v>511135</v>
      </c>
      <c r="CR1770" s="11">
        <v>103577.07</v>
      </c>
      <c r="CS1770" s="9">
        <v>2024</v>
      </c>
    </row>
    <row r="1771" spans="1:97" x14ac:dyDescent="0.3">
      <c r="A1771" s="9">
        <v>10204</v>
      </c>
      <c r="B1771" s="10" t="s">
        <v>173</v>
      </c>
      <c r="C1771" s="9" t="s">
        <v>108</v>
      </c>
      <c r="D1771" s="10" t="s">
        <v>1182</v>
      </c>
      <c r="E1771" s="10" t="s">
        <v>1183</v>
      </c>
      <c r="F1771" s="9">
        <v>3102</v>
      </c>
      <c r="G1771" s="10" t="s">
        <v>185</v>
      </c>
      <c r="H1771" s="10" t="s">
        <v>181</v>
      </c>
      <c r="I1771" s="10" t="s">
        <v>113</v>
      </c>
      <c r="J1771" s="10" t="s">
        <v>3</v>
      </c>
      <c r="K1771" s="9">
        <v>325188</v>
      </c>
      <c r="L1771" s="9">
        <v>7</v>
      </c>
      <c r="M1771" s="10" t="s">
        <v>487</v>
      </c>
      <c r="N1771" s="10" t="s">
        <v>120</v>
      </c>
      <c r="O1771" s="10" t="s">
        <v>116</v>
      </c>
      <c r="P1771" s="10" t="s">
        <v>116</v>
      </c>
      <c r="Q1771" s="10" t="s">
        <v>373</v>
      </c>
      <c r="R1771" s="10" t="s">
        <v>3</v>
      </c>
      <c r="S1771" s="10" t="s">
        <v>118</v>
      </c>
      <c r="T1771" s="11">
        <v>0</v>
      </c>
      <c r="U1771" s="11">
        <v>0</v>
      </c>
      <c r="V1771" s="11">
        <v>0</v>
      </c>
      <c r="W1771" s="11">
        <v>0</v>
      </c>
      <c r="X1771" s="11">
        <v>0</v>
      </c>
      <c r="Y1771" s="11">
        <v>0</v>
      </c>
      <c r="Z1771" s="11">
        <v>0</v>
      </c>
      <c r="AA1771" s="11">
        <v>0</v>
      </c>
      <c r="AB1771" s="11">
        <v>0</v>
      </c>
      <c r="AC1771" s="11">
        <v>0</v>
      </c>
      <c r="AD1771" s="11">
        <v>0</v>
      </c>
      <c r="AE1771" s="11">
        <v>0</v>
      </c>
      <c r="AF1771" s="11">
        <v>0</v>
      </c>
      <c r="AG1771" s="11">
        <v>0</v>
      </c>
      <c r="AH1771" s="11">
        <v>0</v>
      </c>
      <c r="AI1771" s="11">
        <v>0</v>
      </c>
      <c r="AJ1771" s="11">
        <v>0</v>
      </c>
      <c r="AK1771" s="11">
        <v>0</v>
      </c>
      <c r="AL1771" s="11">
        <v>0</v>
      </c>
      <c r="AM1771" s="11">
        <v>0</v>
      </c>
      <c r="AN1771" s="11">
        <v>0</v>
      </c>
      <c r="AO1771" s="11">
        <v>0</v>
      </c>
      <c r="AP1771" s="11">
        <v>0</v>
      </c>
      <c r="AQ1771" s="11">
        <v>0</v>
      </c>
      <c r="AR1771" s="12">
        <v>0</v>
      </c>
      <c r="AS1771" s="12">
        <v>0</v>
      </c>
      <c r="AT1771" s="12">
        <v>0</v>
      </c>
      <c r="AU1771" s="12">
        <v>0</v>
      </c>
      <c r="AV1771" s="12">
        <v>0</v>
      </c>
      <c r="AW1771" s="12">
        <v>0</v>
      </c>
      <c r="AX1771" s="12">
        <v>0</v>
      </c>
      <c r="AY1771" s="12">
        <v>0</v>
      </c>
      <c r="AZ1771" s="12">
        <v>0</v>
      </c>
      <c r="BA1771" s="12">
        <v>0</v>
      </c>
      <c r="BB1771" s="12">
        <v>0</v>
      </c>
      <c r="BC1771" s="12">
        <v>0</v>
      </c>
      <c r="BD1771" s="11">
        <v>0</v>
      </c>
      <c r="BE1771" s="11">
        <v>0</v>
      </c>
      <c r="BF1771" s="11">
        <v>0</v>
      </c>
      <c r="BG1771" s="11">
        <v>0</v>
      </c>
      <c r="BH1771" s="11">
        <v>0</v>
      </c>
      <c r="BI1771" s="11">
        <v>0</v>
      </c>
      <c r="BJ1771" s="11">
        <v>0</v>
      </c>
      <c r="BK1771" s="11">
        <v>0</v>
      </c>
      <c r="BL1771" s="11">
        <v>0</v>
      </c>
      <c r="BM1771" s="11">
        <v>0</v>
      </c>
      <c r="BN1771" s="11">
        <v>0</v>
      </c>
      <c r="BO1771" s="11">
        <v>0</v>
      </c>
      <c r="BP1771" s="11">
        <v>0</v>
      </c>
      <c r="BQ1771" s="11">
        <v>0</v>
      </c>
      <c r="BR1771" s="11">
        <v>0</v>
      </c>
      <c r="BS1771" s="11">
        <v>0</v>
      </c>
      <c r="BT1771" s="11">
        <v>0</v>
      </c>
      <c r="BU1771" s="11">
        <v>0</v>
      </c>
      <c r="BV1771" s="11">
        <v>0</v>
      </c>
      <c r="BW1771" s="11">
        <v>0</v>
      </c>
      <c r="BX1771" s="11">
        <v>0</v>
      </c>
      <c r="BY1771" s="11">
        <v>0</v>
      </c>
      <c r="BZ1771" s="11">
        <v>0</v>
      </c>
      <c r="CA1771" s="11">
        <v>0</v>
      </c>
      <c r="CB1771" s="11">
        <v>0</v>
      </c>
      <c r="CC1771" s="11">
        <v>0</v>
      </c>
      <c r="CD1771" s="11">
        <v>0</v>
      </c>
      <c r="CE1771" s="11">
        <v>0</v>
      </c>
      <c r="CF1771" s="11">
        <v>0</v>
      </c>
      <c r="CG1771" s="11">
        <v>0</v>
      </c>
      <c r="CH1771" s="11">
        <v>0</v>
      </c>
      <c r="CI1771" s="11">
        <v>0</v>
      </c>
      <c r="CJ1771" s="11">
        <v>0</v>
      </c>
      <c r="CK1771" s="11">
        <v>0</v>
      </c>
      <c r="CL1771" s="11">
        <v>0</v>
      </c>
      <c r="CM1771" s="11">
        <v>0</v>
      </c>
      <c r="CN1771" s="11">
        <v>0</v>
      </c>
      <c r="CO1771" s="11">
        <v>0</v>
      </c>
      <c r="CP1771" s="11">
        <v>0</v>
      </c>
      <c r="CQ1771" s="11">
        <v>0</v>
      </c>
      <c r="CR1771" s="11">
        <v>0</v>
      </c>
      <c r="CS1771" s="9">
        <v>2024</v>
      </c>
    </row>
    <row r="1772" spans="1:97" x14ac:dyDescent="0.3">
      <c r="A1772" s="9">
        <v>10204</v>
      </c>
      <c r="B1772" s="10" t="s">
        <v>173</v>
      </c>
      <c r="C1772" s="9" t="s">
        <v>108</v>
      </c>
      <c r="D1772" s="10" t="s">
        <v>1182</v>
      </c>
      <c r="E1772" s="10" t="s">
        <v>1183</v>
      </c>
      <c r="F1772" s="9">
        <v>3102</v>
      </c>
      <c r="G1772" s="10" t="s">
        <v>185</v>
      </c>
      <c r="H1772" s="10" t="s">
        <v>181</v>
      </c>
      <c r="I1772" s="10" t="s">
        <v>113</v>
      </c>
      <c r="J1772" s="10" t="s">
        <v>3</v>
      </c>
      <c r="K1772" s="9">
        <v>325188</v>
      </c>
      <c r="L1772" s="9">
        <v>7</v>
      </c>
      <c r="M1772" s="10" t="s">
        <v>487</v>
      </c>
      <c r="N1772" s="10" t="s">
        <v>120</v>
      </c>
      <c r="O1772" s="10" t="s">
        <v>191</v>
      </c>
      <c r="P1772" s="10" t="s">
        <v>191</v>
      </c>
      <c r="Q1772" s="10" t="s">
        <v>373</v>
      </c>
      <c r="R1772" s="10" t="s">
        <v>3</v>
      </c>
      <c r="S1772" s="10" t="s">
        <v>3</v>
      </c>
      <c r="T1772" s="11">
        <v>0</v>
      </c>
      <c r="U1772" s="11">
        <v>0</v>
      </c>
      <c r="V1772" s="11">
        <v>0</v>
      </c>
      <c r="W1772" s="11">
        <v>0</v>
      </c>
      <c r="X1772" s="11">
        <v>0</v>
      </c>
      <c r="Y1772" s="11">
        <v>0</v>
      </c>
      <c r="Z1772" s="11">
        <v>0</v>
      </c>
      <c r="AA1772" s="11">
        <v>0</v>
      </c>
      <c r="AB1772" s="11">
        <v>0</v>
      </c>
      <c r="AC1772" s="11">
        <v>0</v>
      </c>
      <c r="AD1772" s="11">
        <v>0</v>
      </c>
      <c r="AE1772" s="11">
        <v>0</v>
      </c>
      <c r="AF1772" s="11">
        <v>0</v>
      </c>
      <c r="AG1772" s="11">
        <v>0</v>
      </c>
      <c r="AH1772" s="11">
        <v>0</v>
      </c>
      <c r="AI1772" s="11">
        <v>0</v>
      </c>
      <c r="AJ1772" s="11">
        <v>0</v>
      </c>
      <c r="AK1772" s="11">
        <v>0</v>
      </c>
      <c r="AL1772" s="11">
        <v>0</v>
      </c>
      <c r="AM1772" s="11">
        <v>0</v>
      </c>
      <c r="AN1772" s="11">
        <v>0</v>
      </c>
      <c r="AO1772" s="11">
        <v>0</v>
      </c>
      <c r="AP1772" s="11">
        <v>0</v>
      </c>
      <c r="AQ1772" s="11">
        <v>0</v>
      </c>
      <c r="AR1772" s="12">
        <v>0</v>
      </c>
      <c r="AS1772" s="12">
        <v>0</v>
      </c>
      <c r="AT1772" s="12">
        <v>0</v>
      </c>
      <c r="AU1772" s="12">
        <v>0</v>
      </c>
      <c r="AV1772" s="12">
        <v>0</v>
      </c>
      <c r="AW1772" s="12">
        <v>0</v>
      </c>
      <c r="AX1772" s="12">
        <v>0</v>
      </c>
      <c r="AY1772" s="12">
        <v>0</v>
      </c>
      <c r="AZ1772" s="12">
        <v>0</v>
      </c>
      <c r="BA1772" s="12">
        <v>0</v>
      </c>
      <c r="BB1772" s="12">
        <v>0</v>
      </c>
      <c r="BC1772" s="12">
        <v>0</v>
      </c>
      <c r="BD1772" s="11">
        <v>17422</v>
      </c>
      <c r="BE1772" s="11">
        <v>16088</v>
      </c>
      <c r="BF1772" s="11">
        <v>31251</v>
      </c>
      <c r="BG1772" s="11">
        <v>32441</v>
      </c>
      <c r="BH1772" s="11">
        <v>15569</v>
      </c>
      <c r="BI1772" s="11">
        <v>59154</v>
      </c>
      <c r="BJ1772" s="11">
        <v>44875</v>
      </c>
      <c r="BK1772" s="11">
        <v>34001</v>
      </c>
      <c r="BL1772" s="11">
        <v>28149</v>
      </c>
      <c r="BM1772" s="11">
        <v>4132</v>
      </c>
      <c r="BN1772" s="11">
        <v>23768</v>
      </c>
      <c r="BO1772" s="11">
        <v>37307</v>
      </c>
      <c r="BP1772" s="11">
        <v>17422</v>
      </c>
      <c r="BQ1772" s="11">
        <v>16088</v>
      </c>
      <c r="BR1772" s="11">
        <v>31251</v>
      </c>
      <c r="BS1772" s="11">
        <v>32441</v>
      </c>
      <c r="BT1772" s="11">
        <v>15569</v>
      </c>
      <c r="BU1772" s="11">
        <v>59154</v>
      </c>
      <c r="BV1772" s="11">
        <v>44875</v>
      </c>
      <c r="BW1772" s="11">
        <v>34001</v>
      </c>
      <c r="BX1772" s="11">
        <v>28149</v>
      </c>
      <c r="BY1772" s="11">
        <v>4132</v>
      </c>
      <c r="BZ1772" s="11">
        <v>23768</v>
      </c>
      <c r="CA1772" s="11">
        <v>37307</v>
      </c>
      <c r="CB1772" s="11">
        <v>5106</v>
      </c>
      <c r="CC1772" s="11">
        <v>4715</v>
      </c>
      <c r="CD1772" s="11">
        <v>9159</v>
      </c>
      <c r="CE1772" s="11">
        <v>9508</v>
      </c>
      <c r="CF1772" s="11">
        <v>4563</v>
      </c>
      <c r="CG1772" s="11">
        <v>17337</v>
      </c>
      <c r="CH1772" s="11">
        <v>13152</v>
      </c>
      <c r="CI1772" s="11">
        <v>9965</v>
      </c>
      <c r="CJ1772" s="11">
        <v>8250</v>
      </c>
      <c r="CK1772" s="11">
        <v>1211</v>
      </c>
      <c r="CL1772" s="11">
        <v>6966</v>
      </c>
      <c r="CM1772" s="11">
        <v>10934</v>
      </c>
      <c r="CN1772" s="11">
        <v>0</v>
      </c>
      <c r="CO1772" s="11">
        <v>0</v>
      </c>
      <c r="CP1772" s="11">
        <v>344157</v>
      </c>
      <c r="CQ1772" s="11">
        <v>344157</v>
      </c>
      <c r="CR1772" s="11">
        <v>100866</v>
      </c>
      <c r="CS1772" s="9">
        <v>2024</v>
      </c>
    </row>
    <row r="1773" spans="1:97" x14ac:dyDescent="0.3">
      <c r="A1773" s="9">
        <v>10206</v>
      </c>
      <c r="B1773" s="10" t="s">
        <v>173</v>
      </c>
      <c r="C1773" s="9" t="s">
        <v>108</v>
      </c>
      <c r="D1773" s="10" t="s">
        <v>1184</v>
      </c>
      <c r="E1773" s="10" t="s">
        <v>1185</v>
      </c>
      <c r="F1773" s="9">
        <v>11161</v>
      </c>
      <c r="G1773" s="10" t="s">
        <v>115</v>
      </c>
      <c r="H1773" s="10" t="s">
        <v>153</v>
      </c>
      <c r="I1773" s="10" t="s">
        <v>154</v>
      </c>
      <c r="J1773" s="10" t="s">
        <v>3</v>
      </c>
      <c r="K1773" s="9">
        <v>611</v>
      </c>
      <c r="L1773" s="9">
        <v>5</v>
      </c>
      <c r="M1773" s="10" t="s">
        <v>532</v>
      </c>
      <c r="N1773" s="10" t="s">
        <v>126</v>
      </c>
      <c r="O1773" s="10" t="s">
        <v>127</v>
      </c>
      <c r="P1773" s="10" t="s">
        <v>127</v>
      </c>
      <c r="Q1773" s="10" t="s">
        <v>158</v>
      </c>
      <c r="R1773" s="10" t="s">
        <v>3</v>
      </c>
      <c r="S1773" s="10" t="s">
        <v>128</v>
      </c>
      <c r="T1773" s="11">
        <v>0</v>
      </c>
      <c r="U1773" s="11">
        <v>0</v>
      </c>
      <c r="V1773" s="11">
        <v>0</v>
      </c>
      <c r="W1773" s="11">
        <v>0</v>
      </c>
      <c r="X1773" s="11">
        <v>0</v>
      </c>
      <c r="Y1773" s="11">
        <v>0</v>
      </c>
      <c r="Z1773" s="11">
        <v>0</v>
      </c>
      <c r="AA1773" s="11">
        <v>0</v>
      </c>
      <c r="AB1773" s="11">
        <v>0</v>
      </c>
      <c r="AC1773" s="11">
        <v>0</v>
      </c>
      <c r="AD1773" s="11">
        <v>0</v>
      </c>
      <c r="AE1773" s="11">
        <v>0</v>
      </c>
      <c r="AF1773" s="11">
        <v>0</v>
      </c>
      <c r="AG1773" s="11">
        <v>0</v>
      </c>
      <c r="AH1773" s="11">
        <v>0</v>
      </c>
      <c r="AI1773" s="11">
        <v>0</v>
      </c>
      <c r="AJ1773" s="11">
        <v>0</v>
      </c>
      <c r="AK1773" s="11">
        <v>0</v>
      </c>
      <c r="AL1773" s="11">
        <v>0</v>
      </c>
      <c r="AM1773" s="11">
        <v>0</v>
      </c>
      <c r="AN1773" s="11">
        <v>0</v>
      </c>
      <c r="AO1773" s="11">
        <v>0</v>
      </c>
      <c r="AP1773" s="11">
        <v>0</v>
      </c>
      <c r="AQ1773" s="11">
        <v>0</v>
      </c>
      <c r="AR1773" s="12">
        <v>0</v>
      </c>
      <c r="AS1773" s="12">
        <v>0</v>
      </c>
      <c r="AT1773" s="12">
        <v>0</v>
      </c>
      <c r="AU1773" s="12">
        <v>0</v>
      </c>
      <c r="AV1773" s="12">
        <v>0</v>
      </c>
      <c r="AW1773" s="12">
        <v>0</v>
      </c>
      <c r="AX1773" s="12">
        <v>0</v>
      </c>
      <c r="AY1773" s="12">
        <v>0</v>
      </c>
      <c r="AZ1773" s="12">
        <v>0</v>
      </c>
      <c r="BA1773" s="12">
        <v>0</v>
      </c>
      <c r="BB1773" s="12">
        <v>0</v>
      </c>
      <c r="BC1773" s="12">
        <v>0</v>
      </c>
      <c r="BD1773" s="11">
        <v>0</v>
      </c>
      <c r="BE1773" s="11">
        <v>0</v>
      </c>
      <c r="BF1773" s="11">
        <v>0</v>
      </c>
      <c r="BG1773" s="11">
        <v>0</v>
      </c>
      <c r="BH1773" s="11">
        <v>0</v>
      </c>
      <c r="BI1773" s="11">
        <v>0</v>
      </c>
      <c r="BJ1773" s="11">
        <v>0</v>
      </c>
      <c r="BK1773" s="11">
        <v>0</v>
      </c>
      <c r="BL1773" s="11">
        <v>0</v>
      </c>
      <c r="BM1773" s="11">
        <v>0</v>
      </c>
      <c r="BN1773" s="11">
        <v>0</v>
      </c>
      <c r="BO1773" s="11">
        <v>0</v>
      </c>
      <c r="BP1773" s="11">
        <v>0</v>
      </c>
      <c r="BQ1773" s="11">
        <v>0</v>
      </c>
      <c r="BR1773" s="11">
        <v>0</v>
      </c>
      <c r="BS1773" s="11">
        <v>0</v>
      </c>
      <c r="BT1773" s="11">
        <v>0</v>
      </c>
      <c r="BU1773" s="11">
        <v>0</v>
      </c>
      <c r="BV1773" s="11">
        <v>0</v>
      </c>
      <c r="BW1773" s="11">
        <v>0</v>
      </c>
      <c r="BX1773" s="11">
        <v>0</v>
      </c>
      <c r="BY1773" s="11">
        <v>0</v>
      </c>
      <c r="BZ1773" s="11">
        <v>0</v>
      </c>
      <c r="CA1773" s="11">
        <v>0</v>
      </c>
      <c r="CB1773" s="11">
        <v>0</v>
      </c>
      <c r="CC1773" s="11">
        <v>0</v>
      </c>
      <c r="CD1773" s="11">
        <v>0</v>
      </c>
      <c r="CE1773" s="11">
        <v>0</v>
      </c>
      <c r="CF1773" s="11">
        <v>0</v>
      </c>
      <c r="CG1773" s="11">
        <v>0</v>
      </c>
      <c r="CH1773" s="11">
        <v>0</v>
      </c>
      <c r="CI1773" s="11">
        <v>0</v>
      </c>
      <c r="CJ1773" s="11">
        <v>0</v>
      </c>
      <c r="CK1773" s="11">
        <v>0</v>
      </c>
      <c r="CL1773" s="11">
        <v>0</v>
      </c>
      <c r="CM1773" s="11">
        <v>0</v>
      </c>
      <c r="CN1773" s="11">
        <v>0</v>
      </c>
      <c r="CO1773" s="11">
        <v>0</v>
      </c>
      <c r="CP1773" s="11">
        <v>0</v>
      </c>
      <c r="CQ1773" s="11">
        <v>0</v>
      </c>
      <c r="CR1773" s="11">
        <v>0</v>
      </c>
      <c r="CS1773" s="9">
        <v>2024</v>
      </c>
    </row>
    <row r="1774" spans="1:97" x14ac:dyDescent="0.3">
      <c r="A1774" s="9">
        <v>10206</v>
      </c>
      <c r="B1774" s="10" t="s">
        <v>173</v>
      </c>
      <c r="C1774" s="9" t="s">
        <v>108</v>
      </c>
      <c r="D1774" s="10" t="s">
        <v>1184</v>
      </c>
      <c r="E1774" s="10" t="s">
        <v>1185</v>
      </c>
      <c r="F1774" s="9">
        <v>11161</v>
      </c>
      <c r="G1774" s="10" t="s">
        <v>115</v>
      </c>
      <c r="H1774" s="10" t="s">
        <v>153</v>
      </c>
      <c r="I1774" s="10" t="s">
        <v>154</v>
      </c>
      <c r="J1774" s="10" t="s">
        <v>3</v>
      </c>
      <c r="K1774" s="9">
        <v>611</v>
      </c>
      <c r="L1774" s="9">
        <v>5</v>
      </c>
      <c r="M1774" s="10" t="s">
        <v>532</v>
      </c>
      <c r="N1774" s="10" t="s">
        <v>126</v>
      </c>
      <c r="O1774" s="10" t="s">
        <v>116</v>
      </c>
      <c r="P1774" s="10" t="s">
        <v>116</v>
      </c>
      <c r="Q1774" s="10" t="s">
        <v>158</v>
      </c>
      <c r="R1774" s="10" t="s">
        <v>3</v>
      </c>
      <c r="S1774" s="10" t="s">
        <v>118</v>
      </c>
      <c r="T1774" s="11">
        <v>90937</v>
      </c>
      <c r="U1774" s="11">
        <v>71606</v>
      </c>
      <c r="V1774" s="11">
        <v>51595</v>
      </c>
      <c r="W1774" s="11">
        <v>41074</v>
      </c>
      <c r="X1774" s="11">
        <v>37794</v>
      </c>
      <c r="Y1774" s="11">
        <v>77020</v>
      </c>
      <c r="Z1774" s="11">
        <v>73032</v>
      </c>
      <c r="AA1774" s="11">
        <v>89180</v>
      </c>
      <c r="AB1774" s="11">
        <v>86790</v>
      </c>
      <c r="AC1774" s="11">
        <v>77305</v>
      </c>
      <c r="AD1774" s="11">
        <v>80873</v>
      </c>
      <c r="AE1774" s="11">
        <v>79490</v>
      </c>
      <c r="AF1774" s="11">
        <v>34878</v>
      </c>
      <c r="AG1774" s="11">
        <v>28453</v>
      </c>
      <c r="AH1774" s="11">
        <v>23099</v>
      </c>
      <c r="AI1774" s="11">
        <v>20957</v>
      </c>
      <c r="AJ1774" s="11">
        <v>20651</v>
      </c>
      <c r="AK1774" s="11">
        <v>32737</v>
      </c>
      <c r="AL1774" s="11">
        <v>34878</v>
      </c>
      <c r="AM1774" s="11">
        <v>42068</v>
      </c>
      <c r="AN1774" s="11">
        <v>39161</v>
      </c>
      <c r="AO1774" s="11">
        <v>35644</v>
      </c>
      <c r="AP1774" s="11">
        <v>36561</v>
      </c>
      <c r="AQ1774" s="11">
        <v>38244</v>
      </c>
      <c r="AR1774" s="12">
        <v>1.01</v>
      </c>
      <c r="AS1774" s="12">
        <v>1.01</v>
      </c>
      <c r="AT1774" s="12">
        <v>1.01</v>
      </c>
      <c r="AU1774" s="12">
        <v>1.01</v>
      </c>
      <c r="AV1774" s="12">
        <v>1.01</v>
      </c>
      <c r="AW1774" s="12">
        <v>1.01</v>
      </c>
      <c r="AX1774" s="12">
        <v>1.01</v>
      </c>
      <c r="AY1774" s="12">
        <v>1.01</v>
      </c>
      <c r="AZ1774" s="12">
        <v>1.01</v>
      </c>
      <c r="BA1774" s="12">
        <v>1.01</v>
      </c>
      <c r="BB1774" s="12">
        <v>1.01</v>
      </c>
      <c r="BC1774" s="12">
        <v>1.01</v>
      </c>
      <c r="BD1774" s="11">
        <v>91846</v>
      </c>
      <c r="BE1774" s="11">
        <v>72322</v>
      </c>
      <c r="BF1774" s="11">
        <v>52111</v>
      </c>
      <c r="BG1774" s="11">
        <v>41485</v>
      </c>
      <c r="BH1774" s="11">
        <v>38172</v>
      </c>
      <c r="BI1774" s="11">
        <v>77790</v>
      </c>
      <c r="BJ1774" s="11">
        <v>73762</v>
      </c>
      <c r="BK1774" s="11">
        <v>90072</v>
      </c>
      <c r="BL1774" s="11">
        <v>87658</v>
      </c>
      <c r="BM1774" s="11">
        <v>78078</v>
      </c>
      <c r="BN1774" s="11">
        <v>81682</v>
      </c>
      <c r="BO1774" s="11">
        <v>80285</v>
      </c>
      <c r="BP1774" s="11">
        <v>35227</v>
      </c>
      <c r="BQ1774" s="11">
        <v>28738</v>
      </c>
      <c r="BR1774" s="11">
        <v>23330</v>
      </c>
      <c r="BS1774" s="11">
        <v>21167</v>
      </c>
      <c r="BT1774" s="11">
        <v>20858</v>
      </c>
      <c r="BU1774" s="11">
        <v>33064</v>
      </c>
      <c r="BV1774" s="11">
        <v>35227</v>
      </c>
      <c r="BW1774" s="11">
        <v>42489</v>
      </c>
      <c r="BX1774" s="11">
        <v>39553</v>
      </c>
      <c r="BY1774" s="11">
        <v>36000</v>
      </c>
      <c r="BZ1774" s="11">
        <v>36927</v>
      </c>
      <c r="CA1774" s="11">
        <v>38626</v>
      </c>
      <c r="CB1774" s="11">
        <v>5291</v>
      </c>
      <c r="CC1774" s="11">
        <v>4312</v>
      </c>
      <c r="CD1774" s="11">
        <v>3494</v>
      </c>
      <c r="CE1774" s="11">
        <v>3177</v>
      </c>
      <c r="CF1774" s="11">
        <v>3129</v>
      </c>
      <c r="CG1774" s="11">
        <v>4964</v>
      </c>
      <c r="CH1774" s="11">
        <v>5294</v>
      </c>
      <c r="CI1774" s="11">
        <v>6403</v>
      </c>
      <c r="CJ1774" s="11">
        <v>5953</v>
      </c>
      <c r="CK1774" s="11">
        <v>5414</v>
      </c>
      <c r="CL1774" s="11">
        <v>5561</v>
      </c>
      <c r="CM1774" s="11">
        <v>5820</v>
      </c>
      <c r="CN1774" s="11">
        <v>856696</v>
      </c>
      <c r="CO1774" s="11">
        <v>387331</v>
      </c>
      <c r="CP1774" s="11">
        <v>865263</v>
      </c>
      <c r="CQ1774" s="11">
        <v>391206</v>
      </c>
      <c r="CR1774" s="11">
        <v>58812</v>
      </c>
      <c r="CS1774" s="9">
        <v>2024</v>
      </c>
    </row>
    <row r="1775" spans="1:97" x14ac:dyDescent="0.3">
      <c r="A1775" s="9">
        <v>10206</v>
      </c>
      <c r="B1775" s="10" t="s">
        <v>173</v>
      </c>
      <c r="C1775" s="9" t="s">
        <v>108</v>
      </c>
      <c r="D1775" s="10" t="s">
        <v>1184</v>
      </c>
      <c r="E1775" s="10" t="s">
        <v>1185</v>
      </c>
      <c r="F1775" s="9">
        <v>11161</v>
      </c>
      <c r="G1775" s="10" t="s">
        <v>115</v>
      </c>
      <c r="H1775" s="10" t="s">
        <v>153</v>
      </c>
      <c r="I1775" s="10" t="s">
        <v>154</v>
      </c>
      <c r="J1775" s="10" t="s">
        <v>3</v>
      </c>
      <c r="K1775" s="9">
        <v>611</v>
      </c>
      <c r="L1775" s="9">
        <v>5</v>
      </c>
      <c r="M1775" s="10" t="s">
        <v>532</v>
      </c>
      <c r="N1775" s="10" t="s">
        <v>177</v>
      </c>
      <c r="O1775" s="10" t="s">
        <v>127</v>
      </c>
      <c r="P1775" s="10" t="s">
        <v>127</v>
      </c>
      <c r="Q1775" s="10" t="s">
        <v>158</v>
      </c>
      <c r="R1775" s="10" t="s">
        <v>3</v>
      </c>
      <c r="S1775" s="10" t="s">
        <v>128</v>
      </c>
      <c r="T1775" s="11">
        <v>0</v>
      </c>
      <c r="U1775" s="11">
        <v>0</v>
      </c>
      <c r="V1775" s="11">
        <v>0</v>
      </c>
      <c r="W1775" s="11">
        <v>0</v>
      </c>
      <c r="X1775" s="11">
        <v>0</v>
      </c>
      <c r="Y1775" s="11">
        <v>0</v>
      </c>
      <c r="Z1775" s="11">
        <v>0</v>
      </c>
      <c r="AA1775" s="11">
        <v>0</v>
      </c>
      <c r="AB1775" s="11">
        <v>0</v>
      </c>
      <c r="AC1775" s="11">
        <v>0</v>
      </c>
      <c r="AD1775" s="11">
        <v>0</v>
      </c>
      <c r="AE1775" s="11">
        <v>0</v>
      </c>
      <c r="AF1775" s="11">
        <v>0</v>
      </c>
      <c r="AG1775" s="11">
        <v>0</v>
      </c>
      <c r="AH1775" s="11">
        <v>0</v>
      </c>
      <c r="AI1775" s="11">
        <v>0</v>
      </c>
      <c r="AJ1775" s="11">
        <v>0</v>
      </c>
      <c r="AK1775" s="11">
        <v>0</v>
      </c>
      <c r="AL1775" s="11">
        <v>0</v>
      </c>
      <c r="AM1775" s="11">
        <v>0</v>
      </c>
      <c r="AN1775" s="11">
        <v>0</v>
      </c>
      <c r="AO1775" s="11">
        <v>0</v>
      </c>
      <c r="AP1775" s="11">
        <v>0</v>
      </c>
      <c r="AQ1775" s="11">
        <v>0</v>
      </c>
      <c r="AR1775" s="12">
        <v>0</v>
      </c>
      <c r="AS1775" s="12">
        <v>0</v>
      </c>
      <c r="AT1775" s="12">
        <v>0</v>
      </c>
      <c r="AU1775" s="12">
        <v>0</v>
      </c>
      <c r="AV1775" s="12">
        <v>0</v>
      </c>
      <c r="AW1775" s="12">
        <v>0</v>
      </c>
      <c r="AX1775" s="12">
        <v>0</v>
      </c>
      <c r="AY1775" s="12">
        <v>0</v>
      </c>
      <c r="AZ1775" s="12">
        <v>0</v>
      </c>
      <c r="BA1775" s="12">
        <v>0</v>
      </c>
      <c r="BB1775" s="12">
        <v>0</v>
      </c>
      <c r="BC1775" s="12">
        <v>0</v>
      </c>
      <c r="BD1775" s="11">
        <v>0</v>
      </c>
      <c r="BE1775" s="11">
        <v>0</v>
      </c>
      <c r="BF1775" s="11">
        <v>0</v>
      </c>
      <c r="BG1775" s="11">
        <v>0</v>
      </c>
      <c r="BH1775" s="11">
        <v>0</v>
      </c>
      <c r="BI1775" s="11">
        <v>0</v>
      </c>
      <c r="BJ1775" s="11">
        <v>0</v>
      </c>
      <c r="BK1775" s="11">
        <v>0</v>
      </c>
      <c r="BL1775" s="11">
        <v>0</v>
      </c>
      <c r="BM1775" s="11">
        <v>0</v>
      </c>
      <c r="BN1775" s="11">
        <v>0</v>
      </c>
      <c r="BO1775" s="11">
        <v>0</v>
      </c>
      <c r="BP1775" s="11">
        <v>0</v>
      </c>
      <c r="BQ1775" s="11">
        <v>0</v>
      </c>
      <c r="BR1775" s="11">
        <v>0</v>
      </c>
      <c r="BS1775" s="11">
        <v>0</v>
      </c>
      <c r="BT1775" s="11">
        <v>0</v>
      </c>
      <c r="BU1775" s="11">
        <v>0</v>
      </c>
      <c r="BV1775" s="11">
        <v>0</v>
      </c>
      <c r="BW1775" s="11">
        <v>0</v>
      </c>
      <c r="BX1775" s="11">
        <v>0</v>
      </c>
      <c r="BY1775" s="11">
        <v>0</v>
      </c>
      <c r="BZ1775" s="11">
        <v>0</v>
      </c>
      <c r="CA1775" s="11">
        <v>0</v>
      </c>
      <c r="CB1775" s="11">
        <v>0</v>
      </c>
      <c r="CC1775" s="11">
        <v>0</v>
      </c>
      <c r="CD1775" s="11">
        <v>0</v>
      </c>
      <c r="CE1775" s="11">
        <v>0</v>
      </c>
      <c r="CF1775" s="11">
        <v>0</v>
      </c>
      <c r="CG1775" s="11">
        <v>0</v>
      </c>
      <c r="CH1775" s="11">
        <v>0</v>
      </c>
      <c r="CI1775" s="11">
        <v>0</v>
      </c>
      <c r="CJ1775" s="11">
        <v>0</v>
      </c>
      <c r="CK1775" s="11">
        <v>0</v>
      </c>
      <c r="CL1775" s="11">
        <v>0</v>
      </c>
      <c r="CM1775" s="11">
        <v>0</v>
      </c>
      <c r="CN1775" s="11">
        <v>0</v>
      </c>
      <c r="CO1775" s="11">
        <v>0</v>
      </c>
      <c r="CP1775" s="11">
        <v>0</v>
      </c>
      <c r="CQ1775" s="11">
        <v>0</v>
      </c>
      <c r="CR1775" s="11">
        <v>0</v>
      </c>
      <c r="CS1775" s="9">
        <v>2024</v>
      </c>
    </row>
    <row r="1776" spans="1:97" x14ac:dyDescent="0.3">
      <c r="A1776" s="9">
        <v>10208</v>
      </c>
      <c r="B1776" s="10" t="s">
        <v>173</v>
      </c>
      <c r="C1776" s="9" t="s">
        <v>108</v>
      </c>
      <c r="D1776" s="10" t="s">
        <v>1186</v>
      </c>
      <c r="E1776" s="10" t="s">
        <v>1187</v>
      </c>
      <c r="F1776" s="9">
        <v>55867</v>
      </c>
      <c r="G1776" s="10" t="s">
        <v>516</v>
      </c>
      <c r="H1776" s="10" t="s">
        <v>218</v>
      </c>
      <c r="I1776" s="10" t="s">
        <v>349</v>
      </c>
      <c r="J1776" s="10" t="s">
        <v>3</v>
      </c>
      <c r="K1776" s="9">
        <v>322122</v>
      </c>
      <c r="L1776" s="9">
        <v>7</v>
      </c>
      <c r="M1776" s="10" t="s">
        <v>487</v>
      </c>
      <c r="N1776" s="10" t="s">
        <v>120</v>
      </c>
      <c r="O1776" s="10" t="s">
        <v>121</v>
      </c>
      <c r="P1776" s="10" t="s">
        <v>122</v>
      </c>
      <c r="Q1776" s="10" t="s">
        <v>214</v>
      </c>
      <c r="R1776" s="10" t="s">
        <v>3</v>
      </c>
      <c r="S1776" s="10" t="s">
        <v>123</v>
      </c>
      <c r="T1776" s="11">
        <v>0</v>
      </c>
      <c r="U1776" s="11">
        <v>0</v>
      </c>
      <c r="V1776" s="11">
        <v>0</v>
      </c>
      <c r="W1776" s="11">
        <v>1882</v>
      </c>
      <c r="X1776" s="11">
        <v>1643</v>
      </c>
      <c r="Y1776" s="11">
        <v>0</v>
      </c>
      <c r="Z1776" s="11">
        <v>0</v>
      </c>
      <c r="AA1776" s="11">
        <v>0</v>
      </c>
      <c r="AB1776" s="11">
        <v>0</v>
      </c>
      <c r="AC1776" s="11">
        <v>0</v>
      </c>
      <c r="AD1776" s="11">
        <v>0</v>
      </c>
      <c r="AE1776" s="11">
        <v>0</v>
      </c>
      <c r="AF1776" s="11">
        <v>0</v>
      </c>
      <c r="AG1776" s="11">
        <v>0</v>
      </c>
      <c r="AH1776" s="11">
        <v>0</v>
      </c>
      <c r="AI1776" s="11">
        <v>211</v>
      </c>
      <c r="AJ1776" s="11">
        <v>181</v>
      </c>
      <c r="AK1776" s="11">
        <v>0</v>
      </c>
      <c r="AL1776" s="11">
        <v>0</v>
      </c>
      <c r="AM1776" s="11">
        <v>0</v>
      </c>
      <c r="AN1776" s="11">
        <v>0</v>
      </c>
      <c r="AO1776" s="11">
        <v>0</v>
      </c>
      <c r="AP1776" s="11">
        <v>0</v>
      </c>
      <c r="AQ1776" s="11">
        <v>0</v>
      </c>
      <c r="AR1776" s="12">
        <v>0</v>
      </c>
      <c r="AS1776" s="12">
        <v>0</v>
      </c>
      <c r="AT1776" s="12">
        <v>0</v>
      </c>
      <c r="AU1776" s="12">
        <v>23.649000000000001</v>
      </c>
      <c r="AV1776" s="12">
        <v>23.649000000000001</v>
      </c>
      <c r="AW1776" s="12">
        <v>0</v>
      </c>
      <c r="AX1776" s="12">
        <v>0</v>
      </c>
      <c r="AY1776" s="12">
        <v>0</v>
      </c>
      <c r="AZ1776" s="12">
        <v>0</v>
      </c>
      <c r="BA1776" s="12">
        <v>0</v>
      </c>
      <c r="BB1776" s="12">
        <v>0</v>
      </c>
      <c r="BC1776" s="12">
        <v>0</v>
      </c>
      <c r="BD1776" s="11">
        <v>0</v>
      </c>
      <c r="BE1776" s="11">
        <v>0</v>
      </c>
      <c r="BF1776" s="11">
        <v>0</v>
      </c>
      <c r="BG1776" s="11">
        <v>44507</v>
      </c>
      <c r="BH1776" s="11">
        <v>38855</v>
      </c>
      <c r="BI1776" s="11">
        <v>0</v>
      </c>
      <c r="BJ1776" s="11">
        <v>0</v>
      </c>
      <c r="BK1776" s="11">
        <v>0</v>
      </c>
      <c r="BL1776" s="11">
        <v>0</v>
      </c>
      <c r="BM1776" s="11">
        <v>0</v>
      </c>
      <c r="BN1776" s="11">
        <v>0</v>
      </c>
      <c r="BO1776" s="11">
        <v>0</v>
      </c>
      <c r="BP1776" s="11">
        <v>0</v>
      </c>
      <c r="BQ1776" s="11">
        <v>0</v>
      </c>
      <c r="BR1776" s="11">
        <v>0</v>
      </c>
      <c r="BS1776" s="11">
        <v>4994</v>
      </c>
      <c r="BT1776" s="11">
        <v>4279</v>
      </c>
      <c r="BU1776" s="11">
        <v>0</v>
      </c>
      <c r="BV1776" s="11">
        <v>0</v>
      </c>
      <c r="BW1776" s="11">
        <v>0</v>
      </c>
      <c r="BX1776" s="11">
        <v>0</v>
      </c>
      <c r="BY1776" s="11">
        <v>0</v>
      </c>
      <c r="BZ1776" s="11">
        <v>0</v>
      </c>
      <c r="CA1776" s="11">
        <v>0</v>
      </c>
      <c r="CB1776" s="11">
        <v>0</v>
      </c>
      <c r="CC1776" s="11">
        <v>0</v>
      </c>
      <c r="CD1776" s="11">
        <v>0</v>
      </c>
      <c r="CE1776" s="11">
        <v>1222.9469999999999</v>
      </c>
      <c r="CF1776" s="11">
        <v>1047.73</v>
      </c>
      <c r="CG1776" s="11">
        <v>0</v>
      </c>
      <c r="CH1776" s="11">
        <v>0</v>
      </c>
      <c r="CI1776" s="11">
        <v>0</v>
      </c>
      <c r="CJ1776" s="11">
        <v>0</v>
      </c>
      <c r="CK1776" s="11">
        <v>0</v>
      </c>
      <c r="CL1776" s="11">
        <v>0</v>
      </c>
      <c r="CM1776" s="11">
        <v>0</v>
      </c>
      <c r="CN1776" s="11">
        <v>3525</v>
      </c>
      <c r="CO1776" s="11">
        <v>392</v>
      </c>
      <c r="CP1776" s="11">
        <v>83362</v>
      </c>
      <c r="CQ1776" s="11">
        <v>9273</v>
      </c>
      <c r="CR1776" s="11">
        <v>2270.6770000000001</v>
      </c>
      <c r="CS1776" s="9">
        <v>2024</v>
      </c>
    </row>
    <row r="1777" spans="1:97" x14ac:dyDescent="0.3">
      <c r="A1777" s="9">
        <v>10208</v>
      </c>
      <c r="B1777" s="10" t="s">
        <v>173</v>
      </c>
      <c r="C1777" s="9" t="s">
        <v>108</v>
      </c>
      <c r="D1777" s="10" t="s">
        <v>1186</v>
      </c>
      <c r="E1777" s="10" t="s">
        <v>1187</v>
      </c>
      <c r="F1777" s="9">
        <v>55867</v>
      </c>
      <c r="G1777" s="10" t="s">
        <v>516</v>
      </c>
      <c r="H1777" s="10" t="s">
        <v>218</v>
      </c>
      <c r="I1777" s="10" t="s">
        <v>349</v>
      </c>
      <c r="J1777" s="10" t="s">
        <v>3</v>
      </c>
      <c r="K1777" s="9">
        <v>322122</v>
      </c>
      <c r="L1777" s="9">
        <v>7</v>
      </c>
      <c r="M1777" s="10" t="s">
        <v>487</v>
      </c>
      <c r="N1777" s="10" t="s">
        <v>120</v>
      </c>
      <c r="O1777" s="10" t="s">
        <v>1038</v>
      </c>
      <c r="P1777" s="10" t="s">
        <v>345</v>
      </c>
      <c r="Q1777" s="10" t="s">
        <v>214</v>
      </c>
      <c r="R1777" s="10" t="s">
        <v>3</v>
      </c>
      <c r="S1777" s="10" t="s">
        <v>123</v>
      </c>
      <c r="T1777" s="11">
        <v>42438</v>
      </c>
      <c r="U1777" s="11">
        <v>42693</v>
      </c>
      <c r="V1777" s="11">
        <v>49282</v>
      </c>
      <c r="W1777" s="11">
        <v>49462</v>
      </c>
      <c r="X1777" s="11">
        <v>56477</v>
      </c>
      <c r="Y1777" s="11">
        <v>49218</v>
      </c>
      <c r="Z1777" s="11">
        <v>48918</v>
      </c>
      <c r="AA1777" s="11">
        <v>53597</v>
      </c>
      <c r="AB1777" s="11">
        <v>35978</v>
      </c>
      <c r="AC1777" s="11">
        <v>50136</v>
      </c>
      <c r="AD1777" s="11">
        <v>52592</v>
      </c>
      <c r="AE1777" s="11">
        <v>56124</v>
      </c>
      <c r="AF1777" s="11">
        <v>5120</v>
      </c>
      <c r="AG1777" s="11">
        <v>4386</v>
      </c>
      <c r="AH1777" s="11">
        <v>5637</v>
      </c>
      <c r="AI1777" s="11">
        <v>5550</v>
      </c>
      <c r="AJ1777" s="11">
        <v>6219</v>
      </c>
      <c r="AK1777" s="11">
        <v>5941</v>
      </c>
      <c r="AL1777" s="11">
        <v>6171</v>
      </c>
      <c r="AM1777" s="11">
        <v>5916</v>
      </c>
      <c r="AN1777" s="11">
        <v>4087</v>
      </c>
      <c r="AO1777" s="11">
        <v>6367</v>
      </c>
      <c r="AP1777" s="11">
        <v>5984</v>
      </c>
      <c r="AQ1777" s="11">
        <v>6369</v>
      </c>
      <c r="AR1777" s="12">
        <v>11.974</v>
      </c>
      <c r="AS1777" s="12">
        <v>11.696</v>
      </c>
      <c r="AT1777" s="12">
        <v>11.814</v>
      </c>
      <c r="AU1777" s="12">
        <v>11.91</v>
      </c>
      <c r="AV1777" s="12">
        <v>11.724</v>
      </c>
      <c r="AW1777" s="12">
        <v>11.738</v>
      </c>
      <c r="AX1777" s="12">
        <v>12.074</v>
      </c>
      <c r="AY1777" s="12">
        <v>11.64</v>
      </c>
      <c r="AZ1777" s="12">
        <v>11.276</v>
      </c>
      <c r="BA1777" s="12">
        <v>11.318</v>
      </c>
      <c r="BB1777" s="12">
        <v>12.064</v>
      </c>
      <c r="BC1777" s="12">
        <v>11.481999999999999</v>
      </c>
      <c r="BD1777" s="11">
        <v>508153</v>
      </c>
      <c r="BE1777" s="11">
        <v>499337</v>
      </c>
      <c r="BF1777" s="11">
        <v>582218</v>
      </c>
      <c r="BG1777" s="11">
        <v>589092</v>
      </c>
      <c r="BH1777" s="11">
        <v>662136</v>
      </c>
      <c r="BI1777" s="11">
        <v>577721</v>
      </c>
      <c r="BJ1777" s="11">
        <v>590636</v>
      </c>
      <c r="BK1777" s="11">
        <v>623869</v>
      </c>
      <c r="BL1777" s="11">
        <v>405688</v>
      </c>
      <c r="BM1777" s="11">
        <v>567439</v>
      </c>
      <c r="BN1777" s="11">
        <v>634470</v>
      </c>
      <c r="BO1777" s="11">
        <v>644416</v>
      </c>
      <c r="BP1777" s="11">
        <v>61311</v>
      </c>
      <c r="BQ1777" s="11">
        <v>51301</v>
      </c>
      <c r="BR1777" s="11">
        <v>66595</v>
      </c>
      <c r="BS1777" s="11">
        <v>66106</v>
      </c>
      <c r="BT1777" s="11">
        <v>72917</v>
      </c>
      <c r="BU1777" s="11">
        <v>69737</v>
      </c>
      <c r="BV1777" s="11">
        <v>74508</v>
      </c>
      <c r="BW1777" s="11">
        <v>68857</v>
      </c>
      <c r="BX1777" s="11">
        <v>46090</v>
      </c>
      <c r="BY1777" s="11">
        <v>72058</v>
      </c>
      <c r="BZ1777" s="11">
        <v>72186</v>
      </c>
      <c r="CA1777" s="11">
        <v>73133</v>
      </c>
      <c r="CB1777" s="11">
        <v>15012.66</v>
      </c>
      <c r="CC1777" s="11">
        <v>12561.61</v>
      </c>
      <c r="CD1777" s="11">
        <v>16306.314</v>
      </c>
      <c r="CE1777" s="11">
        <v>16186.715</v>
      </c>
      <c r="CF1777" s="11">
        <v>17854.45</v>
      </c>
      <c r="CG1777" s="11">
        <v>17075.807000000001</v>
      </c>
      <c r="CH1777" s="11">
        <v>18244.057000000001</v>
      </c>
      <c r="CI1777" s="11">
        <v>16860.407999999999</v>
      </c>
      <c r="CJ1777" s="11">
        <v>11285.575999999999</v>
      </c>
      <c r="CK1777" s="11">
        <v>17644.016</v>
      </c>
      <c r="CL1777" s="11">
        <v>17675.554</v>
      </c>
      <c r="CM1777" s="11">
        <v>17907.366999999998</v>
      </c>
      <c r="CN1777" s="11">
        <v>586915</v>
      </c>
      <c r="CO1777" s="11">
        <v>67747</v>
      </c>
      <c r="CP1777" s="11">
        <v>6885175</v>
      </c>
      <c r="CQ1777" s="11">
        <v>794799</v>
      </c>
      <c r="CR1777" s="11">
        <v>194614.53</v>
      </c>
      <c r="CS1777" s="9">
        <v>2024</v>
      </c>
    </row>
    <row r="1778" spans="1:97" x14ac:dyDescent="0.3">
      <c r="A1778" s="9">
        <v>10208</v>
      </c>
      <c r="B1778" s="10" t="s">
        <v>173</v>
      </c>
      <c r="C1778" s="9" t="s">
        <v>108</v>
      </c>
      <c r="D1778" s="10" t="s">
        <v>1186</v>
      </c>
      <c r="E1778" s="10" t="s">
        <v>1187</v>
      </c>
      <c r="F1778" s="9">
        <v>55867</v>
      </c>
      <c r="G1778" s="10" t="s">
        <v>516</v>
      </c>
      <c r="H1778" s="10" t="s">
        <v>218</v>
      </c>
      <c r="I1778" s="10" t="s">
        <v>349</v>
      </c>
      <c r="J1778" s="10" t="s">
        <v>3</v>
      </c>
      <c r="K1778" s="9">
        <v>322122</v>
      </c>
      <c r="L1778" s="9">
        <v>7</v>
      </c>
      <c r="M1778" s="10" t="s">
        <v>487</v>
      </c>
      <c r="N1778" s="10" t="s">
        <v>120</v>
      </c>
      <c r="O1778" s="10" t="s">
        <v>116</v>
      </c>
      <c r="P1778" s="10" t="s">
        <v>116</v>
      </c>
      <c r="Q1778" s="10" t="s">
        <v>214</v>
      </c>
      <c r="R1778" s="10" t="s">
        <v>3</v>
      </c>
      <c r="S1778" s="10" t="s">
        <v>118</v>
      </c>
      <c r="T1778" s="11">
        <v>481073</v>
      </c>
      <c r="U1778" s="11">
        <v>418658</v>
      </c>
      <c r="V1778" s="11">
        <v>455185</v>
      </c>
      <c r="W1778" s="11">
        <v>378069</v>
      </c>
      <c r="X1778" s="11">
        <v>291168</v>
      </c>
      <c r="Y1778" s="11">
        <v>264829</v>
      </c>
      <c r="Z1778" s="11">
        <v>287631</v>
      </c>
      <c r="AA1778" s="11">
        <v>417064</v>
      </c>
      <c r="AB1778" s="11">
        <v>351051</v>
      </c>
      <c r="AC1778" s="11">
        <v>408430</v>
      </c>
      <c r="AD1778" s="11">
        <v>359146</v>
      </c>
      <c r="AE1778" s="11">
        <v>491885</v>
      </c>
      <c r="AF1778" s="11">
        <v>58044</v>
      </c>
      <c r="AG1778" s="11">
        <v>43013</v>
      </c>
      <c r="AH1778" s="11">
        <v>52064</v>
      </c>
      <c r="AI1778" s="11">
        <v>42425</v>
      </c>
      <c r="AJ1778" s="11">
        <v>32065</v>
      </c>
      <c r="AK1778" s="11">
        <v>31968</v>
      </c>
      <c r="AL1778" s="11">
        <v>36284</v>
      </c>
      <c r="AM1778" s="11">
        <v>46032</v>
      </c>
      <c r="AN1778" s="11">
        <v>39883</v>
      </c>
      <c r="AO1778" s="11">
        <v>51865</v>
      </c>
      <c r="AP1778" s="11">
        <v>40861</v>
      </c>
      <c r="AQ1778" s="11">
        <v>55823</v>
      </c>
      <c r="AR1778" s="12">
        <v>1.03</v>
      </c>
      <c r="AS1778" s="12">
        <v>1.03</v>
      </c>
      <c r="AT1778" s="12">
        <v>1.03</v>
      </c>
      <c r="AU1778" s="12">
        <v>1.03</v>
      </c>
      <c r="AV1778" s="12">
        <v>1.03</v>
      </c>
      <c r="AW1778" s="12">
        <v>1.03</v>
      </c>
      <c r="AX1778" s="12">
        <v>1.03</v>
      </c>
      <c r="AY1778" s="12">
        <v>1.03</v>
      </c>
      <c r="AZ1778" s="12">
        <v>1.03</v>
      </c>
      <c r="BA1778" s="12">
        <v>1.03</v>
      </c>
      <c r="BB1778" s="12">
        <v>1.03</v>
      </c>
      <c r="BC1778" s="12">
        <v>1.03</v>
      </c>
      <c r="BD1778" s="11">
        <v>495505</v>
      </c>
      <c r="BE1778" s="11">
        <v>431218</v>
      </c>
      <c r="BF1778" s="11">
        <v>468841</v>
      </c>
      <c r="BG1778" s="11">
        <v>389411</v>
      </c>
      <c r="BH1778" s="11">
        <v>299903</v>
      </c>
      <c r="BI1778" s="11">
        <v>272774</v>
      </c>
      <c r="BJ1778" s="11">
        <v>296260</v>
      </c>
      <c r="BK1778" s="11">
        <v>429576</v>
      </c>
      <c r="BL1778" s="11">
        <v>361583</v>
      </c>
      <c r="BM1778" s="11">
        <v>420683</v>
      </c>
      <c r="BN1778" s="11">
        <v>369920</v>
      </c>
      <c r="BO1778" s="11">
        <v>506642</v>
      </c>
      <c r="BP1778" s="11">
        <v>59785</v>
      </c>
      <c r="BQ1778" s="11">
        <v>44303</v>
      </c>
      <c r="BR1778" s="11">
        <v>53626</v>
      </c>
      <c r="BS1778" s="11">
        <v>43698</v>
      </c>
      <c r="BT1778" s="11">
        <v>33027</v>
      </c>
      <c r="BU1778" s="11">
        <v>32927</v>
      </c>
      <c r="BV1778" s="11">
        <v>37373</v>
      </c>
      <c r="BW1778" s="11">
        <v>47413</v>
      </c>
      <c r="BX1778" s="11">
        <v>41079</v>
      </c>
      <c r="BY1778" s="11">
        <v>53421</v>
      </c>
      <c r="BZ1778" s="11">
        <v>42087</v>
      </c>
      <c r="CA1778" s="11">
        <v>57498</v>
      </c>
      <c r="CB1778" s="11">
        <v>14639.01</v>
      </c>
      <c r="CC1778" s="11">
        <v>10847.956</v>
      </c>
      <c r="CD1778" s="11">
        <v>13130.934999999999</v>
      </c>
      <c r="CE1778" s="11">
        <v>10699.994000000001</v>
      </c>
      <c r="CF1778" s="11">
        <v>8086.86</v>
      </c>
      <c r="CG1778" s="11">
        <v>8062.4290000000001</v>
      </c>
      <c r="CH1778" s="11">
        <v>9151.125</v>
      </c>
      <c r="CI1778" s="11">
        <v>11609.527</v>
      </c>
      <c r="CJ1778" s="11">
        <v>10058.636</v>
      </c>
      <c r="CK1778" s="11">
        <v>13080.758</v>
      </c>
      <c r="CL1778" s="11">
        <v>10305.528</v>
      </c>
      <c r="CM1778" s="11">
        <v>14078.824000000001</v>
      </c>
      <c r="CN1778" s="11">
        <v>4604189</v>
      </c>
      <c r="CO1778" s="11">
        <v>530327</v>
      </c>
      <c r="CP1778" s="11">
        <v>4742316</v>
      </c>
      <c r="CQ1778" s="11">
        <v>546237</v>
      </c>
      <c r="CR1778" s="11">
        <v>133751.57999999999</v>
      </c>
      <c r="CS1778" s="9">
        <v>2024</v>
      </c>
    </row>
    <row r="1779" spans="1:97" x14ac:dyDescent="0.3">
      <c r="A1779" s="9">
        <v>10208</v>
      </c>
      <c r="B1779" s="10" t="s">
        <v>173</v>
      </c>
      <c r="C1779" s="9" t="s">
        <v>108</v>
      </c>
      <c r="D1779" s="10" t="s">
        <v>1186</v>
      </c>
      <c r="E1779" s="10" t="s">
        <v>1187</v>
      </c>
      <c r="F1779" s="9">
        <v>55867</v>
      </c>
      <c r="G1779" s="10" t="s">
        <v>516</v>
      </c>
      <c r="H1779" s="10" t="s">
        <v>218</v>
      </c>
      <c r="I1779" s="10" t="s">
        <v>349</v>
      </c>
      <c r="J1779" s="10" t="s">
        <v>3</v>
      </c>
      <c r="K1779" s="9">
        <v>322122</v>
      </c>
      <c r="L1779" s="9">
        <v>7</v>
      </c>
      <c r="M1779" s="10" t="s">
        <v>487</v>
      </c>
      <c r="N1779" s="10" t="s">
        <v>120</v>
      </c>
      <c r="O1779" s="10" t="s">
        <v>172</v>
      </c>
      <c r="P1779" s="10" t="s">
        <v>172</v>
      </c>
      <c r="Q1779" s="10" t="s">
        <v>214</v>
      </c>
      <c r="R1779" s="10" t="s">
        <v>3</v>
      </c>
      <c r="S1779" s="10" t="s">
        <v>128</v>
      </c>
      <c r="T1779" s="11">
        <v>2355</v>
      </c>
      <c r="U1779" s="11">
        <v>517</v>
      </c>
      <c r="V1779" s="11">
        <v>349</v>
      </c>
      <c r="W1779" s="11">
        <v>511</v>
      </c>
      <c r="X1779" s="11">
        <v>359</v>
      </c>
      <c r="Y1779" s="11">
        <v>1868</v>
      </c>
      <c r="Z1779" s="11">
        <v>1581</v>
      </c>
      <c r="AA1779" s="11">
        <v>1360</v>
      </c>
      <c r="AB1779" s="11">
        <v>2145</v>
      </c>
      <c r="AC1779" s="11">
        <v>1520</v>
      </c>
      <c r="AD1779" s="11">
        <v>167</v>
      </c>
      <c r="AE1779" s="11">
        <v>1668</v>
      </c>
      <c r="AF1779" s="11">
        <v>284</v>
      </c>
      <c r="AG1779" s="11">
        <v>53</v>
      </c>
      <c r="AH1779" s="11">
        <v>40</v>
      </c>
      <c r="AI1779" s="11">
        <v>57</v>
      </c>
      <c r="AJ1779" s="11">
        <v>40</v>
      </c>
      <c r="AK1779" s="11">
        <v>225</v>
      </c>
      <c r="AL1779" s="11">
        <v>199</v>
      </c>
      <c r="AM1779" s="11">
        <v>150</v>
      </c>
      <c r="AN1779" s="11">
        <v>244</v>
      </c>
      <c r="AO1779" s="11">
        <v>193</v>
      </c>
      <c r="AP1779" s="11">
        <v>19</v>
      </c>
      <c r="AQ1779" s="11">
        <v>189</v>
      </c>
      <c r="AR1779" s="12">
        <v>6.718</v>
      </c>
      <c r="AS1779" s="12">
        <v>6.718</v>
      </c>
      <c r="AT1779" s="12">
        <v>6.718</v>
      </c>
      <c r="AU1779" s="12">
        <v>6.718</v>
      </c>
      <c r="AV1779" s="12">
        <v>6.718</v>
      </c>
      <c r="AW1779" s="12">
        <v>6.7140000000000004</v>
      </c>
      <c r="AX1779" s="12">
        <v>6.6970000000000001</v>
      </c>
      <c r="AY1779" s="12">
        <v>6.68</v>
      </c>
      <c r="AZ1779" s="12">
        <v>6.6790000000000003</v>
      </c>
      <c r="BA1779" s="12">
        <v>6.68</v>
      </c>
      <c r="BB1779" s="12">
        <v>6.68</v>
      </c>
      <c r="BC1779" s="12">
        <v>6.6909999999999998</v>
      </c>
      <c r="BD1779" s="11">
        <v>15821</v>
      </c>
      <c r="BE1779" s="11">
        <v>3473</v>
      </c>
      <c r="BF1779" s="11">
        <v>2345</v>
      </c>
      <c r="BG1779" s="11">
        <v>3433</v>
      </c>
      <c r="BH1779" s="11">
        <v>2412</v>
      </c>
      <c r="BI1779" s="11">
        <v>12542</v>
      </c>
      <c r="BJ1779" s="11">
        <v>10588</v>
      </c>
      <c r="BK1779" s="11">
        <v>9085</v>
      </c>
      <c r="BL1779" s="11">
        <v>14326</v>
      </c>
      <c r="BM1779" s="11">
        <v>10154</v>
      </c>
      <c r="BN1779" s="11">
        <v>1116</v>
      </c>
      <c r="BO1779" s="11">
        <v>11161</v>
      </c>
      <c r="BP1779" s="11">
        <v>1909</v>
      </c>
      <c r="BQ1779" s="11">
        <v>357</v>
      </c>
      <c r="BR1779" s="11">
        <v>268</v>
      </c>
      <c r="BS1779" s="11">
        <v>385</v>
      </c>
      <c r="BT1779" s="11">
        <v>266</v>
      </c>
      <c r="BU1779" s="11">
        <v>1514</v>
      </c>
      <c r="BV1779" s="11">
        <v>1336</v>
      </c>
      <c r="BW1779" s="11">
        <v>1003</v>
      </c>
      <c r="BX1779" s="11">
        <v>1628</v>
      </c>
      <c r="BY1779" s="11">
        <v>1289</v>
      </c>
      <c r="BZ1779" s="11">
        <v>127</v>
      </c>
      <c r="CA1779" s="11">
        <v>1267</v>
      </c>
      <c r="CB1779" s="11">
        <v>467.40600000000001</v>
      </c>
      <c r="CC1779" s="11">
        <v>87.373999999999995</v>
      </c>
      <c r="CD1779" s="11">
        <v>65.665000000000006</v>
      </c>
      <c r="CE1779" s="11">
        <v>94.326999999999998</v>
      </c>
      <c r="CF1779" s="11">
        <v>65.033000000000001</v>
      </c>
      <c r="CG1779" s="11">
        <v>370.69900000000001</v>
      </c>
      <c r="CH1779" s="11">
        <v>327.05</v>
      </c>
      <c r="CI1779" s="11">
        <v>245.52199999999999</v>
      </c>
      <c r="CJ1779" s="11">
        <v>398.53899999999999</v>
      </c>
      <c r="CK1779" s="11">
        <v>315.71699999999998</v>
      </c>
      <c r="CL1779" s="11">
        <v>31.077999999999999</v>
      </c>
      <c r="CM1779" s="11">
        <v>310.13600000000002</v>
      </c>
      <c r="CN1779" s="11">
        <v>14400</v>
      </c>
      <c r="CO1779" s="11">
        <v>1693</v>
      </c>
      <c r="CP1779" s="11">
        <v>96456</v>
      </c>
      <c r="CQ1779" s="11">
        <v>11349</v>
      </c>
      <c r="CR1779" s="11">
        <v>2778.5459999999998</v>
      </c>
      <c r="CS1779" s="9">
        <v>2024</v>
      </c>
    </row>
    <row r="1780" spans="1:97" x14ac:dyDescent="0.3">
      <c r="A1780" s="9">
        <v>10208</v>
      </c>
      <c r="B1780" s="10" t="s">
        <v>173</v>
      </c>
      <c r="C1780" s="9" t="s">
        <v>108</v>
      </c>
      <c r="D1780" s="10" t="s">
        <v>1186</v>
      </c>
      <c r="E1780" s="10" t="s">
        <v>1187</v>
      </c>
      <c r="F1780" s="9">
        <v>55867</v>
      </c>
      <c r="G1780" s="10" t="s">
        <v>516</v>
      </c>
      <c r="H1780" s="10" t="s">
        <v>218</v>
      </c>
      <c r="I1780" s="10" t="s">
        <v>349</v>
      </c>
      <c r="J1780" s="10" t="s">
        <v>3</v>
      </c>
      <c r="K1780" s="9">
        <v>322122</v>
      </c>
      <c r="L1780" s="9">
        <v>7</v>
      </c>
      <c r="M1780" s="10" t="s">
        <v>487</v>
      </c>
      <c r="N1780" s="10" t="s">
        <v>120</v>
      </c>
      <c r="O1780" s="10" t="s">
        <v>1137</v>
      </c>
      <c r="P1780" s="10" t="s">
        <v>229</v>
      </c>
      <c r="Q1780" s="10" t="s">
        <v>214</v>
      </c>
      <c r="R1780" s="10" t="s">
        <v>3</v>
      </c>
      <c r="S1780" s="10" t="s">
        <v>123</v>
      </c>
      <c r="T1780" s="11">
        <v>0</v>
      </c>
      <c r="U1780" s="11">
        <v>0</v>
      </c>
      <c r="V1780" s="11">
        <v>0</v>
      </c>
      <c r="W1780" s="11">
        <v>0</v>
      </c>
      <c r="X1780" s="11">
        <v>0</v>
      </c>
      <c r="Y1780" s="11">
        <v>0</v>
      </c>
      <c r="Z1780" s="11">
        <v>0</v>
      </c>
      <c r="AA1780" s="11">
        <v>0</v>
      </c>
      <c r="AB1780" s="11">
        <v>25</v>
      </c>
      <c r="AC1780" s="11">
        <v>0</v>
      </c>
      <c r="AD1780" s="11">
        <v>0</v>
      </c>
      <c r="AE1780" s="11">
        <v>0</v>
      </c>
      <c r="AF1780" s="11">
        <v>0</v>
      </c>
      <c r="AG1780" s="11">
        <v>0</v>
      </c>
      <c r="AH1780" s="11">
        <v>0</v>
      </c>
      <c r="AI1780" s="11">
        <v>0</v>
      </c>
      <c r="AJ1780" s="11">
        <v>0</v>
      </c>
      <c r="AK1780" s="11">
        <v>0</v>
      </c>
      <c r="AL1780" s="11">
        <v>0</v>
      </c>
      <c r="AM1780" s="11">
        <v>0</v>
      </c>
      <c r="AN1780" s="11">
        <v>3</v>
      </c>
      <c r="AO1780" s="11">
        <v>0</v>
      </c>
      <c r="AP1780" s="11">
        <v>0</v>
      </c>
      <c r="AQ1780" s="11">
        <v>0</v>
      </c>
      <c r="AR1780" s="12">
        <v>0</v>
      </c>
      <c r="AS1780" s="12">
        <v>0</v>
      </c>
      <c r="AT1780" s="12">
        <v>0</v>
      </c>
      <c r="AU1780" s="12">
        <v>0</v>
      </c>
      <c r="AV1780" s="12">
        <v>0</v>
      </c>
      <c r="AW1780" s="12">
        <v>0</v>
      </c>
      <c r="AX1780" s="12">
        <v>0</v>
      </c>
      <c r="AY1780" s="12">
        <v>0</v>
      </c>
      <c r="AZ1780" s="12">
        <v>2.7879999999999998</v>
      </c>
      <c r="BA1780" s="12">
        <v>0</v>
      </c>
      <c r="BB1780" s="12">
        <v>0</v>
      </c>
      <c r="BC1780" s="12">
        <v>0</v>
      </c>
      <c r="BD1780" s="11">
        <v>0</v>
      </c>
      <c r="BE1780" s="11">
        <v>0</v>
      </c>
      <c r="BF1780" s="11">
        <v>0</v>
      </c>
      <c r="BG1780" s="11">
        <v>0</v>
      </c>
      <c r="BH1780" s="11">
        <v>0</v>
      </c>
      <c r="BI1780" s="11">
        <v>0</v>
      </c>
      <c r="BJ1780" s="11">
        <v>0</v>
      </c>
      <c r="BK1780" s="11">
        <v>0</v>
      </c>
      <c r="BL1780" s="11">
        <v>70</v>
      </c>
      <c r="BM1780" s="11">
        <v>0</v>
      </c>
      <c r="BN1780" s="11">
        <v>0</v>
      </c>
      <c r="BO1780" s="11">
        <v>0</v>
      </c>
      <c r="BP1780" s="11">
        <v>0</v>
      </c>
      <c r="BQ1780" s="11">
        <v>0</v>
      </c>
      <c r="BR1780" s="11">
        <v>0</v>
      </c>
      <c r="BS1780" s="11">
        <v>0</v>
      </c>
      <c r="BT1780" s="11">
        <v>0</v>
      </c>
      <c r="BU1780" s="11">
        <v>0</v>
      </c>
      <c r="BV1780" s="11">
        <v>0</v>
      </c>
      <c r="BW1780" s="11">
        <v>0</v>
      </c>
      <c r="BX1780" s="11">
        <v>8</v>
      </c>
      <c r="BY1780" s="11">
        <v>0</v>
      </c>
      <c r="BZ1780" s="11">
        <v>0</v>
      </c>
      <c r="CA1780" s="11">
        <v>0</v>
      </c>
      <c r="CB1780" s="11">
        <v>0</v>
      </c>
      <c r="CC1780" s="11">
        <v>0</v>
      </c>
      <c r="CD1780" s="11">
        <v>0</v>
      </c>
      <c r="CE1780" s="11">
        <v>0</v>
      </c>
      <c r="CF1780" s="11">
        <v>0</v>
      </c>
      <c r="CG1780" s="11">
        <v>0</v>
      </c>
      <c r="CH1780" s="11">
        <v>0</v>
      </c>
      <c r="CI1780" s="11">
        <v>0</v>
      </c>
      <c r="CJ1780" s="11">
        <v>1.9390000000000001</v>
      </c>
      <c r="CK1780" s="11">
        <v>0</v>
      </c>
      <c r="CL1780" s="11">
        <v>0</v>
      </c>
      <c r="CM1780" s="11">
        <v>0</v>
      </c>
      <c r="CN1780" s="11">
        <v>25</v>
      </c>
      <c r="CO1780" s="11">
        <v>3</v>
      </c>
      <c r="CP1780" s="11">
        <v>70</v>
      </c>
      <c r="CQ1780" s="11">
        <v>8</v>
      </c>
      <c r="CR1780" s="11">
        <v>1.9390000000000001</v>
      </c>
      <c r="CS1780" s="9">
        <v>2024</v>
      </c>
    </row>
    <row r="1781" spans="1:97" x14ac:dyDescent="0.3">
      <c r="A1781" s="9">
        <v>10208</v>
      </c>
      <c r="B1781" s="10" t="s">
        <v>173</v>
      </c>
      <c r="C1781" s="9" t="s">
        <v>108</v>
      </c>
      <c r="D1781" s="10" t="s">
        <v>1186</v>
      </c>
      <c r="E1781" s="10" t="s">
        <v>1187</v>
      </c>
      <c r="F1781" s="9">
        <v>55867</v>
      </c>
      <c r="G1781" s="10" t="s">
        <v>516</v>
      </c>
      <c r="H1781" s="10" t="s">
        <v>218</v>
      </c>
      <c r="I1781" s="10" t="s">
        <v>349</v>
      </c>
      <c r="J1781" s="10" t="s">
        <v>3</v>
      </c>
      <c r="K1781" s="9">
        <v>322122</v>
      </c>
      <c r="L1781" s="9">
        <v>7</v>
      </c>
      <c r="M1781" s="10" t="s">
        <v>487</v>
      </c>
      <c r="N1781" s="10" t="s">
        <v>120</v>
      </c>
      <c r="O1781" s="10" t="s">
        <v>527</v>
      </c>
      <c r="P1781" s="10" t="s">
        <v>191</v>
      </c>
      <c r="Q1781" s="10" t="s">
        <v>214</v>
      </c>
      <c r="R1781" s="10" t="s">
        <v>3</v>
      </c>
      <c r="S1781" s="10" t="s">
        <v>123</v>
      </c>
      <c r="T1781" s="11">
        <v>0</v>
      </c>
      <c r="U1781" s="11">
        <v>0</v>
      </c>
      <c r="V1781" s="11">
        <v>0</v>
      </c>
      <c r="W1781" s="11">
        <v>0</v>
      </c>
      <c r="X1781" s="11">
        <v>0</v>
      </c>
      <c r="Y1781" s="11">
        <v>0</v>
      </c>
      <c r="Z1781" s="11">
        <v>0</v>
      </c>
      <c r="AA1781" s="11">
        <v>0</v>
      </c>
      <c r="AB1781" s="11">
        <v>0</v>
      </c>
      <c r="AC1781" s="11">
        <v>0</v>
      </c>
      <c r="AD1781" s="11">
        <v>0</v>
      </c>
      <c r="AE1781" s="11">
        <v>0</v>
      </c>
      <c r="AF1781" s="11">
        <v>0</v>
      </c>
      <c r="AG1781" s="11">
        <v>0</v>
      </c>
      <c r="AH1781" s="11">
        <v>0</v>
      </c>
      <c r="AI1781" s="11">
        <v>0</v>
      </c>
      <c r="AJ1781" s="11">
        <v>0</v>
      </c>
      <c r="AK1781" s="11">
        <v>0</v>
      </c>
      <c r="AL1781" s="11">
        <v>0</v>
      </c>
      <c r="AM1781" s="11">
        <v>0</v>
      </c>
      <c r="AN1781" s="11">
        <v>0</v>
      </c>
      <c r="AO1781" s="11">
        <v>0</v>
      </c>
      <c r="AP1781" s="11">
        <v>0</v>
      </c>
      <c r="AQ1781" s="11">
        <v>0</v>
      </c>
      <c r="AR1781" s="12">
        <v>0</v>
      </c>
      <c r="AS1781" s="12">
        <v>0</v>
      </c>
      <c r="AT1781" s="12">
        <v>0</v>
      </c>
      <c r="AU1781" s="12">
        <v>0</v>
      </c>
      <c r="AV1781" s="12">
        <v>0</v>
      </c>
      <c r="AW1781" s="12">
        <v>0</v>
      </c>
      <c r="AX1781" s="12">
        <v>0</v>
      </c>
      <c r="AY1781" s="12">
        <v>0</v>
      </c>
      <c r="AZ1781" s="12">
        <v>0</v>
      </c>
      <c r="BA1781" s="12">
        <v>0</v>
      </c>
      <c r="BB1781" s="12">
        <v>0</v>
      </c>
      <c r="BC1781" s="12">
        <v>0</v>
      </c>
      <c r="BD1781" s="11">
        <v>0</v>
      </c>
      <c r="BE1781" s="11">
        <v>0</v>
      </c>
      <c r="BF1781" s="11">
        <v>0</v>
      </c>
      <c r="BG1781" s="11">
        <v>0</v>
      </c>
      <c r="BH1781" s="11">
        <v>0</v>
      </c>
      <c r="BI1781" s="11">
        <v>0</v>
      </c>
      <c r="BJ1781" s="11">
        <v>0</v>
      </c>
      <c r="BK1781" s="11">
        <v>0</v>
      </c>
      <c r="BL1781" s="11">
        <v>0</v>
      </c>
      <c r="BM1781" s="11">
        <v>0</v>
      </c>
      <c r="BN1781" s="11">
        <v>0</v>
      </c>
      <c r="BO1781" s="11">
        <v>0</v>
      </c>
      <c r="BP1781" s="11">
        <v>0</v>
      </c>
      <c r="BQ1781" s="11">
        <v>0</v>
      </c>
      <c r="BR1781" s="11">
        <v>0</v>
      </c>
      <c r="BS1781" s="11">
        <v>0</v>
      </c>
      <c r="BT1781" s="11">
        <v>0</v>
      </c>
      <c r="BU1781" s="11">
        <v>0</v>
      </c>
      <c r="BV1781" s="11">
        <v>0</v>
      </c>
      <c r="BW1781" s="11">
        <v>0</v>
      </c>
      <c r="BX1781" s="11">
        <v>0</v>
      </c>
      <c r="BY1781" s="11">
        <v>0</v>
      </c>
      <c r="BZ1781" s="11">
        <v>0</v>
      </c>
      <c r="CA1781" s="11">
        <v>0</v>
      </c>
      <c r="CB1781" s="11">
        <v>0</v>
      </c>
      <c r="CC1781" s="11">
        <v>0</v>
      </c>
      <c r="CD1781" s="11">
        <v>0</v>
      </c>
      <c r="CE1781" s="11">
        <v>0</v>
      </c>
      <c r="CF1781" s="11">
        <v>0</v>
      </c>
      <c r="CG1781" s="11">
        <v>0</v>
      </c>
      <c r="CH1781" s="11">
        <v>0</v>
      </c>
      <c r="CI1781" s="11">
        <v>0</v>
      </c>
      <c r="CJ1781" s="11">
        <v>0</v>
      </c>
      <c r="CK1781" s="11">
        <v>0</v>
      </c>
      <c r="CL1781" s="11">
        <v>0</v>
      </c>
      <c r="CM1781" s="11">
        <v>0</v>
      </c>
      <c r="CN1781" s="11">
        <v>0</v>
      </c>
      <c r="CO1781" s="11">
        <v>0</v>
      </c>
      <c r="CP1781" s="11">
        <v>0</v>
      </c>
      <c r="CQ1781" s="11">
        <v>0</v>
      </c>
      <c r="CR1781" s="11">
        <v>0</v>
      </c>
      <c r="CS1781" s="9">
        <v>2024</v>
      </c>
    </row>
    <row r="1782" spans="1:97" x14ac:dyDescent="0.3">
      <c r="A1782" s="9">
        <v>10208</v>
      </c>
      <c r="B1782" s="10" t="s">
        <v>173</v>
      </c>
      <c r="C1782" s="9" t="s">
        <v>108</v>
      </c>
      <c r="D1782" s="10" t="s">
        <v>1186</v>
      </c>
      <c r="E1782" s="10" t="s">
        <v>1187</v>
      </c>
      <c r="F1782" s="9">
        <v>55867</v>
      </c>
      <c r="G1782" s="10" t="s">
        <v>516</v>
      </c>
      <c r="H1782" s="10" t="s">
        <v>218</v>
      </c>
      <c r="I1782" s="10" t="s">
        <v>349</v>
      </c>
      <c r="J1782" s="10" t="s">
        <v>3</v>
      </c>
      <c r="K1782" s="9">
        <v>322122</v>
      </c>
      <c r="L1782" s="9">
        <v>7</v>
      </c>
      <c r="M1782" s="10" t="s">
        <v>487</v>
      </c>
      <c r="N1782" s="10" t="s">
        <v>120</v>
      </c>
      <c r="O1782" s="10" t="s">
        <v>344</v>
      </c>
      <c r="P1782" s="10" t="s">
        <v>345</v>
      </c>
      <c r="Q1782" s="10" t="s">
        <v>214</v>
      </c>
      <c r="R1782" s="10" t="s">
        <v>3</v>
      </c>
      <c r="S1782" s="10" t="s">
        <v>123</v>
      </c>
      <c r="T1782" s="11">
        <v>27155</v>
      </c>
      <c r="U1782" s="11">
        <v>41152</v>
      </c>
      <c r="V1782" s="11">
        <v>30452</v>
      </c>
      <c r="W1782" s="11">
        <v>34227</v>
      </c>
      <c r="X1782" s="11">
        <v>36354</v>
      </c>
      <c r="Y1782" s="11">
        <v>32094</v>
      </c>
      <c r="Z1782" s="11">
        <v>27314</v>
      </c>
      <c r="AA1782" s="11">
        <v>21344</v>
      </c>
      <c r="AB1782" s="11">
        <v>22529</v>
      </c>
      <c r="AC1782" s="11">
        <v>36500</v>
      </c>
      <c r="AD1782" s="11">
        <v>44031</v>
      </c>
      <c r="AE1782" s="11">
        <v>33378</v>
      </c>
      <c r="AF1782" s="11">
        <v>3276</v>
      </c>
      <c r="AG1782" s="11">
        <v>4228</v>
      </c>
      <c r="AH1782" s="11">
        <v>3483</v>
      </c>
      <c r="AI1782" s="11">
        <v>3841</v>
      </c>
      <c r="AJ1782" s="11">
        <v>4003</v>
      </c>
      <c r="AK1782" s="11">
        <v>3874</v>
      </c>
      <c r="AL1782" s="11">
        <v>3446</v>
      </c>
      <c r="AM1782" s="11">
        <v>2356</v>
      </c>
      <c r="AN1782" s="11">
        <v>2559</v>
      </c>
      <c r="AO1782" s="11">
        <v>4635</v>
      </c>
      <c r="AP1782" s="11">
        <v>5010</v>
      </c>
      <c r="AQ1782" s="11">
        <v>3788</v>
      </c>
      <c r="AR1782" s="12">
        <v>11.054</v>
      </c>
      <c r="AS1782" s="12">
        <v>11.054</v>
      </c>
      <c r="AT1782" s="12">
        <v>9.9459999999999997</v>
      </c>
      <c r="AU1782" s="12">
        <v>9.3439999999999994</v>
      </c>
      <c r="AV1782" s="12">
        <v>9.3460000000000001</v>
      </c>
      <c r="AW1782" s="12">
        <v>8.7479999999999993</v>
      </c>
      <c r="AX1782" s="12">
        <v>6.6239999999999997</v>
      </c>
      <c r="AY1782" s="12">
        <v>8.8339999999999996</v>
      </c>
      <c r="AZ1782" s="12">
        <v>10.138</v>
      </c>
      <c r="BA1782" s="12">
        <v>9.5860000000000003</v>
      </c>
      <c r="BB1782" s="12">
        <v>9.5860000000000003</v>
      </c>
      <c r="BC1782" s="12">
        <v>11.178000000000001</v>
      </c>
      <c r="BD1782" s="11">
        <v>300171</v>
      </c>
      <c r="BE1782" s="11">
        <v>454894</v>
      </c>
      <c r="BF1782" s="11">
        <v>302876</v>
      </c>
      <c r="BG1782" s="11">
        <v>319817</v>
      </c>
      <c r="BH1782" s="11">
        <v>339764</v>
      </c>
      <c r="BI1782" s="11">
        <v>280758</v>
      </c>
      <c r="BJ1782" s="11">
        <v>180928</v>
      </c>
      <c r="BK1782" s="11">
        <v>188553</v>
      </c>
      <c r="BL1782" s="11">
        <v>228399</v>
      </c>
      <c r="BM1782" s="11">
        <v>349889</v>
      </c>
      <c r="BN1782" s="11">
        <v>422081</v>
      </c>
      <c r="BO1782" s="11">
        <v>373099</v>
      </c>
      <c r="BP1782" s="11">
        <v>36217</v>
      </c>
      <c r="BQ1782" s="11">
        <v>46735</v>
      </c>
      <c r="BR1782" s="11">
        <v>34643</v>
      </c>
      <c r="BS1782" s="11">
        <v>35889</v>
      </c>
      <c r="BT1782" s="11">
        <v>37416</v>
      </c>
      <c r="BU1782" s="11">
        <v>33891</v>
      </c>
      <c r="BV1782" s="11">
        <v>22824</v>
      </c>
      <c r="BW1782" s="11">
        <v>20811</v>
      </c>
      <c r="BX1782" s="11">
        <v>25948</v>
      </c>
      <c r="BY1782" s="11">
        <v>44432</v>
      </c>
      <c r="BZ1782" s="11">
        <v>48022</v>
      </c>
      <c r="CA1782" s="11">
        <v>42342</v>
      </c>
      <c r="CB1782" s="11">
        <v>8868.1440000000002</v>
      </c>
      <c r="CC1782" s="11">
        <v>11443.575000000001</v>
      </c>
      <c r="CD1782" s="11">
        <v>8482.7129999999997</v>
      </c>
      <c r="CE1782" s="11">
        <v>8787.7340000000004</v>
      </c>
      <c r="CF1782" s="11">
        <v>9161.7199999999993</v>
      </c>
      <c r="CG1782" s="11">
        <v>8298.4269999999997</v>
      </c>
      <c r="CH1782" s="11">
        <v>5588.6540000000005</v>
      </c>
      <c r="CI1782" s="11">
        <v>5095.7460000000001</v>
      </c>
      <c r="CJ1782" s="11">
        <v>6353.6869999999999</v>
      </c>
      <c r="CK1782" s="11">
        <v>10879.485000000001</v>
      </c>
      <c r="CL1782" s="11">
        <v>11758.664000000001</v>
      </c>
      <c r="CM1782" s="11">
        <v>10367.880999999999</v>
      </c>
      <c r="CN1782" s="11">
        <v>386530</v>
      </c>
      <c r="CO1782" s="11">
        <v>44499</v>
      </c>
      <c r="CP1782" s="11">
        <v>3741229</v>
      </c>
      <c r="CQ1782" s="11">
        <v>429170</v>
      </c>
      <c r="CR1782" s="11">
        <v>105086.43</v>
      </c>
      <c r="CS1782" s="9">
        <v>2024</v>
      </c>
    </row>
    <row r="1783" spans="1:97" x14ac:dyDescent="0.3">
      <c r="A1783" s="9">
        <v>10213</v>
      </c>
      <c r="B1783" s="10" t="s">
        <v>173</v>
      </c>
      <c r="C1783" s="9" t="s">
        <v>108</v>
      </c>
      <c r="D1783" s="10" t="s">
        <v>1188</v>
      </c>
      <c r="E1783" s="10" t="s">
        <v>1189</v>
      </c>
      <c r="F1783" s="9">
        <v>3452</v>
      </c>
      <c r="G1783" s="10" t="s">
        <v>115</v>
      </c>
      <c r="H1783" s="10" t="s">
        <v>153</v>
      </c>
      <c r="I1783" s="10" t="s">
        <v>154</v>
      </c>
      <c r="J1783" s="10" t="s">
        <v>3</v>
      </c>
      <c r="K1783" s="9">
        <v>32411</v>
      </c>
      <c r="L1783" s="9">
        <v>7</v>
      </c>
      <c r="M1783" s="10" t="s">
        <v>487</v>
      </c>
      <c r="N1783" s="10" t="s">
        <v>115</v>
      </c>
      <c r="O1783" s="10" t="s">
        <v>116</v>
      </c>
      <c r="P1783" s="10" t="s">
        <v>116</v>
      </c>
      <c r="Q1783" s="10" t="s">
        <v>158</v>
      </c>
      <c r="R1783" s="10" t="s">
        <v>3</v>
      </c>
      <c r="S1783" s="10" t="s">
        <v>118</v>
      </c>
      <c r="T1783" s="11">
        <v>0</v>
      </c>
      <c r="U1783" s="11">
        <v>0</v>
      </c>
      <c r="V1783" s="11">
        <v>0</v>
      </c>
      <c r="W1783" s="11">
        <v>0</v>
      </c>
      <c r="X1783" s="11">
        <v>0</v>
      </c>
      <c r="Y1783" s="11">
        <v>0</v>
      </c>
      <c r="Z1783" s="11">
        <v>0</v>
      </c>
      <c r="AA1783" s="11">
        <v>0</v>
      </c>
      <c r="AB1783" s="11">
        <v>0</v>
      </c>
      <c r="AC1783" s="11">
        <v>0</v>
      </c>
      <c r="AD1783" s="11">
        <v>0</v>
      </c>
      <c r="AE1783" s="11">
        <v>0</v>
      </c>
      <c r="AF1783" s="11">
        <v>0</v>
      </c>
      <c r="AG1783" s="11">
        <v>0</v>
      </c>
      <c r="AH1783" s="11">
        <v>0</v>
      </c>
      <c r="AI1783" s="11">
        <v>0</v>
      </c>
      <c r="AJ1783" s="11">
        <v>0</v>
      </c>
      <c r="AK1783" s="11">
        <v>0</v>
      </c>
      <c r="AL1783" s="11">
        <v>0</v>
      </c>
      <c r="AM1783" s="11">
        <v>0</v>
      </c>
      <c r="AN1783" s="11">
        <v>0</v>
      </c>
      <c r="AO1783" s="11">
        <v>0</v>
      </c>
      <c r="AP1783" s="11">
        <v>0</v>
      </c>
      <c r="AQ1783" s="11">
        <v>0</v>
      </c>
      <c r="AR1783" s="12">
        <v>0</v>
      </c>
      <c r="AS1783" s="12">
        <v>0</v>
      </c>
      <c r="AT1783" s="12">
        <v>0</v>
      </c>
      <c r="AU1783" s="12">
        <v>0</v>
      </c>
      <c r="AV1783" s="12">
        <v>0</v>
      </c>
      <c r="AW1783" s="12">
        <v>0</v>
      </c>
      <c r="AX1783" s="12">
        <v>0</v>
      </c>
      <c r="AY1783" s="12">
        <v>0</v>
      </c>
      <c r="AZ1783" s="12">
        <v>0</v>
      </c>
      <c r="BA1783" s="12">
        <v>0</v>
      </c>
      <c r="BB1783" s="12">
        <v>0</v>
      </c>
      <c r="BC1783" s="12">
        <v>0</v>
      </c>
      <c r="BD1783" s="11">
        <v>0</v>
      </c>
      <c r="BE1783" s="11">
        <v>0</v>
      </c>
      <c r="BF1783" s="11">
        <v>0</v>
      </c>
      <c r="BG1783" s="11">
        <v>0</v>
      </c>
      <c r="BH1783" s="11">
        <v>0</v>
      </c>
      <c r="BI1783" s="11">
        <v>0</v>
      </c>
      <c r="BJ1783" s="11">
        <v>0</v>
      </c>
      <c r="BK1783" s="11">
        <v>0</v>
      </c>
      <c r="BL1783" s="11">
        <v>0</v>
      </c>
      <c r="BM1783" s="11">
        <v>0</v>
      </c>
      <c r="BN1783" s="11">
        <v>0</v>
      </c>
      <c r="BO1783" s="11">
        <v>0</v>
      </c>
      <c r="BP1783" s="11">
        <v>0</v>
      </c>
      <c r="BQ1783" s="11">
        <v>0</v>
      </c>
      <c r="BR1783" s="11">
        <v>0</v>
      </c>
      <c r="BS1783" s="11">
        <v>0</v>
      </c>
      <c r="BT1783" s="11">
        <v>0</v>
      </c>
      <c r="BU1783" s="11">
        <v>0</v>
      </c>
      <c r="BV1783" s="11">
        <v>0</v>
      </c>
      <c r="BW1783" s="11">
        <v>0</v>
      </c>
      <c r="BX1783" s="11">
        <v>0</v>
      </c>
      <c r="BY1783" s="11">
        <v>0</v>
      </c>
      <c r="BZ1783" s="11">
        <v>0</v>
      </c>
      <c r="CA1783" s="11">
        <v>0</v>
      </c>
      <c r="CB1783" s="11">
        <v>7530.6390000000001</v>
      </c>
      <c r="CC1783" s="11">
        <v>8489.2270000000008</v>
      </c>
      <c r="CD1783" s="11">
        <v>8366.3639999999996</v>
      </c>
      <c r="CE1783" s="11">
        <v>8134.3419999999996</v>
      </c>
      <c r="CF1783" s="11">
        <v>8633.509</v>
      </c>
      <c r="CG1783" s="11">
        <v>9380.9449999999997</v>
      </c>
      <c r="CH1783" s="11">
        <v>9623.7569999999996</v>
      </c>
      <c r="CI1783" s="11">
        <v>9074.6630000000005</v>
      </c>
      <c r="CJ1783" s="11">
        <v>7960.6819999999998</v>
      </c>
      <c r="CK1783" s="11">
        <v>6754.6080000000002</v>
      </c>
      <c r="CL1783" s="11">
        <v>7300.58</v>
      </c>
      <c r="CM1783" s="11">
        <v>7871.3010000000004</v>
      </c>
      <c r="CN1783" s="11">
        <v>0</v>
      </c>
      <c r="CO1783" s="11">
        <v>0</v>
      </c>
      <c r="CP1783" s="11">
        <v>0</v>
      </c>
      <c r="CQ1783" s="11">
        <v>0</v>
      </c>
      <c r="CR1783" s="11">
        <v>99120.616999999998</v>
      </c>
      <c r="CS1783" s="9">
        <v>2024</v>
      </c>
    </row>
    <row r="1784" spans="1:97" x14ac:dyDescent="0.3">
      <c r="A1784" s="9">
        <v>10213</v>
      </c>
      <c r="B1784" s="10" t="s">
        <v>173</v>
      </c>
      <c r="C1784" s="9" t="s">
        <v>108</v>
      </c>
      <c r="D1784" s="10" t="s">
        <v>1188</v>
      </c>
      <c r="E1784" s="10" t="s">
        <v>1189</v>
      </c>
      <c r="F1784" s="9">
        <v>3452</v>
      </c>
      <c r="G1784" s="10" t="s">
        <v>115</v>
      </c>
      <c r="H1784" s="10" t="s">
        <v>153</v>
      </c>
      <c r="I1784" s="10" t="s">
        <v>154</v>
      </c>
      <c r="J1784" s="10" t="s">
        <v>3</v>
      </c>
      <c r="K1784" s="9">
        <v>32411</v>
      </c>
      <c r="L1784" s="9">
        <v>7</v>
      </c>
      <c r="M1784" s="10" t="s">
        <v>487</v>
      </c>
      <c r="N1784" s="10" t="s">
        <v>115</v>
      </c>
      <c r="O1784" s="10" t="s">
        <v>277</v>
      </c>
      <c r="P1784" s="10" t="s">
        <v>278</v>
      </c>
      <c r="Q1784" s="10" t="s">
        <v>158</v>
      </c>
      <c r="R1784" s="10" t="s">
        <v>3</v>
      </c>
      <c r="S1784" s="10" t="s">
        <v>118</v>
      </c>
      <c r="T1784" s="11">
        <v>51138</v>
      </c>
      <c r="U1784" s="11">
        <v>74885</v>
      </c>
      <c r="V1784" s="11">
        <v>54026</v>
      </c>
      <c r="W1784" s="11">
        <v>34947</v>
      </c>
      <c r="X1784" s="11">
        <v>40305</v>
      </c>
      <c r="Y1784" s="11">
        <v>41157</v>
      </c>
      <c r="Z1784" s="11">
        <v>57057</v>
      </c>
      <c r="AA1784" s="11">
        <v>42164</v>
      </c>
      <c r="AB1784" s="11">
        <v>123758</v>
      </c>
      <c r="AC1784" s="11">
        <v>155522</v>
      </c>
      <c r="AD1784" s="11">
        <v>92963</v>
      </c>
      <c r="AE1784" s="11">
        <v>51138</v>
      </c>
      <c r="AF1784" s="11">
        <v>4227</v>
      </c>
      <c r="AG1784" s="11">
        <v>5856</v>
      </c>
      <c r="AH1784" s="11">
        <v>4440</v>
      </c>
      <c r="AI1784" s="11">
        <v>2428</v>
      </c>
      <c r="AJ1784" s="11">
        <v>3402</v>
      </c>
      <c r="AK1784" s="11">
        <v>3347</v>
      </c>
      <c r="AL1784" s="11">
        <v>4666</v>
      </c>
      <c r="AM1784" s="11">
        <v>3287</v>
      </c>
      <c r="AN1784" s="11">
        <v>8762</v>
      </c>
      <c r="AO1784" s="11">
        <v>10699</v>
      </c>
      <c r="AP1784" s="11">
        <v>5921</v>
      </c>
      <c r="AQ1784" s="11">
        <v>4180</v>
      </c>
      <c r="AR1784" s="12">
        <v>0.72199999999999998</v>
      </c>
      <c r="AS1784" s="12">
        <v>0.82099999999999995</v>
      </c>
      <c r="AT1784" s="12">
        <v>0.68799999999999994</v>
      </c>
      <c r="AU1784" s="12">
        <v>0.72899999999999998</v>
      </c>
      <c r="AV1784" s="12">
        <v>0.63700000000000001</v>
      </c>
      <c r="AW1784" s="12">
        <v>0.629</v>
      </c>
      <c r="AX1784" s="12">
        <v>0.64900000000000002</v>
      </c>
      <c r="AY1784" s="12">
        <v>0.71399999999999997</v>
      </c>
      <c r="AZ1784" s="12">
        <v>0.90900000000000003</v>
      </c>
      <c r="BA1784" s="12">
        <v>0.83599999999999997</v>
      </c>
      <c r="BB1784" s="12">
        <v>0.79800000000000004</v>
      </c>
      <c r="BC1784" s="12">
        <v>0.56799999999999995</v>
      </c>
      <c r="BD1784" s="11">
        <v>36922</v>
      </c>
      <c r="BE1784" s="11">
        <v>61481</v>
      </c>
      <c r="BF1784" s="11">
        <v>37170</v>
      </c>
      <c r="BG1784" s="11">
        <v>25476</v>
      </c>
      <c r="BH1784" s="11">
        <v>25674</v>
      </c>
      <c r="BI1784" s="11">
        <v>25888</v>
      </c>
      <c r="BJ1784" s="11">
        <v>37030</v>
      </c>
      <c r="BK1784" s="11">
        <v>30105</v>
      </c>
      <c r="BL1784" s="11">
        <v>112496</v>
      </c>
      <c r="BM1784" s="11">
        <v>130016</v>
      </c>
      <c r="BN1784" s="11">
        <v>74184</v>
      </c>
      <c r="BO1784" s="11">
        <v>29046</v>
      </c>
      <c r="BP1784" s="11">
        <v>3052</v>
      </c>
      <c r="BQ1784" s="11">
        <v>4808</v>
      </c>
      <c r="BR1784" s="11">
        <v>3055</v>
      </c>
      <c r="BS1784" s="11">
        <v>1770</v>
      </c>
      <c r="BT1784" s="11">
        <v>2167</v>
      </c>
      <c r="BU1784" s="11">
        <v>2105</v>
      </c>
      <c r="BV1784" s="11">
        <v>3028</v>
      </c>
      <c r="BW1784" s="11">
        <v>2347</v>
      </c>
      <c r="BX1784" s="11">
        <v>7965</v>
      </c>
      <c r="BY1784" s="11">
        <v>8944</v>
      </c>
      <c r="BZ1784" s="11">
        <v>4725</v>
      </c>
      <c r="CA1784" s="11">
        <v>2374</v>
      </c>
      <c r="CB1784" s="11">
        <v>268.36099999999999</v>
      </c>
      <c r="CC1784" s="11">
        <v>422.77300000000002</v>
      </c>
      <c r="CD1784" s="11">
        <v>268.63600000000002</v>
      </c>
      <c r="CE1784" s="11">
        <v>155.65799999999999</v>
      </c>
      <c r="CF1784" s="11">
        <v>190.49100000000001</v>
      </c>
      <c r="CG1784" s="11">
        <v>185.05500000000001</v>
      </c>
      <c r="CH1784" s="11">
        <v>266.24299999999999</v>
      </c>
      <c r="CI1784" s="11">
        <v>206.33699999999999</v>
      </c>
      <c r="CJ1784" s="11">
        <v>700.31799999999998</v>
      </c>
      <c r="CK1784" s="11">
        <v>786.39200000000005</v>
      </c>
      <c r="CL1784" s="11">
        <v>415.42</v>
      </c>
      <c r="CM1784" s="11">
        <v>208.69900000000001</v>
      </c>
      <c r="CN1784" s="11">
        <v>819060</v>
      </c>
      <c r="CO1784" s="11">
        <v>61215</v>
      </c>
      <c r="CP1784" s="11">
        <v>625488</v>
      </c>
      <c r="CQ1784" s="11">
        <v>46340</v>
      </c>
      <c r="CR1784" s="11">
        <v>4074.3829999999998</v>
      </c>
      <c r="CS1784" s="9">
        <v>2024</v>
      </c>
    </row>
    <row r="1785" spans="1:97" x14ac:dyDescent="0.3">
      <c r="A1785" s="9">
        <v>10213</v>
      </c>
      <c r="B1785" s="10" t="s">
        <v>173</v>
      </c>
      <c r="C1785" s="9" t="s">
        <v>108</v>
      </c>
      <c r="D1785" s="10" t="s">
        <v>1188</v>
      </c>
      <c r="E1785" s="10" t="s">
        <v>1189</v>
      </c>
      <c r="F1785" s="9">
        <v>3452</v>
      </c>
      <c r="G1785" s="10" t="s">
        <v>115</v>
      </c>
      <c r="H1785" s="10" t="s">
        <v>153</v>
      </c>
      <c r="I1785" s="10" t="s">
        <v>154</v>
      </c>
      <c r="J1785" s="10" t="s">
        <v>3</v>
      </c>
      <c r="K1785" s="9">
        <v>32411</v>
      </c>
      <c r="L1785" s="9">
        <v>7</v>
      </c>
      <c r="M1785" s="10" t="s">
        <v>487</v>
      </c>
      <c r="N1785" s="10" t="s">
        <v>119</v>
      </c>
      <c r="O1785" s="10" t="s">
        <v>116</v>
      </c>
      <c r="P1785" s="10" t="s">
        <v>116</v>
      </c>
      <c r="Q1785" s="10" t="s">
        <v>158</v>
      </c>
      <c r="R1785" s="10" t="s">
        <v>3</v>
      </c>
      <c r="S1785" s="10" t="s">
        <v>118</v>
      </c>
      <c r="T1785" s="11">
        <v>996230</v>
      </c>
      <c r="U1785" s="11">
        <v>1198565</v>
      </c>
      <c r="V1785" s="11">
        <v>1123897</v>
      </c>
      <c r="W1785" s="11">
        <v>1292558</v>
      </c>
      <c r="X1785" s="11">
        <v>1129727</v>
      </c>
      <c r="Y1785" s="11">
        <v>1274098</v>
      </c>
      <c r="Z1785" s="11">
        <v>1299521</v>
      </c>
      <c r="AA1785" s="11">
        <v>1285453</v>
      </c>
      <c r="AB1785" s="11">
        <v>1241524</v>
      </c>
      <c r="AC1785" s="11">
        <v>1084232</v>
      </c>
      <c r="AD1785" s="11">
        <v>1265745</v>
      </c>
      <c r="AE1785" s="11">
        <v>1063605</v>
      </c>
      <c r="AF1785" s="11">
        <v>975598</v>
      </c>
      <c r="AG1785" s="11">
        <v>1184220</v>
      </c>
      <c r="AH1785" s="11">
        <v>1123897</v>
      </c>
      <c r="AI1785" s="11">
        <v>1247339</v>
      </c>
      <c r="AJ1785" s="11">
        <v>1129727</v>
      </c>
      <c r="AK1785" s="11">
        <v>1232704</v>
      </c>
      <c r="AL1785" s="11">
        <v>1260836</v>
      </c>
      <c r="AM1785" s="11">
        <v>1243896</v>
      </c>
      <c r="AN1785" s="11">
        <v>1184523</v>
      </c>
      <c r="AO1785" s="11">
        <v>1076829</v>
      </c>
      <c r="AP1785" s="11">
        <v>1213574</v>
      </c>
      <c r="AQ1785" s="11">
        <v>1063605</v>
      </c>
      <c r="AR1785" s="12">
        <v>1.04</v>
      </c>
      <c r="AS1785" s="12">
        <v>1.03</v>
      </c>
      <c r="AT1785" s="12">
        <v>1.03</v>
      </c>
      <c r="AU1785" s="12">
        <v>1.03</v>
      </c>
      <c r="AV1785" s="12">
        <v>1.03</v>
      </c>
      <c r="AW1785" s="12">
        <v>1.03</v>
      </c>
      <c r="AX1785" s="12">
        <v>1.03</v>
      </c>
      <c r="AY1785" s="12">
        <v>1.03</v>
      </c>
      <c r="AZ1785" s="12">
        <v>1.03</v>
      </c>
      <c r="BA1785" s="12">
        <v>1.03</v>
      </c>
      <c r="BB1785" s="12">
        <v>1.03</v>
      </c>
      <c r="BC1785" s="12">
        <v>1.03</v>
      </c>
      <c r="BD1785" s="11">
        <v>1036079</v>
      </c>
      <c r="BE1785" s="11">
        <v>1234522</v>
      </c>
      <c r="BF1785" s="11">
        <v>1157614</v>
      </c>
      <c r="BG1785" s="11">
        <v>1331335</v>
      </c>
      <c r="BH1785" s="11">
        <v>1163619</v>
      </c>
      <c r="BI1785" s="11">
        <v>1312321</v>
      </c>
      <c r="BJ1785" s="11">
        <v>1338507</v>
      </c>
      <c r="BK1785" s="11">
        <v>1324017</v>
      </c>
      <c r="BL1785" s="11">
        <v>1278770</v>
      </c>
      <c r="BM1785" s="11">
        <v>1116759</v>
      </c>
      <c r="BN1785" s="11">
        <v>1303717</v>
      </c>
      <c r="BO1785" s="11">
        <v>1095513</v>
      </c>
      <c r="BP1785" s="11">
        <v>1014622</v>
      </c>
      <c r="BQ1785" s="11">
        <v>1219747</v>
      </c>
      <c r="BR1785" s="11">
        <v>1157614</v>
      </c>
      <c r="BS1785" s="11">
        <v>1284759</v>
      </c>
      <c r="BT1785" s="11">
        <v>1163619</v>
      </c>
      <c r="BU1785" s="11">
        <v>1269685</v>
      </c>
      <c r="BV1785" s="11">
        <v>1298661</v>
      </c>
      <c r="BW1785" s="11">
        <v>1281213</v>
      </c>
      <c r="BX1785" s="11">
        <v>1220059</v>
      </c>
      <c r="BY1785" s="11">
        <v>1109134</v>
      </c>
      <c r="BZ1785" s="11">
        <v>1249981</v>
      </c>
      <c r="CA1785" s="11">
        <v>1095513</v>
      </c>
      <c r="CB1785" s="11">
        <v>81680</v>
      </c>
      <c r="CC1785" s="11">
        <v>98757</v>
      </c>
      <c r="CD1785" s="11">
        <v>94120</v>
      </c>
      <c r="CE1785" s="11">
        <v>104828</v>
      </c>
      <c r="CF1785" s="11">
        <v>97713</v>
      </c>
      <c r="CG1785" s="11">
        <v>102256</v>
      </c>
      <c r="CH1785" s="11">
        <v>104561</v>
      </c>
      <c r="CI1785" s="11">
        <v>103576</v>
      </c>
      <c r="CJ1785" s="11">
        <v>99313</v>
      </c>
      <c r="CK1785" s="11">
        <v>90766</v>
      </c>
      <c r="CL1785" s="11">
        <v>102604</v>
      </c>
      <c r="CM1785" s="11">
        <v>89192</v>
      </c>
      <c r="CN1785" s="11">
        <v>14255155</v>
      </c>
      <c r="CO1785" s="11">
        <v>13936748</v>
      </c>
      <c r="CP1785" s="11">
        <v>14692773</v>
      </c>
      <c r="CQ1785" s="11">
        <v>14364607</v>
      </c>
      <c r="CR1785" s="11">
        <v>1169366</v>
      </c>
      <c r="CS1785" s="9">
        <v>2024</v>
      </c>
    </row>
    <row r="1786" spans="1:97" x14ac:dyDescent="0.3">
      <c r="A1786" s="9">
        <v>10213</v>
      </c>
      <c r="B1786" s="10" t="s">
        <v>173</v>
      </c>
      <c r="C1786" s="9" t="s">
        <v>108</v>
      </c>
      <c r="D1786" s="10" t="s">
        <v>1188</v>
      </c>
      <c r="E1786" s="10" t="s">
        <v>1189</v>
      </c>
      <c r="F1786" s="9">
        <v>3452</v>
      </c>
      <c r="G1786" s="10" t="s">
        <v>115</v>
      </c>
      <c r="H1786" s="10" t="s">
        <v>153</v>
      </c>
      <c r="I1786" s="10" t="s">
        <v>154</v>
      </c>
      <c r="J1786" s="10" t="s">
        <v>3</v>
      </c>
      <c r="K1786" s="9">
        <v>32411</v>
      </c>
      <c r="L1786" s="9">
        <v>7</v>
      </c>
      <c r="M1786" s="10" t="s">
        <v>487</v>
      </c>
      <c r="N1786" s="10" t="s">
        <v>119</v>
      </c>
      <c r="O1786" s="10" t="s">
        <v>277</v>
      </c>
      <c r="P1786" s="10" t="s">
        <v>278</v>
      </c>
      <c r="Q1786" s="10" t="s">
        <v>158</v>
      </c>
      <c r="R1786" s="10" t="s">
        <v>3</v>
      </c>
      <c r="S1786" s="10" t="s">
        <v>118</v>
      </c>
      <c r="T1786" s="11">
        <v>0</v>
      </c>
      <c r="U1786" s="11">
        <v>0</v>
      </c>
      <c r="V1786" s="11">
        <v>0</v>
      </c>
      <c r="W1786" s="11">
        <v>0</v>
      </c>
      <c r="X1786" s="11">
        <v>0</v>
      </c>
      <c r="Y1786" s="11">
        <v>0</v>
      </c>
      <c r="Z1786" s="11">
        <v>0</v>
      </c>
      <c r="AA1786" s="11">
        <v>0</v>
      </c>
      <c r="AB1786" s="11">
        <v>0</v>
      </c>
      <c r="AC1786" s="11">
        <v>0</v>
      </c>
      <c r="AD1786" s="11">
        <v>0</v>
      </c>
      <c r="AE1786" s="11">
        <v>0</v>
      </c>
      <c r="AF1786" s="11">
        <v>0</v>
      </c>
      <c r="AG1786" s="11">
        <v>0</v>
      </c>
      <c r="AH1786" s="11">
        <v>0</v>
      </c>
      <c r="AI1786" s="11">
        <v>0</v>
      </c>
      <c r="AJ1786" s="11">
        <v>0</v>
      </c>
      <c r="AK1786" s="11">
        <v>0</v>
      </c>
      <c r="AL1786" s="11">
        <v>0</v>
      </c>
      <c r="AM1786" s="11">
        <v>0</v>
      </c>
      <c r="AN1786" s="11">
        <v>0</v>
      </c>
      <c r="AO1786" s="11">
        <v>0</v>
      </c>
      <c r="AP1786" s="11">
        <v>0</v>
      </c>
      <c r="AQ1786" s="11">
        <v>0</v>
      </c>
      <c r="AR1786" s="12">
        <v>0</v>
      </c>
      <c r="AS1786" s="12">
        <v>0</v>
      </c>
      <c r="AT1786" s="12">
        <v>0</v>
      </c>
      <c r="AU1786" s="12">
        <v>0</v>
      </c>
      <c r="AV1786" s="12">
        <v>0</v>
      </c>
      <c r="AW1786" s="12">
        <v>0</v>
      </c>
      <c r="AX1786" s="12">
        <v>0</v>
      </c>
      <c r="AY1786" s="12">
        <v>0</v>
      </c>
      <c r="AZ1786" s="12">
        <v>0</v>
      </c>
      <c r="BA1786" s="12">
        <v>0</v>
      </c>
      <c r="BB1786" s="12">
        <v>0</v>
      </c>
      <c r="BC1786" s="12">
        <v>0</v>
      </c>
      <c r="BD1786" s="11">
        <v>0</v>
      </c>
      <c r="BE1786" s="11">
        <v>0</v>
      </c>
      <c r="BF1786" s="11">
        <v>0</v>
      </c>
      <c r="BG1786" s="11">
        <v>0</v>
      </c>
      <c r="BH1786" s="11">
        <v>0</v>
      </c>
      <c r="BI1786" s="11">
        <v>0</v>
      </c>
      <c r="BJ1786" s="11">
        <v>0</v>
      </c>
      <c r="BK1786" s="11">
        <v>0</v>
      </c>
      <c r="BL1786" s="11">
        <v>0</v>
      </c>
      <c r="BM1786" s="11">
        <v>0</v>
      </c>
      <c r="BN1786" s="11">
        <v>0</v>
      </c>
      <c r="BO1786" s="11">
        <v>0</v>
      </c>
      <c r="BP1786" s="11">
        <v>0</v>
      </c>
      <c r="BQ1786" s="11">
        <v>0</v>
      </c>
      <c r="BR1786" s="11">
        <v>0</v>
      </c>
      <c r="BS1786" s="11">
        <v>0</v>
      </c>
      <c r="BT1786" s="11">
        <v>0</v>
      </c>
      <c r="BU1786" s="11">
        <v>0</v>
      </c>
      <c r="BV1786" s="11">
        <v>0</v>
      </c>
      <c r="BW1786" s="11">
        <v>0</v>
      </c>
      <c r="BX1786" s="11">
        <v>0</v>
      </c>
      <c r="BY1786" s="11">
        <v>0</v>
      </c>
      <c r="BZ1786" s="11">
        <v>0</v>
      </c>
      <c r="CA1786" s="11">
        <v>0</v>
      </c>
      <c r="CB1786" s="11">
        <v>0</v>
      </c>
      <c r="CC1786" s="11">
        <v>0</v>
      </c>
      <c r="CD1786" s="11">
        <v>0</v>
      </c>
      <c r="CE1786" s="11">
        <v>0</v>
      </c>
      <c r="CF1786" s="11">
        <v>0</v>
      </c>
      <c r="CG1786" s="11">
        <v>0</v>
      </c>
      <c r="CH1786" s="11">
        <v>0</v>
      </c>
      <c r="CI1786" s="11">
        <v>0</v>
      </c>
      <c r="CJ1786" s="11">
        <v>0</v>
      </c>
      <c r="CK1786" s="11">
        <v>0</v>
      </c>
      <c r="CL1786" s="11">
        <v>0</v>
      </c>
      <c r="CM1786" s="11">
        <v>0</v>
      </c>
      <c r="CN1786" s="11">
        <v>0</v>
      </c>
      <c r="CO1786" s="11">
        <v>0</v>
      </c>
      <c r="CP1786" s="11">
        <v>0</v>
      </c>
      <c r="CQ1786" s="11">
        <v>0</v>
      </c>
      <c r="CR1786" s="11">
        <v>0</v>
      </c>
      <c r="CS1786" s="9">
        <v>2024</v>
      </c>
    </row>
    <row r="1787" spans="1:97" x14ac:dyDescent="0.3">
      <c r="A1787" s="9">
        <v>10224</v>
      </c>
      <c r="B1787" s="10" t="s">
        <v>173</v>
      </c>
      <c r="C1787" s="9" t="s">
        <v>108</v>
      </c>
      <c r="D1787" s="10" t="s">
        <v>1190</v>
      </c>
      <c r="E1787" s="10" t="s">
        <v>1191</v>
      </c>
      <c r="F1787" s="9">
        <v>12311</v>
      </c>
      <c r="G1787" s="10" t="s">
        <v>584</v>
      </c>
      <c r="H1787" s="10" t="s">
        <v>585</v>
      </c>
      <c r="I1787" s="10" t="s">
        <v>349</v>
      </c>
      <c r="J1787" s="10" t="s">
        <v>3</v>
      </c>
      <c r="K1787" s="9">
        <v>325</v>
      </c>
      <c r="L1787" s="9">
        <v>7</v>
      </c>
      <c r="M1787" s="10" t="s">
        <v>487</v>
      </c>
      <c r="N1787" s="10" t="s">
        <v>193</v>
      </c>
      <c r="O1787" s="10" t="s">
        <v>194</v>
      </c>
      <c r="P1787" s="10" t="s">
        <v>194</v>
      </c>
      <c r="Q1787" s="10" t="s">
        <v>137</v>
      </c>
      <c r="R1787" s="10" t="s">
        <v>3</v>
      </c>
      <c r="S1787" s="10" t="s">
        <v>3</v>
      </c>
      <c r="T1787" s="11">
        <v>0</v>
      </c>
      <c r="U1787" s="11">
        <v>0</v>
      </c>
      <c r="V1787" s="11">
        <v>0</v>
      </c>
      <c r="W1787" s="11">
        <v>0</v>
      </c>
      <c r="X1787" s="11">
        <v>0</v>
      </c>
      <c r="Y1787" s="11">
        <v>0</v>
      </c>
      <c r="Z1787" s="11">
        <v>0</v>
      </c>
      <c r="AA1787" s="11">
        <v>0</v>
      </c>
      <c r="AB1787" s="11">
        <v>0</v>
      </c>
      <c r="AC1787" s="11">
        <v>0</v>
      </c>
      <c r="AD1787" s="11">
        <v>0</v>
      </c>
      <c r="AE1787" s="11">
        <v>0</v>
      </c>
      <c r="AF1787" s="11">
        <v>0</v>
      </c>
      <c r="AG1787" s="11">
        <v>0</v>
      </c>
      <c r="AH1787" s="11">
        <v>0</v>
      </c>
      <c r="AI1787" s="11">
        <v>0</v>
      </c>
      <c r="AJ1787" s="11">
        <v>0</v>
      </c>
      <c r="AK1787" s="11">
        <v>0</v>
      </c>
      <c r="AL1787" s="11">
        <v>0</v>
      </c>
      <c r="AM1787" s="11">
        <v>0</v>
      </c>
      <c r="AN1787" s="11">
        <v>0</v>
      </c>
      <c r="AO1787" s="11">
        <v>0</v>
      </c>
      <c r="AP1787" s="11">
        <v>0</v>
      </c>
      <c r="AQ1787" s="11">
        <v>0</v>
      </c>
      <c r="AR1787" s="12">
        <v>0</v>
      </c>
      <c r="AS1787" s="12">
        <v>0</v>
      </c>
      <c r="AT1787" s="12">
        <v>0</v>
      </c>
      <c r="AU1787" s="12">
        <v>0</v>
      </c>
      <c r="AV1787" s="12">
        <v>0</v>
      </c>
      <c r="AW1787" s="12">
        <v>0</v>
      </c>
      <c r="AX1787" s="12">
        <v>0</v>
      </c>
      <c r="AY1787" s="12">
        <v>0</v>
      </c>
      <c r="AZ1787" s="12">
        <v>0</v>
      </c>
      <c r="BA1787" s="12">
        <v>0</v>
      </c>
      <c r="BB1787" s="12">
        <v>0</v>
      </c>
      <c r="BC1787" s="12">
        <v>0</v>
      </c>
      <c r="BD1787" s="11">
        <v>0</v>
      </c>
      <c r="BE1787" s="11">
        <v>0</v>
      </c>
      <c r="BF1787" s="11">
        <v>17</v>
      </c>
      <c r="BG1787" s="11">
        <v>0</v>
      </c>
      <c r="BH1787" s="11">
        <v>0</v>
      </c>
      <c r="BI1787" s="11">
        <v>68</v>
      </c>
      <c r="BJ1787" s="11">
        <v>123</v>
      </c>
      <c r="BK1787" s="11">
        <v>72</v>
      </c>
      <c r="BL1787" s="11">
        <v>7</v>
      </c>
      <c r="BM1787" s="11">
        <v>51</v>
      </c>
      <c r="BN1787" s="11">
        <v>41</v>
      </c>
      <c r="BO1787" s="11">
        <v>14</v>
      </c>
      <c r="BP1787" s="11">
        <v>0</v>
      </c>
      <c r="BQ1787" s="11">
        <v>0</v>
      </c>
      <c r="BR1787" s="11">
        <v>17</v>
      </c>
      <c r="BS1787" s="11">
        <v>0</v>
      </c>
      <c r="BT1787" s="11">
        <v>0</v>
      </c>
      <c r="BU1787" s="11">
        <v>68</v>
      </c>
      <c r="BV1787" s="11">
        <v>123</v>
      </c>
      <c r="BW1787" s="11">
        <v>72</v>
      </c>
      <c r="BX1787" s="11">
        <v>7</v>
      </c>
      <c r="BY1787" s="11">
        <v>51</v>
      </c>
      <c r="BZ1787" s="11">
        <v>41</v>
      </c>
      <c r="CA1787" s="11">
        <v>14</v>
      </c>
      <c r="CB1787" s="11">
        <v>0</v>
      </c>
      <c r="CC1787" s="11">
        <v>0</v>
      </c>
      <c r="CD1787" s="11">
        <v>5</v>
      </c>
      <c r="CE1787" s="11">
        <v>0</v>
      </c>
      <c r="CF1787" s="11">
        <v>0</v>
      </c>
      <c r="CG1787" s="11">
        <v>20</v>
      </c>
      <c r="CH1787" s="11">
        <v>36</v>
      </c>
      <c r="CI1787" s="11">
        <v>21</v>
      </c>
      <c r="CJ1787" s="11">
        <v>2</v>
      </c>
      <c r="CK1787" s="11">
        <v>15</v>
      </c>
      <c r="CL1787" s="11">
        <v>12</v>
      </c>
      <c r="CM1787" s="11">
        <v>4</v>
      </c>
      <c r="CN1787" s="11">
        <v>0</v>
      </c>
      <c r="CO1787" s="11">
        <v>0</v>
      </c>
      <c r="CP1787" s="11">
        <v>393</v>
      </c>
      <c r="CQ1787" s="11">
        <v>393</v>
      </c>
      <c r="CR1787" s="11">
        <v>115</v>
      </c>
      <c r="CS1787" s="9">
        <v>2024</v>
      </c>
    </row>
    <row r="1788" spans="1:97" x14ac:dyDescent="0.3">
      <c r="A1788" s="9">
        <v>10224</v>
      </c>
      <c r="B1788" s="10" t="s">
        <v>173</v>
      </c>
      <c r="C1788" s="9" t="s">
        <v>108</v>
      </c>
      <c r="D1788" s="10" t="s">
        <v>1190</v>
      </c>
      <c r="E1788" s="10" t="s">
        <v>1191</v>
      </c>
      <c r="F1788" s="9">
        <v>12311</v>
      </c>
      <c r="G1788" s="10" t="s">
        <v>584</v>
      </c>
      <c r="H1788" s="10" t="s">
        <v>585</v>
      </c>
      <c r="I1788" s="10" t="s">
        <v>349</v>
      </c>
      <c r="J1788" s="10" t="s">
        <v>3</v>
      </c>
      <c r="K1788" s="9">
        <v>325</v>
      </c>
      <c r="L1788" s="9">
        <v>7</v>
      </c>
      <c r="M1788" s="10" t="s">
        <v>487</v>
      </c>
      <c r="N1788" s="10" t="s">
        <v>120</v>
      </c>
      <c r="O1788" s="10" t="s">
        <v>127</v>
      </c>
      <c r="P1788" s="10" t="s">
        <v>127</v>
      </c>
      <c r="Q1788" s="10" t="s">
        <v>137</v>
      </c>
      <c r="R1788" s="10" t="s">
        <v>3</v>
      </c>
      <c r="S1788" s="10" t="s">
        <v>128</v>
      </c>
      <c r="T1788" s="11">
        <v>0</v>
      </c>
      <c r="U1788" s="11">
        <v>0</v>
      </c>
      <c r="V1788" s="11">
        <v>0</v>
      </c>
      <c r="W1788" s="11">
        <v>0</v>
      </c>
      <c r="X1788" s="11">
        <v>98</v>
      </c>
      <c r="Y1788" s="11">
        <v>0</v>
      </c>
      <c r="Z1788" s="11">
        <v>0</v>
      </c>
      <c r="AA1788" s="11">
        <v>0</v>
      </c>
      <c r="AB1788" s="11">
        <v>122</v>
      </c>
      <c r="AC1788" s="11">
        <v>139</v>
      </c>
      <c r="AD1788" s="11">
        <v>0</v>
      </c>
      <c r="AE1788" s="11">
        <v>0</v>
      </c>
      <c r="AF1788" s="11">
        <v>0</v>
      </c>
      <c r="AG1788" s="11">
        <v>0</v>
      </c>
      <c r="AH1788" s="11">
        <v>0</v>
      </c>
      <c r="AI1788" s="11">
        <v>0</v>
      </c>
      <c r="AJ1788" s="11">
        <v>11</v>
      </c>
      <c r="AK1788" s="11">
        <v>0</v>
      </c>
      <c r="AL1788" s="11">
        <v>0</v>
      </c>
      <c r="AM1788" s="11">
        <v>0</v>
      </c>
      <c r="AN1788" s="11">
        <v>17</v>
      </c>
      <c r="AO1788" s="11">
        <v>2</v>
      </c>
      <c r="AP1788" s="11">
        <v>0</v>
      </c>
      <c r="AQ1788" s="11">
        <v>0</v>
      </c>
      <c r="AR1788" s="12">
        <v>0</v>
      </c>
      <c r="AS1788" s="12">
        <v>0</v>
      </c>
      <c r="AT1788" s="12">
        <v>0</v>
      </c>
      <c r="AU1788" s="12">
        <v>0</v>
      </c>
      <c r="AV1788" s="12">
        <v>5.82</v>
      </c>
      <c r="AW1788" s="12">
        <v>0</v>
      </c>
      <c r="AX1788" s="12">
        <v>0</v>
      </c>
      <c r="AY1788" s="12">
        <v>0</v>
      </c>
      <c r="AZ1788" s="12">
        <v>5.82</v>
      </c>
      <c r="BA1788" s="12">
        <v>5.82</v>
      </c>
      <c r="BB1788" s="12">
        <v>0</v>
      </c>
      <c r="BC1788" s="12">
        <v>0</v>
      </c>
      <c r="BD1788" s="11">
        <v>0</v>
      </c>
      <c r="BE1788" s="11">
        <v>0</v>
      </c>
      <c r="BF1788" s="11">
        <v>0</v>
      </c>
      <c r="BG1788" s="11">
        <v>0</v>
      </c>
      <c r="BH1788" s="11">
        <v>570</v>
      </c>
      <c r="BI1788" s="11">
        <v>0</v>
      </c>
      <c r="BJ1788" s="11">
        <v>0</v>
      </c>
      <c r="BK1788" s="11">
        <v>0</v>
      </c>
      <c r="BL1788" s="11">
        <v>710</v>
      </c>
      <c r="BM1788" s="11">
        <v>809</v>
      </c>
      <c r="BN1788" s="11">
        <v>0</v>
      </c>
      <c r="BO1788" s="11">
        <v>0</v>
      </c>
      <c r="BP1788" s="11">
        <v>0</v>
      </c>
      <c r="BQ1788" s="11">
        <v>0</v>
      </c>
      <c r="BR1788" s="11">
        <v>0</v>
      </c>
      <c r="BS1788" s="11">
        <v>0</v>
      </c>
      <c r="BT1788" s="11">
        <v>63</v>
      </c>
      <c r="BU1788" s="11">
        <v>0</v>
      </c>
      <c r="BV1788" s="11">
        <v>0</v>
      </c>
      <c r="BW1788" s="11">
        <v>0</v>
      </c>
      <c r="BX1788" s="11">
        <v>98</v>
      </c>
      <c r="BY1788" s="11">
        <v>13</v>
      </c>
      <c r="BZ1788" s="11">
        <v>0</v>
      </c>
      <c r="CA1788" s="11">
        <v>0</v>
      </c>
      <c r="CB1788" s="11">
        <v>0</v>
      </c>
      <c r="CC1788" s="11">
        <v>0</v>
      </c>
      <c r="CD1788" s="11">
        <v>0</v>
      </c>
      <c r="CE1788" s="11">
        <v>0</v>
      </c>
      <c r="CF1788" s="11">
        <v>14.32</v>
      </c>
      <c r="CG1788" s="11">
        <v>0</v>
      </c>
      <c r="CH1788" s="11">
        <v>0</v>
      </c>
      <c r="CI1788" s="11">
        <v>0</v>
      </c>
      <c r="CJ1788" s="11">
        <v>22.408999999999999</v>
      </c>
      <c r="CK1788" s="11">
        <v>2.968</v>
      </c>
      <c r="CL1788" s="11">
        <v>0</v>
      </c>
      <c r="CM1788" s="11">
        <v>0</v>
      </c>
      <c r="CN1788" s="11">
        <v>359</v>
      </c>
      <c r="CO1788" s="11">
        <v>30</v>
      </c>
      <c r="CP1788" s="11">
        <v>2089</v>
      </c>
      <c r="CQ1788" s="11">
        <v>174</v>
      </c>
      <c r="CR1788" s="11">
        <v>39.697000000000003</v>
      </c>
      <c r="CS1788" s="9">
        <v>2024</v>
      </c>
    </row>
    <row r="1789" spans="1:97" x14ac:dyDescent="0.3">
      <c r="A1789" s="9">
        <v>10224</v>
      </c>
      <c r="B1789" s="10" t="s">
        <v>173</v>
      </c>
      <c r="C1789" s="9" t="s">
        <v>108</v>
      </c>
      <c r="D1789" s="10" t="s">
        <v>1190</v>
      </c>
      <c r="E1789" s="10" t="s">
        <v>1191</v>
      </c>
      <c r="F1789" s="9">
        <v>12311</v>
      </c>
      <c r="G1789" s="10" t="s">
        <v>584</v>
      </c>
      <c r="H1789" s="10" t="s">
        <v>585</v>
      </c>
      <c r="I1789" s="10" t="s">
        <v>349</v>
      </c>
      <c r="J1789" s="10" t="s">
        <v>3</v>
      </c>
      <c r="K1789" s="9">
        <v>325</v>
      </c>
      <c r="L1789" s="9">
        <v>7</v>
      </c>
      <c r="M1789" s="10" t="s">
        <v>487</v>
      </c>
      <c r="N1789" s="10" t="s">
        <v>120</v>
      </c>
      <c r="O1789" s="10" t="s">
        <v>116</v>
      </c>
      <c r="P1789" s="10" t="s">
        <v>116</v>
      </c>
      <c r="Q1789" s="10" t="s">
        <v>137</v>
      </c>
      <c r="R1789" s="10" t="s">
        <v>3</v>
      </c>
      <c r="S1789" s="10" t="s">
        <v>118</v>
      </c>
      <c r="T1789" s="11">
        <v>176985</v>
      </c>
      <c r="U1789" s="11">
        <v>145476</v>
      </c>
      <c r="V1789" s="11">
        <v>149150</v>
      </c>
      <c r="W1789" s="11">
        <v>131162</v>
      </c>
      <c r="X1789" s="11">
        <v>106948</v>
      </c>
      <c r="Y1789" s="11">
        <v>95994</v>
      </c>
      <c r="Z1789" s="11">
        <v>109279</v>
      </c>
      <c r="AA1789" s="11">
        <v>115293</v>
      </c>
      <c r="AB1789" s="11">
        <v>108488</v>
      </c>
      <c r="AC1789" s="11">
        <v>91846</v>
      </c>
      <c r="AD1789" s="11">
        <v>109889</v>
      </c>
      <c r="AE1789" s="11">
        <v>145447</v>
      </c>
      <c r="AF1789" s="11">
        <v>20564</v>
      </c>
      <c r="AG1789" s="11">
        <v>18555</v>
      </c>
      <c r="AH1789" s="11">
        <v>15515</v>
      </c>
      <c r="AI1789" s="11">
        <v>14376</v>
      </c>
      <c r="AJ1789" s="11">
        <v>11746</v>
      </c>
      <c r="AK1789" s="11">
        <v>10626</v>
      </c>
      <c r="AL1789" s="11">
        <v>14236</v>
      </c>
      <c r="AM1789" s="11">
        <v>15578</v>
      </c>
      <c r="AN1789" s="11">
        <v>14978</v>
      </c>
      <c r="AO1789" s="11">
        <v>1474</v>
      </c>
      <c r="AP1789" s="11">
        <v>4349</v>
      </c>
      <c r="AQ1789" s="11">
        <v>6515</v>
      </c>
      <c r="AR1789" s="12">
        <v>1.03</v>
      </c>
      <c r="AS1789" s="12">
        <v>1.03</v>
      </c>
      <c r="AT1789" s="12">
        <v>1.03</v>
      </c>
      <c r="AU1789" s="12">
        <v>1.03</v>
      </c>
      <c r="AV1789" s="12">
        <v>1.03</v>
      </c>
      <c r="AW1789" s="12">
        <v>1.03</v>
      </c>
      <c r="AX1789" s="12">
        <v>1.03</v>
      </c>
      <c r="AY1789" s="12">
        <v>1.03</v>
      </c>
      <c r="AZ1789" s="12">
        <v>1.03</v>
      </c>
      <c r="BA1789" s="12">
        <v>1.03</v>
      </c>
      <c r="BB1789" s="12">
        <v>1.03</v>
      </c>
      <c r="BC1789" s="12">
        <v>1.03</v>
      </c>
      <c r="BD1789" s="11">
        <v>182295</v>
      </c>
      <c r="BE1789" s="11">
        <v>149840</v>
      </c>
      <c r="BF1789" s="11">
        <v>153625</v>
      </c>
      <c r="BG1789" s="11">
        <v>135097</v>
      </c>
      <c r="BH1789" s="11">
        <v>110156</v>
      </c>
      <c r="BI1789" s="11">
        <v>98874</v>
      </c>
      <c r="BJ1789" s="11">
        <v>112557</v>
      </c>
      <c r="BK1789" s="11">
        <v>118752</v>
      </c>
      <c r="BL1789" s="11">
        <v>111743</v>
      </c>
      <c r="BM1789" s="11">
        <v>94601</v>
      </c>
      <c r="BN1789" s="11">
        <v>113186</v>
      </c>
      <c r="BO1789" s="11">
        <v>149810</v>
      </c>
      <c r="BP1789" s="11">
        <v>21181</v>
      </c>
      <c r="BQ1789" s="11">
        <v>19112</v>
      </c>
      <c r="BR1789" s="11">
        <v>15980</v>
      </c>
      <c r="BS1789" s="11">
        <v>14807</v>
      </c>
      <c r="BT1789" s="11">
        <v>12098</v>
      </c>
      <c r="BU1789" s="11">
        <v>10945</v>
      </c>
      <c r="BV1789" s="11">
        <v>14663</v>
      </c>
      <c r="BW1789" s="11">
        <v>16045</v>
      </c>
      <c r="BX1789" s="11">
        <v>15427</v>
      </c>
      <c r="BY1789" s="11">
        <v>1518</v>
      </c>
      <c r="BZ1789" s="11">
        <v>4479</v>
      </c>
      <c r="CA1789" s="11">
        <v>6710</v>
      </c>
      <c r="CB1789" s="11">
        <v>4842</v>
      </c>
      <c r="CC1789" s="11">
        <v>4369</v>
      </c>
      <c r="CD1789" s="11">
        <v>3653</v>
      </c>
      <c r="CE1789" s="11">
        <v>3385</v>
      </c>
      <c r="CF1789" s="11">
        <v>2765.68</v>
      </c>
      <c r="CG1789" s="11">
        <v>2502</v>
      </c>
      <c r="CH1789" s="11">
        <v>3352</v>
      </c>
      <c r="CI1789" s="11">
        <v>3668</v>
      </c>
      <c r="CJ1789" s="11">
        <v>3526.5909999999999</v>
      </c>
      <c r="CK1789" s="11">
        <v>347.03199999999998</v>
      </c>
      <c r="CL1789" s="11">
        <v>1024</v>
      </c>
      <c r="CM1789" s="11">
        <v>1534</v>
      </c>
      <c r="CN1789" s="11">
        <v>1485957</v>
      </c>
      <c r="CO1789" s="11">
        <v>148512</v>
      </c>
      <c r="CP1789" s="11">
        <v>1530536</v>
      </c>
      <c r="CQ1789" s="11">
        <v>152965</v>
      </c>
      <c r="CR1789" s="11">
        <v>34968.303</v>
      </c>
      <c r="CS1789" s="9">
        <v>2024</v>
      </c>
    </row>
    <row r="1790" spans="1:97" x14ac:dyDescent="0.3">
      <c r="A1790" s="9">
        <v>10233</v>
      </c>
      <c r="B1790" s="10" t="s">
        <v>173</v>
      </c>
      <c r="C1790" s="9" t="s">
        <v>108</v>
      </c>
      <c r="D1790" s="10" t="s">
        <v>1192</v>
      </c>
      <c r="E1790" s="10" t="s">
        <v>1192</v>
      </c>
      <c r="F1790" s="9">
        <v>50133</v>
      </c>
      <c r="G1790" s="10" t="s">
        <v>547</v>
      </c>
      <c r="H1790" s="10" t="s">
        <v>112</v>
      </c>
      <c r="I1790" s="10" t="s">
        <v>113</v>
      </c>
      <c r="J1790" s="10" t="s">
        <v>3</v>
      </c>
      <c r="K1790" s="9">
        <v>322</v>
      </c>
      <c r="L1790" s="9">
        <v>7</v>
      </c>
      <c r="M1790" s="10" t="s">
        <v>487</v>
      </c>
      <c r="N1790" s="10" t="s">
        <v>120</v>
      </c>
      <c r="O1790" s="10" t="s">
        <v>1038</v>
      </c>
      <c r="P1790" s="10" t="s">
        <v>345</v>
      </c>
      <c r="Q1790" s="10" t="s">
        <v>117</v>
      </c>
      <c r="R1790" s="10" t="s">
        <v>3</v>
      </c>
      <c r="S1790" s="10" t="s">
        <v>123</v>
      </c>
      <c r="T1790" s="11">
        <v>99300</v>
      </c>
      <c r="U1790" s="11">
        <v>90922</v>
      </c>
      <c r="V1790" s="11">
        <v>98459</v>
      </c>
      <c r="W1790" s="11">
        <v>88593</v>
      </c>
      <c r="X1790" s="11">
        <v>100281</v>
      </c>
      <c r="Y1790" s="11">
        <v>100776</v>
      </c>
      <c r="Z1790" s="11">
        <v>92886</v>
      </c>
      <c r="AA1790" s="11">
        <v>94252</v>
      </c>
      <c r="AB1790" s="11">
        <v>83653</v>
      </c>
      <c r="AC1790" s="11">
        <v>96701</v>
      </c>
      <c r="AD1790" s="11">
        <v>89992</v>
      </c>
      <c r="AE1790" s="11">
        <v>87988</v>
      </c>
      <c r="AF1790" s="11">
        <v>12482</v>
      </c>
      <c r="AG1790" s="11">
        <v>11539</v>
      </c>
      <c r="AH1790" s="11">
        <v>12246</v>
      </c>
      <c r="AI1790" s="11">
        <v>13835</v>
      </c>
      <c r="AJ1790" s="11">
        <v>12680</v>
      </c>
      <c r="AK1790" s="11">
        <v>12669</v>
      </c>
      <c r="AL1790" s="11">
        <v>11858</v>
      </c>
      <c r="AM1790" s="11">
        <v>11715</v>
      </c>
      <c r="AN1790" s="11">
        <v>10774</v>
      </c>
      <c r="AO1790" s="11">
        <v>11728</v>
      </c>
      <c r="AP1790" s="11">
        <v>11388</v>
      </c>
      <c r="AQ1790" s="11">
        <v>10752</v>
      </c>
      <c r="AR1790" s="12">
        <v>12.25</v>
      </c>
      <c r="AS1790" s="12">
        <v>12.35</v>
      </c>
      <c r="AT1790" s="12">
        <v>12.52</v>
      </c>
      <c r="AU1790" s="12">
        <v>12.41</v>
      </c>
      <c r="AV1790" s="12">
        <v>12.26</v>
      </c>
      <c r="AW1790" s="12">
        <v>12.23</v>
      </c>
      <c r="AX1790" s="12">
        <v>12.14</v>
      </c>
      <c r="AY1790" s="12">
        <v>12.37</v>
      </c>
      <c r="AZ1790" s="12">
        <v>12.79</v>
      </c>
      <c r="BA1790" s="12">
        <v>12.54</v>
      </c>
      <c r="BB1790" s="12">
        <v>12.22</v>
      </c>
      <c r="BC1790" s="12">
        <v>12.47</v>
      </c>
      <c r="BD1790" s="11">
        <v>1216425</v>
      </c>
      <c r="BE1790" s="11">
        <v>1122887</v>
      </c>
      <c r="BF1790" s="11">
        <v>1232707</v>
      </c>
      <c r="BG1790" s="11">
        <v>1099439</v>
      </c>
      <c r="BH1790" s="11">
        <v>1229445</v>
      </c>
      <c r="BI1790" s="11">
        <v>1232490</v>
      </c>
      <c r="BJ1790" s="11">
        <v>1127636</v>
      </c>
      <c r="BK1790" s="11">
        <v>1165897</v>
      </c>
      <c r="BL1790" s="11">
        <v>1069922</v>
      </c>
      <c r="BM1790" s="11">
        <v>1212631</v>
      </c>
      <c r="BN1790" s="11">
        <v>1099702</v>
      </c>
      <c r="BO1790" s="11">
        <v>1097210</v>
      </c>
      <c r="BP1790" s="11">
        <v>152906</v>
      </c>
      <c r="BQ1790" s="11">
        <v>142507</v>
      </c>
      <c r="BR1790" s="11">
        <v>153323</v>
      </c>
      <c r="BS1790" s="11">
        <v>171691</v>
      </c>
      <c r="BT1790" s="11">
        <v>155461</v>
      </c>
      <c r="BU1790" s="11">
        <v>154947</v>
      </c>
      <c r="BV1790" s="11">
        <v>143962</v>
      </c>
      <c r="BW1790" s="11">
        <v>144909</v>
      </c>
      <c r="BX1790" s="11">
        <v>137798</v>
      </c>
      <c r="BY1790" s="11">
        <v>147072</v>
      </c>
      <c r="BZ1790" s="11">
        <v>139162</v>
      </c>
      <c r="CA1790" s="11">
        <v>134082</v>
      </c>
      <c r="CB1790" s="11">
        <v>30124.588</v>
      </c>
      <c r="CC1790" s="11">
        <v>28075.837</v>
      </c>
      <c r="CD1790" s="11">
        <v>30206.606</v>
      </c>
      <c r="CE1790" s="11">
        <v>33825.415000000001</v>
      </c>
      <c r="CF1790" s="11">
        <v>30627.931</v>
      </c>
      <c r="CG1790" s="11">
        <v>30526.651000000002</v>
      </c>
      <c r="CH1790" s="11">
        <v>28362.478999999999</v>
      </c>
      <c r="CI1790" s="11">
        <v>28548.978999999999</v>
      </c>
      <c r="CJ1790" s="11">
        <v>27147.967000000001</v>
      </c>
      <c r="CK1790" s="11">
        <v>28975.18</v>
      </c>
      <c r="CL1790" s="11">
        <v>27416.776000000002</v>
      </c>
      <c r="CM1790" s="11">
        <v>26415.938999999998</v>
      </c>
      <c r="CN1790" s="11">
        <v>1123803</v>
      </c>
      <c r="CO1790" s="11">
        <v>143666</v>
      </c>
      <c r="CP1790" s="11">
        <v>13906391</v>
      </c>
      <c r="CQ1790" s="11">
        <v>1777820</v>
      </c>
      <c r="CR1790" s="11">
        <v>350254.35</v>
      </c>
      <c r="CS1790" s="9">
        <v>2024</v>
      </c>
    </row>
    <row r="1791" spans="1:97" x14ac:dyDescent="0.3">
      <c r="A1791" s="9">
        <v>10233</v>
      </c>
      <c r="B1791" s="10" t="s">
        <v>173</v>
      </c>
      <c r="C1791" s="9" t="s">
        <v>108</v>
      </c>
      <c r="D1791" s="10" t="s">
        <v>1192</v>
      </c>
      <c r="E1791" s="10" t="s">
        <v>1192</v>
      </c>
      <c r="F1791" s="9">
        <v>50133</v>
      </c>
      <c r="G1791" s="10" t="s">
        <v>547</v>
      </c>
      <c r="H1791" s="10" t="s">
        <v>112</v>
      </c>
      <c r="I1791" s="10" t="s">
        <v>113</v>
      </c>
      <c r="J1791" s="10" t="s">
        <v>3</v>
      </c>
      <c r="K1791" s="9">
        <v>322</v>
      </c>
      <c r="L1791" s="9">
        <v>7</v>
      </c>
      <c r="M1791" s="10" t="s">
        <v>487</v>
      </c>
      <c r="N1791" s="10" t="s">
        <v>120</v>
      </c>
      <c r="O1791" s="10" t="s">
        <v>116</v>
      </c>
      <c r="P1791" s="10" t="s">
        <v>116</v>
      </c>
      <c r="Q1791" s="10" t="s">
        <v>117</v>
      </c>
      <c r="R1791" s="10" t="s">
        <v>3</v>
      </c>
      <c r="S1791" s="10" t="s">
        <v>118</v>
      </c>
      <c r="T1791" s="11">
        <v>27472</v>
      </c>
      <c r="U1791" s="11">
        <v>15761</v>
      </c>
      <c r="V1791" s="11">
        <v>15186</v>
      </c>
      <c r="W1791" s="11">
        <v>42801</v>
      </c>
      <c r="X1791" s="11">
        <v>31645</v>
      </c>
      <c r="Y1791" s="11">
        <v>2802</v>
      </c>
      <c r="Z1791" s="11">
        <v>28914</v>
      </c>
      <c r="AA1791" s="11">
        <v>34850</v>
      </c>
      <c r="AB1791" s="11">
        <v>68545</v>
      </c>
      <c r="AC1791" s="11">
        <v>37492</v>
      </c>
      <c r="AD1791" s="11">
        <v>65958</v>
      </c>
      <c r="AE1791" s="11">
        <v>86900</v>
      </c>
      <c r="AF1791" s="11">
        <v>3453</v>
      </c>
      <c r="AG1791" s="11">
        <v>2000</v>
      </c>
      <c r="AH1791" s="11">
        <v>1888</v>
      </c>
      <c r="AI1791" s="11">
        <v>6683</v>
      </c>
      <c r="AJ1791" s="11">
        <v>4001</v>
      </c>
      <c r="AK1791" s="11">
        <v>352</v>
      </c>
      <c r="AL1791" s="11">
        <v>3691</v>
      </c>
      <c r="AM1791" s="11">
        <v>4331</v>
      </c>
      <c r="AN1791" s="11">
        <v>8828</v>
      </c>
      <c r="AO1791" s="11">
        <v>4548</v>
      </c>
      <c r="AP1791" s="11">
        <v>8347</v>
      </c>
      <c r="AQ1791" s="11">
        <v>10619</v>
      </c>
      <c r="AR1791" s="12">
        <v>1.03</v>
      </c>
      <c r="AS1791" s="12">
        <v>1.03</v>
      </c>
      <c r="AT1791" s="12">
        <v>1.03</v>
      </c>
      <c r="AU1791" s="12">
        <v>1.03</v>
      </c>
      <c r="AV1791" s="12">
        <v>1.03</v>
      </c>
      <c r="AW1791" s="12">
        <v>1.03</v>
      </c>
      <c r="AX1791" s="12">
        <v>1.03</v>
      </c>
      <c r="AY1791" s="12">
        <v>1.03</v>
      </c>
      <c r="AZ1791" s="12">
        <v>1.03</v>
      </c>
      <c r="BA1791" s="12">
        <v>1.03</v>
      </c>
      <c r="BB1791" s="12">
        <v>1.03</v>
      </c>
      <c r="BC1791" s="12">
        <v>1.0629999999999999</v>
      </c>
      <c r="BD1791" s="11">
        <v>28296</v>
      </c>
      <c r="BE1791" s="11">
        <v>16234</v>
      </c>
      <c r="BF1791" s="11">
        <v>15642</v>
      </c>
      <c r="BG1791" s="11">
        <v>44085</v>
      </c>
      <c r="BH1791" s="11">
        <v>32594</v>
      </c>
      <c r="BI1791" s="11">
        <v>2886</v>
      </c>
      <c r="BJ1791" s="11">
        <v>29781</v>
      </c>
      <c r="BK1791" s="11">
        <v>35896</v>
      </c>
      <c r="BL1791" s="11">
        <v>70601</v>
      </c>
      <c r="BM1791" s="11">
        <v>38617</v>
      </c>
      <c r="BN1791" s="11">
        <v>67937</v>
      </c>
      <c r="BO1791" s="11">
        <v>92375</v>
      </c>
      <c r="BP1791" s="11">
        <v>3557</v>
      </c>
      <c r="BQ1791" s="11">
        <v>2060</v>
      </c>
      <c r="BR1791" s="11">
        <v>1945</v>
      </c>
      <c r="BS1791" s="11">
        <v>6884</v>
      </c>
      <c r="BT1791" s="11">
        <v>4121</v>
      </c>
      <c r="BU1791" s="11">
        <v>363</v>
      </c>
      <c r="BV1791" s="11">
        <v>3802</v>
      </c>
      <c r="BW1791" s="11">
        <v>4461</v>
      </c>
      <c r="BX1791" s="11">
        <v>9093</v>
      </c>
      <c r="BY1791" s="11">
        <v>4684</v>
      </c>
      <c r="BZ1791" s="11">
        <v>8597</v>
      </c>
      <c r="CA1791" s="11">
        <v>11288</v>
      </c>
      <c r="CB1791" s="11">
        <v>700.75</v>
      </c>
      <c r="CC1791" s="11">
        <v>405.899</v>
      </c>
      <c r="CD1791" s="11">
        <v>383.286</v>
      </c>
      <c r="CE1791" s="11">
        <v>1356.3230000000001</v>
      </c>
      <c r="CF1791" s="11">
        <v>811.99</v>
      </c>
      <c r="CG1791" s="11">
        <v>71.483000000000004</v>
      </c>
      <c r="CH1791" s="11">
        <v>749.06700000000001</v>
      </c>
      <c r="CI1791" s="11">
        <v>878.96199999999999</v>
      </c>
      <c r="CJ1791" s="11">
        <v>1791.423</v>
      </c>
      <c r="CK1791" s="11">
        <v>922.72799999999995</v>
      </c>
      <c r="CL1791" s="11">
        <v>1693.7370000000001</v>
      </c>
      <c r="CM1791" s="11">
        <v>2223.971</v>
      </c>
      <c r="CN1791" s="11">
        <v>458326</v>
      </c>
      <c r="CO1791" s="11">
        <v>58741</v>
      </c>
      <c r="CP1791" s="11">
        <v>474944</v>
      </c>
      <c r="CQ1791" s="11">
        <v>60855</v>
      </c>
      <c r="CR1791" s="11">
        <v>11989.619000000001</v>
      </c>
      <c r="CS1791" s="9">
        <v>2024</v>
      </c>
    </row>
    <row r="1792" spans="1:97" x14ac:dyDescent="0.3">
      <c r="A1792" s="9">
        <v>10233</v>
      </c>
      <c r="B1792" s="10" t="s">
        <v>173</v>
      </c>
      <c r="C1792" s="9" t="s">
        <v>108</v>
      </c>
      <c r="D1792" s="10" t="s">
        <v>1192</v>
      </c>
      <c r="E1792" s="10" t="s">
        <v>1192</v>
      </c>
      <c r="F1792" s="9">
        <v>50133</v>
      </c>
      <c r="G1792" s="10" t="s">
        <v>547</v>
      </c>
      <c r="H1792" s="10" t="s">
        <v>112</v>
      </c>
      <c r="I1792" s="10" t="s">
        <v>113</v>
      </c>
      <c r="J1792" s="10" t="s">
        <v>3</v>
      </c>
      <c r="K1792" s="9">
        <v>322</v>
      </c>
      <c r="L1792" s="9">
        <v>7</v>
      </c>
      <c r="M1792" s="10" t="s">
        <v>487</v>
      </c>
      <c r="N1792" s="10" t="s">
        <v>120</v>
      </c>
      <c r="O1792" s="10" t="s">
        <v>344</v>
      </c>
      <c r="P1792" s="10" t="s">
        <v>345</v>
      </c>
      <c r="Q1792" s="10" t="s">
        <v>117</v>
      </c>
      <c r="R1792" s="10" t="s">
        <v>3</v>
      </c>
      <c r="S1792" s="10" t="s">
        <v>123</v>
      </c>
      <c r="T1792" s="11">
        <v>15706</v>
      </c>
      <c r="U1792" s="11">
        <v>13634</v>
      </c>
      <c r="V1792" s="11">
        <v>14618</v>
      </c>
      <c r="W1792" s="11">
        <v>1170</v>
      </c>
      <c r="X1792" s="11">
        <v>11766</v>
      </c>
      <c r="Y1792" s="11">
        <v>11480</v>
      </c>
      <c r="Z1792" s="11">
        <v>11787</v>
      </c>
      <c r="AA1792" s="11">
        <v>12420</v>
      </c>
      <c r="AB1792" s="11">
        <v>11548</v>
      </c>
      <c r="AC1792" s="11">
        <v>12923</v>
      </c>
      <c r="AD1792" s="11">
        <v>11794</v>
      </c>
      <c r="AE1792" s="11">
        <v>10109</v>
      </c>
      <c r="AF1792" s="11">
        <v>1974</v>
      </c>
      <c r="AG1792" s="11">
        <v>1730</v>
      </c>
      <c r="AH1792" s="11">
        <v>1818</v>
      </c>
      <c r="AI1792" s="11">
        <v>183</v>
      </c>
      <c r="AJ1792" s="11">
        <v>1488</v>
      </c>
      <c r="AK1792" s="11">
        <v>1443</v>
      </c>
      <c r="AL1792" s="11">
        <v>1505</v>
      </c>
      <c r="AM1792" s="11">
        <v>1544</v>
      </c>
      <c r="AN1792" s="11">
        <v>1487</v>
      </c>
      <c r="AO1792" s="11">
        <v>1567</v>
      </c>
      <c r="AP1792" s="11">
        <v>1492</v>
      </c>
      <c r="AQ1792" s="11">
        <v>1235</v>
      </c>
      <c r="AR1792" s="12">
        <v>20.51</v>
      </c>
      <c r="AS1792" s="12">
        <v>20.51</v>
      </c>
      <c r="AT1792" s="12">
        <v>20.51</v>
      </c>
      <c r="AU1792" s="12">
        <v>20.51</v>
      </c>
      <c r="AV1792" s="12">
        <v>20.51</v>
      </c>
      <c r="AW1792" s="12">
        <v>20.51</v>
      </c>
      <c r="AX1792" s="12">
        <v>20.51</v>
      </c>
      <c r="AY1792" s="12">
        <v>20.51</v>
      </c>
      <c r="AZ1792" s="12">
        <v>20.51</v>
      </c>
      <c r="BA1792" s="12">
        <v>20.51</v>
      </c>
      <c r="BB1792" s="12">
        <v>20.51</v>
      </c>
      <c r="BC1792" s="12">
        <v>20.51</v>
      </c>
      <c r="BD1792" s="11">
        <v>322130</v>
      </c>
      <c r="BE1792" s="11">
        <v>279633</v>
      </c>
      <c r="BF1792" s="11">
        <v>299815</v>
      </c>
      <c r="BG1792" s="11">
        <v>23997</v>
      </c>
      <c r="BH1792" s="11">
        <v>241321</v>
      </c>
      <c r="BI1792" s="11">
        <v>235455</v>
      </c>
      <c r="BJ1792" s="11">
        <v>241751</v>
      </c>
      <c r="BK1792" s="11">
        <v>254734</v>
      </c>
      <c r="BL1792" s="11">
        <v>236849</v>
      </c>
      <c r="BM1792" s="11">
        <v>265051</v>
      </c>
      <c r="BN1792" s="11">
        <v>241895</v>
      </c>
      <c r="BO1792" s="11">
        <v>207336</v>
      </c>
      <c r="BP1792" s="11">
        <v>40492</v>
      </c>
      <c r="BQ1792" s="11">
        <v>35489</v>
      </c>
      <c r="BR1792" s="11">
        <v>37291</v>
      </c>
      <c r="BS1792" s="11">
        <v>3747</v>
      </c>
      <c r="BT1792" s="11">
        <v>30515</v>
      </c>
      <c r="BU1792" s="11">
        <v>29601</v>
      </c>
      <c r="BV1792" s="11">
        <v>30864</v>
      </c>
      <c r="BW1792" s="11">
        <v>31661</v>
      </c>
      <c r="BX1792" s="11">
        <v>30504</v>
      </c>
      <c r="BY1792" s="11">
        <v>32146</v>
      </c>
      <c r="BZ1792" s="11">
        <v>30611</v>
      </c>
      <c r="CA1792" s="11">
        <v>25337</v>
      </c>
      <c r="CB1792" s="11">
        <v>7977.5039999999999</v>
      </c>
      <c r="CC1792" s="11">
        <v>6991.7470000000003</v>
      </c>
      <c r="CD1792" s="11">
        <v>7346.759</v>
      </c>
      <c r="CE1792" s="11">
        <v>738.28399999999999</v>
      </c>
      <c r="CF1792" s="11">
        <v>6011.7790000000005</v>
      </c>
      <c r="CG1792" s="11">
        <v>5831.8069999999998</v>
      </c>
      <c r="CH1792" s="11">
        <v>6080.5680000000002</v>
      </c>
      <c r="CI1792" s="11">
        <v>6237.6009999999997</v>
      </c>
      <c r="CJ1792" s="11">
        <v>6009.768</v>
      </c>
      <c r="CK1792" s="11">
        <v>6333.25</v>
      </c>
      <c r="CL1792" s="11">
        <v>6030.7049999999999</v>
      </c>
      <c r="CM1792" s="11">
        <v>4991.7169999999996</v>
      </c>
      <c r="CN1792" s="11">
        <v>138955</v>
      </c>
      <c r="CO1792" s="11">
        <v>17466</v>
      </c>
      <c r="CP1792" s="11">
        <v>2849967</v>
      </c>
      <c r="CQ1792" s="11">
        <v>358258</v>
      </c>
      <c r="CR1792" s="11">
        <v>70581.489000000001</v>
      </c>
      <c r="CS1792" s="9">
        <v>2024</v>
      </c>
    </row>
    <row r="1793" spans="1:97" x14ac:dyDescent="0.3">
      <c r="A1793" s="9">
        <v>10244</v>
      </c>
      <c r="B1793" s="10" t="s">
        <v>173</v>
      </c>
      <c r="C1793" s="9" t="s">
        <v>108</v>
      </c>
      <c r="D1793" s="10" t="s">
        <v>1193</v>
      </c>
      <c r="E1793" s="10" t="s">
        <v>1194</v>
      </c>
      <c r="F1793" s="9">
        <v>61723</v>
      </c>
      <c r="G1793" s="10" t="s">
        <v>652</v>
      </c>
      <c r="H1793" s="10" t="s">
        <v>218</v>
      </c>
      <c r="I1793" s="10" t="s">
        <v>349</v>
      </c>
      <c r="J1793" s="10" t="s">
        <v>3</v>
      </c>
      <c r="K1793" s="9">
        <v>322122</v>
      </c>
      <c r="L1793" s="9">
        <v>7</v>
      </c>
      <c r="M1793" s="10" t="s">
        <v>487</v>
      </c>
      <c r="N1793" s="10" t="s">
        <v>120</v>
      </c>
      <c r="O1793" s="10" t="s">
        <v>121</v>
      </c>
      <c r="P1793" s="10" t="s">
        <v>122</v>
      </c>
      <c r="Q1793" s="10" t="s">
        <v>137</v>
      </c>
      <c r="R1793" s="10" t="s">
        <v>3</v>
      </c>
      <c r="S1793" s="10" t="s">
        <v>123</v>
      </c>
      <c r="T1793" s="11">
        <v>0</v>
      </c>
      <c r="U1793" s="11">
        <v>0</v>
      </c>
      <c r="V1793" s="11">
        <v>0</v>
      </c>
      <c r="W1793" s="11" t="s">
        <v>108</v>
      </c>
      <c r="X1793" s="11">
        <v>0</v>
      </c>
      <c r="Y1793" s="11">
        <v>0</v>
      </c>
      <c r="Z1793" s="11">
        <v>0</v>
      </c>
      <c r="AA1793" s="11">
        <v>0</v>
      </c>
      <c r="AB1793" s="11">
        <v>0</v>
      </c>
      <c r="AC1793" s="11">
        <v>0</v>
      </c>
      <c r="AD1793" s="11">
        <v>0</v>
      </c>
      <c r="AE1793" s="11">
        <v>0</v>
      </c>
      <c r="AF1793" s="11">
        <v>0</v>
      </c>
      <c r="AG1793" s="11">
        <v>0</v>
      </c>
      <c r="AH1793" s="11">
        <v>0</v>
      </c>
      <c r="AI1793" s="11" t="s">
        <v>108</v>
      </c>
      <c r="AJ1793" s="11">
        <v>0</v>
      </c>
      <c r="AK1793" s="11">
        <v>0</v>
      </c>
      <c r="AL1793" s="11">
        <v>0</v>
      </c>
      <c r="AM1793" s="11">
        <v>0</v>
      </c>
      <c r="AN1793" s="11">
        <v>0</v>
      </c>
      <c r="AO1793" s="11">
        <v>0</v>
      </c>
      <c r="AP1793" s="11">
        <v>0</v>
      </c>
      <c r="AQ1793" s="11">
        <v>0</v>
      </c>
      <c r="AR1793" s="12">
        <v>0</v>
      </c>
      <c r="AS1793" s="12">
        <v>0</v>
      </c>
      <c r="AT1793" s="12">
        <v>0</v>
      </c>
      <c r="AU1793" s="12" t="s">
        <v>108</v>
      </c>
      <c r="AV1793" s="12">
        <v>0</v>
      </c>
      <c r="AW1793" s="12">
        <v>0</v>
      </c>
      <c r="AX1793" s="12">
        <v>0</v>
      </c>
      <c r="AY1793" s="12">
        <v>0</v>
      </c>
      <c r="AZ1793" s="12">
        <v>0</v>
      </c>
      <c r="BA1793" s="12">
        <v>0</v>
      </c>
      <c r="BB1793" s="12">
        <v>0</v>
      </c>
      <c r="BC1793" s="12">
        <v>0</v>
      </c>
      <c r="BD1793" s="11">
        <v>0</v>
      </c>
      <c r="BE1793" s="11">
        <v>0</v>
      </c>
      <c r="BF1793" s="11">
        <v>0</v>
      </c>
      <c r="BG1793" s="11" t="s">
        <v>108</v>
      </c>
      <c r="BH1793" s="11">
        <v>0</v>
      </c>
      <c r="BI1793" s="11">
        <v>0</v>
      </c>
      <c r="BJ1793" s="11">
        <v>0</v>
      </c>
      <c r="BK1793" s="11">
        <v>0</v>
      </c>
      <c r="BL1793" s="11">
        <v>0</v>
      </c>
      <c r="BM1793" s="11">
        <v>0</v>
      </c>
      <c r="BN1793" s="11">
        <v>0</v>
      </c>
      <c r="BO1793" s="11">
        <v>0</v>
      </c>
      <c r="BP1793" s="11">
        <v>0</v>
      </c>
      <c r="BQ1793" s="11">
        <v>0</v>
      </c>
      <c r="BR1793" s="11">
        <v>0</v>
      </c>
      <c r="BS1793" s="11" t="s">
        <v>108</v>
      </c>
      <c r="BT1793" s="11">
        <v>0</v>
      </c>
      <c r="BU1793" s="11">
        <v>0</v>
      </c>
      <c r="BV1793" s="11">
        <v>0</v>
      </c>
      <c r="BW1793" s="11">
        <v>0</v>
      </c>
      <c r="BX1793" s="11">
        <v>0</v>
      </c>
      <c r="BY1793" s="11">
        <v>0</v>
      </c>
      <c r="BZ1793" s="11">
        <v>0</v>
      </c>
      <c r="CA1793" s="11">
        <v>0</v>
      </c>
      <c r="CB1793" s="11">
        <v>0</v>
      </c>
      <c r="CC1793" s="11">
        <v>0</v>
      </c>
      <c r="CD1793" s="11">
        <v>0</v>
      </c>
      <c r="CE1793" s="11" t="s">
        <v>108</v>
      </c>
      <c r="CF1793" s="11">
        <v>0</v>
      </c>
      <c r="CG1793" s="11">
        <v>0</v>
      </c>
      <c r="CH1793" s="11">
        <v>0</v>
      </c>
      <c r="CI1793" s="11">
        <v>0</v>
      </c>
      <c r="CJ1793" s="11">
        <v>0</v>
      </c>
      <c r="CK1793" s="11">
        <v>0</v>
      </c>
      <c r="CL1793" s="11">
        <v>0</v>
      </c>
      <c r="CM1793" s="11">
        <v>0</v>
      </c>
      <c r="CN1793" s="11">
        <v>0</v>
      </c>
      <c r="CO1793" s="11">
        <v>0</v>
      </c>
      <c r="CP1793" s="11">
        <v>0</v>
      </c>
      <c r="CQ1793" s="11">
        <v>0</v>
      </c>
      <c r="CR1793" s="11">
        <v>0</v>
      </c>
      <c r="CS1793" s="9">
        <v>2024</v>
      </c>
    </row>
    <row r="1794" spans="1:97" x14ac:dyDescent="0.3">
      <c r="A1794" s="9">
        <v>10244</v>
      </c>
      <c r="B1794" s="10" t="s">
        <v>173</v>
      </c>
      <c r="C1794" s="9" t="s">
        <v>108</v>
      </c>
      <c r="D1794" s="10" t="s">
        <v>1193</v>
      </c>
      <c r="E1794" s="10" t="s">
        <v>1194</v>
      </c>
      <c r="F1794" s="9">
        <v>61723</v>
      </c>
      <c r="G1794" s="10" t="s">
        <v>652</v>
      </c>
      <c r="H1794" s="10" t="s">
        <v>218</v>
      </c>
      <c r="I1794" s="10" t="s">
        <v>349</v>
      </c>
      <c r="J1794" s="10" t="s">
        <v>3</v>
      </c>
      <c r="K1794" s="9">
        <v>322122</v>
      </c>
      <c r="L1794" s="9">
        <v>7</v>
      </c>
      <c r="M1794" s="10" t="s">
        <v>487</v>
      </c>
      <c r="N1794" s="10" t="s">
        <v>120</v>
      </c>
      <c r="O1794" s="10" t="s">
        <v>1038</v>
      </c>
      <c r="P1794" s="10" t="s">
        <v>345</v>
      </c>
      <c r="Q1794" s="10" t="s">
        <v>137</v>
      </c>
      <c r="R1794" s="10" t="s">
        <v>3</v>
      </c>
      <c r="S1794" s="10" t="s">
        <v>123</v>
      </c>
      <c r="T1794" s="11">
        <v>32161</v>
      </c>
      <c r="U1794" s="11">
        <v>6526</v>
      </c>
      <c r="V1794" s="11">
        <v>33324</v>
      </c>
      <c r="W1794" s="11" t="s">
        <v>108</v>
      </c>
      <c r="X1794" s="11">
        <v>40679</v>
      </c>
      <c r="Y1794" s="11">
        <v>36754</v>
      </c>
      <c r="Z1794" s="11">
        <v>37873</v>
      </c>
      <c r="AA1794" s="11">
        <v>34900</v>
      </c>
      <c r="AB1794" s="11">
        <v>36754</v>
      </c>
      <c r="AC1794" s="11">
        <v>36745</v>
      </c>
      <c r="AD1794" s="11">
        <v>43395</v>
      </c>
      <c r="AE1794" s="11">
        <v>40210</v>
      </c>
      <c r="AF1794" s="11">
        <v>3394</v>
      </c>
      <c r="AG1794" s="11">
        <v>252</v>
      </c>
      <c r="AH1794" s="11">
        <v>2680</v>
      </c>
      <c r="AI1794" s="11" t="s">
        <v>108</v>
      </c>
      <c r="AJ1794" s="11">
        <v>3238</v>
      </c>
      <c r="AK1794" s="11">
        <v>2861</v>
      </c>
      <c r="AL1794" s="11">
        <v>3476</v>
      </c>
      <c r="AM1794" s="11">
        <v>3547</v>
      </c>
      <c r="AN1794" s="11">
        <v>3322</v>
      </c>
      <c r="AO1794" s="11">
        <v>3471</v>
      </c>
      <c r="AP1794" s="11">
        <v>3643</v>
      </c>
      <c r="AQ1794" s="11">
        <v>3280</v>
      </c>
      <c r="AR1794" s="12">
        <v>11.989000000000001</v>
      </c>
      <c r="AS1794" s="12">
        <v>11.989000000000001</v>
      </c>
      <c r="AT1794" s="12">
        <v>11.989000000000001</v>
      </c>
      <c r="AU1794" s="12" t="s">
        <v>108</v>
      </c>
      <c r="AV1794" s="12">
        <v>11.989000000000001</v>
      </c>
      <c r="AW1794" s="12">
        <v>11.989000000000001</v>
      </c>
      <c r="AX1794" s="12">
        <v>11.989000000000001</v>
      </c>
      <c r="AY1794" s="12">
        <v>11.98</v>
      </c>
      <c r="AZ1794" s="12">
        <v>11.98</v>
      </c>
      <c r="BA1794" s="12">
        <v>11.99</v>
      </c>
      <c r="BB1794" s="12">
        <v>11.98</v>
      </c>
      <c r="BC1794" s="12">
        <v>11.989000000000001</v>
      </c>
      <c r="BD1794" s="11">
        <v>385578</v>
      </c>
      <c r="BE1794" s="11">
        <v>78240</v>
      </c>
      <c r="BF1794" s="11">
        <v>399521</v>
      </c>
      <c r="BG1794" s="11" t="s">
        <v>108</v>
      </c>
      <c r="BH1794" s="11">
        <v>487701</v>
      </c>
      <c r="BI1794" s="11">
        <v>440644</v>
      </c>
      <c r="BJ1794" s="11">
        <v>454059</v>
      </c>
      <c r="BK1794" s="11">
        <v>418102</v>
      </c>
      <c r="BL1794" s="11">
        <v>440313</v>
      </c>
      <c r="BM1794" s="11">
        <v>440573</v>
      </c>
      <c r="BN1794" s="11">
        <v>519872</v>
      </c>
      <c r="BO1794" s="11">
        <v>482078</v>
      </c>
      <c r="BP1794" s="11">
        <v>40696</v>
      </c>
      <c r="BQ1794" s="11">
        <v>3024</v>
      </c>
      <c r="BR1794" s="11">
        <v>32127</v>
      </c>
      <c r="BS1794" s="11" t="s">
        <v>108</v>
      </c>
      <c r="BT1794" s="11">
        <v>38817</v>
      </c>
      <c r="BU1794" s="11">
        <v>34298</v>
      </c>
      <c r="BV1794" s="11">
        <v>41668</v>
      </c>
      <c r="BW1794" s="11">
        <v>42498</v>
      </c>
      <c r="BX1794" s="11">
        <v>39794</v>
      </c>
      <c r="BY1794" s="11">
        <v>41623</v>
      </c>
      <c r="BZ1794" s="11">
        <v>43644</v>
      </c>
      <c r="CA1794" s="11">
        <v>39321</v>
      </c>
      <c r="CB1794" s="11">
        <v>8706.9639999999999</v>
      </c>
      <c r="CC1794" s="11">
        <v>647.04</v>
      </c>
      <c r="CD1794" s="11">
        <v>6873.61</v>
      </c>
      <c r="CE1794" s="11" t="s">
        <v>108</v>
      </c>
      <c r="CF1794" s="11">
        <v>8304.9699999999993</v>
      </c>
      <c r="CG1794" s="11">
        <v>7338.1270000000004</v>
      </c>
      <c r="CH1794" s="11">
        <v>8914.8940000000002</v>
      </c>
      <c r="CI1794" s="11">
        <v>9092.4380000000001</v>
      </c>
      <c r="CJ1794" s="11">
        <v>8513.8559999999998</v>
      </c>
      <c r="CK1794" s="11">
        <v>8905.241</v>
      </c>
      <c r="CL1794" s="11">
        <v>9337.76</v>
      </c>
      <c r="CM1794" s="11">
        <v>8412.6530000000002</v>
      </c>
      <c r="CN1794" s="11">
        <v>379321</v>
      </c>
      <c r="CO1794" s="11">
        <v>33164</v>
      </c>
      <c r="CP1794" s="11">
        <v>4546681</v>
      </c>
      <c r="CQ1794" s="11">
        <v>397510</v>
      </c>
      <c r="CR1794" s="11">
        <v>85047.553</v>
      </c>
      <c r="CS1794" s="9">
        <v>2024</v>
      </c>
    </row>
    <row r="1795" spans="1:97" x14ac:dyDescent="0.3">
      <c r="A1795" s="9">
        <v>10244</v>
      </c>
      <c r="B1795" s="10" t="s">
        <v>173</v>
      </c>
      <c r="C1795" s="9" t="s">
        <v>108</v>
      </c>
      <c r="D1795" s="10" t="s">
        <v>1193</v>
      </c>
      <c r="E1795" s="10" t="s">
        <v>1194</v>
      </c>
      <c r="F1795" s="9">
        <v>61723</v>
      </c>
      <c r="G1795" s="10" t="s">
        <v>652</v>
      </c>
      <c r="H1795" s="10" t="s">
        <v>218</v>
      </c>
      <c r="I1795" s="10" t="s">
        <v>349</v>
      </c>
      <c r="J1795" s="10" t="s">
        <v>3</v>
      </c>
      <c r="K1795" s="9">
        <v>322122</v>
      </c>
      <c r="L1795" s="9">
        <v>7</v>
      </c>
      <c r="M1795" s="10" t="s">
        <v>487</v>
      </c>
      <c r="N1795" s="10" t="s">
        <v>120</v>
      </c>
      <c r="O1795" s="10" t="s">
        <v>127</v>
      </c>
      <c r="P1795" s="10" t="s">
        <v>127</v>
      </c>
      <c r="Q1795" s="10" t="s">
        <v>137</v>
      </c>
      <c r="R1795" s="10" t="s">
        <v>3</v>
      </c>
      <c r="S1795" s="10" t="s">
        <v>128</v>
      </c>
      <c r="T1795" s="11">
        <v>278</v>
      </c>
      <c r="U1795" s="11">
        <v>7457</v>
      </c>
      <c r="V1795" s="11">
        <v>8590</v>
      </c>
      <c r="W1795" s="11" t="s">
        <v>108</v>
      </c>
      <c r="X1795" s="11">
        <v>278</v>
      </c>
      <c r="Y1795" s="11">
        <v>3469</v>
      </c>
      <c r="Z1795" s="11">
        <v>2659</v>
      </c>
      <c r="AA1795" s="11">
        <v>2448</v>
      </c>
      <c r="AB1795" s="11">
        <v>2500</v>
      </c>
      <c r="AC1795" s="11">
        <v>1845</v>
      </c>
      <c r="AD1795" s="11">
        <v>40</v>
      </c>
      <c r="AE1795" s="11">
        <v>1196</v>
      </c>
      <c r="AF1795" s="11">
        <v>29</v>
      </c>
      <c r="AG1795" s="11">
        <v>288</v>
      </c>
      <c r="AH1795" s="11">
        <v>691</v>
      </c>
      <c r="AI1795" s="11" t="s">
        <v>108</v>
      </c>
      <c r="AJ1795" s="11">
        <v>22</v>
      </c>
      <c r="AK1795" s="11">
        <v>270</v>
      </c>
      <c r="AL1795" s="11">
        <v>244</v>
      </c>
      <c r="AM1795" s="11">
        <v>249</v>
      </c>
      <c r="AN1795" s="11">
        <v>226</v>
      </c>
      <c r="AO1795" s="11">
        <v>174</v>
      </c>
      <c r="AP1795" s="11">
        <v>3</v>
      </c>
      <c r="AQ1795" s="11">
        <v>98</v>
      </c>
      <c r="AR1795" s="12">
        <v>5.88</v>
      </c>
      <c r="AS1795" s="12">
        <v>5.88</v>
      </c>
      <c r="AT1795" s="12">
        <v>5.88</v>
      </c>
      <c r="AU1795" s="12" t="s">
        <v>108</v>
      </c>
      <c r="AV1795" s="12">
        <v>5.88</v>
      </c>
      <c r="AW1795" s="12">
        <v>5.88</v>
      </c>
      <c r="AX1795" s="12">
        <v>5.88</v>
      </c>
      <c r="AY1795" s="12">
        <v>5.88</v>
      </c>
      <c r="AZ1795" s="12">
        <v>5.88</v>
      </c>
      <c r="BA1795" s="12">
        <v>5.88</v>
      </c>
      <c r="BB1795" s="12">
        <v>5.88</v>
      </c>
      <c r="BC1795" s="12">
        <v>5.88</v>
      </c>
      <c r="BD1795" s="11">
        <v>1635</v>
      </c>
      <c r="BE1795" s="11">
        <v>43847</v>
      </c>
      <c r="BF1795" s="11">
        <v>50509</v>
      </c>
      <c r="BG1795" s="11" t="s">
        <v>108</v>
      </c>
      <c r="BH1795" s="11">
        <v>1635</v>
      </c>
      <c r="BI1795" s="11">
        <v>20398</v>
      </c>
      <c r="BJ1795" s="11">
        <v>15635</v>
      </c>
      <c r="BK1795" s="11">
        <v>14394</v>
      </c>
      <c r="BL1795" s="11">
        <v>14700</v>
      </c>
      <c r="BM1795" s="11">
        <v>10849</v>
      </c>
      <c r="BN1795" s="11">
        <v>235</v>
      </c>
      <c r="BO1795" s="11">
        <v>7032</v>
      </c>
      <c r="BP1795" s="11">
        <v>173</v>
      </c>
      <c r="BQ1795" s="11">
        <v>1695</v>
      </c>
      <c r="BR1795" s="11">
        <v>4062</v>
      </c>
      <c r="BS1795" s="11" t="s">
        <v>108</v>
      </c>
      <c r="BT1795" s="11">
        <v>130</v>
      </c>
      <c r="BU1795" s="11">
        <v>1588</v>
      </c>
      <c r="BV1795" s="11">
        <v>1435</v>
      </c>
      <c r="BW1795" s="11">
        <v>1463</v>
      </c>
      <c r="BX1795" s="11">
        <v>1329</v>
      </c>
      <c r="BY1795" s="11">
        <v>1025</v>
      </c>
      <c r="BZ1795" s="11">
        <v>20</v>
      </c>
      <c r="CA1795" s="11">
        <v>574</v>
      </c>
      <c r="CB1795" s="11">
        <v>36.912999999999997</v>
      </c>
      <c r="CC1795" s="11">
        <v>362.61200000000002</v>
      </c>
      <c r="CD1795" s="11">
        <v>868.99099999999999</v>
      </c>
      <c r="CE1795" s="11" t="s">
        <v>108</v>
      </c>
      <c r="CF1795" s="11">
        <v>27.835999999999999</v>
      </c>
      <c r="CG1795" s="11">
        <v>339.68700000000001</v>
      </c>
      <c r="CH1795" s="11">
        <v>306.97199999999998</v>
      </c>
      <c r="CI1795" s="11">
        <v>313.03100000000001</v>
      </c>
      <c r="CJ1795" s="11">
        <v>284.238</v>
      </c>
      <c r="CK1795" s="11">
        <v>219.28100000000001</v>
      </c>
      <c r="CL1795" s="11">
        <v>4.2249999999999996</v>
      </c>
      <c r="CM1795" s="11">
        <v>122.723</v>
      </c>
      <c r="CN1795" s="11">
        <v>30760</v>
      </c>
      <c r="CO1795" s="11">
        <v>2294</v>
      </c>
      <c r="CP1795" s="11">
        <v>180869</v>
      </c>
      <c r="CQ1795" s="11">
        <v>13494</v>
      </c>
      <c r="CR1795" s="11">
        <v>2886.509</v>
      </c>
      <c r="CS1795" s="9">
        <v>2024</v>
      </c>
    </row>
    <row r="1796" spans="1:97" x14ac:dyDescent="0.3">
      <c r="A1796" s="9">
        <v>10244</v>
      </c>
      <c r="B1796" s="10" t="s">
        <v>173</v>
      </c>
      <c r="C1796" s="9" t="s">
        <v>108</v>
      </c>
      <c r="D1796" s="10" t="s">
        <v>1193</v>
      </c>
      <c r="E1796" s="10" t="s">
        <v>1194</v>
      </c>
      <c r="F1796" s="9">
        <v>61723</v>
      </c>
      <c r="G1796" s="10" t="s">
        <v>652</v>
      </c>
      <c r="H1796" s="10" t="s">
        <v>218</v>
      </c>
      <c r="I1796" s="10" t="s">
        <v>349</v>
      </c>
      <c r="J1796" s="10" t="s">
        <v>3</v>
      </c>
      <c r="K1796" s="9">
        <v>322122</v>
      </c>
      <c r="L1796" s="9">
        <v>7</v>
      </c>
      <c r="M1796" s="10" t="s">
        <v>487</v>
      </c>
      <c r="N1796" s="10" t="s">
        <v>120</v>
      </c>
      <c r="O1796" s="10" t="s">
        <v>116</v>
      </c>
      <c r="P1796" s="10" t="s">
        <v>116</v>
      </c>
      <c r="Q1796" s="10" t="s">
        <v>137</v>
      </c>
      <c r="R1796" s="10" t="s">
        <v>3</v>
      </c>
      <c r="S1796" s="10" t="s">
        <v>118</v>
      </c>
      <c r="T1796" s="11">
        <v>492643</v>
      </c>
      <c r="U1796" s="11">
        <v>401958</v>
      </c>
      <c r="V1796" s="11">
        <v>364987</v>
      </c>
      <c r="W1796" s="11" t="s">
        <v>108</v>
      </c>
      <c r="X1796" s="11">
        <v>346474</v>
      </c>
      <c r="Y1796" s="11">
        <v>371951</v>
      </c>
      <c r="Z1796" s="11">
        <v>346746</v>
      </c>
      <c r="AA1796" s="11">
        <v>361463</v>
      </c>
      <c r="AB1796" s="11">
        <v>329634</v>
      </c>
      <c r="AC1796" s="11">
        <v>440684</v>
      </c>
      <c r="AD1796" s="11">
        <v>425727</v>
      </c>
      <c r="AE1796" s="11">
        <v>530606</v>
      </c>
      <c r="AF1796" s="11">
        <v>51996</v>
      </c>
      <c r="AG1796" s="11">
        <v>15537</v>
      </c>
      <c r="AH1796" s="11">
        <v>29350</v>
      </c>
      <c r="AI1796" s="11" t="s">
        <v>108</v>
      </c>
      <c r="AJ1796" s="11">
        <v>27577</v>
      </c>
      <c r="AK1796" s="11">
        <v>28951</v>
      </c>
      <c r="AL1796" s="11">
        <v>31820</v>
      </c>
      <c r="AM1796" s="11">
        <v>36740</v>
      </c>
      <c r="AN1796" s="11">
        <v>29791</v>
      </c>
      <c r="AO1796" s="11">
        <v>41633</v>
      </c>
      <c r="AP1796" s="11">
        <v>35741</v>
      </c>
      <c r="AQ1796" s="11">
        <v>43279</v>
      </c>
      <c r="AR1796" s="12">
        <v>1.071</v>
      </c>
      <c r="AS1796" s="12">
        <v>1.071</v>
      </c>
      <c r="AT1796" s="12">
        <v>1.07</v>
      </c>
      <c r="AU1796" s="12" t="s">
        <v>108</v>
      </c>
      <c r="AV1796" s="12">
        <v>1.0680000000000001</v>
      </c>
      <c r="AW1796" s="12">
        <v>1.07</v>
      </c>
      <c r="AX1796" s="12">
        <v>1.0680000000000001</v>
      </c>
      <c r="AY1796" s="12">
        <v>1.04</v>
      </c>
      <c r="AZ1796" s="12">
        <v>1.07</v>
      </c>
      <c r="BA1796" s="12">
        <v>1.0680000000000001</v>
      </c>
      <c r="BB1796" s="12">
        <v>1.0680000000000001</v>
      </c>
      <c r="BC1796" s="12">
        <v>1.0680000000000001</v>
      </c>
      <c r="BD1796" s="11">
        <v>527621</v>
      </c>
      <c r="BE1796" s="11">
        <v>430497</v>
      </c>
      <c r="BF1796" s="11">
        <v>390536</v>
      </c>
      <c r="BG1796" s="11" t="s">
        <v>108</v>
      </c>
      <c r="BH1796" s="11">
        <v>370034</v>
      </c>
      <c r="BI1796" s="11">
        <v>397988</v>
      </c>
      <c r="BJ1796" s="11">
        <v>370325</v>
      </c>
      <c r="BK1796" s="11">
        <v>375922</v>
      </c>
      <c r="BL1796" s="11">
        <v>352708</v>
      </c>
      <c r="BM1796" s="11">
        <v>470651</v>
      </c>
      <c r="BN1796" s="11">
        <v>454676</v>
      </c>
      <c r="BO1796" s="11">
        <v>566687</v>
      </c>
      <c r="BP1796" s="11">
        <v>55688</v>
      </c>
      <c r="BQ1796" s="11">
        <v>16640</v>
      </c>
      <c r="BR1796" s="11">
        <v>31405</v>
      </c>
      <c r="BS1796" s="11" t="s">
        <v>108</v>
      </c>
      <c r="BT1796" s="11">
        <v>29452</v>
      </c>
      <c r="BU1796" s="11">
        <v>30978</v>
      </c>
      <c r="BV1796" s="11">
        <v>33984</v>
      </c>
      <c r="BW1796" s="11">
        <v>38210</v>
      </c>
      <c r="BX1796" s="11">
        <v>31876</v>
      </c>
      <c r="BY1796" s="11">
        <v>44464</v>
      </c>
      <c r="BZ1796" s="11">
        <v>38171</v>
      </c>
      <c r="CA1796" s="11">
        <v>46222</v>
      </c>
      <c r="CB1796" s="11">
        <v>11914.504999999999</v>
      </c>
      <c r="CC1796" s="11">
        <v>3560.1709999999998</v>
      </c>
      <c r="CD1796" s="11">
        <v>6719.0209999999997</v>
      </c>
      <c r="CE1796" s="11" t="s">
        <v>108</v>
      </c>
      <c r="CF1796" s="11">
        <v>6301.2510000000002</v>
      </c>
      <c r="CG1796" s="11">
        <v>6627.7650000000003</v>
      </c>
      <c r="CH1796" s="11">
        <v>7270.866</v>
      </c>
      <c r="CI1796" s="11">
        <v>8175.143</v>
      </c>
      <c r="CJ1796" s="11">
        <v>6819.9409999999998</v>
      </c>
      <c r="CK1796" s="11">
        <v>9513.2029999999995</v>
      </c>
      <c r="CL1796" s="11">
        <v>8166.7380000000003</v>
      </c>
      <c r="CM1796" s="11">
        <v>9889.1579999999994</v>
      </c>
      <c r="CN1796" s="11">
        <v>4412873</v>
      </c>
      <c r="CO1796" s="11">
        <v>372415</v>
      </c>
      <c r="CP1796" s="11">
        <v>4707645</v>
      </c>
      <c r="CQ1796" s="11">
        <v>397090</v>
      </c>
      <c r="CR1796" s="11">
        <v>84957.762000000002</v>
      </c>
      <c r="CS1796" s="9">
        <v>2024</v>
      </c>
    </row>
    <row r="1797" spans="1:97" x14ac:dyDescent="0.3">
      <c r="A1797" s="9">
        <v>10244</v>
      </c>
      <c r="B1797" s="10" t="s">
        <v>173</v>
      </c>
      <c r="C1797" s="9" t="s">
        <v>108</v>
      </c>
      <c r="D1797" s="10" t="s">
        <v>1193</v>
      </c>
      <c r="E1797" s="10" t="s">
        <v>1194</v>
      </c>
      <c r="F1797" s="9">
        <v>61723</v>
      </c>
      <c r="G1797" s="10" t="s">
        <v>652</v>
      </c>
      <c r="H1797" s="10" t="s">
        <v>218</v>
      </c>
      <c r="I1797" s="10" t="s">
        <v>349</v>
      </c>
      <c r="J1797" s="10" t="s">
        <v>3</v>
      </c>
      <c r="K1797" s="9">
        <v>322122</v>
      </c>
      <c r="L1797" s="9">
        <v>7</v>
      </c>
      <c r="M1797" s="10" t="s">
        <v>487</v>
      </c>
      <c r="N1797" s="10" t="s">
        <v>120</v>
      </c>
      <c r="O1797" s="10" t="s">
        <v>527</v>
      </c>
      <c r="P1797" s="10" t="s">
        <v>191</v>
      </c>
      <c r="Q1797" s="10" t="s">
        <v>137</v>
      </c>
      <c r="R1797" s="10" t="s">
        <v>3</v>
      </c>
      <c r="S1797" s="10" t="s">
        <v>123</v>
      </c>
      <c r="T1797" s="11">
        <v>1010</v>
      </c>
      <c r="U1797" s="11">
        <v>235</v>
      </c>
      <c r="V1797" s="11">
        <v>645</v>
      </c>
      <c r="W1797" s="11" t="s">
        <v>108</v>
      </c>
      <c r="X1797" s="11">
        <v>600</v>
      </c>
      <c r="Y1797" s="11">
        <v>357</v>
      </c>
      <c r="Z1797" s="11">
        <v>559</v>
      </c>
      <c r="AA1797" s="11">
        <v>971</v>
      </c>
      <c r="AB1797" s="11">
        <v>676</v>
      </c>
      <c r="AC1797" s="11">
        <v>977</v>
      </c>
      <c r="AD1797" s="11">
        <v>989</v>
      </c>
      <c r="AE1797" s="11">
        <v>1164</v>
      </c>
      <c r="AF1797" s="11">
        <v>107</v>
      </c>
      <c r="AG1797" s="11">
        <v>9</v>
      </c>
      <c r="AH1797" s="11">
        <v>52</v>
      </c>
      <c r="AI1797" s="11" t="s">
        <v>108</v>
      </c>
      <c r="AJ1797" s="11">
        <v>48</v>
      </c>
      <c r="AK1797" s="11">
        <v>28</v>
      </c>
      <c r="AL1797" s="11">
        <v>51</v>
      </c>
      <c r="AM1797" s="11">
        <v>99</v>
      </c>
      <c r="AN1797" s="11">
        <v>61</v>
      </c>
      <c r="AO1797" s="11">
        <v>92</v>
      </c>
      <c r="AP1797" s="11">
        <v>83</v>
      </c>
      <c r="AQ1797" s="11">
        <v>95</v>
      </c>
      <c r="AR1797" s="12">
        <v>31.81</v>
      </c>
      <c r="AS1797" s="12">
        <v>31.452000000000002</v>
      </c>
      <c r="AT1797" s="12">
        <v>25.672000000000001</v>
      </c>
      <c r="AU1797" s="12" t="s">
        <v>108</v>
      </c>
      <c r="AV1797" s="12">
        <v>30.556000000000001</v>
      </c>
      <c r="AW1797" s="12">
        <v>25.652000000000001</v>
      </c>
      <c r="AX1797" s="12">
        <v>32.573999999999998</v>
      </c>
      <c r="AY1797" s="12">
        <v>31</v>
      </c>
      <c r="AZ1797" s="12">
        <v>32</v>
      </c>
      <c r="BA1797" s="12">
        <v>31.77</v>
      </c>
      <c r="BB1797" s="12">
        <v>34.4</v>
      </c>
      <c r="BC1797" s="12">
        <v>30.46</v>
      </c>
      <c r="BD1797" s="11">
        <v>32128</v>
      </c>
      <c r="BE1797" s="11">
        <v>7391</v>
      </c>
      <c r="BF1797" s="11">
        <v>16558</v>
      </c>
      <c r="BG1797" s="11" t="s">
        <v>108</v>
      </c>
      <c r="BH1797" s="11">
        <v>18334</v>
      </c>
      <c r="BI1797" s="11">
        <v>9158</v>
      </c>
      <c r="BJ1797" s="11">
        <v>18209</v>
      </c>
      <c r="BK1797" s="11">
        <v>30101</v>
      </c>
      <c r="BL1797" s="11">
        <v>21632</v>
      </c>
      <c r="BM1797" s="11">
        <v>31039</v>
      </c>
      <c r="BN1797" s="11">
        <v>34022</v>
      </c>
      <c r="BO1797" s="11">
        <v>35455</v>
      </c>
      <c r="BP1797" s="11">
        <v>3391</v>
      </c>
      <c r="BQ1797" s="11">
        <v>286</v>
      </c>
      <c r="BR1797" s="11">
        <v>1332</v>
      </c>
      <c r="BS1797" s="11" t="s">
        <v>108</v>
      </c>
      <c r="BT1797" s="11">
        <v>1459</v>
      </c>
      <c r="BU1797" s="11">
        <v>713</v>
      </c>
      <c r="BV1797" s="11">
        <v>1671</v>
      </c>
      <c r="BW1797" s="11">
        <v>3060</v>
      </c>
      <c r="BX1797" s="11">
        <v>1955</v>
      </c>
      <c r="BY1797" s="11">
        <v>2932</v>
      </c>
      <c r="BZ1797" s="11">
        <v>2856</v>
      </c>
      <c r="CA1797" s="11">
        <v>2892</v>
      </c>
      <c r="CB1797" s="11">
        <v>725.50300000000004</v>
      </c>
      <c r="CC1797" s="11">
        <v>61.125</v>
      </c>
      <c r="CD1797" s="11">
        <v>284.88099999999997</v>
      </c>
      <c r="CE1797" s="11" t="s">
        <v>108</v>
      </c>
      <c r="CF1797" s="11">
        <v>312.2</v>
      </c>
      <c r="CG1797" s="11">
        <v>152.506</v>
      </c>
      <c r="CH1797" s="11">
        <v>357.50799999999998</v>
      </c>
      <c r="CI1797" s="11">
        <v>654.60500000000002</v>
      </c>
      <c r="CJ1797" s="11">
        <v>418.27499999999998</v>
      </c>
      <c r="CK1797" s="11">
        <v>627.39400000000001</v>
      </c>
      <c r="CL1797" s="11">
        <v>611.08399999999995</v>
      </c>
      <c r="CM1797" s="11">
        <v>618.72699999999998</v>
      </c>
      <c r="CN1797" s="11">
        <v>8183</v>
      </c>
      <c r="CO1797" s="11">
        <v>725</v>
      </c>
      <c r="CP1797" s="11">
        <v>254027</v>
      </c>
      <c r="CQ1797" s="11">
        <v>22547</v>
      </c>
      <c r="CR1797" s="11">
        <v>4823.808</v>
      </c>
      <c r="CS1797" s="9">
        <v>2024</v>
      </c>
    </row>
    <row r="1798" spans="1:97" x14ac:dyDescent="0.3">
      <c r="A1798" s="9">
        <v>10244</v>
      </c>
      <c r="B1798" s="10" t="s">
        <v>173</v>
      </c>
      <c r="C1798" s="9" t="s">
        <v>108</v>
      </c>
      <c r="D1798" s="10" t="s">
        <v>1193</v>
      </c>
      <c r="E1798" s="10" t="s">
        <v>1194</v>
      </c>
      <c r="F1798" s="9">
        <v>61723</v>
      </c>
      <c r="G1798" s="10" t="s">
        <v>652</v>
      </c>
      <c r="H1798" s="10" t="s">
        <v>218</v>
      </c>
      <c r="I1798" s="10" t="s">
        <v>349</v>
      </c>
      <c r="J1798" s="10" t="s">
        <v>3</v>
      </c>
      <c r="K1798" s="9">
        <v>322122</v>
      </c>
      <c r="L1798" s="9">
        <v>7</v>
      </c>
      <c r="M1798" s="10" t="s">
        <v>487</v>
      </c>
      <c r="N1798" s="10" t="s">
        <v>120</v>
      </c>
      <c r="O1798" s="10" t="s">
        <v>344</v>
      </c>
      <c r="P1798" s="10" t="s">
        <v>345</v>
      </c>
      <c r="Q1798" s="10" t="s">
        <v>137</v>
      </c>
      <c r="R1798" s="10" t="s">
        <v>3</v>
      </c>
      <c r="S1798" s="10" t="s">
        <v>123</v>
      </c>
      <c r="T1798" s="11">
        <v>17198</v>
      </c>
      <c r="U1798" s="11">
        <v>2231</v>
      </c>
      <c r="V1798" s="11">
        <v>13817</v>
      </c>
      <c r="W1798" s="11" t="s">
        <v>108</v>
      </c>
      <c r="X1798" s="11">
        <v>14244</v>
      </c>
      <c r="Y1798" s="11">
        <v>12915</v>
      </c>
      <c r="Z1798" s="11">
        <v>16096</v>
      </c>
      <c r="AA1798" s="11">
        <v>15592</v>
      </c>
      <c r="AB1798" s="11">
        <v>15851</v>
      </c>
      <c r="AC1798" s="11">
        <v>19435</v>
      </c>
      <c r="AD1798" s="11">
        <v>20216</v>
      </c>
      <c r="AE1798" s="11">
        <v>18480</v>
      </c>
      <c r="AF1798" s="11">
        <v>1815</v>
      </c>
      <c r="AG1798" s="11">
        <v>86</v>
      </c>
      <c r="AH1798" s="11">
        <v>1111</v>
      </c>
      <c r="AI1798" s="11" t="s">
        <v>108</v>
      </c>
      <c r="AJ1798" s="11">
        <v>1134</v>
      </c>
      <c r="AK1798" s="11">
        <v>1005</v>
      </c>
      <c r="AL1798" s="11">
        <v>1477</v>
      </c>
      <c r="AM1798" s="11">
        <v>1585</v>
      </c>
      <c r="AN1798" s="11">
        <v>1433</v>
      </c>
      <c r="AO1798" s="11">
        <v>1836</v>
      </c>
      <c r="AP1798" s="11">
        <v>1697</v>
      </c>
      <c r="AQ1798" s="11">
        <v>1507</v>
      </c>
      <c r="AR1798" s="12">
        <v>8.9920000000000009</v>
      </c>
      <c r="AS1798" s="12">
        <v>9</v>
      </c>
      <c r="AT1798" s="12">
        <v>9.24</v>
      </c>
      <c r="AU1798" s="12" t="s">
        <v>108</v>
      </c>
      <c r="AV1798" s="12">
        <v>8.2319999999999993</v>
      </c>
      <c r="AW1798" s="12">
        <v>8.75</v>
      </c>
      <c r="AX1798" s="12">
        <v>9.9320000000000004</v>
      </c>
      <c r="AY1798" s="12">
        <v>10</v>
      </c>
      <c r="AZ1798" s="12">
        <v>9.5</v>
      </c>
      <c r="BA1798" s="12">
        <v>9.65</v>
      </c>
      <c r="BB1798" s="12">
        <v>9.6999999999999993</v>
      </c>
      <c r="BC1798" s="12">
        <v>9.77</v>
      </c>
      <c r="BD1798" s="11">
        <v>154644</v>
      </c>
      <c r="BE1798" s="11">
        <v>20079</v>
      </c>
      <c r="BF1798" s="11">
        <v>127669</v>
      </c>
      <c r="BG1798" s="11" t="s">
        <v>108</v>
      </c>
      <c r="BH1798" s="11">
        <v>117257</v>
      </c>
      <c r="BI1798" s="11">
        <v>113006</v>
      </c>
      <c r="BJ1798" s="11">
        <v>159865</v>
      </c>
      <c r="BK1798" s="11">
        <v>155920</v>
      </c>
      <c r="BL1798" s="11">
        <v>150585</v>
      </c>
      <c r="BM1798" s="11">
        <v>187548</v>
      </c>
      <c r="BN1798" s="11">
        <v>196095</v>
      </c>
      <c r="BO1798" s="11">
        <v>180550</v>
      </c>
      <c r="BP1798" s="11">
        <v>16322</v>
      </c>
      <c r="BQ1798" s="11">
        <v>776</v>
      </c>
      <c r="BR1798" s="11">
        <v>10266</v>
      </c>
      <c r="BS1798" s="11" t="s">
        <v>108</v>
      </c>
      <c r="BT1798" s="11">
        <v>9333</v>
      </c>
      <c r="BU1798" s="11">
        <v>8796</v>
      </c>
      <c r="BV1798" s="11">
        <v>14670</v>
      </c>
      <c r="BW1798" s="11">
        <v>15848</v>
      </c>
      <c r="BX1798" s="11">
        <v>13609</v>
      </c>
      <c r="BY1798" s="11">
        <v>17718</v>
      </c>
      <c r="BZ1798" s="11">
        <v>16463</v>
      </c>
      <c r="CA1798" s="11">
        <v>14726</v>
      </c>
      <c r="CB1798" s="11">
        <v>3492.1149999999998</v>
      </c>
      <c r="CC1798" s="11">
        <v>166.05199999999999</v>
      </c>
      <c r="CD1798" s="11">
        <v>2196.4969999999998</v>
      </c>
      <c r="CE1798" s="11" t="s">
        <v>108</v>
      </c>
      <c r="CF1798" s="11">
        <v>1996.7429999999999</v>
      </c>
      <c r="CG1798" s="11">
        <v>1881.915</v>
      </c>
      <c r="CH1798" s="11">
        <v>3138.76</v>
      </c>
      <c r="CI1798" s="11">
        <v>3390.7829999999999</v>
      </c>
      <c r="CJ1798" s="11">
        <v>2911.69</v>
      </c>
      <c r="CK1798" s="11">
        <v>3790.8809999999999</v>
      </c>
      <c r="CL1798" s="11">
        <v>3522.1930000000002</v>
      </c>
      <c r="CM1798" s="11">
        <v>3150.739</v>
      </c>
      <c r="CN1798" s="11">
        <v>166075</v>
      </c>
      <c r="CO1798" s="11">
        <v>14686</v>
      </c>
      <c r="CP1798" s="11">
        <v>1563218</v>
      </c>
      <c r="CQ1798" s="11">
        <v>138527</v>
      </c>
      <c r="CR1798" s="11">
        <v>29638.367999999999</v>
      </c>
      <c r="CS1798" s="9">
        <v>2024</v>
      </c>
    </row>
    <row r="1799" spans="1:97" x14ac:dyDescent="0.3">
      <c r="A1799" s="9">
        <v>10252</v>
      </c>
      <c r="B1799" s="10" t="s">
        <v>173</v>
      </c>
      <c r="C1799" s="9" t="s">
        <v>108</v>
      </c>
      <c r="D1799" s="10" t="s">
        <v>1195</v>
      </c>
      <c r="E1799" s="10" t="s">
        <v>1196</v>
      </c>
      <c r="F1799" s="9">
        <v>55849</v>
      </c>
      <c r="G1799" s="10" t="s">
        <v>710</v>
      </c>
      <c r="H1799" s="10" t="s">
        <v>112</v>
      </c>
      <c r="I1799" s="10" t="s">
        <v>113</v>
      </c>
      <c r="J1799" s="10" t="s">
        <v>3</v>
      </c>
      <c r="K1799" s="9">
        <v>322</v>
      </c>
      <c r="L1799" s="9">
        <v>7</v>
      </c>
      <c r="M1799" s="10" t="s">
        <v>487</v>
      </c>
      <c r="N1799" s="10" t="s">
        <v>120</v>
      </c>
      <c r="O1799" s="10" t="s">
        <v>1038</v>
      </c>
      <c r="P1799" s="10" t="s">
        <v>345</v>
      </c>
      <c r="Q1799" s="10" t="s">
        <v>133</v>
      </c>
      <c r="R1799" s="10" t="s">
        <v>3</v>
      </c>
      <c r="S1799" s="10" t="s">
        <v>123</v>
      </c>
      <c r="T1799" s="11">
        <v>0</v>
      </c>
      <c r="U1799" s="11">
        <v>0</v>
      </c>
      <c r="V1799" s="11">
        <v>0</v>
      </c>
      <c r="W1799" s="11">
        <v>0</v>
      </c>
      <c r="X1799" s="11">
        <v>0</v>
      </c>
      <c r="Y1799" s="11">
        <v>0</v>
      </c>
      <c r="Z1799" s="11">
        <v>0</v>
      </c>
      <c r="AA1799" s="11">
        <v>0</v>
      </c>
      <c r="AB1799" s="11">
        <v>0</v>
      </c>
      <c r="AC1799" s="11">
        <v>0</v>
      </c>
      <c r="AD1799" s="11">
        <v>0</v>
      </c>
      <c r="AE1799" s="11">
        <v>0</v>
      </c>
      <c r="AF1799" s="11">
        <v>0</v>
      </c>
      <c r="AG1799" s="11">
        <v>0</v>
      </c>
      <c r="AH1799" s="11">
        <v>0</v>
      </c>
      <c r="AI1799" s="11">
        <v>0</v>
      </c>
      <c r="AJ1799" s="11">
        <v>0</v>
      </c>
      <c r="AK1799" s="11">
        <v>0</v>
      </c>
      <c r="AL1799" s="11">
        <v>0</v>
      </c>
      <c r="AM1799" s="11">
        <v>0</v>
      </c>
      <c r="AN1799" s="11">
        <v>0</v>
      </c>
      <c r="AO1799" s="11">
        <v>0</v>
      </c>
      <c r="AP1799" s="11">
        <v>0</v>
      </c>
      <c r="AQ1799" s="11">
        <v>0</v>
      </c>
      <c r="AR1799" s="12">
        <v>0</v>
      </c>
      <c r="AS1799" s="12">
        <v>0</v>
      </c>
      <c r="AT1799" s="12">
        <v>0</v>
      </c>
      <c r="AU1799" s="12">
        <v>0</v>
      </c>
      <c r="AV1799" s="12">
        <v>0</v>
      </c>
      <c r="AW1799" s="12">
        <v>0</v>
      </c>
      <c r="AX1799" s="12">
        <v>0</v>
      </c>
      <c r="AY1799" s="12">
        <v>0</v>
      </c>
      <c r="AZ1799" s="12">
        <v>0</v>
      </c>
      <c r="BA1799" s="12">
        <v>0</v>
      </c>
      <c r="BB1799" s="12">
        <v>0</v>
      </c>
      <c r="BC1799" s="12">
        <v>0</v>
      </c>
      <c r="BD1799" s="11">
        <v>0</v>
      </c>
      <c r="BE1799" s="11">
        <v>0</v>
      </c>
      <c r="BF1799" s="11">
        <v>0</v>
      </c>
      <c r="BG1799" s="11">
        <v>0</v>
      </c>
      <c r="BH1799" s="11">
        <v>0</v>
      </c>
      <c r="BI1799" s="11">
        <v>0</v>
      </c>
      <c r="BJ1799" s="11">
        <v>0</v>
      </c>
      <c r="BK1799" s="11">
        <v>0</v>
      </c>
      <c r="BL1799" s="11">
        <v>0</v>
      </c>
      <c r="BM1799" s="11">
        <v>0</v>
      </c>
      <c r="BN1799" s="11">
        <v>0</v>
      </c>
      <c r="BO1799" s="11">
        <v>0</v>
      </c>
      <c r="BP1799" s="11">
        <v>0</v>
      </c>
      <c r="BQ1799" s="11">
        <v>0</v>
      </c>
      <c r="BR1799" s="11">
        <v>0</v>
      </c>
      <c r="BS1799" s="11">
        <v>0</v>
      </c>
      <c r="BT1799" s="11">
        <v>0</v>
      </c>
      <c r="BU1799" s="11">
        <v>0</v>
      </c>
      <c r="BV1799" s="11">
        <v>0</v>
      </c>
      <c r="BW1799" s="11">
        <v>0</v>
      </c>
      <c r="BX1799" s="11">
        <v>0</v>
      </c>
      <c r="BY1799" s="11">
        <v>0</v>
      </c>
      <c r="BZ1799" s="11">
        <v>0</v>
      </c>
      <c r="CA1799" s="11">
        <v>0</v>
      </c>
      <c r="CB1799" s="11">
        <v>0</v>
      </c>
      <c r="CC1799" s="11">
        <v>0</v>
      </c>
      <c r="CD1799" s="11">
        <v>0</v>
      </c>
      <c r="CE1799" s="11">
        <v>0</v>
      </c>
      <c r="CF1799" s="11">
        <v>0</v>
      </c>
      <c r="CG1799" s="11">
        <v>0</v>
      </c>
      <c r="CH1799" s="11">
        <v>0</v>
      </c>
      <c r="CI1799" s="11">
        <v>0</v>
      </c>
      <c r="CJ1799" s="11">
        <v>0</v>
      </c>
      <c r="CK1799" s="11">
        <v>0</v>
      </c>
      <c r="CL1799" s="11">
        <v>0</v>
      </c>
      <c r="CM1799" s="11">
        <v>0</v>
      </c>
      <c r="CN1799" s="11">
        <v>0</v>
      </c>
      <c r="CO1799" s="11">
        <v>0</v>
      </c>
      <c r="CP1799" s="11">
        <v>0</v>
      </c>
      <c r="CQ1799" s="11">
        <v>0</v>
      </c>
      <c r="CR1799" s="11">
        <v>0</v>
      </c>
      <c r="CS1799" s="9">
        <v>2024</v>
      </c>
    </row>
    <row r="1800" spans="1:97" x14ac:dyDescent="0.3">
      <c r="A1800" s="9">
        <v>10252</v>
      </c>
      <c r="B1800" s="10" t="s">
        <v>173</v>
      </c>
      <c r="C1800" s="9" t="s">
        <v>108</v>
      </c>
      <c r="D1800" s="10" t="s">
        <v>1195</v>
      </c>
      <c r="E1800" s="10" t="s">
        <v>1196</v>
      </c>
      <c r="F1800" s="9">
        <v>55849</v>
      </c>
      <c r="G1800" s="10" t="s">
        <v>710</v>
      </c>
      <c r="H1800" s="10" t="s">
        <v>112</v>
      </c>
      <c r="I1800" s="10" t="s">
        <v>113</v>
      </c>
      <c r="J1800" s="10" t="s">
        <v>3</v>
      </c>
      <c r="K1800" s="9">
        <v>322</v>
      </c>
      <c r="L1800" s="9">
        <v>7</v>
      </c>
      <c r="M1800" s="10" t="s">
        <v>487</v>
      </c>
      <c r="N1800" s="10" t="s">
        <v>120</v>
      </c>
      <c r="O1800" s="10" t="s">
        <v>127</v>
      </c>
      <c r="P1800" s="10" t="s">
        <v>127</v>
      </c>
      <c r="Q1800" s="10" t="s">
        <v>133</v>
      </c>
      <c r="R1800" s="10" t="s">
        <v>3</v>
      </c>
      <c r="S1800" s="10" t="s">
        <v>128</v>
      </c>
      <c r="T1800" s="11">
        <v>0</v>
      </c>
      <c r="U1800" s="11">
        <v>0</v>
      </c>
      <c r="V1800" s="11">
        <v>0</v>
      </c>
      <c r="W1800" s="11">
        <v>0</v>
      </c>
      <c r="X1800" s="11">
        <v>0</v>
      </c>
      <c r="Y1800" s="11">
        <v>0</v>
      </c>
      <c r="Z1800" s="11">
        <v>0</v>
      </c>
      <c r="AA1800" s="11">
        <v>0</v>
      </c>
      <c r="AB1800" s="11">
        <v>0</v>
      </c>
      <c r="AC1800" s="11">
        <v>0</v>
      </c>
      <c r="AD1800" s="11">
        <v>0</v>
      </c>
      <c r="AE1800" s="11">
        <v>0</v>
      </c>
      <c r="AF1800" s="11">
        <v>0</v>
      </c>
      <c r="AG1800" s="11">
        <v>0</v>
      </c>
      <c r="AH1800" s="11">
        <v>0</v>
      </c>
      <c r="AI1800" s="11">
        <v>0</v>
      </c>
      <c r="AJ1800" s="11">
        <v>0</v>
      </c>
      <c r="AK1800" s="11">
        <v>0</v>
      </c>
      <c r="AL1800" s="11">
        <v>0</v>
      </c>
      <c r="AM1800" s="11">
        <v>0</v>
      </c>
      <c r="AN1800" s="11">
        <v>0</v>
      </c>
      <c r="AO1800" s="11">
        <v>0</v>
      </c>
      <c r="AP1800" s="11">
        <v>0</v>
      </c>
      <c r="AQ1800" s="11">
        <v>0</v>
      </c>
      <c r="AR1800" s="12">
        <v>0</v>
      </c>
      <c r="AS1800" s="12">
        <v>0</v>
      </c>
      <c r="AT1800" s="12">
        <v>0</v>
      </c>
      <c r="AU1800" s="12">
        <v>0</v>
      </c>
      <c r="AV1800" s="12">
        <v>0</v>
      </c>
      <c r="AW1800" s="12">
        <v>0</v>
      </c>
      <c r="AX1800" s="12">
        <v>0</v>
      </c>
      <c r="AY1800" s="12">
        <v>0</v>
      </c>
      <c r="AZ1800" s="12">
        <v>0</v>
      </c>
      <c r="BA1800" s="12">
        <v>0</v>
      </c>
      <c r="BB1800" s="12">
        <v>0</v>
      </c>
      <c r="BC1800" s="12">
        <v>0</v>
      </c>
      <c r="BD1800" s="11">
        <v>0</v>
      </c>
      <c r="BE1800" s="11">
        <v>0</v>
      </c>
      <c r="BF1800" s="11">
        <v>0</v>
      </c>
      <c r="BG1800" s="11">
        <v>0</v>
      </c>
      <c r="BH1800" s="11">
        <v>0</v>
      </c>
      <c r="BI1800" s="11">
        <v>0</v>
      </c>
      <c r="BJ1800" s="11">
        <v>0</v>
      </c>
      <c r="BK1800" s="11">
        <v>0</v>
      </c>
      <c r="BL1800" s="11">
        <v>0</v>
      </c>
      <c r="BM1800" s="11">
        <v>0</v>
      </c>
      <c r="BN1800" s="11">
        <v>0</v>
      </c>
      <c r="BO1800" s="11">
        <v>0</v>
      </c>
      <c r="BP1800" s="11">
        <v>0</v>
      </c>
      <c r="BQ1800" s="11">
        <v>0</v>
      </c>
      <c r="BR1800" s="11">
        <v>0</v>
      </c>
      <c r="BS1800" s="11">
        <v>0</v>
      </c>
      <c r="BT1800" s="11">
        <v>0</v>
      </c>
      <c r="BU1800" s="11">
        <v>0</v>
      </c>
      <c r="BV1800" s="11">
        <v>0</v>
      </c>
      <c r="BW1800" s="11">
        <v>0</v>
      </c>
      <c r="BX1800" s="11">
        <v>0</v>
      </c>
      <c r="BY1800" s="11">
        <v>0</v>
      </c>
      <c r="BZ1800" s="11">
        <v>0</v>
      </c>
      <c r="CA1800" s="11">
        <v>0</v>
      </c>
      <c r="CB1800" s="11">
        <v>0</v>
      </c>
      <c r="CC1800" s="11">
        <v>0</v>
      </c>
      <c r="CD1800" s="11">
        <v>0</v>
      </c>
      <c r="CE1800" s="11">
        <v>0</v>
      </c>
      <c r="CF1800" s="11">
        <v>0</v>
      </c>
      <c r="CG1800" s="11">
        <v>0</v>
      </c>
      <c r="CH1800" s="11">
        <v>0</v>
      </c>
      <c r="CI1800" s="11">
        <v>0</v>
      </c>
      <c r="CJ1800" s="11">
        <v>0</v>
      </c>
      <c r="CK1800" s="11">
        <v>0</v>
      </c>
      <c r="CL1800" s="11">
        <v>0</v>
      </c>
      <c r="CM1800" s="11">
        <v>0</v>
      </c>
      <c r="CN1800" s="11">
        <v>0</v>
      </c>
      <c r="CO1800" s="11">
        <v>0</v>
      </c>
      <c r="CP1800" s="11">
        <v>0</v>
      </c>
      <c r="CQ1800" s="11">
        <v>0</v>
      </c>
      <c r="CR1800" s="11">
        <v>0</v>
      </c>
      <c r="CS1800" s="9">
        <v>2024</v>
      </c>
    </row>
    <row r="1801" spans="1:97" x14ac:dyDescent="0.3">
      <c r="A1801" s="9">
        <v>10252</v>
      </c>
      <c r="B1801" s="10" t="s">
        <v>173</v>
      </c>
      <c r="C1801" s="9" t="s">
        <v>108</v>
      </c>
      <c r="D1801" s="10" t="s">
        <v>1195</v>
      </c>
      <c r="E1801" s="10" t="s">
        <v>1196</v>
      </c>
      <c r="F1801" s="9">
        <v>55849</v>
      </c>
      <c r="G1801" s="10" t="s">
        <v>710</v>
      </c>
      <c r="H1801" s="10" t="s">
        <v>112</v>
      </c>
      <c r="I1801" s="10" t="s">
        <v>113</v>
      </c>
      <c r="J1801" s="10" t="s">
        <v>3</v>
      </c>
      <c r="K1801" s="9">
        <v>322</v>
      </c>
      <c r="L1801" s="9">
        <v>7</v>
      </c>
      <c r="M1801" s="10" t="s">
        <v>487</v>
      </c>
      <c r="N1801" s="10" t="s">
        <v>120</v>
      </c>
      <c r="O1801" s="10" t="s">
        <v>116</v>
      </c>
      <c r="P1801" s="10" t="s">
        <v>116</v>
      </c>
      <c r="Q1801" s="10" t="s">
        <v>133</v>
      </c>
      <c r="R1801" s="10" t="s">
        <v>3</v>
      </c>
      <c r="S1801" s="10" t="s">
        <v>118</v>
      </c>
      <c r="T1801" s="11">
        <v>315565</v>
      </c>
      <c r="U1801" s="11">
        <v>278439</v>
      </c>
      <c r="V1801" s="11">
        <v>238286</v>
      </c>
      <c r="W1801" s="11">
        <v>246896</v>
      </c>
      <c r="X1801" s="11">
        <v>250135</v>
      </c>
      <c r="Y1801" s="11">
        <v>238048</v>
      </c>
      <c r="Z1801" s="11">
        <v>247504</v>
      </c>
      <c r="AA1801" s="11">
        <v>310046</v>
      </c>
      <c r="AB1801" s="11">
        <v>288966</v>
      </c>
      <c r="AC1801" s="11">
        <v>251937</v>
      </c>
      <c r="AD1801" s="11">
        <v>190783</v>
      </c>
      <c r="AE1801" s="11">
        <v>330832</v>
      </c>
      <c r="AF1801" s="11">
        <v>57740</v>
      </c>
      <c r="AG1801" s="11">
        <v>49611</v>
      </c>
      <c r="AH1801" s="11">
        <v>42528</v>
      </c>
      <c r="AI1801" s="11">
        <v>44657</v>
      </c>
      <c r="AJ1801" s="11">
        <v>40725</v>
      </c>
      <c r="AK1801" s="11">
        <v>40031</v>
      </c>
      <c r="AL1801" s="11">
        <v>40981</v>
      </c>
      <c r="AM1801" s="11">
        <v>56201</v>
      </c>
      <c r="AN1801" s="11">
        <v>36174</v>
      </c>
      <c r="AO1801" s="11">
        <v>0</v>
      </c>
      <c r="AP1801" s="11">
        <v>0</v>
      </c>
      <c r="AQ1801" s="11">
        <v>45432</v>
      </c>
      <c r="AR1801" s="12">
        <v>1.0249999999999999</v>
      </c>
      <c r="AS1801" s="12">
        <v>1.0389999999999999</v>
      </c>
      <c r="AT1801" s="12">
        <v>1.026</v>
      </c>
      <c r="AU1801" s="12">
        <v>1.01</v>
      </c>
      <c r="AV1801" s="12">
        <v>1.0249999999999999</v>
      </c>
      <c r="AW1801" s="12">
        <v>1.0249999999999999</v>
      </c>
      <c r="AX1801" s="12">
        <v>1.0149999999999999</v>
      </c>
      <c r="AY1801" s="12">
        <v>1.0069999999999999</v>
      </c>
      <c r="AZ1801" s="12">
        <v>1.01</v>
      </c>
      <c r="BA1801" s="12">
        <v>1.01</v>
      </c>
      <c r="BB1801" s="12">
        <v>1.0069999999999999</v>
      </c>
      <c r="BC1801" s="12">
        <v>1.028</v>
      </c>
      <c r="BD1801" s="11">
        <v>323454</v>
      </c>
      <c r="BE1801" s="11">
        <v>289298</v>
      </c>
      <c r="BF1801" s="11">
        <v>244481</v>
      </c>
      <c r="BG1801" s="11">
        <v>249365</v>
      </c>
      <c r="BH1801" s="11">
        <v>256388</v>
      </c>
      <c r="BI1801" s="11">
        <v>243999</v>
      </c>
      <c r="BJ1801" s="11">
        <v>251217</v>
      </c>
      <c r="BK1801" s="11">
        <v>312216</v>
      </c>
      <c r="BL1801" s="11">
        <v>291856</v>
      </c>
      <c r="BM1801" s="11">
        <v>254456</v>
      </c>
      <c r="BN1801" s="11">
        <v>192118</v>
      </c>
      <c r="BO1801" s="11">
        <v>340095</v>
      </c>
      <c r="BP1801" s="11">
        <v>59184</v>
      </c>
      <c r="BQ1801" s="11">
        <v>51546</v>
      </c>
      <c r="BR1801" s="11">
        <v>43634</v>
      </c>
      <c r="BS1801" s="11">
        <v>45104</v>
      </c>
      <c r="BT1801" s="11">
        <v>41743</v>
      </c>
      <c r="BU1801" s="11">
        <v>41032</v>
      </c>
      <c r="BV1801" s="11">
        <v>41596</v>
      </c>
      <c r="BW1801" s="11">
        <v>56594</v>
      </c>
      <c r="BX1801" s="11">
        <v>36536</v>
      </c>
      <c r="BY1801" s="11">
        <v>0</v>
      </c>
      <c r="BZ1801" s="11">
        <v>0</v>
      </c>
      <c r="CA1801" s="11">
        <v>46704</v>
      </c>
      <c r="CB1801" s="11">
        <v>11795.137000000001</v>
      </c>
      <c r="CC1801" s="11">
        <v>10273.019</v>
      </c>
      <c r="CD1801" s="11">
        <v>8696.0190000000002</v>
      </c>
      <c r="CE1801" s="11">
        <v>8989.143</v>
      </c>
      <c r="CF1801" s="11">
        <v>8319.1579999999994</v>
      </c>
      <c r="CG1801" s="11">
        <v>8177.5889999999999</v>
      </c>
      <c r="CH1801" s="11">
        <v>8290.0390000000007</v>
      </c>
      <c r="CI1801" s="11">
        <v>11279.071</v>
      </c>
      <c r="CJ1801" s="11">
        <v>7281.4070000000002</v>
      </c>
      <c r="CK1801" s="11">
        <v>0</v>
      </c>
      <c r="CL1801" s="11">
        <v>0</v>
      </c>
      <c r="CM1801" s="11">
        <v>9307.8790000000008</v>
      </c>
      <c r="CN1801" s="11">
        <v>3187437</v>
      </c>
      <c r="CO1801" s="11">
        <v>454080</v>
      </c>
      <c r="CP1801" s="11">
        <v>3248943</v>
      </c>
      <c r="CQ1801" s="11">
        <v>463673</v>
      </c>
      <c r="CR1801" s="11">
        <v>92408.460999999996</v>
      </c>
      <c r="CS1801" s="9">
        <v>2024</v>
      </c>
    </row>
    <row r="1802" spans="1:97" x14ac:dyDescent="0.3">
      <c r="A1802" s="9">
        <v>10252</v>
      </c>
      <c r="B1802" s="10" t="s">
        <v>173</v>
      </c>
      <c r="C1802" s="9" t="s">
        <v>108</v>
      </c>
      <c r="D1802" s="10" t="s">
        <v>1195</v>
      </c>
      <c r="E1802" s="10" t="s">
        <v>1196</v>
      </c>
      <c r="F1802" s="9">
        <v>55849</v>
      </c>
      <c r="G1802" s="10" t="s">
        <v>710</v>
      </c>
      <c r="H1802" s="10" t="s">
        <v>112</v>
      </c>
      <c r="I1802" s="10" t="s">
        <v>113</v>
      </c>
      <c r="J1802" s="10" t="s">
        <v>3</v>
      </c>
      <c r="K1802" s="9">
        <v>322</v>
      </c>
      <c r="L1802" s="9">
        <v>7</v>
      </c>
      <c r="M1802" s="10" t="s">
        <v>487</v>
      </c>
      <c r="N1802" s="10" t="s">
        <v>120</v>
      </c>
      <c r="O1802" s="10" t="s">
        <v>582</v>
      </c>
      <c r="P1802" s="10" t="s">
        <v>229</v>
      </c>
      <c r="Q1802" s="10" t="s">
        <v>133</v>
      </c>
      <c r="R1802" s="10" t="s">
        <v>3</v>
      </c>
      <c r="S1802" s="10" t="s">
        <v>123</v>
      </c>
      <c r="T1802" s="11">
        <v>691</v>
      </c>
      <c r="U1802" s="11">
        <v>297</v>
      </c>
      <c r="V1802" s="11">
        <v>689</v>
      </c>
      <c r="W1802" s="11">
        <v>1329</v>
      </c>
      <c r="X1802" s="11">
        <v>1235</v>
      </c>
      <c r="Y1802" s="11">
        <v>1056</v>
      </c>
      <c r="Z1802" s="11">
        <v>1315</v>
      </c>
      <c r="AA1802" s="11">
        <v>1069</v>
      </c>
      <c r="AB1802" s="11">
        <v>416</v>
      </c>
      <c r="AC1802" s="11">
        <v>24</v>
      </c>
      <c r="AD1802" s="11">
        <v>0</v>
      </c>
      <c r="AE1802" s="11">
        <v>36</v>
      </c>
      <c r="AF1802" s="11">
        <v>126</v>
      </c>
      <c r="AG1802" s="11">
        <v>53</v>
      </c>
      <c r="AH1802" s="11">
        <v>123</v>
      </c>
      <c r="AI1802" s="11">
        <v>240</v>
      </c>
      <c r="AJ1802" s="11">
        <v>201</v>
      </c>
      <c r="AK1802" s="11">
        <v>178</v>
      </c>
      <c r="AL1802" s="11">
        <v>218</v>
      </c>
      <c r="AM1802" s="11">
        <v>194</v>
      </c>
      <c r="AN1802" s="11">
        <v>52</v>
      </c>
      <c r="AO1802" s="11">
        <v>0</v>
      </c>
      <c r="AP1802" s="11">
        <v>0</v>
      </c>
      <c r="AQ1802" s="11">
        <v>5</v>
      </c>
      <c r="AR1802" s="12">
        <v>10.96</v>
      </c>
      <c r="AS1802" s="12">
        <v>10.76</v>
      </c>
      <c r="AT1802" s="12">
        <v>10.97</v>
      </c>
      <c r="AU1802" s="12">
        <v>10.97</v>
      </c>
      <c r="AV1802" s="12">
        <v>13.7</v>
      </c>
      <c r="AW1802" s="12">
        <v>11.01</v>
      </c>
      <c r="AX1802" s="12">
        <v>10.68</v>
      </c>
      <c r="AY1802" s="12">
        <v>10.77</v>
      </c>
      <c r="AZ1802" s="12">
        <v>10.48</v>
      </c>
      <c r="BA1802" s="12">
        <v>10.48</v>
      </c>
      <c r="BB1802" s="12">
        <v>0</v>
      </c>
      <c r="BC1802" s="12">
        <v>10.46</v>
      </c>
      <c r="BD1802" s="11">
        <v>7573</v>
      </c>
      <c r="BE1802" s="11">
        <v>3196</v>
      </c>
      <c r="BF1802" s="11">
        <v>7558</v>
      </c>
      <c r="BG1802" s="11">
        <v>14579</v>
      </c>
      <c r="BH1802" s="11">
        <v>16920</v>
      </c>
      <c r="BI1802" s="11">
        <v>11627</v>
      </c>
      <c r="BJ1802" s="11">
        <v>14044</v>
      </c>
      <c r="BK1802" s="11">
        <v>11513</v>
      </c>
      <c r="BL1802" s="11">
        <v>4360</v>
      </c>
      <c r="BM1802" s="11">
        <v>252</v>
      </c>
      <c r="BN1802" s="11">
        <v>0</v>
      </c>
      <c r="BO1802" s="11">
        <v>377</v>
      </c>
      <c r="BP1802" s="11">
        <v>1386</v>
      </c>
      <c r="BQ1802" s="11">
        <v>569</v>
      </c>
      <c r="BR1802" s="11">
        <v>1349</v>
      </c>
      <c r="BS1802" s="11">
        <v>2637</v>
      </c>
      <c r="BT1802" s="11">
        <v>2755</v>
      </c>
      <c r="BU1802" s="11">
        <v>1955</v>
      </c>
      <c r="BV1802" s="11">
        <v>2325</v>
      </c>
      <c r="BW1802" s="11">
        <v>2087</v>
      </c>
      <c r="BX1802" s="11">
        <v>546</v>
      </c>
      <c r="BY1802" s="11">
        <v>0</v>
      </c>
      <c r="BZ1802" s="11">
        <v>0</v>
      </c>
      <c r="CA1802" s="11">
        <v>52</v>
      </c>
      <c r="CB1802" s="11">
        <v>276.17099999999999</v>
      </c>
      <c r="CC1802" s="11">
        <v>113.48</v>
      </c>
      <c r="CD1802" s="11">
        <v>268.84399999999999</v>
      </c>
      <c r="CE1802" s="11">
        <v>525.55100000000004</v>
      </c>
      <c r="CF1802" s="11">
        <v>548.995</v>
      </c>
      <c r="CG1802" s="11">
        <v>389.66199999999998</v>
      </c>
      <c r="CH1802" s="11">
        <v>463.45299999999997</v>
      </c>
      <c r="CI1802" s="11">
        <v>415.92099999999999</v>
      </c>
      <c r="CJ1802" s="11">
        <v>108.768</v>
      </c>
      <c r="CK1802" s="11">
        <v>0</v>
      </c>
      <c r="CL1802" s="11">
        <v>0</v>
      </c>
      <c r="CM1802" s="11">
        <v>10.305999999999999</v>
      </c>
      <c r="CN1802" s="11">
        <v>8157</v>
      </c>
      <c r="CO1802" s="11">
        <v>1390</v>
      </c>
      <c r="CP1802" s="11">
        <v>91999</v>
      </c>
      <c r="CQ1802" s="11">
        <v>15661</v>
      </c>
      <c r="CR1802" s="11">
        <v>3121.1509999999998</v>
      </c>
      <c r="CS1802" s="9">
        <v>2024</v>
      </c>
    </row>
    <row r="1803" spans="1:97" x14ac:dyDescent="0.3">
      <c r="A1803" s="9">
        <v>10252</v>
      </c>
      <c r="B1803" s="10" t="s">
        <v>173</v>
      </c>
      <c r="C1803" s="9" t="s">
        <v>108</v>
      </c>
      <c r="D1803" s="10" t="s">
        <v>1195</v>
      </c>
      <c r="E1803" s="10" t="s">
        <v>1196</v>
      </c>
      <c r="F1803" s="9">
        <v>55849</v>
      </c>
      <c r="G1803" s="10" t="s">
        <v>710</v>
      </c>
      <c r="H1803" s="10" t="s">
        <v>112</v>
      </c>
      <c r="I1803" s="10" t="s">
        <v>113</v>
      </c>
      <c r="J1803" s="10" t="s">
        <v>3</v>
      </c>
      <c r="K1803" s="9">
        <v>322</v>
      </c>
      <c r="L1803" s="9">
        <v>7</v>
      </c>
      <c r="M1803" s="10" t="s">
        <v>487</v>
      </c>
      <c r="N1803" s="10" t="s">
        <v>120</v>
      </c>
      <c r="O1803" s="10" t="s">
        <v>172</v>
      </c>
      <c r="P1803" s="10" t="s">
        <v>172</v>
      </c>
      <c r="Q1803" s="10" t="s">
        <v>133</v>
      </c>
      <c r="R1803" s="10" t="s">
        <v>3</v>
      </c>
      <c r="S1803" s="10" t="s">
        <v>128</v>
      </c>
      <c r="T1803" s="11">
        <v>0</v>
      </c>
      <c r="U1803" s="11">
        <v>0</v>
      </c>
      <c r="V1803" s="11">
        <v>0</v>
      </c>
      <c r="W1803" s="11">
        <v>0</v>
      </c>
      <c r="X1803" s="11">
        <v>0</v>
      </c>
      <c r="Y1803" s="11">
        <v>0</v>
      </c>
      <c r="Z1803" s="11">
        <v>0</v>
      </c>
      <c r="AA1803" s="11">
        <v>0</v>
      </c>
      <c r="AB1803" s="11">
        <v>0</v>
      </c>
      <c r="AC1803" s="11">
        <v>0</v>
      </c>
      <c r="AD1803" s="11">
        <v>0</v>
      </c>
      <c r="AE1803" s="11">
        <v>0</v>
      </c>
      <c r="AF1803" s="11">
        <v>0</v>
      </c>
      <c r="AG1803" s="11">
        <v>0</v>
      </c>
      <c r="AH1803" s="11">
        <v>0</v>
      </c>
      <c r="AI1803" s="11">
        <v>0</v>
      </c>
      <c r="AJ1803" s="11">
        <v>0</v>
      </c>
      <c r="AK1803" s="11">
        <v>0</v>
      </c>
      <c r="AL1803" s="11">
        <v>0</v>
      </c>
      <c r="AM1803" s="11">
        <v>0</v>
      </c>
      <c r="AN1803" s="11">
        <v>0</v>
      </c>
      <c r="AO1803" s="11">
        <v>0</v>
      </c>
      <c r="AP1803" s="11">
        <v>0</v>
      </c>
      <c r="AQ1803" s="11">
        <v>0</v>
      </c>
      <c r="AR1803" s="12">
        <v>0</v>
      </c>
      <c r="AS1803" s="12">
        <v>0</v>
      </c>
      <c r="AT1803" s="12">
        <v>0</v>
      </c>
      <c r="AU1803" s="12">
        <v>0</v>
      </c>
      <c r="AV1803" s="12">
        <v>0</v>
      </c>
      <c r="AW1803" s="12">
        <v>0</v>
      </c>
      <c r="AX1803" s="12">
        <v>0</v>
      </c>
      <c r="AY1803" s="12">
        <v>0</v>
      </c>
      <c r="AZ1803" s="12">
        <v>0</v>
      </c>
      <c r="BA1803" s="12">
        <v>0</v>
      </c>
      <c r="BB1803" s="12">
        <v>0</v>
      </c>
      <c r="BC1803" s="12">
        <v>0</v>
      </c>
      <c r="BD1803" s="11">
        <v>0</v>
      </c>
      <c r="BE1803" s="11">
        <v>0</v>
      </c>
      <c r="BF1803" s="11">
        <v>0</v>
      </c>
      <c r="BG1803" s="11">
        <v>0</v>
      </c>
      <c r="BH1803" s="11">
        <v>0</v>
      </c>
      <c r="BI1803" s="11">
        <v>0</v>
      </c>
      <c r="BJ1803" s="11">
        <v>0</v>
      </c>
      <c r="BK1803" s="11">
        <v>0</v>
      </c>
      <c r="BL1803" s="11">
        <v>0</v>
      </c>
      <c r="BM1803" s="11">
        <v>0</v>
      </c>
      <c r="BN1803" s="11">
        <v>0</v>
      </c>
      <c r="BO1803" s="11">
        <v>0</v>
      </c>
      <c r="BP1803" s="11">
        <v>0</v>
      </c>
      <c r="BQ1803" s="11">
        <v>0</v>
      </c>
      <c r="BR1803" s="11">
        <v>0</v>
      </c>
      <c r="BS1803" s="11">
        <v>0</v>
      </c>
      <c r="BT1803" s="11">
        <v>0</v>
      </c>
      <c r="BU1803" s="11">
        <v>0</v>
      </c>
      <c r="BV1803" s="11">
        <v>0</v>
      </c>
      <c r="BW1803" s="11">
        <v>0</v>
      </c>
      <c r="BX1803" s="11">
        <v>0</v>
      </c>
      <c r="BY1803" s="11">
        <v>0</v>
      </c>
      <c r="BZ1803" s="11">
        <v>0</v>
      </c>
      <c r="CA1803" s="11">
        <v>0</v>
      </c>
      <c r="CB1803" s="11">
        <v>0</v>
      </c>
      <c r="CC1803" s="11">
        <v>0</v>
      </c>
      <c r="CD1803" s="11">
        <v>0</v>
      </c>
      <c r="CE1803" s="11">
        <v>0</v>
      </c>
      <c r="CF1803" s="11">
        <v>0</v>
      </c>
      <c r="CG1803" s="11">
        <v>0</v>
      </c>
      <c r="CH1803" s="11">
        <v>0</v>
      </c>
      <c r="CI1803" s="11">
        <v>0</v>
      </c>
      <c r="CJ1803" s="11">
        <v>0</v>
      </c>
      <c r="CK1803" s="11">
        <v>0</v>
      </c>
      <c r="CL1803" s="11">
        <v>0</v>
      </c>
      <c r="CM1803" s="11">
        <v>0</v>
      </c>
      <c r="CN1803" s="11">
        <v>0</v>
      </c>
      <c r="CO1803" s="11">
        <v>0</v>
      </c>
      <c r="CP1803" s="11">
        <v>0</v>
      </c>
      <c r="CQ1803" s="11">
        <v>0</v>
      </c>
      <c r="CR1803" s="11">
        <v>0</v>
      </c>
      <c r="CS1803" s="9">
        <v>2024</v>
      </c>
    </row>
    <row r="1804" spans="1:97" x14ac:dyDescent="0.3">
      <c r="A1804" s="9">
        <v>10252</v>
      </c>
      <c r="B1804" s="10" t="s">
        <v>173</v>
      </c>
      <c r="C1804" s="9" t="s">
        <v>108</v>
      </c>
      <c r="D1804" s="10" t="s">
        <v>1195</v>
      </c>
      <c r="E1804" s="10" t="s">
        <v>1196</v>
      </c>
      <c r="F1804" s="9">
        <v>55849</v>
      </c>
      <c r="G1804" s="10" t="s">
        <v>710</v>
      </c>
      <c r="H1804" s="10" t="s">
        <v>112</v>
      </c>
      <c r="I1804" s="10" t="s">
        <v>113</v>
      </c>
      <c r="J1804" s="10" t="s">
        <v>3</v>
      </c>
      <c r="K1804" s="9">
        <v>322</v>
      </c>
      <c r="L1804" s="9">
        <v>7</v>
      </c>
      <c r="M1804" s="10" t="s">
        <v>487</v>
      </c>
      <c r="N1804" s="10" t="s">
        <v>120</v>
      </c>
      <c r="O1804" s="10" t="s">
        <v>1137</v>
      </c>
      <c r="P1804" s="10" t="s">
        <v>229</v>
      </c>
      <c r="Q1804" s="10" t="s">
        <v>133</v>
      </c>
      <c r="R1804" s="10" t="s">
        <v>3</v>
      </c>
      <c r="S1804" s="10" t="s">
        <v>123</v>
      </c>
      <c r="T1804" s="11">
        <v>1334</v>
      </c>
      <c r="U1804" s="11">
        <v>1450</v>
      </c>
      <c r="V1804" s="11">
        <v>1218</v>
      </c>
      <c r="W1804" s="11">
        <v>1646</v>
      </c>
      <c r="X1804" s="11">
        <v>1608</v>
      </c>
      <c r="Y1804" s="11">
        <v>1482</v>
      </c>
      <c r="Z1804" s="11">
        <v>1505</v>
      </c>
      <c r="AA1804" s="11">
        <v>1246</v>
      </c>
      <c r="AB1804" s="11">
        <v>811</v>
      </c>
      <c r="AC1804" s="11">
        <v>965</v>
      </c>
      <c r="AD1804" s="11">
        <v>1618</v>
      </c>
      <c r="AE1804" s="11">
        <v>1094</v>
      </c>
      <c r="AF1804" s="11">
        <v>244</v>
      </c>
      <c r="AG1804" s="11">
        <v>258</v>
      </c>
      <c r="AH1804" s="11">
        <v>217</v>
      </c>
      <c r="AI1804" s="11">
        <v>298</v>
      </c>
      <c r="AJ1804" s="11">
        <v>262</v>
      </c>
      <c r="AK1804" s="11">
        <v>249</v>
      </c>
      <c r="AL1804" s="11">
        <v>249</v>
      </c>
      <c r="AM1804" s="11">
        <v>226</v>
      </c>
      <c r="AN1804" s="11">
        <v>101</v>
      </c>
      <c r="AO1804" s="11">
        <v>0</v>
      </c>
      <c r="AP1804" s="11">
        <v>0</v>
      </c>
      <c r="AQ1804" s="11">
        <v>150</v>
      </c>
      <c r="AR1804" s="12">
        <v>4.93</v>
      </c>
      <c r="AS1804" s="12">
        <v>5</v>
      </c>
      <c r="AT1804" s="12">
        <v>5.12</v>
      </c>
      <c r="AU1804" s="12">
        <v>5.12</v>
      </c>
      <c r="AV1804" s="12">
        <v>6.1</v>
      </c>
      <c r="AW1804" s="12">
        <v>5.38</v>
      </c>
      <c r="AX1804" s="12">
        <v>5.39</v>
      </c>
      <c r="AY1804" s="12">
        <v>5.46</v>
      </c>
      <c r="AZ1804" s="12">
        <v>5.57</v>
      </c>
      <c r="BA1804" s="12">
        <v>5.77</v>
      </c>
      <c r="BB1804" s="12">
        <v>5.9</v>
      </c>
      <c r="BC1804" s="12">
        <v>6.02</v>
      </c>
      <c r="BD1804" s="11">
        <v>6577</v>
      </c>
      <c r="BE1804" s="11">
        <v>7250</v>
      </c>
      <c r="BF1804" s="11">
        <v>6236</v>
      </c>
      <c r="BG1804" s="11">
        <v>8428</v>
      </c>
      <c r="BH1804" s="11">
        <v>9809</v>
      </c>
      <c r="BI1804" s="11">
        <v>7973</v>
      </c>
      <c r="BJ1804" s="11">
        <v>8112</v>
      </c>
      <c r="BK1804" s="11">
        <v>6803</v>
      </c>
      <c r="BL1804" s="11">
        <v>4517</v>
      </c>
      <c r="BM1804" s="11">
        <v>5568</v>
      </c>
      <c r="BN1804" s="11">
        <v>9546</v>
      </c>
      <c r="BO1804" s="11">
        <v>6586</v>
      </c>
      <c r="BP1804" s="11">
        <v>1203</v>
      </c>
      <c r="BQ1804" s="11">
        <v>1292</v>
      </c>
      <c r="BR1804" s="11">
        <v>1113</v>
      </c>
      <c r="BS1804" s="11">
        <v>1524</v>
      </c>
      <c r="BT1804" s="11">
        <v>1597</v>
      </c>
      <c r="BU1804" s="11">
        <v>1341</v>
      </c>
      <c r="BV1804" s="11">
        <v>1343</v>
      </c>
      <c r="BW1804" s="11">
        <v>1233</v>
      </c>
      <c r="BX1804" s="11">
        <v>565</v>
      </c>
      <c r="BY1804" s="11">
        <v>0</v>
      </c>
      <c r="BZ1804" s="11">
        <v>0</v>
      </c>
      <c r="CA1804" s="11">
        <v>904</v>
      </c>
      <c r="CB1804" s="11">
        <v>239.82400000000001</v>
      </c>
      <c r="CC1804" s="11">
        <v>257.44900000000001</v>
      </c>
      <c r="CD1804" s="11">
        <v>221.815</v>
      </c>
      <c r="CE1804" s="11">
        <v>303.79599999999999</v>
      </c>
      <c r="CF1804" s="11">
        <v>318.27100000000002</v>
      </c>
      <c r="CG1804" s="11">
        <v>267.21899999999999</v>
      </c>
      <c r="CH1804" s="11">
        <v>267.69099999999997</v>
      </c>
      <c r="CI1804" s="11">
        <v>245.77</v>
      </c>
      <c r="CJ1804" s="11">
        <v>112.7</v>
      </c>
      <c r="CK1804" s="11">
        <v>0</v>
      </c>
      <c r="CL1804" s="11">
        <v>0</v>
      </c>
      <c r="CM1804" s="11">
        <v>180.245</v>
      </c>
      <c r="CN1804" s="11">
        <v>15977</v>
      </c>
      <c r="CO1804" s="11">
        <v>2254</v>
      </c>
      <c r="CP1804" s="11">
        <v>87405</v>
      </c>
      <c r="CQ1804" s="11">
        <v>12115</v>
      </c>
      <c r="CR1804" s="11">
        <v>2414.7800000000002</v>
      </c>
      <c r="CS1804" s="9">
        <v>2024</v>
      </c>
    </row>
    <row r="1805" spans="1:97" x14ac:dyDescent="0.3">
      <c r="A1805" s="9">
        <v>10252</v>
      </c>
      <c r="B1805" s="10" t="s">
        <v>173</v>
      </c>
      <c r="C1805" s="9" t="s">
        <v>108</v>
      </c>
      <c r="D1805" s="10" t="s">
        <v>1195</v>
      </c>
      <c r="E1805" s="10" t="s">
        <v>1196</v>
      </c>
      <c r="F1805" s="9">
        <v>55849</v>
      </c>
      <c r="G1805" s="10" t="s">
        <v>710</v>
      </c>
      <c r="H1805" s="10" t="s">
        <v>112</v>
      </c>
      <c r="I1805" s="10" t="s">
        <v>113</v>
      </c>
      <c r="J1805" s="10" t="s">
        <v>3</v>
      </c>
      <c r="K1805" s="9">
        <v>322</v>
      </c>
      <c r="L1805" s="9">
        <v>7</v>
      </c>
      <c r="M1805" s="10" t="s">
        <v>487</v>
      </c>
      <c r="N1805" s="10" t="s">
        <v>120</v>
      </c>
      <c r="O1805" s="10" t="s">
        <v>344</v>
      </c>
      <c r="P1805" s="10" t="s">
        <v>345</v>
      </c>
      <c r="Q1805" s="10" t="s">
        <v>133</v>
      </c>
      <c r="R1805" s="10" t="s">
        <v>3</v>
      </c>
      <c r="S1805" s="10" t="s">
        <v>123</v>
      </c>
      <c r="T1805" s="11">
        <v>8136</v>
      </c>
      <c r="U1805" s="11">
        <v>11515</v>
      </c>
      <c r="V1805" s="11">
        <v>11328</v>
      </c>
      <c r="W1805" s="11">
        <v>16860</v>
      </c>
      <c r="X1805" s="11">
        <v>15511</v>
      </c>
      <c r="Y1805" s="11">
        <v>14138</v>
      </c>
      <c r="Z1805" s="11">
        <v>13730</v>
      </c>
      <c r="AA1805" s="11">
        <v>8702</v>
      </c>
      <c r="AB1805" s="11">
        <v>3269</v>
      </c>
      <c r="AC1805" s="11">
        <v>3254</v>
      </c>
      <c r="AD1805" s="11">
        <v>8922</v>
      </c>
      <c r="AE1805" s="11">
        <v>6689</v>
      </c>
      <c r="AF1805" s="11">
        <v>1489</v>
      </c>
      <c r="AG1805" s="11">
        <v>2052</v>
      </c>
      <c r="AH1805" s="11">
        <v>2022</v>
      </c>
      <c r="AI1805" s="11">
        <v>3050</v>
      </c>
      <c r="AJ1805" s="11">
        <v>2525</v>
      </c>
      <c r="AK1805" s="11">
        <v>2378</v>
      </c>
      <c r="AL1805" s="11">
        <v>2273</v>
      </c>
      <c r="AM1805" s="11">
        <v>1577</v>
      </c>
      <c r="AN1805" s="11">
        <v>409</v>
      </c>
      <c r="AO1805" s="11">
        <v>0</v>
      </c>
      <c r="AP1805" s="11">
        <v>0</v>
      </c>
      <c r="AQ1805" s="11">
        <v>919</v>
      </c>
      <c r="AR1805" s="12">
        <v>9.1</v>
      </c>
      <c r="AS1805" s="12">
        <v>9.2200000000000006</v>
      </c>
      <c r="AT1805" s="12">
        <v>9.33</v>
      </c>
      <c r="AU1805" s="12">
        <v>9.33</v>
      </c>
      <c r="AV1805" s="12">
        <v>10.5</v>
      </c>
      <c r="AW1805" s="12">
        <v>9.61</v>
      </c>
      <c r="AX1805" s="12">
        <v>9.83</v>
      </c>
      <c r="AY1805" s="12">
        <v>9.9700000000000006</v>
      </c>
      <c r="AZ1805" s="12">
        <v>9.9700000000000006</v>
      </c>
      <c r="BA1805" s="12">
        <v>10.02</v>
      </c>
      <c r="BB1805" s="12">
        <v>9.9</v>
      </c>
      <c r="BC1805" s="12">
        <v>9.77</v>
      </c>
      <c r="BD1805" s="11">
        <v>74038</v>
      </c>
      <c r="BE1805" s="11">
        <v>106168</v>
      </c>
      <c r="BF1805" s="11">
        <v>105690</v>
      </c>
      <c r="BG1805" s="11">
        <v>157304</v>
      </c>
      <c r="BH1805" s="11">
        <v>162866</v>
      </c>
      <c r="BI1805" s="11">
        <v>135866</v>
      </c>
      <c r="BJ1805" s="11">
        <v>134966</v>
      </c>
      <c r="BK1805" s="11">
        <v>86759</v>
      </c>
      <c r="BL1805" s="11">
        <v>32592</v>
      </c>
      <c r="BM1805" s="11">
        <v>32605</v>
      </c>
      <c r="BN1805" s="11">
        <v>88328</v>
      </c>
      <c r="BO1805" s="11">
        <v>65352</v>
      </c>
      <c r="BP1805" s="11">
        <v>13547</v>
      </c>
      <c r="BQ1805" s="11">
        <v>18917</v>
      </c>
      <c r="BR1805" s="11">
        <v>18863</v>
      </c>
      <c r="BS1805" s="11">
        <v>28453</v>
      </c>
      <c r="BT1805" s="11">
        <v>26516</v>
      </c>
      <c r="BU1805" s="11">
        <v>22848</v>
      </c>
      <c r="BV1805" s="11">
        <v>22348</v>
      </c>
      <c r="BW1805" s="11">
        <v>15727</v>
      </c>
      <c r="BX1805" s="11">
        <v>4080</v>
      </c>
      <c r="BY1805" s="11">
        <v>0</v>
      </c>
      <c r="BZ1805" s="11">
        <v>0</v>
      </c>
      <c r="CA1805" s="11">
        <v>8974</v>
      </c>
      <c r="CB1805" s="11">
        <v>2699.8679999999999</v>
      </c>
      <c r="CC1805" s="11">
        <v>3770.0520000000001</v>
      </c>
      <c r="CD1805" s="11">
        <v>3759.3220000000001</v>
      </c>
      <c r="CE1805" s="11">
        <v>5670.51</v>
      </c>
      <c r="CF1805" s="11">
        <v>5284.576</v>
      </c>
      <c r="CG1805" s="11">
        <v>4553.53</v>
      </c>
      <c r="CH1805" s="11">
        <v>4453.817</v>
      </c>
      <c r="CI1805" s="11">
        <v>3134.2379999999998</v>
      </c>
      <c r="CJ1805" s="11">
        <v>813.125</v>
      </c>
      <c r="CK1805" s="11">
        <v>0</v>
      </c>
      <c r="CL1805" s="11">
        <v>0</v>
      </c>
      <c r="CM1805" s="11">
        <v>1788.57</v>
      </c>
      <c r="CN1805" s="11">
        <v>122054</v>
      </c>
      <c r="CO1805" s="11">
        <v>18694</v>
      </c>
      <c r="CP1805" s="11">
        <v>1182534</v>
      </c>
      <c r="CQ1805" s="11">
        <v>180273</v>
      </c>
      <c r="CR1805" s="11">
        <v>35927.608</v>
      </c>
      <c r="CS1805" s="9">
        <v>2024</v>
      </c>
    </row>
    <row r="1806" spans="1:97" x14ac:dyDescent="0.3">
      <c r="A1806" s="9">
        <v>10262</v>
      </c>
      <c r="B1806" s="10" t="s">
        <v>173</v>
      </c>
      <c r="C1806" s="9" t="s">
        <v>108</v>
      </c>
      <c r="D1806" s="10" t="s">
        <v>1197</v>
      </c>
      <c r="E1806" s="10" t="s">
        <v>1198</v>
      </c>
      <c r="F1806" s="9">
        <v>2848</v>
      </c>
      <c r="G1806" s="10" t="s">
        <v>115</v>
      </c>
      <c r="H1806" s="10" t="s">
        <v>153</v>
      </c>
      <c r="I1806" s="10" t="s">
        <v>154</v>
      </c>
      <c r="J1806" s="10" t="s">
        <v>3</v>
      </c>
      <c r="K1806" s="9">
        <v>611</v>
      </c>
      <c r="L1806" s="9">
        <v>5</v>
      </c>
      <c r="M1806" s="10" t="s">
        <v>532</v>
      </c>
      <c r="N1806" s="10" t="s">
        <v>115</v>
      </c>
      <c r="O1806" s="10" t="s">
        <v>116</v>
      </c>
      <c r="P1806" s="10" t="s">
        <v>116</v>
      </c>
      <c r="Q1806" s="10" t="s">
        <v>158</v>
      </c>
      <c r="R1806" s="10" t="s">
        <v>3</v>
      </c>
      <c r="S1806" s="10" t="s">
        <v>118</v>
      </c>
      <c r="T1806" s="11">
        <v>38279</v>
      </c>
      <c r="U1806" s="11">
        <v>24690</v>
      </c>
      <c r="V1806" s="11">
        <v>16744</v>
      </c>
      <c r="W1806" s="11">
        <v>19005</v>
      </c>
      <c r="X1806" s="11">
        <v>8928</v>
      </c>
      <c r="Y1806" s="11">
        <v>1388</v>
      </c>
      <c r="Z1806" s="11">
        <v>0</v>
      </c>
      <c r="AA1806" s="11">
        <v>14051</v>
      </c>
      <c r="AB1806" s="11">
        <v>10680</v>
      </c>
      <c r="AC1806" s="11">
        <v>1649</v>
      </c>
      <c r="AD1806" s="11">
        <v>12700</v>
      </c>
      <c r="AE1806" s="11">
        <v>12265</v>
      </c>
      <c r="AF1806" s="11">
        <v>0</v>
      </c>
      <c r="AG1806" s="11">
        <v>9</v>
      </c>
      <c r="AH1806" s="11">
        <v>0</v>
      </c>
      <c r="AI1806" s="11">
        <v>0</v>
      </c>
      <c r="AJ1806" s="11">
        <v>0</v>
      </c>
      <c r="AK1806" s="11">
        <v>0</v>
      </c>
      <c r="AL1806" s="11">
        <v>0</v>
      </c>
      <c r="AM1806" s="11">
        <v>0</v>
      </c>
      <c r="AN1806" s="11">
        <v>0</v>
      </c>
      <c r="AO1806" s="11">
        <v>0</v>
      </c>
      <c r="AP1806" s="11">
        <v>0</v>
      </c>
      <c r="AQ1806" s="11">
        <v>0</v>
      </c>
      <c r="AR1806" s="12">
        <v>1.0389999999999999</v>
      </c>
      <c r="AS1806" s="12">
        <v>1.0409999999999999</v>
      </c>
      <c r="AT1806" s="12">
        <v>1.036</v>
      </c>
      <c r="AU1806" s="12">
        <v>1.0309999999999999</v>
      </c>
      <c r="AV1806" s="12">
        <v>1.026</v>
      </c>
      <c r="AW1806" s="12">
        <v>1.0269999999999999</v>
      </c>
      <c r="AX1806" s="12">
        <v>0</v>
      </c>
      <c r="AY1806" s="12">
        <v>1.0349999999999999</v>
      </c>
      <c r="AZ1806" s="12">
        <v>1.0329999999999999</v>
      </c>
      <c r="BA1806" s="12">
        <v>1.0309999999999999</v>
      </c>
      <c r="BB1806" s="12">
        <v>1.034</v>
      </c>
      <c r="BC1806" s="12">
        <v>1.0369999999999999</v>
      </c>
      <c r="BD1806" s="11">
        <v>39772</v>
      </c>
      <c r="BE1806" s="11">
        <v>25702</v>
      </c>
      <c r="BF1806" s="11">
        <v>17347</v>
      </c>
      <c r="BG1806" s="11">
        <v>19594</v>
      </c>
      <c r="BH1806" s="11">
        <v>9160</v>
      </c>
      <c r="BI1806" s="11">
        <v>1425</v>
      </c>
      <c r="BJ1806" s="11">
        <v>0</v>
      </c>
      <c r="BK1806" s="11">
        <v>14543</v>
      </c>
      <c r="BL1806" s="11">
        <v>11032</v>
      </c>
      <c r="BM1806" s="11">
        <v>1700</v>
      </c>
      <c r="BN1806" s="11">
        <v>13132</v>
      </c>
      <c r="BO1806" s="11">
        <v>12719</v>
      </c>
      <c r="BP1806" s="11">
        <v>0</v>
      </c>
      <c r="BQ1806" s="11">
        <v>9</v>
      </c>
      <c r="BR1806" s="11">
        <v>0</v>
      </c>
      <c r="BS1806" s="11">
        <v>0</v>
      </c>
      <c r="BT1806" s="11">
        <v>0</v>
      </c>
      <c r="BU1806" s="11">
        <v>0</v>
      </c>
      <c r="BV1806" s="11">
        <v>0</v>
      </c>
      <c r="BW1806" s="11">
        <v>0</v>
      </c>
      <c r="BX1806" s="11">
        <v>0</v>
      </c>
      <c r="BY1806" s="11">
        <v>0</v>
      </c>
      <c r="BZ1806" s="11">
        <v>0</v>
      </c>
      <c r="CA1806" s="11">
        <v>0</v>
      </c>
      <c r="CB1806" s="11">
        <v>0</v>
      </c>
      <c r="CC1806" s="11">
        <v>2</v>
      </c>
      <c r="CD1806" s="11">
        <v>0</v>
      </c>
      <c r="CE1806" s="11">
        <v>0</v>
      </c>
      <c r="CF1806" s="11">
        <v>0</v>
      </c>
      <c r="CG1806" s="11">
        <v>0</v>
      </c>
      <c r="CH1806" s="11">
        <v>0</v>
      </c>
      <c r="CI1806" s="11">
        <v>0</v>
      </c>
      <c r="CJ1806" s="11">
        <v>0</v>
      </c>
      <c r="CK1806" s="11">
        <v>0</v>
      </c>
      <c r="CL1806" s="11">
        <v>0</v>
      </c>
      <c r="CM1806" s="11">
        <v>0</v>
      </c>
      <c r="CN1806" s="11">
        <v>160379</v>
      </c>
      <c r="CO1806" s="11">
        <v>9</v>
      </c>
      <c r="CP1806" s="11">
        <v>166126</v>
      </c>
      <c r="CQ1806" s="11">
        <v>9</v>
      </c>
      <c r="CR1806" s="11">
        <v>2</v>
      </c>
      <c r="CS1806" s="9">
        <v>2024</v>
      </c>
    </row>
    <row r="1807" spans="1:97" x14ac:dyDescent="0.3">
      <c r="A1807" s="9">
        <v>10262</v>
      </c>
      <c r="B1807" s="10" t="s">
        <v>173</v>
      </c>
      <c r="C1807" s="9" t="s">
        <v>108</v>
      </c>
      <c r="D1807" s="10" t="s">
        <v>1197</v>
      </c>
      <c r="E1807" s="10" t="s">
        <v>1198</v>
      </c>
      <c r="F1807" s="9">
        <v>2848</v>
      </c>
      <c r="G1807" s="10" t="s">
        <v>115</v>
      </c>
      <c r="H1807" s="10" t="s">
        <v>153</v>
      </c>
      <c r="I1807" s="10" t="s">
        <v>154</v>
      </c>
      <c r="J1807" s="10" t="s">
        <v>3</v>
      </c>
      <c r="K1807" s="9">
        <v>611</v>
      </c>
      <c r="L1807" s="9">
        <v>5</v>
      </c>
      <c r="M1807" s="10" t="s">
        <v>532</v>
      </c>
      <c r="N1807" s="10" t="s">
        <v>119</v>
      </c>
      <c r="O1807" s="10" t="s">
        <v>116</v>
      </c>
      <c r="P1807" s="10" t="s">
        <v>116</v>
      </c>
      <c r="Q1807" s="10" t="s">
        <v>158</v>
      </c>
      <c r="R1807" s="10" t="s">
        <v>3</v>
      </c>
      <c r="S1807" s="10" t="s">
        <v>118</v>
      </c>
      <c r="T1807" s="11">
        <v>7030</v>
      </c>
      <c r="U1807" s="11">
        <v>43643</v>
      </c>
      <c r="V1807" s="11">
        <v>70651</v>
      </c>
      <c r="W1807" s="11">
        <v>62944</v>
      </c>
      <c r="X1807" s="11">
        <v>87217</v>
      </c>
      <c r="Y1807" s="11">
        <v>85028</v>
      </c>
      <c r="Z1807" s="11">
        <v>87252</v>
      </c>
      <c r="AA1807" s="11">
        <v>37143</v>
      </c>
      <c r="AB1807" s="11">
        <v>53075</v>
      </c>
      <c r="AC1807" s="11">
        <v>87658</v>
      </c>
      <c r="AD1807" s="11">
        <v>79185</v>
      </c>
      <c r="AE1807" s="11">
        <v>86735</v>
      </c>
      <c r="AF1807" s="11">
        <v>7030</v>
      </c>
      <c r="AG1807" s="11">
        <v>16967</v>
      </c>
      <c r="AH1807" s="11">
        <v>27336</v>
      </c>
      <c r="AI1807" s="11">
        <v>24281</v>
      </c>
      <c r="AJ1807" s="11">
        <v>33715</v>
      </c>
      <c r="AK1807" s="11">
        <v>24112</v>
      </c>
      <c r="AL1807" s="11">
        <v>32646</v>
      </c>
      <c r="AM1807" s="11">
        <v>13291</v>
      </c>
      <c r="AN1807" s="11">
        <v>21659</v>
      </c>
      <c r="AO1807" s="11">
        <v>32886</v>
      </c>
      <c r="AP1807" s="11">
        <v>31710</v>
      </c>
      <c r="AQ1807" s="11">
        <v>33466</v>
      </c>
      <c r="AR1807" s="12">
        <v>1.0389999999999999</v>
      </c>
      <c r="AS1807" s="12">
        <v>1.0409999999999999</v>
      </c>
      <c r="AT1807" s="12">
        <v>1.036</v>
      </c>
      <c r="AU1807" s="12">
        <v>1.0309999999999999</v>
      </c>
      <c r="AV1807" s="12">
        <v>1.026</v>
      </c>
      <c r="AW1807" s="12">
        <v>1.0269999999999999</v>
      </c>
      <c r="AX1807" s="12">
        <v>1.03</v>
      </c>
      <c r="AY1807" s="12">
        <v>1.0349999999999999</v>
      </c>
      <c r="AZ1807" s="12">
        <v>1.0329999999999999</v>
      </c>
      <c r="BA1807" s="12">
        <v>1.0309999999999999</v>
      </c>
      <c r="BB1807" s="12">
        <v>1.034</v>
      </c>
      <c r="BC1807" s="12">
        <v>1.0369999999999999</v>
      </c>
      <c r="BD1807" s="11">
        <v>7304</v>
      </c>
      <c r="BE1807" s="11">
        <v>45432</v>
      </c>
      <c r="BF1807" s="11">
        <v>73194</v>
      </c>
      <c r="BG1807" s="11">
        <v>64895</v>
      </c>
      <c r="BH1807" s="11">
        <v>89485</v>
      </c>
      <c r="BI1807" s="11">
        <v>87324</v>
      </c>
      <c r="BJ1807" s="11">
        <v>89870</v>
      </c>
      <c r="BK1807" s="11">
        <v>38443</v>
      </c>
      <c r="BL1807" s="11">
        <v>54826</v>
      </c>
      <c r="BM1807" s="11">
        <v>90375</v>
      </c>
      <c r="BN1807" s="11">
        <v>81877</v>
      </c>
      <c r="BO1807" s="11">
        <v>89944</v>
      </c>
      <c r="BP1807" s="11">
        <v>7304</v>
      </c>
      <c r="BQ1807" s="11">
        <v>17663</v>
      </c>
      <c r="BR1807" s="11">
        <v>28320</v>
      </c>
      <c r="BS1807" s="11">
        <v>25034</v>
      </c>
      <c r="BT1807" s="11">
        <v>34592</v>
      </c>
      <c r="BU1807" s="11">
        <v>24763</v>
      </c>
      <c r="BV1807" s="11">
        <v>33625</v>
      </c>
      <c r="BW1807" s="11">
        <v>13756</v>
      </c>
      <c r="BX1807" s="11">
        <v>22374</v>
      </c>
      <c r="BY1807" s="11">
        <v>33905</v>
      </c>
      <c r="BZ1807" s="11">
        <v>32788</v>
      </c>
      <c r="CA1807" s="11">
        <v>34704</v>
      </c>
      <c r="CB1807" s="11">
        <v>1931</v>
      </c>
      <c r="CC1807" s="11">
        <v>3610</v>
      </c>
      <c r="CD1807" s="11">
        <v>5735</v>
      </c>
      <c r="CE1807" s="11">
        <v>5160</v>
      </c>
      <c r="CF1807" s="11">
        <v>7060</v>
      </c>
      <c r="CG1807" s="11">
        <v>5053</v>
      </c>
      <c r="CH1807" s="11">
        <v>6872</v>
      </c>
      <c r="CI1807" s="11">
        <v>2786</v>
      </c>
      <c r="CJ1807" s="11">
        <v>4577</v>
      </c>
      <c r="CK1807" s="11">
        <v>6907</v>
      </c>
      <c r="CL1807" s="11">
        <v>6700</v>
      </c>
      <c r="CM1807" s="11">
        <v>7078</v>
      </c>
      <c r="CN1807" s="11">
        <v>787561</v>
      </c>
      <c r="CO1807" s="11">
        <v>299099</v>
      </c>
      <c r="CP1807" s="11">
        <v>812969</v>
      </c>
      <c r="CQ1807" s="11">
        <v>308828</v>
      </c>
      <c r="CR1807" s="11">
        <v>63469</v>
      </c>
      <c r="CS1807" s="9">
        <v>2024</v>
      </c>
    </row>
    <row r="1808" spans="1:97" x14ac:dyDescent="0.3">
      <c r="A1808" s="9">
        <v>10279</v>
      </c>
      <c r="B1808" s="10" t="s">
        <v>107</v>
      </c>
      <c r="C1808" s="9" t="s">
        <v>108</v>
      </c>
      <c r="D1808" s="10" t="s">
        <v>1199</v>
      </c>
      <c r="E1808" s="10" t="s">
        <v>1200</v>
      </c>
      <c r="F1808" s="9">
        <v>2048</v>
      </c>
      <c r="G1808" s="10" t="s">
        <v>162</v>
      </c>
      <c r="H1808" s="10" t="s">
        <v>143</v>
      </c>
      <c r="I1808" s="10" t="s">
        <v>144</v>
      </c>
      <c r="J1808" s="10" t="s">
        <v>3</v>
      </c>
      <c r="K1808" s="9">
        <v>22</v>
      </c>
      <c r="L1808" s="9">
        <v>2</v>
      </c>
      <c r="M1808" s="10" t="s">
        <v>219</v>
      </c>
      <c r="N1808" s="10" t="s">
        <v>196</v>
      </c>
      <c r="O1808" s="10" t="s">
        <v>156</v>
      </c>
      <c r="P1808" s="10" t="s">
        <v>197</v>
      </c>
      <c r="Q1808" s="10" t="s">
        <v>145</v>
      </c>
      <c r="R1808" s="10" t="s">
        <v>3</v>
      </c>
      <c r="S1808" s="10" t="s">
        <v>3</v>
      </c>
      <c r="T1808" s="11">
        <v>0</v>
      </c>
      <c r="U1808" s="11">
        <v>0</v>
      </c>
      <c r="V1808" s="11">
        <v>0</v>
      </c>
      <c r="W1808" s="11">
        <v>0</v>
      </c>
      <c r="X1808" s="11">
        <v>0</v>
      </c>
      <c r="Y1808" s="11">
        <v>0</v>
      </c>
      <c r="Z1808" s="11">
        <v>0</v>
      </c>
      <c r="AA1808" s="11">
        <v>0</v>
      </c>
      <c r="AB1808" s="11">
        <v>0</v>
      </c>
      <c r="AC1808" s="11">
        <v>0</v>
      </c>
      <c r="AD1808" s="11">
        <v>0</v>
      </c>
      <c r="AE1808" s="11">
        <v>0</v>
      </c>
      <c r="AF1808" s="11">
        <v>0</v>
      </c>
      <c r="AG1808" s="11">
        <v>0</v>
      </c>
      <c r="AH1808" s="11">
        <v>0</v>
      </c>
      <c r="AI1808" s="11">
        <v>0</v>
      </c>
      <c r="AJ1808" s="11">
        <v>0</v>
      </c>
      <c r="AK1808" s="11">
        <v>0</v>
      </c>
      <c r="AL1808" s="11">
        <v>0</v>
      </c>
      <c r="AM1808" s="11">
        <v>0</v>
      </c>
      <c r="AN1808" s="11">
        <v>0</v>
      </c>
      <c r="AO1808" s="11">
        <v>0</v>
      </c>
      <c r="AP1808" s="11">
        <v>0</v>
      </c>
      <c r="AQ1808" s="11">
        <v>0</v>
      </c>
      <c r="AR1808" s="12">
        <v>0</v>
      </c>
      <c r="AS1808" s="12">
        <v>0</v>
      </c>
      <c r="AT1808" s="12">
        <v>0</v>
      </c>
      <c r="AU1808" s="12">
        <v>0</v>
      </c>
      <c r="AV1808" s="12">
        <v>0</v>
      </c>
      <c r="AW1808" s="12">
        <v>0</v>
      </c>
      <c r="AX1808" s="12">
        <v>0</v>
      </c>
      <c r="AY1808" s="12">
        <v>0</v>
      </c>
      <c r="AZ1808" s="12">
        <v>0</v>
      </c>
      <c r="BA1808" s="12">
        <v>0</v>
      </c>
      <c r="BB1808" s="12">
        <v>0</v>
      </c>
      <c r="BC1808" s="12">
        <v>0</v>
      </c>
      <c r="BD1808" s="11">
        <v>2453</v>
      </c>
      <c r="BE1808" s="11">
        <v>3654</v>
      </c>
      <c r="BF1808" s="11">
        <v>2201</v>
      </c>
      <c r="BG1808" s="11">
        <v>4941</v>
      </c>
      <c r="BH1808" s="11">
        <v>12897</v>
      </c>
      <c r="BI1808" s="11">
        <v>14105</v>
      </c>
      <c r="BJ1808" s="11">
        <v>11587</v>
      </c>
      <c r="BK1808" s="11">
        <v>4535</v>
      </c>
      <c r="BL1808" s="11">
        <v>2931</v>
      </c>
      <c r="BM1808" s="11">
        <v>4050</v>
      </c>
      <c r="BN1808" s="11">
        <v>2324</v>
      </c>
      <c r="BO1808" s="11">
        <v>2713</v>
      </c>
      <c r="BP1808" s="11">
        <v>2453</v>
      </c>
      <c r="BQ1808" s="11">
        <v>3654</v>
      </c>
      <c r="BR1808" s="11">
        <v>2201</v>
      </c>
      <c r="BS1808" s="11">
        <v>4941</v>
      </c>
      <c r="BT1808" s="11">
        <v>12897</v>
      </c>
      <c r="BU1808" s="11">
        <v>14105</v>
      </c>
      <c r="BV1808" s="11">
        <v>11587</v>
      </c>
      <c r="BW1808" s="11">
        <v>4535</v>
      </c>
      <c r="BX1808" s="11">
        <v>2931</v>
      </c>
      <c r="BY1808" s="11">
        <v>4050</v>
      </c>
      <c r="BZ1808" s="11">
        <v>2324</v>
      </c>
      <c r="CA1808" s="11">
        <v>2713</v>
      </c>
      <c r="CB1808" s="11">
        <v>719</v>
      </c>
      <c r="CC1808" s="11">
        <v>1071</v>
      </c>
      <c r="CD1808" s="11">
        <v>645</v>
      </c>
      <c r="CE1808" s="11">
        <v>1448</v>
      </c>
      <c r="CF1808" s="11">
        <v>3780</v>
      </c>
      <c r="CG1808" s="11">
        <v>4134</v>
      </c>
      <c r="CH1808" s="11">
        <v>3396</v>
      </c>
      <c r="CI1808" s="11">
        <v>1329</v>
      </c>
      <c r="CJ1808" s="11">
        <v>859</v>
      </c>
      <c r="CK1808" s="11">
        <v>1187</v>
      </c>
      <c r="CL1808" s="11">
        <v>681</v>
      </c>
      <c r="CM1808" s="11">
        <v>795</v>
      </c>
      <c r="CN1808" s="11">
        <v>0</v>
      </c>
      <c r="CO1808" s="11">
        <v>0</v>
      </c>
      <c r="CP1808" s="11">
        <v>68391</v>
      </c>
      <c r="CQ1808" s="11">
        <v>68391</v>
      </c>
      <c r="CR1808" s="11">
        <v>20044</v>
      </c>
      <c r="CS1808" s="9">
        <v>2024</v>
      </c>
    </row>
    <row r="1809" spans="1:97" x14ac:dyDescent="0.3">
      <c r="A1809" s="9">
        <v>10282</v>
      </c>
      <c r="B1809" s="10" t="s">
        <v>107</v>
      </c>
      <c r="C1809" s="9" t="s">
        <v>108</v>
      </c>
      <c r="D1809" s="10" t="s">
        <v>1201</v>
      </c>
      <c r="E1809" s="10" t="s">
        <v>1202</v>
      </c>
      <c r="F1809" s="9">
        <v>1678</v>
      </c>
      <c r="G1809" s="10" t="s">
        <v>115</v>
      </c>
      <c r="H1809" s="10" t="s">
        <v>153</v>
      </c>
      <c r="I1809" s="10" t="s">
        <v>154</v>
      </c>
      <c r="J1809" s="10" t="s">
        <v>3</v>
      </c>
      <c r="K1809" s="9">
        <v>22131</v>
      </c>
      <c r="L1809" s="9">
        <v>4</v>
      </c>
      <c r="M1809" s="10" t="s">
        <v>1030</v>
      </c>
      <c r="N1809" s="10" t="s">
        <v>196</v>
      </c>
      <c r="O1809" s="10" t="s">
        <v>156</v>
      </c>
      <c r="P1809" s="10" t="s">
        <v>197</v>
      </c>
      <c r="Q1809" s="10" t="s">
        <v>158</v>
      </c>
      <c r="R1809" s="10" t="s">
        <v>3</v>
      </c>
      <c r="S1809" s="10" t="s">
        <v>3</v>
      </c>
      <c r="T1809" s="11">
        <v>0</v>
      </c>
      <c r="U1809" s="11">
        <v>0</v>
      </c>
      <c r="V1809" s="11">
        <v>0</v>
      </c>
      <c r="W1809" s="11">
        <v>0</v>
      </c>
      <c r="X1809" s="11">
        <v>0</v>
      </c>
      <c r="Y1809" s="11">
        <v>0</v>
      </c>
      <c r="Z1809" s="11">
        <v>0</v>
      </c>
      <c r="AA1809" s="11">
        <v>0</v>
      </c>
      <c r="AB1809" s="11">
        <v>0</v>
      </c>
      <c r="AC1809" s="11">
        <v>0</v>
      </c>
      <c r="AD1809" s="11">
        <v>0</v>
      </c>
      <c r="AE1809" s="11">
        <v>0</v>
      </c>
      <c r="AF1809" s="11">
        <v>0</v>
      </c>
      <c r="AG1809" s="11">
        <v>0</v>
      </c>
      <c r="AH1809" s="11">
        <v>0</v>
      </c>
      <c r="AI1809" s="11">
        <v>0</v>
      </c>
      <c r="AJ1809" s="11">
        <v>0</v>
      </c>
      <c r="AK1809" s="11">
        <v>0</v>
      </c>
      <c r="AL1809" s="11">
        <v>0</v>
      </c>
      <c r="AM1809" s="11">
        <v>0</v>
      </c>
      <c r="AN1809" s="11">
        <v>0</v>
      </c>
      <c r="AO1809" s="11">
        <v>0</v>
      </c>
      <c r="AP1809" s="11">
        <v>0</v>
      </c>
      <c r="AQ1809" s="11">
        <v>0</v>
      </c>
      <c r="AR1809" s="12">
        <v>0</v>
      </c>
      <c r="AS1809" s="12">
        <v>0</v>
      </c>
      <c r="AT1809" s="12">
        <v>0</v>
      </c>
      <c r="AU1809" s="12">
        <v>0</v>
      </c>
      <c r="AV1809" s="12">
        <v>0</v>
      </c>
      <c r="AW1809" s="12">
        <v>0</v>
      </c>
      <c r="AX1809" s="12">
        <v>0</v>
      </c>
      <c r="AY1809" s="12">
        <v>0</v>
      </c>
      <c r="AZ1809" s="12">
        <v>0</v>
      </c>
      <c r="BA1809" s="12">
        <v>0</v>
      </c>
      <c r="BB1809" s="12">
        <v>0</v>
      </c>
      <c r="BC1809" s="12">
        <v>0</v>
      </c>
      <c r="BD1809" s="11">
        <v>7100</v>
      </c>
      <c r="BE1809" s="11">
        <v>8015</v>
      </c>
      <c r="BF1809" s="11">
        <v>7216</v>
      </c>
      <c r="BG1809" s="11">
        <v>4637</v>
      </c>
      <c r="BH1809" s="11">
        <v>5374</v>
      </c>
      <c r="BI1809" s="11">
        <v>2583</v>
      </c>
      <c r="BJ1809" s="11">
        <v>0</v>
      </c>
      <c r="BK1809" s="11">
        <v>0</v>
      </c>
      <c r="BL1809" s="11">
        <v>0</v>
      </c>
      <c r="BM1809" s="11">
        <v>0</v>
      </c>
      <c r="BN1809" s="11">
        <v>1774</v>
      </c>
      <c r="BO1809" s="11">
        <v>5272</v>
      </c>
      <c r="BP1809" s="11">
        <v>7100</v>
      </c>
      <c r="BQ1809" s="11">
        <v>8015</v>
      </c>
      <c r="BR1809" s="11">
        <v>7216</v>
      </c>
      <c r="BS1809" s="11">
        <v>4637</v>
      </c>
      <c r="BT1809" s="11">
        <v>5374</v>
      </c>
      <c r="BU1809" s="11">
        <v>2583</v>
      </c>
      <c r="BV1809" s="11">
        <v>0</v>
      </c>
      <c r="BW1809" s="11">
        <v>0</v>
      </c>
      <c r="BX1809" s="11">
        <v>0</v>
      </c>
      <c r="BY1809" s="11">
        <v>0</v>
      </c>
      <c r="BZ1809" s="11">
        <v>1774</v>
      </c>
      <c r="CA1809" s="11">
        <v>5272</v>
      </c>
      <c r="CB1809" s="11">
        <v>2081</v>
      </c>
      <c r="CC1809" s="11">
        <v>2349</v>
      </c>
      <c r="CD1809" s="11">
        <v>2115</v>
      </c>
      <c r="CE1809" s="11">
        <v>1359</v>
      </c>
      <c r="CF1809" s="11">
        <v>1575</v>
      </c>
      <c r="CG1809" s="11">
        <v>757</v>
      </c>
      <c r="CH1809" s="11">
        <v>0</v>
      </c>
      <c r="CI1809" s="11">
        <v>0</v>
      </c>
      <c r="CJ1809" s="11">
        <v>0</v>
      </c>
      <c r="CK1809" s="11">
        <v>0</v>
      </c>
      <c r="CL1809" s="11">
        <v>520</v>
      </c>
      <c r="CM1809" s="11">
        <v>1545</v>
      </c>
      <c r="CN1809" s="11">
        <v>0</v>
      </c>
      <c r="CO1809" s="11">
        <v>0</v>
      </c>
      <c r="CP1809" s="11">
        <v>41971</v>
      </c>
      <c r="CQ1809" s="11">
        <v>41971</v>
      </c>
      <c r="CR1809" s="11">
        <v>12301</v>
      </c>
      <c r="CS1809" s="9">
        <v>2024</v>
      </c>
    </row>
    <row r="1810" spans="1:97" x14ac:dyDescent="0.3">
      <c r="A1810" s="9">
        <v>10286</v>
      </c>
      <c r="B1810" s="10" t="s">
        <v>107</v>
      </c>
      <c r="C1810" s="9" t="s">
        <v>108</v>
      </c>
      <c r="D1810" s="10" t="s">
        <v>1203</v>
      </c>
      <c r="E1810" s="10" t="s">
        <v>1203</v>
      </c>
      <c r="F1810" s="9">
        <v>4386</v>
      </c>
      <c r="G1810" s="10" t="s">
        <v>607</v>
      </c>
      <c r="H1810" s="10" t="s">
        <v>585</v>
      </c>
      <c r="I1810" s="10" t="s">
        <v>323</v>
      </c>
      <c r="J1810" s="10" t="s">
        <v>3</v>
      </c>
      <c r="K1810" s="9">
        <v>611</v>
      </c>
      <c r="L1810" s="9">
        <v>4</v>
      </c>
      <c r="M1810" s="10" t="s">
        <v>1030</v>
      </c>
      <c r="N1810" s="10" t="s">
        <v>196</v>
      </c>
      <c r="O1810" s="10" t="s">
        <v>156</v>
      </c>
      <c r="P1810" s="10" t="s">
        <v>197</v>
      </c>
      <c r="Q1810" s="10" t="s">
        <v>608</v>
      </c>
      <c r="R1810" s="10" t="s">
        <v>3</v>
      </c>
      <c r="S1810" s="10" t="s">
        <v>3</v>
      </c>
      <c r="T1810" s="11">
        <v>0</v>
      </c>
      <c r="U1810" s="11">
        <v>0</v>
      </c>
      <c r="V1810" s="11">
        <v>0</v>
      </c>
      <c r="W1810" s="11">
        <v>0</v>
      </c>
      <c r="X1810" s="11">
        <v>0</v>
      </c>
      <c r="Y1810" s="11">
        <v>0</v>
      </c>
      <c r="Z1810" s="11">
        <v>0</v>
      </c>
      <c r="AA1810" s="11">
        <v>0</v>
      </c>
      <c r="AB1810" s="11">
        <v>0</v>
      </c>
      <c r="AC1810" s="11">
        <v>0</v>
      </c>
      <c r="AD1810" s="11">
        <v>0</v>
      </c>
      <c r="AE1810" s="11">
        <v>0</v>
      </c>
      <c r="AF1810" s="11">
        <v>0</v>
      </c>
      <c r="AG1810" s="11">
        <v>0</v>
      </c>
      <c r="AH1810" s="11">
        <v>0</v>
      </c>
      <c r="AI1810" s="11">
        <v>0</v>
      </c>
      <c r="AJ1810" s="11">
        <v>0</v>
      </c>
      <c r="AK1810" s="11">
        <v>0</v>
      </c>
      <c r="AL1810" s="11">
        <v>0</v>
      </c>
      <c r="AM1810" s="11">
        <v>0</v>
      </c>
      <c r="AN1810" s="11">
        <v>0</v>
      </c>
      <c r="AO1810" s="11">
        <v>0</v>
      </c>
      <c r="AP1810" s="11">
        <v>0</v>
      </c>
      <c r="AQ1810" s="11">
        <v>0</v>
      </c>
      <c r="AR1810" s="12">
        <v>0</v>
      </c>
      <c r="AS1810" s="12">
        <v>0</v>
      </c>
      <c r="AT1810" s="12">
        <v>0</v>
      </c>
      <c r="AU1810" s="12">
        <v>0</v>
      </c>
      <c r="AV1810" s="12">
        <v>0</v>
      </c>
      <c r="AW1810" s="12">
        <v>0</v>
      </c>
      <c r="AX1810" s="12">
        <v>0</v>
      </c>
      <c r="AY1810" s="12">
        <v>0</v>
      </c>
      <c r="AZ1810" s="12">
        <v>0</v>
      </c>
      <c r="BA1810" s="12">
        <v>0</v>
      </c>
      <c r="BB1810" s="12">
        <v>0</v>
      </c>
      <c r="BC1810" s="12">
        <v>0</v>
      </c>
      <c r="BD1810" s="11">
        <v>1518</v>
      </c>
      <c r="BE1810" s="11">
        <v>1614</v>
      </c>
      <c r="BF1810" s="11">
        <v>1778</v>
      </c>
      <c r="BG1810" s="11">
        <v>1713</v>
      </c>
      <c r="BH1810" s="11">
        <v>1344</v>
      </c>
      <c r="BI1810" s="11">
        <v>778</v>
      </c>
      <c r="BJ1810" s="11">
        <v>413</v>
      </c>
      <c r="BK1810" s="11">
        <v>1365</v>
      </c>
      <c r="BL1810" s="11">
        <v>171</v>
      </c>
      <c r="BM1810" s="11">
        <v>0</v>
      </c>
      <c r="BN1810" s="11">
        <v>0</v>
      </c>
      <c r="BO1810" s="11">
        <v>1071</v>
      </c>
      <c r="BP1810" s="11">
        <v>1518</v>
      </c>
      <c r="BQ1810" s="11">
        <v>1614</v>
      </c>
      <c r="BR1810" s="11">
        <v>1778</v>
      </c>
      <c r="BS1810" s="11">
        <v>1713</v>
      </c>
      <c r="BT1810" s="11">
        <v>1344</v>
      </c>
      <c r="BU1810" s="11">
        <v>778</v>
      </c>
      <c r="BV1810" s="11">
        <v>413</v>
      </c>
      <c r="BW1810" s="11">
        <v>1365</v>
      </c>
      <c r="BX1810" s="11">
        <v>171</v>
      </c>
      <c r="BY1810" s="11">
        <v>0</v>
      </c>
      <c r="BZ1810" s="11">
        <v>0</v>
      </c>
      <c r="CA1810" s="11">
        <v>1071</v>
      </c>
      <c r="CB1810" s="11">
        <v>445</v>
      </c>
      <c r="CC1810" s="11">
        <v>473</v>
      </c>
      <c r="CD1810" s="11">
        <v>521</v>
      </c>
      <c r="CE1810" s="11">
        <v>502</v>
      </c>
      <c r="CF1810" s="11">
        <v>394</v>
      </c>
      <c r="CG1810" s="11">
        <v>228</v>
      </c>
      <c r="CH1810" s="11">
        <v>121</v>
      </c>
      <c r="CI1810" s="11">
        <v>400</v>
      </c>
      <c r="CJ1810" s="11">
        <v>50</v>
      </c>
      <c r="CK1810" s="11">
        <v>0</v>
      </c>
      <c r="CL1810" s="11">
        <v>0</v>
      </c>
      <c r="CM1810" s="11">
        <v>314</v>
      </c>
      <c r="CN1810" s="11">
        <v>0</v>
      </c>
      <c r="CO1810" s="11">
        <v>0</v>
      </c>
      <c r="CP1810" s="11">
        <v>11765</v>
      </c>
      <c r="CQ1810" s="11">
        <v>11765</v>
      </c>
      <c r="CR1810" s="11">
        <v>3448</v>
      </c>
      <c r="CS1810" s="9">
        <v>2024</v>
      </c>
    </row>
    <row r="1811" spans="1:97" x14ac:dyDescent="0.3">
      <c r="A1811" s="9">
        <v>10294</v>
      </c>
      <c r="B1811" s="10" t="s">
        <v>173</v>
      </c>
      <c r="C1811" s="9" t="s">
        <v>108</v>
      </c>
      <c r="D1811" s="10" t="s">
        <v>1204</v>
      </c>
      <c r="E1811" s="10" t="s">
        <v>1205</v>
      </c>
      <c r="F1811" s="9">
        <v>2938</v>
      </c>
      <c r="G1811" s="10" t="s">
        <v>115</v>
      </c>
      <c r="H1811" s="10" t="s">
        <v>153</v>
      </c>
      <c r="I1811" s="10" t="s">
        <v>154</v>
      </c>
      <c r="J1811" s="10" t="s">
        <v>3</v>
      </c>
      <c r="K1811" s="9">
        <v>22</v>
      </c>
      <c r="L1811" s="9">
        <v>3</v>
      </c>
      <c r="M1811" s="10" t="s">
        <v>436</v>
      </c>
      <c r="N1811" s="10" t="s">
        <v>115</v>
      </c>
      <c r="O1811" s="10" t="s">
        <v>116</v>
      </c>
      <c r="P1811" s="10" t="s">
        <v>116</v>
      </c>
      <c r="Q1811" s="10" t="s">
        <v>158</v>
      </c>
      <c r="R1811" s="10" t="s">
        <v>3</v>
      </c>
      <c r="S1811" s="10" t="s">
        <v>118</v>
      </c>
      <c r="T1811" s="11">
        <v>0</v>
      </c>
      <c r="U1811" s="11">
        <v>0</v>
      </c>
      <c r="V1811" s="11">
        <v>0</v>
      </c>
      <c r="W1811" s="11">
        <v>0</v>
      </c>
      <c r="X1811" s="11">
        <v>0</v>
      </c>
      <c r="Y1811" s="11">
        <v>0</v>
      </c>
      <c r="Z1811" s="11">
        <v>0</v>
      </c>
      <c r="AA1811" s="11">
        <v>0</v>
      </c>
      <c r="AB1811" s="11">
        <v>0</v>
      </c>
      <c r="AC1811" s="11">
        <v>0</v>
      </c>
      <c r="AD1811" s="11">
        <v>0</v>
      </c>
      <c r="AE1811" s="11">
        <v>0</v>
      </c>
      <c r="AF1811" s="11">
        <v>0</v>
      </c>
      <c r="AG1811" s="11">
        <v>0</v>
      </c>
      <c r="AH1811" s="11">
        <v>0</v>
      </c>
      <c r="AI1811" s="11">
        <v>0</v>
      </c>
      <c r="AJ1811" s="11">
        <v>0</v>
      </c>
      <c r="AK1811" s="11">
        <v>0</v>
      </c>
      <c r="AL1811" s="11">
        <v>0</v>
      </c>
      <c r="AM1811" s="11">
        <v>0</v>
      </c>
      <c r="AN1811" s="11">
        <v>0</v>
      </c>
      <c r="AO1811" s="11">
        <v>0</v>
      </c>
      <c r="AP1811" s="11">
        <v>0</v>
      </c>
      <c r="AQ1811" s="11">
        <v>0</v>
      </c>
      <c r="AR1811" s="12">
        <v>0</v>
      </c>
      <c r="AS1811" s="12">
        <v>0</v>
      </c>
      <c r="AT1811" s="12">
        <v>0</v>
      </c>
      <c r="AU1811" s="12">
        <v>0</v>
      </c>
      <c r="AV1811" s="12">
        <v>0</v>
      </c>
      <c r="AW1811" s="12">
        <v>0</v>
      </c>
      <c r="AX1811" s="12">
        <v>0</v>
      </c>
      <c r="AY1811" s="12">
        <v>0</v>
      </c>
      <c r="AZ1811" s="12">
        <v>0</v>
      </c>
      <c r="BA1811" s="12">
        <v>0</v>
      </c>
      <c r="BB1811" s="12">
        <v>0</v>
      </c>
      <c r="BC1811" s="12">
        <v>0</v>
      </c>
      <c r="BD1811" s="11">
        <v>0</v>
      </c>
      <c r="BE1811" s="11">
        <v>0</v>
      </c>
      <c r="BF1811" s="11">
        <v>0</v>
      </c>
      <c r="BG1811" s="11">
        <v>0</v>
      </c>
      <c r="BH1811" s="11">
        <v>0</v>
      </c>
      <c r="BI1811" s="11">
        <v>0</v>
      </c>
      <c r="BJ1811" s="11">
        <v>0</v>
      </c>
      <c r="BK1811" s="11">
        <v>0</v>
      </c>
      <c r="BL1811" s="11">
        <v>0</v>
      </c>
      <c r="BM1811" s="11">
        <v>0</v>
      </c>
      <c r="BN1811" s="11">
        <v>0</v>
      </c>
      <c r="BO1811" s="11">
        <v>0</v>
      </c>
      <c r="BP1811" s="11">
        <v>0</v>
      </c>
      <c r="BQ1811" s="11">
        <v>0</v>
      </c>
      <c r="BR1811" s="11">
        <v>0</v>
      </c>
      <c r="BS1811" s="11">
        <v>0</v>
      </c>
      <c r="BT1811" s="11">
        <v>0</v>
      </c>
      <c r="BU1811" s="11">
        <v>0</v>
      </c>
      <c r="BV1811" s="11">
        <v>0</v>
      </c>
      <c r="BW1811" s="11">
        <v>0</v>
      </c>
      <c r="BX1811" s="11">
        <v>0</v>
      </c>
      <c r="BY1811" s="11">
        <v>0</v>
      </c>
      <c r="BZ1811" s="11">
        <v>0</v>
      </c>
      <c r="CA1811" s="11">
        <v>0</v>
      </c>
      <c r="CB1811" s="11">
        <v>143</v>
      </c>
      <c r="CC1811" s="11">
        <v>273</v>
      </c>
      <c r="CD1811" s="11">
        <v>149</v>
      </c>
      <c r="CE1811" s="11">
        <v>1297</v>
      </c>
      <c r="CF1811" s="11">
        <v>0</v>
      </c>
      <c r="CG1811" s="11">
        <v>0</v>
      </c>
      <c r="CH1811" s="11">
        <v>2495</v>
      </c>
      <c r="CI1811" s="11">
        <v>1855</v>
      </c>
      <c r="CJ1811" s="11">
        <v>1818</v>
      </c>
      <c r="CK1811" s="11">
        <v>3165</v>
      </c>
      <c r="CL1811" s="11">
        <v>0</v>
      </c>
      <c r="CM1811" s="11">
        <v>617</v>
      </c>
      <c r="CN1811" s="11">
        <v>0</v>
      </c>
      <c r="CO1811" s="11">
        <v>0</v>
      </c>
      <c r="CP1811" s="11">
        <v>0</v>
      </c>
      <c r="CQ1811" s="11">
        <v>0</v>
      </c>
      <c r="CR1811" s="11">
        <v>11812</v>
      </c>
      <c r="CS1811" s="9">
        <v>2024</v>
      </c>
    </row>
    <row r="1812" spans="1:97" x14ac:dyDescent="0.3">
      <c r="A1812" s="9">
        <v>10294</v>
      </c>
      <c r="B1812" s="10" t="s">
        <v>173</v>
      </c>
      <c r="C1812" s="9" t="s">
        <v>108</v>
      </c>
      <c r="D1812" s="10" t="s">
        <v>1204</v>
      </c>
      <c r="E1812" s="10" t="s">
        <v>1205</v>
      </c>
      <c r="F1812" s="9">
        <v>2938</v>
      </c>
      <c r="G1812" s="10" t="s">
        <v>115</v>
      </c>
      <c r="H1812" s="10" t="s">
        <v>153</v>
      </c>
      <c r="I1812" s="10" t="s">
        <v>154</v>
      </c>
      <c r="J1812" s="10" t="s">
        <v>3</v>
      </c>
      <c r="K1812" s="9">
        <v>22</v>
      </c>
      <c r="L1812" s="9">
        <v>3</v>
      </c>
      <c r="M1812" s="10" t="s">
        <v>436</v>
      </c>
      <c r="N1812" s="10" t="s">
        <v>119</v>
      </c>
      <c r="O1812" s="10" t="s">
        <v>116</v>
      </c>
      <c r="P1812" s="10" t="s">
        <v>116</v>
      </c>
      <c r="Q1812" s="10" t="s">
        <v>158</v>
      </c>
      <c r="R1812" s="10" t="s">
        <v>3</v>
      </c>
      <c r="S1812" s="10" t="s">
        <v>118</v>
      </c>
      <c r="T1812" s="11">
        <v>4335</v>
      </c>
      <c r="U1812" s="11">
        <v>7942</v>
      </c>
      <c r="V1812" s="11">
        <v>4921</v>
      </c>
      <c r="W1812" s="11">
        <v>38529</v>
      </c>
      <c r="X1812" s="11">
        <v>0</v>
      </c>
      <c r="Y1812" s="11">
        <v>0</v>
      </c>
      <c r="Z1812" s="11">
        <v>71234</v>
      </c>
      <c r="AA1812" s="11">
        <v>52065</v>
      </c>
      <c r="AB1812" s="11">
        <v>51566</v>
      </c>
      <c r="AC1812" s="11">
        <v>84163</v>
      </c>
      <c r="AD1812" s="11">
        <v>0</v>
      </c>
      <c r="AE1812" s="11">
        <v>17975</v>
      </c>
      <c r="AF1812" s="11">
        <v>3552</v>
      </c>
      <c r="AG1812" s="11">
        <v>6811</v>
      </c>
      <c r="AH1812" s="11">
        <v>3838</v>
      </c>
      <c r="AI1812" s="11">
        <v>32545</v>
      </c>
      <c r="AJ1812" s="11">
        <v>0</v>
      </c>
      <c r="AK1812" s="11">
        <v>0</v>
      </c>
      <c r="AL1812" s="11">
        <v>60067</v>
      </c>
      <c r="AM1812" s="11">
        <v>44875</v>
      </c>
      <c r="AN1812" s="11">
        <v>43793</v>
      </c>
      <c r="AO1812" s="11">
        <v>75962</v>
      </c>
      <c r="AP1812" s="11">
        <v>0</v>
      </c>
      <c r="AQ1812" s="11">
        <v>15843</v>
      </c>
      <c r="AR1812" s="12">
        <v>1.048</v>
      </c>
      <c r="AS1812" s="12">
        <v>1.042</v>
      </c>
      <c r="AT1812" s="12">
        <v>1.0389999999999999</v>
      </c>
      <c r="AU1812" s="12">
        <v>1.0329999999999999</v>
      </c>
      <c r="AV1812" s="12">
        <v>0</v>
      </c>
      <c r="AW1812" s="12">
        <v>0</v>
      </c>
      <c r="AX1812" s="12">
        <v>1.0409999999999999</v>
      </c>
      <c r="AY1812" s="12">
        <v>1.042</v>
      </c>
      <c r="AZ1812" s="12">
        <v>1.0389999999999999</v>
      </c>
      <c r="BA1812" s="12">
        <v>1.0289999999999999</v>
      </c>
      <c r="BB1812" s="12">
        <v>0</v>
      </c>
      <c r="BC1812" s="12">
        <v>1.0269999999999999</v>
      </c>
      <c r="BD1812" s="11">
        <v>4543</v>
      </c>
      <c r="BE1812" s="11">
        <v>8276</v>
      </c>
      <c r="BF1812" s="11">
        <v>5113</v>
      </c>
      <c r="BG1812" s="11">
        <v>39800</v>
      </c>
      <c r="BH1812" s="11">
        <v>0</v>
      </c>
      <c r="BI1812" s="11">
        <v>0</v>
      </c>
      <c r="BJ1812" s="11">
        <v>74155</v>
      </c>
      <c r="BK1812" s="11">
        <v>54252</v>
      </c>
      <c r="BL1812" s="11">
        <v>53577</v>
      </c>
      <c r="BM1812" s="11">
        <v>86604</v>
      </c>
      <c r="BN1812" s="11">
        <v>0</v>
      </c>
      <c r="BO1812" s="11">
        <v>18460</v>
      </c>
      <c r="BP1812" s="11">
        <v>3723</v>
      </c>
      <c r="BQ1812" s="11">
        <v>7097</v>
      </c>
      <c r="BR1812" s="11">
        <v>3988</v>
      </c>
      <c r="BS1812" s="11">
        <v>33619</v>
      </c>
      <c r="BT1812" s="11">
        <v>0</v>
      </c>
      <c r="BU1812" s="11">
        <v>0</v>
      </c>
      <c r="BV1812" s="11">
        <v>62530</v>
      </c>
      <c r="BW1812" s="11">
        <v>46760</v>
      </c>
      <c r="BX1812" s="11">
        <v>45501</v>
      </c>
      <c r="BY1812" s="11">
        <v>78165</v>
      </c>
      <c r="BZ1812" s="11">
        <v>0</v>
      </c>
      <c r="CA1812" s="11">
        <v>16271</v>
      </c>
      <c r="CB1812" s="11">
        <v>334</v>
      </c>
      <c r="CC1812" s="11">
        <v>632</v>
      </c>
      <c r="CD1812" s="11">
        <v>360</v>
      </c>
      <c r="CE1812" s="11">
        <v>2987</v>
      </c>
      <c r="CF1812" s="11">
        <v>0</v>
      </c>
      <c r="CG1812" s="11">
        <v>0</v>
      </c>
      <c r="CH1812" s="11">
        <v>5465</v>
      </c>
      <c r="CI1812" s="11">
        <v>4100</v>
      </c>
      <c r="CJ1812" s="11">
        <v>3974</v>
      </c>
      <c r="CK1812" s="11">
        <v>6815</v>
      </c>
      <c r="CL1812" s="11">
        <v>0</v>
      </c>
      <c r="CM1812" s="11">
        <v>1474</v>
      </c>
      <c r="CN1812" s="11">
        <v>332730</v>
      </c>
      <c r="CO1812" s="11">
        <v>287286</v>
      </c>
      <c r="CP1812" s="11">
        <v>344780</v>
      </c>
      <c r="CQ1812" s="11">
        <v>297654</v>
      </c>
      <c r="CR1812" s="11">
        <v>26141</v>
      </c>
      <c r="CS1812" s="9">
        <v>2024</v>
      </c>
    </row>
    <row r="1813" spans="1:97" x14ac:dyDescent="0.3">
      <c r="A1813" s="9">
        <v>10298</v>
      </c>
      <c r="B1813" s="10" t="s">
        <v>173</v>
      </c>
      <c r="C1813" s="9" t="s">
        <v>108</v>
      </c>
      <c r="D1813" s="10" t="s">
        <v>1206</v>
      </c>
      <c r="E1813" s="10" t="s">
        <v>1207</v>
      </c>
      <c r="F1813" s="9">
        <v>327</v>
      </c>
      <c r="G1813" s="10" t="s">
        <v>244</v>
      </c>
      <c r="H1813" s="10" t="s">
        <v>210</v>
      </c>
      <c r="I1813" s="10" t="s">
        <v>245</v>
      </c>
      <c r="J1813" s="10" t="s">
        <v>3</v>
      </c>
      <c r="K1813" s="9">
        <v>325</v>
      </c>
      <c r="L1813" s="9">
        <v>7</v>
      </c>
      <c r="M1813" s="10" t="s">
        <v>487</v>
      </c>
      <c r="N1813" s="10" t="s">
        <v>126</v>
      </c>
      <c r="O1813" s="10" t="s">
        <v>116</v>
      </c>
      <c r="P1813" s="10" t="s">
        <v>116</v>
      </c>
      <c r="Q1813" s="10" t="s">
        <v>247</v>
      </c>
      <c r="R1813" s="10" t="s">
        <v>3</v>
      </c>
      <c r="S1813" s="10" t="s">
        <v>118</v>
      </c>
      <c r="T1813" s="11">
        <v>2926493</v>
      </c>
      <c r="U1813" s="11">
        <v>2488752</v>
      </c>
      <c r="V1813" s="11">
        <v>2472849</v>
      </c>
      <c r="W1813" s="11">
        <v>2206363</v>
      </c>
      <c r="X1813" s="11">
        <v>2503717</v>
      </c>
      <c r="Y1813" s="11">
        <v>2608463</v>
      </c>
      <c r="Z1813" s="11">
        <v>2754961</v>
      </c>
      <c r="AA1813" s="11">
        <v>2588996</v>
      </c>
      <c r="AB1813" s="11">
        <v>2449563</v>
      </c>
      <c r="AC1813" s="11">
        <v>2356775</v>
      </c>
      <c r="AD1813" s="11">
        <v>2699106</v>
      </c>
      <c r="AE1813" s="11">
        <v>3111135</v>
      </c>
      <c r="AF1813" s="11">
        <v>690342</v>
      </c>
      <c r="AG1813" s="11">
        <v>655834</v>
      </c>
      <c r="AH1813" s="11">
        <v>615627</v>
      </c>
      <c r="AI1813" s="11">
        <v>560389</v>
      </c>
      <c r="AJ1813" s="11">
        <v>645928</v>
      </c>
      <c r="AK1813" s="11">
        <v>683721</v>
      </c>
      <c r="AL1813" s="11">
        <v>721460</v>
      </c>
      <c r="AM1813" s="11">
        <v>671576</v>
      </c>
      <c r="AN1813" s="11">
        <v>680348</v>
      </c>
      <c r="AO1813" s="11">
        <v>618853</v>
      </c>
      <c r="AP1813" s="11">
        <v>696981</v>
      </c>
      <c r="AQ1813" s="11">
        <v>771287</v>
      </c>
      <c r="AR1813" s="12">
        <v>1.026</v>
      </c>
      <c r="AS1813" s="12">
        <v>1.02</v>
      </c>
      <c r="AT1813" s="12">
        <v>1.018</v>
      </c>
      <c r="AU1813" s="12">
        <v>1.0169999999999999</v>
      </c>
      <c r="AV1813" s="12">
        <v>1.016</v>
      </c>
      <c r="AW1813" s="12">
        <v>1.0189999999999999</v>
      </c>
      <c r="AX1813" s="12">
        <v>1.02</v>
      </c>
      <c r="AY1813" s="12">
        <v>1.02</v>
      </c>
      <c r="AZ1813" s="12">
        <v>1.018</v>
      </c>
      <c r="BA1813" s="12">
        <v>1.0169999999999999</v>
      </c>
      <c r="BB1813" s="12">
        <v>1.018</v>
      </c>
      <c r="BC1813" s="12">
        <v>1.0189999999999999</v>
      </c>
      <c r="BD1813" s="11">
        <v>3002582</v>
      </c>
      <c r="BE1813" s="11">
        <v>2538527</v>
      </c>
      <c r="BF1813" s="11">
        <v>2517360</v>
      </c>
      <c r="BG1813" s="11">
        <v>2243871</v>
      </c>
      <c r="BH1813" s="11">
        <v>2543776</v>
      </c>
      <c r="BI1813" s="11">
        <v>2658024</v>
      </c>
      <c r="BJ1813" s="11">
        <v>2810060</v>
      </c>
      <c r="BK1813" s="11">
        <v>2640776</v>
      </c>
      <c r="BL1813" s="11">
        <v>2493655</v>
      </c>
      <c r="BM1813" s="11">
        <v>2396840</v>
      </c>
      <c r="BN1813" s="11">
        <v>2747690</v>
      </c>
      <c r="BO1813" s="11">
        <v>3170247</v>
      </c>
      <c r="BP1813" s="11">
        <v>708291</v>
      </c>
      <c r="BQ1813" s="11">
        <v>668951</v>
      </c>
      <c r="BR1813" s="11">
        <v>626708</v>
      </c>
      <c r="BS1813" s="11">
        <v>569916</v>
      </c>
      <c r="BT1813" s="11">
        <v>656263</v>
      </c>
      <c r="BU1813" s="11">
        <v>696712</v>
      </c>
      <c r="BV1813" s="11">
        <v>735889</v>
      </c>
      <c r="BW1813" s="11">
        <v>685008</v>
      </c>
      <c r="BX1813" s="11">
        <v>692594</v>
      </c>
      <c r="BY1813" s="11">
        <v>629374</v>
      </c>
      <c r="BZ1813" s="11">
        <v>709527</v>
      </c>
      <c r="CA1813" s="11">
        <v>785941</v>
      </c>
      <c r="CB1813" s="11">
        <v>180200.69</v>
      </c>
      <c r="CC1813" s="11">
        <v>170149.33</v>
      </c>
      <c r="CD1813" s="11">
        <v>159354.57999999999</v>
      </c>
      <c r="CE1813" s="11">
        <v>144886.89000000001</v>
      </c>
      <c r="CF1813" s="11">
        <v>166899.78</v>
      </c>
      <c r="CG1813" s="11">
        <v>177232.78</v>
      </c>
      <c r="CH1813" s="11">
        <v>187183.96</v>
      </c>
      <c r="CI1813" s="11">
        <v>174194.49</v>
      </c>
      <c r="CJ1813" s="11">
        <v>176185.85</v>
      </c>
      <c r="CK1813" s="11">
        <v>160041.85999999999</v>
      </c>
      <c r="CL1813" s="11">
        <v>180471.32</v>
      </c>
      <c r="CM1813" s="11">
        <v>199946.04</v>
      </c>
      <c r="CN1813" s="11">
        <v>31167173</v>
      </c>
      <c r="CO1813" s="11">
        <v>8012346</v>
      </c>
      <c r="CP1813" s="11">
        <v>31763408</v>
      </c>
      <c r="CQ1813" s="11">
        <v>8165174</v>
      </c>
      <c r="CR1813" s="11">
        <v>2076747.6</v>
      </c>
      <c r="CS1813" s="9">
        <v>2024</v>
      </c>
    </row>
    <row r="1814" spans="1:97" x14ac:dyDescent="0.3">
      <c r="A1814" s="9">
        <v>10298</v>
      </c>
      <c r="B1814" s="10" t="s">
        <v>173</v>
      </c>
      <c r="C1814" s="9" t="s">
        <v>108</v>
      </c>
      <c r="D1814" s="10" t="s">
        <v>1206</v>
      </c>
      <c r="E1814" s="10" t="s">
        <v>1207</v>
      </c>
      <c r="F1814" s="9">
        <v>327</v>
      </c>
      <c r="G1814" s="10" t="s">
        <v>244</v>
      </c>
      <c r="H1814" s="10" t="s">
        <v>210</v>
      </c>
      <c r="I1814" s="10" t="s">
        <v>245</v>
      </c>
      <c r="J1814" s="10" t="s">
        <v>3</v>
      </c>
      <c r="K1814" s="9">
        <v>325</v>
      </c>
      <c r="L1814" s="9">
        <v>7</v>
      </c>
      <c r="M1814" s="10" t="s">
        <v>487</v>
      </c>
      <c r="N1814" s="10" t="s">
        <v>126</v>
      </c>
      <c r="O1814" s="10" t="s">
        <v>277</v>
      </c>
      <c r="P1814" s="10" t="s">
        <v>278</v>
      </c>
      <c r="Q1814" s="10" t="s">
        <v>247</v>
      </c>
      <c r="R1814" s="10" t="s">
        <v>3</v>
      </c>
      <c r="S1814" s="10" t="s">
        <v>118</v>
      </c>
      <c r="T1814" s="11">
        <v>613166</v>
      </c>
      <c r="U1814" s="11">
        <v>244539</v>
      </c>
      <c r="V1814" s="11">
        <v>255669</v>
      </c>
      <c r="W1814" s="11">
        <v>266379</v>
      </c>
      <c r="X1814" s="11">
        <v>276588</v>
      </c>
      <c r="Y1814" s="11">
        <v>245900</v>
      </c>
      <c r="Z1814" s="11">
        <v>260674</v>
      </c>
      <c r="AA1814" s="11">
        <v>227725</v>
      </c>
      <c r="AB1814" s="11">
        <v>165811</v>
      </c>
      <c r="AC1814" s="11">
        <v>173443</v>
      </c>
      <c r="AD1814" s="11">
        <v>230244</v>
      </c>
      <c r="AE1814" s="11">
        <v>291931</v>
      </c>
      <c r="AF1814" s="11">
        <v>144642</v>
      </c>
      <c r="AG1814" s="11">
        <v>64441</v>
      </c>
      <c r="AH1814" s="11">
        <v>63650</v>
      </c>
      <c r="AI1814" s="11">
        <v>67657</v>
      </c>
      <c r="AJ1814" s="11">
        <v>71356</v>
      </c>
      <c r="AK1814" s="11">
        <v>64454</v>
      </c>
      <c r="AL1814" s="11">
        <v>68264</v>
      </c>
      <c r="AM1814" s="11">
        <v>59071</v>
      </c>
      <c r="AN1814" s="11">
        <v>46053</v>
      </c>
      <c r="AO1814" s="11">
        <v>45543</v>
      </c>
      <c r="AP1814" s="11">
        <v>59455</v>
      </c>
      <c r="AQ1814" s="11">
        <v>72373</v>
      </c>
      <c r="AR1814" s="12">
        <v>1</v>
      </c>
      <c r="AS1814" s="12">
        <v>1</v>
      </c>
      <c r="AT1814" s="12">
        <v>1</v>
      </c>
      <c r="AU1814" s="12">
        <v>1</v>
      </c>
      <c r="AV1814" s="12">
        <v>1</v>
      </c>
      <c r="AW1814" s="12">
        <v>1</v>
      </c>
      <c r="AX1814" s="12">
        <v>1</v>
      </c>
      <c r="AY1814" s="12">
        <v>1</v>
      </c>
      <c r="AZ1814" s="12">
        <v>1</v>
      </c>
      <c r="BA1814" s="12">
        <v>1</v>
      </c>
      <c r="BB1814" s="12">
        <v>1</v>
      </c>
      <c r="BC1814" s="12">
        <v>1</v>
      </c>
      <c r="BD1814" s="11">
        <v>613166</v>
      </c>
      <c r="BE1814" s="11">
        <v>244539</v>
      </c>
      <c r="BF1814" s="11">
        <v>255669</v>
      </c>
      <c r="BG1814" s="11">
        <v>266379</v>
      </c>
      <c r="BH1814" s="11">
        <v>276588</v>
      </c>
      <c r="BI1814" s="11">
        <v>245900</v>
      </c>
      <c r="BJ1814" s="11">
        <v>260674</v>
      </c>
      <c r="BK1814" s="11">
        <v>227725</v>
      </c>
      <c r="BL1814" s="11">
        <v>165811</v>
      </c>
      <c r="BM1814" s="11">
        <v>173443</v>
      </c>
      <c r="BN1814" s="11">
        <v>230244</v>
      </c>
      <c r="BO1814" s="11">
        <v>291931</v>
      </c>
      <c r="BP1814" s="11">
        <v>144642</v>
      </c>
      <c r="BQ1814" s="11">
        <v>64441</v>
      </c>
      <c r="BR1814" s="11">
        <v>63650</v>
      </c>
      <c r="BS1814" s="11">
        <v>67657</v>
      </c>
      <c r="BT1814" s="11">
        <v>71356</v>
      </c>
      <c r="BU1814" s="11">
        <v>64454</v>
      </c>
      <c r="BV1814" s="11">
        <v>68264</v>
      </c>
      <c r="BW1814" s="11">
        <v>59071</v>
      </c>
      <c r="BX1814" s="11">
        <v>46053</v>
      </c>
      <c r="BY1814" s="11">
        <v>45543</v>
      </c>
      <c r="BZ1814" s="11">
        <v>59455</v>
      </c>
      <c r="CA1814" s="11">
        <v>72373</v>
      </c>
      <c r="CB1814" s="11">
        <v>36799.309000000001</v>
      </c>
      <c r="CC1814" s="11">
        <v>16390.666000000001</v>
      </c>
      <c r="CD1814" s="11">
        <v>16184.424000000001</v>
      </c>
      <c r="CE1814" s="11">
        <v>17200.108</v>
      </c>
      <c r="CF1814" s="11">
        <v>18147.222000000002</v>
      </c>
      <c r="CG1814" s="11">
        <v>16396.219000000001</v>
      </c>
      <c r="CH1814" s="11">
        <v>17364.038</v>
      </c>
      <c r="CI1814" s="11">
        <v>15021.509</v>
      </c>
      <c r="CJ1814" s="11">
        <v>11715.153</v>
      </c>
      <c r="CK1814" s="11">
        <v>11581.138999999999</v>
      </c>
      <c r="CL1814" s="11">
        <v>15122.681</v>
      </c>
      <c r="CM1814" s="11">
        <v>18411.957999999999</v>
      </c>
      <c r="CN1814" s="11">
        <v>3252069</v>
      </c>
      <c r="CO1814" s="11">
        <v>826959</v>
      </c>
      <c r="CP1814" s="11">
        <v>3252069</v>
      </c>
      <c r="CQ1814" s="11">
        <v>826959</v>
      </c>
      <c r="CR1814" s="11">
        <v>210334.43</v>
      </c>
      <c r="CS1814" s="9">
        <v>2024</v>
      </c>
    </row>
    <row r="1815" spans="1:97" x14ac:dyDescent="0.3">
      <c r="A1815" s="9">
        <v>10300</v>
      </c>
      <c r="B1815" s="10" t="s">
        <v>107</v>
      </c>
      <c r="C1815" s="9" t="s">
        <v>108</v>
      </c>
      <c r="D1815" s="10" t="s">
        <v>1208</v>
      </c>
      <c r="E1815" s="10" t="s">
        <v>1209</v>
      </c>
      <c r="F1815" s="9">
        <v>3998</v>
      </c>
      <c r="G1815" s="10" t="s">
        <v>115</v>
      </c>
      <c r="H1815" s="10" t="s">
        <v>153</v>
      </c>
      <c r="I1815" s="10" t="s">
        <v>154</v>
      </c>
      <c r="J1815" s="10" t="s">
        <v>3</v>
      </c>
      <c r="K1815" s="9">
        <v>22</v>
      </c>
      <c r="L1815" s="9">
        <v>2</v>
      </c>
      <c r="M1815" s="10" t="s">
        <v>219</v>
      </c>
      <c r="N1815" s="10" t="s">
        <v>120</v>
      </c>
      <c r="O1815" s="10" t="s">
        <v>116</v>
      </c>
      <c r="P1815" s="10" t="s">
        <v>116</v>
      </c>
      <c r="Q1815" s="10" t="s">
        <v>271</v>
      </c>
      <c r="R1815" s="10" t="s">
        <v>3</v>
      </c>
      <c r="S1815" s="10" t="s">
        <v>118</v>
      </c>
      <c r="T1815" s="11">
        <v>2155</v>
      </c>
      <c r="U1815" s="11">
        <v>1299</v>
      </c>
      <c r="V1815" s="11">
        <v>541</v>
      </c>
      <c r="W1815" s="11">
        <v>2046</v>
      </c>
      <c r="X1815" s="11">
        <v>0</v>
      </c>
      <c r="Y1815" s="11">
        <v>0</v>
      </c>
      <c r="Z1815" s="11">
        <v>0</v>
      </c>
      <c r="AA1815" s="11">
        <v>0</v>
      </c>
      <c r="AB1815" s="11">
        <v>0</v>
      </c>
      <c r="AC1815" s="11">
        <v>0</v>
      </c>
      <c r="AD1815" s="11">
        <v>0</v>
      </c>
      <c r="AE1815" s="11">
        <v>0</v>
      </c>
      <c r="AF1815" s="11">
        <v>2155</v>
      </c>
      <c r="AG1815" s="11">
        <v>1299</v>
      </c>
      <c r="AH1815" s="11">
        <v>541</v>
      </c>
      <c r="AI1815" s="11">
        <v>2046</v>
      </c>
      <c r="AJ1815" s="11">
        <v>0</v>
      </c>
      <c r="AK1815" s="11">
        <v>0</v>
      </c>
      <c r="AL1815" s="11">
        <v>0</v>
      </c>
      <c r="AM1815" s="11">
        <v>0</v>
      </c>
      <c r="AN1815" s="11">
        <v>0</v>
      </c>
      <c r="AO1815" s="11">
        <v>0</v>
      </c>
      <c r="AP1815" s="11">
        <v>0</v>
      </c>
      <c r="AQ1815" s="11">
        <v>0</v>
      </c>
      <c r="AR1815" s="12">
        <v>1.01</v>
      </c>
      <c r="AS1815" s="12">
        <v>1.01</v>
      </c>
      <c r="AT1815" s="12">
        <v>1.01</v>
      </c>
      <c r="AU1815" s="12">
        <v>1.01</v>
      </c>
      <c r="AV1815" s="12">
        <v>0</v>
      </c>
      <c r="AW1815" s="12">
        <v>0</v>
      </c>
      <c r="AX1815" s="12">
        <v>0</v>
      </c>
      <c r="AY1815" s="12">
        <v>0</v>
      </c>
      <c r="AZ1815" s="12">
        <v>0</v>
      </c>
      <c r="BA1815" s="12">
        <v>0</v>
      </c>
      <c r="BB1815" s="12">
        <v>0</v>
      </c>
      <c r="BC1815" s="12">
        <v>0</v>
      </c>
      <c r="BD1815" s="11">
        <v>2177</v>
      </c>
      <c r="BE1815" s="11">
        <v>1312</v>
      </c>
      <c r="BF1815" s="11">
        <v>546</v>
      </c>
      <c r="BG1815" s="11">
        <v>2066</v>
      </c>
      <c r="BH1815" s="11">
        <v>0</v>
      </c>
      <c r="BI1815" s="11">
        <v>0</v>
      </c>
      <c r="BJ1815" s="11">
        <v>0</v>
      </c>
      <c r="BK1815" s="11">
        <v>0</v>
      </c>
      <c r="BL1815" s="11">
        <v>0</v>
      </c>
      <c r="BM1815" s="11">
        <v>0</v>
      </c>
      <c r="BN1815" s="11">
        <v>0</v>
      </c>
      <c r="BO1815" s="11">
        <v>0</v>
      </c>
      <c r="BP1815" s="11">
        <v>2177</v>
      </c>
      <c r="BQ1815" s="11">
        <v>1312</v>
      </c>
      <c r="BR1815" s="11">
        <v>546</v>
      </c>
      <c r="BS1815" s="11">
        <v>2066</v>
      </c>
      <c r="BT1815" s="11">
        <v>0</v>
      </c>
      <c r="BU1815" s="11">
        <v>0</v>
      </c>
      <c r="BV1815" s="11">
        <v>0</v>
      </c>
      <c r="BW1815" s="11">
        <v>0</v>
      </c>
      <c r="BX1815" s="11">
        <v>0</v>
      </c>
      <c r="BY1815" s="11">
        <v>0</v>
      </c>
      <c r="BZ1815" s="11">
        <v>0</v>
      </c>
      <c r="CA1815" s="11">
        <v>0</v>
      </c>
      <c r="CB1815" s="11">
        <v>133.04900000000001</v>
      </c>
      <c r="CC1815" s="11">
        <v>77.358999999999995</v>
      </c>
      <c r="CD1815" s="11">
        <v>32.402999999999999</v>
      </c>
      <c r="CE1815" s="11">
        <v>121.43899999999999</v>
      </c>
      <c r="CF1815" s="11">
        <v>0</v>
      </c>
      <c r="CG1815" s="11">
        <v>0</v>
      </c>
      <c r="CH1815" s="11">
        <v>0</v>
      </c>
      <c r="CI1815" s="11">
        <v>0</v>
      </c>
      <c r="CJ1815" s="11">
        <v>0</v>
      </c>
      <c r="CK1815" s="11">
        <v>0</v>
      </c>
      <c r="CL1815" s="11">
        <v>0</v>
      </c>
      <c r="CM1815" s="11">
        <v>0</v>
      </c>
      <c r="CN1815" s="11">
        <v>6041</v>
      </c>
      <c r="CO1815" s="11">
        <v>6041</v>
      </c>
      <c r="CP1815" s="11">
        <v>6101</v>
      </c>
      <c r="CQ1815" s="11">
        <v>6101</v>
      </c>
      <c r="CR1815" s="11">
        <v>364.25</v>
      </c>
      <c r="CS1815" s="9">
        <v>2024</v>
      </c>
    </row>
    <row r="1816" spans="1:97" x14ac:dyDescent="0.3">
      <c r="A1816" s="9">
        <v>10300</v>
      </c>
      <c r="B1816" s="10" t="s">
        <v>107</v>
      </c>
      <c r="C1816" s="9" t="s">
        <v>108</v>
      </c>
      <c r="D1816" s="10" t="s">
        <v>1208</v>
      </c>
      <c r="E1816" s="10" t="s">
        <v>1209</v>
      </c>
      <c r="F1816" s="9">
        <v>3998</v>
      </c>
      <c r="G1816" s="10" t="s">
        <v>115</v>
      </c>
      <c r="H1816" s="10" t="s">
        <v>153</v>
      </c>
      <c r="I1816" s="10" t="s">
        <v>154</v>
      </c>
      <c r="J1816" s="10" t="s">
        <v>3</v>
      </c>
      <c r="K1816" s="9">
        <v>22</v>
      </c>
      <c r="L1816" s="9">
        <v>2</v>
      </c>
      <c r="M1816" s="10" t="s">
        <v>219</v>
      </c>
      <c r="N1816" s="10" t="s">
        <v>120</v>
      </c>
      <c r="O1816" s="10" t="s">
        <v>182</v>
      </c>
      <c r="P1816" s="10" t="s">
        <v>182</v>
      </c>
      <c r="Q1816" s="10" t="s">
        <v>271</v>
      </c>
      <c r="R1816" s="10" t="s">
        <v>3</v>
      </c>
      <c r="S1816" s="10" t="s">
        <v>123</v>
      </c>
      <c r="T1816" s="11">
        <v>0</v>
      </c>
      <c r="U1816" s="11">
        <v>0</v>
      </c>
      <c r="V1816" s="11">
        <v>0</v>
      </c>
      <c r="W1816" s="11">
        <v>0</v>
      </c>
      <c r="X1816" s="11">
        <v>0</v>
      </c>
      <c r="Y1816" s="11">
        <v>0</v>
      </c>
      <c r="Z1816" s="11">
        <v>0</v>
      </c>
      <c r="AA1816" s="11">
        <v>0</v>
      </c>
      <c r="AB1816" s="11">
        <v>0</v>
      </c>
      <c r="AC1816" s="11">
        <v>0</v>
      </c>
      <c r="AD1816" s="11">
        <v>0</v>
      </c>
      <c r="AE1816" s="11">
        <v>0</v>
      </c>
      <c r="AF1816" s="11">
        <v>0</v>
      </c>
      <c r="AG1816" s="11">
        <v>0</v>
      </c>
      <c r="AH1816" s="11">
        <v>0</v>
      </c>
      <c r="AI1816" s="11">
        <v>0</v>
      </c>
      <c r="AJ1816" s="11">
        <v>0</v>
      </c>
      <c r="AK1816" s="11">
        <v>0</v>
      </c>
      <c r="AL1816" s="11">
        <v>0</v>
      </c>
      <c r="AM1816" s="11">
        <v>0</v>
      </c>
      <c r="AN1816" s="11">
        <v>0</v>
      </c>
      <c r="AO1816" s="11">
        <v>0</v>
      </c>
      <c r="AP1816" s="11">
        <v>0</v>
      </c>
      <c r="AQ1816" s="11">
        <v>0</v>
      </c>
      <c r="AR1816" s="12">
        <v>0</v>
      </c>
      <c r="AS1816" s="12">
        <v>0</v>
      </c>
      <c r="AT1816" s="12">
        <v>0</v>
      </c>
      <c r="AU1816" s="12">
        <v>0</v>
      </c>
      <c r="AV1816" s="12">
        <v>0</v>
      </c>
      <c r="AW1816" s="12">
        <v>0</v>
      </c>
      <c r="AX1816" s="12">
        <v>0</v>
      </c>
      <c r="AY1816" s="12">
        <v>0</v>
      </c>
      <c r="AZ1816" s="12">
        <v>0</v>
      </c>
      <c r="BA1816" s="12">
        <v>0</v>
      </c>
      <c r="BB1816" s="12">
        <v>0</v>
      </c>
      <c r="BC1816" s="12">
        <v>0</v>
      </c>
      <c r="BD1816" s="11">
        <v>0</v>
      </c>
      <c r="BE1816" s="11">
        <v>0</v>
      </c>
      <c r="BF1816" s="11">
        <v>0</v>
      </c>
      <c r="BG1816" s="11">
        <v>0</v>
      </c>
      <c r="BH1816" s="11">
        <v>0</v>
      </c>
      <c r="BI1816" s="11">
        <v>0</v>
      </c>
      <c r="BJ1816" s="11">
        <v>0</v>
      </c>
      <c r="BK1816" s="11">
        <v>0</v>
      </c>
      <c r="BL1816" s="11">
        <v>0</v>
      </c>
      <c r="BM1816" s="11">
        <v>0</v>
      </c>
      <c r="BN1816" s="11">
        <v>0</v>
      </c>
      <c r="BO1816" s="11">
        <v>0</v>
      </c>
      <c r="BP1816" s="11">
        <v>0</v>
      </c>
      <c r="BQ1816" s="11">
        <v>0</v>
      </c>
      <c r="BR1816" s="11">
        <v>0</v>
      </c>
      <c r="BS1816" s="11">
        <v>0</v>
      </c>
      <c r="BT1816" s="11">
        <v>0</v>
      </c>
      <c r="BU1816" s="11">
        <v>0</v>
      </c>
      <c r="BV1816" s="11">
        <v>0</v>
      </c>
      <c r="BW1816" s="11">
        <v>0</v>
      </c>
      <c r="BX1816" s="11">
        <v>0</v>
      </c>
      <c r="BY1816" s="11">
        <v>0</v>
      </c>
      <c r="BZ1816" s="11">
        <v>0</v>
      </c>
      <c r="CA1816" s="11">
        <v>0</v>
      </c>
      <c r="CB1816" s="11">
        <v>0</v>
      </c>
      <c r="CC1816" s="11">
        <v>0</v>
      </c>
      <c r="CD1816" s="11">
        <v>0</v>
      </c>
      <c r="CE1816" s="11">
        <v>0</v>
      </c>
      <c r="CF1816" s="11">
        <v>0</v>
      </c>
      <c r="CG1816" s="11">
        <v>0</v>
      </c>
      <c r="CH1816" s="11">
        <v>0</v>
      </c>
      <c r="CI1816" s="11">
        <v>0</v>
      </c>
      <c r="CJ1816" s="11">
        <v>0</v>
      </c>
      <c r="CK1816" s="11">
        <v>0</v>
      </c>
      <c r="CL1816" s="11">
        <v>0</v>
      </c>
      <c r="CM1816" s="11">
        <v>0</v>
      </c>
      <c r="CN1816" s="11">
        <v>0</v>
      </c>
      <c r="CO1816" s="11">
        <v>0</v>
      </c>
      <c r="CP1816" s="11">
        <v>0</v>
      </c>
      <c r="CQ1816" s="11">
        <v>0</v>
      </c>
      <c r="CR1816" s="11">
        <v>0</v>
      </c>
      <c r="CS1816" s="9">
        <v>2024</v>
      </c>
    </row>
    <row r="1817" spans="1:97" x14ac:dyDescent="0.3">
      <c r="A1817" s="9">
        <v>10300</v>
      </c>
      <c r="B1817" s="10" t="s">
        <v>107</v>
      </c>
      <c r="C1817" s="9" t="s">
        <v>108</v>
      </c>
      <c r="D1817" s="10" t="s">
        <v>1208</v>
      </c>
      <c r="E1817" s="10" t="s">
        <v>1209</v>
      </c>
      <c r="F1817" s="9">
        <v>3998</v>
      </c>
      <c r="G1817" s="10" t="s">
        <v>115</v>
      </c>
      <c r="H1817" s="10" t="s">
        <v>153</v>
      </c>
      <c r="I1817" s="10" t="s">
        <v>154</v>
      </c>
      <c r="J1817" s="10" t="s">
        <v>3</v>
      </c>
      <c r="K1817" s="9">
        <v>22</v>
      </c>
      <c r="L1817" s="9">
        <v>2</v>
      </c>
      <c r="M1817" s="10" t="s">
        <v>219</v>
      </c>
      <c r="N1817" s="10" t="s">
        <v>120</v>
      </c>
      <c r="O1817" s="10" t="s">
        <v>527</v>
      </c>
      <c r="P1817" s="10" t="s">
        <v>191</v>
      </c>
      <c r="Q1817" s="10" t="s">
        <v>271</v>
      </c>
      <c r="R1817" s="10" t="s">
        <v>3</v>
      </c>
      <c r="S1817" s="10" t="s">
        <v>123</v>
      </c>
      <c r="T1817" s="11">
        <v>0</v>
      </c>
      <c r="U1817" s="11">
        <v>0</v>
      </c>
      <c r="V1817" s="11">
        <v>0</v>
      </c>
      <c r="W1817" s="11">
        <v>0</v>
      </c>
      <c r="X1817" s="11">
        <v>0</v>
      </c>
      <c r="Y1817" s="11">
        <v>0</v>
      </c>
      <c r="Z1817" s="11">
        <v>0</v>
      </c>
      <c r="AA1817" s="11">
        <v>0</v>
      </c>
      <c r="AB1817" s="11">
        <v>0</v>
      </c>
      <c r="AC1817" s="11">
        <v>0</v>
      </c>
      <c r="AD1817" s="11">
        <v>0</v>
      </c>
      <c r="AE1817" s="11">
        <v>0</v>
      </c>
      <c r="AF1817" s="11">
        <v>0</v>
      </c>
      <c r="AG1817" s="11">
        <v>0</v>
      </c>
      <c r="AH1817" s="11">
        <v>0</v>
      </c>
      <c r="AI1817" s="11">
        <v>0</v>
      </c>
      <c r="AJ1817" s="11">
        <v>0</v>
      </c>
      <c r="AK1817" s="11">
        <v>0</v>
      </c>
      <c r="AL1817" s="11">
        <v>0</v>
      </c>
      <c r="AM1817" s="11">
        <v>0</v>
      </c>
      <c r="AN1817" s="11">
        <v>0</v>
      </c>
      <c r="AO1817" s="11">
        <v>0</v>
      </c>
      <c r="AP1817" s="11">
        <v>0</v>
      </c>
      <c r="AQ1817" s="11">
        <v>0</v>
      </c>
      <c r="AR1817" s="12">
        <v>0</v>
      </c>
      <c r="AS1817" s="12">
        <v>0</v>
      </c>
      <c r="AT1817" s="12">
        <v>0</v>
      </c>
      <c r="AU1817" s="12">
        <v>0</v>
      </c>
      <c r="AV1817" s="12">
        <v>0</v>
      </c>
      <c r="AW1817" s="12">
        <v>0</v>
      </c>
      <c r="AX1817" s="12">
        <v>0</v>
      </c>
      <c r="AY1817" s="12">
        <v>0</v>
      </c>
      <c r="AZ1817" s="12">
        <v>0</v>
      </c>
      <c r="BA1817" s="12">
        <v>0</v>
      </c>
      <c r="BB1817" s="12">
        <v>0</v>
      </c>
      <c r="BC1817" s="12">
        <v>0</v>
      </c>
      <c r="BD1817" s="11">
        <v>0</v>
      </c>
      <c r="BE1817" s="11">
        <v>0</v>
      </c>
      <c r="BF1817" s="11">
        <v>0</v>
      </c>
      <c r="BG1817" s="11">
        <v>0</v>
      </c>
      <c r="BH1817" s="11">
        <v>0</v>
      </c>
      <c r="BI1817" s="11">
        <v>0</v>
      </c>
      <c r="BJ1817" s="11">
        <v>0</v>
      </c>
      <c r="BK1817" s="11">
        <v>0</v>
      </c>
      <c r="BL1817" s="11">
        <v>0</v>
      </c>
      <c r="BM1817" s="11">
        <v>0</v>
      </c>
      <c r="BN1817" s="11">
        <v>0</v>
      </c>
      <c r="BO1817" s="11">
        <v>0</v>
      </c>
      <c r="BP1817" s="11">
        <v>0</v>
      </c>
      <c r="BQ1817" s="11">
        <v>0</v>
      </c>
      <c r="BR1817" s="11">
        <v>0</v>
      </c>
      <c r="BS1817" s="11">
        <v>0</v>
      </c>
      <c r="BT1817" s="11">
        <v>0</v>
      </c>
      <c r="BU1817" s="11">
        <v>0</v>
      </c>
      <c r="BV1817" s="11">
        <v>0</v>
      </c>
      <c r="BW1817" s="11">
        <v>0</v>
      </c>
      <c r="BX1817" s="11">
        <v>0</v>
      </c>
      <c r="BY1817" s="11">
        <v>0</v>
      </c>
      <c r="BZ1817" s="11">
        <v>0</v>
      </c>
      <c r="CA1817" s="11">
        <v>0</v>
      </c>
      <c r="CB1817" s="11">
        <v>0</v>
      </c>
      <c r="CC1817" s="11">
        <v>0</v>
      </c>
      <c r="CD1817" s="11">
        <v>0</v>
      </c>
      <c r="CE1817" s="11">
        <v>0</v>
      </c>
      <c r="CF1817" s="11">
        <v>0</v>
      </c>
      <c r="CG1817" s="11">
        <v>0</v>
      </c>
      <c r="CH1817" s="11">
        <v>0</v>
      </c>
      <c r="CI1817" s="11">
        <v>0</v>
      </c>
      <c r="CJ1817" s="11">
        <v>0</v>
      </c>
      <c r="CK1817" s="11">
        <v>0</v>
      </c>
      <c r="CL1817" s="11">
        <v>0</v>
      </c>
      <c r="CM1817" s="11">
        <v>0</v>
      </c>
      <c r="CN1817" s="11">
        <v>0</v>
      </c>
      <c r="CO1817" s="11">
        <v>0</v>
      </c>
      <c r="CP1817" s="11">
        <v>0</v>
      </c>
      <c r="CQ1817" s="11">
        <v>0</v>
      </c>
      <c r="CR1817" s="11">
        <v>0</v>
      </c>
      <c r="CS1817" s="9">
        <v>2024</v>
      </c>
    </row>
    <row r="1818" spans="1:97" x14ac:dyDescent="0.3">
      <c r="A1818" s="9">
        <v>10300</v>
      </c>
      <c r="B1818" s="10" t="s">
        <v>107</v>
      </c>
      <c r="C1818" s="9" t="s">
        <v>108</v>
      </c>
      <c r="D1818" s="10" t="s">
        <v>1208</v>
      </c>
      <c r="E1818" s="10" t="s">
        <v>1209</v>
      </c>
      <c r="F1818" s="9">
        <v>3998</v>
      </c>
      <c r="G1818" s="10" t="s">
        <v>115</v>
      </c>
      <c r="H1818" s="10" t="s">
        <v>153</v>
      </c>
      <c r="I1818" s="10" t="s">
        <v>154</v>
      </c>
      <c r="J1818" s="10" t="s">
        <v>3</v>
      </c>
      <c r="K1818" s="9">
        <v>22</v>
      </c>
      <c r="L1818" s="9">
        <v>2</v>
      </c>
      <c r="M1818" s="10" t="s">
        <v>219</v>
      </c>
      <c r="N1818" s="10" t="s">
        <v>120</v>
      </c>
      <c r="O1818" s="10" t="s">
        <v>344</v>
      </c>
      <c r="P1818" s="10" t="s">
        <v>345</v>
      </c>
      <c r="Q1818" s="10" t="s">
        <v>271</v>
      </c>
      <c r="R1818" s="10" t="s">
        <v>3</v>
      </c>
      <c r="S1818" s="10" t="s">
        <v>123</v>
      </c>
      <c r="T1818" s="11">
        <v>9727</v>
      </c>
      <c r="U1818" s="11">
        <v>9367</v>
      </c>
      <c r="V1818" s="11">
        <v>10179</v>
      </c>
      <c r="W1818" s="11">
        <v>8873</v>
      </c>
      <c r="X1818" s="11">
        <v>0</v>
      </c>
      <c r="Y1818" s="11">
        <v>0</v>
      </c>
      <c r="Z1818" s="11">
        <v>0</v>
      </c>
      <c r="AA1818" s="11">
        <v>0</v>
      </c>
      <c r="AB1818" s="11">
        <v>0</v>
      </c>
      <c r="AC1818" s="11">
        <v>0</v>
      </c>
      <c r="AD1818" s="11">
        <v>0</v>
      </c>
      <c r="AE1818" s="11">
        <v>0</v>
      </c>
      <c r="AF1818" s="11">
        <v>9727</v>
      </c>
      <c r="AG1818" s="11">
        <v>9367</v>
      </c>
      <c r="AH1818" s="11">
        <v>10179</v>
      </c>
      <c r="AI1818" s="11">
        <v>8873</v>
      </c>
      <c r="AJ1818" s="11">
        <v>0</v>
      </c>
      <c r="AK1818" s="11">
        <v>0</v>
      </c>
      <c r="AL1818" s="11">
        <v>0</v>
      </c>
      <c r="AM1818" s="11">
        <v>0</v>
      </c>
      <c r="AN1818" s="11">
        <v>0</v>
      </c>
      <c r="AO1818" s="11">
        <v>0</v>
      </c>
      <c r="AP1818" s="11">
        <v>0</v>
      </c>
      <c r="AQ1818" s="11">
        <v>0</v>
      </c>
      <c r="AR1818" s="12">
        <v>15</v>
      </c>
      <c r="AS1818" s="12">
        <v>15</v>
      </c>
      <c r="AT1818" s="12">
        <v>15</v>
      </c>
      <c r="AU1818" s="12">
        <v>15</v>
      </c>
      <c r="AV1818" s="12">
        <v>0</v>
      </c>
      <c r="AW1818" s="12">
        <v>0</v>
      </c>
      <c r="AX1818" s="12">
        <v>0</v>
      </c>
      <c r="AY1818" s="12">
        <v>0</v>
      </c>
      <c r="AZ1818" s="12">
        <v>0</v>
      </c>
      <c r="BA1818" s="12">
        <v>0</v>
      </c>
      <c r="BB1818" s="12">
        <v>0</v>
      </c>
      <c r="BC1818" s="12">
        <v>0</v>
      </c>
      <c r="BD1818" s="11">
        <v>145905</v>
      </c>
      <c r="BE1818" s="11">
        <v>140505</v>
      </c>
      <c r="BF1818" s="11">
        <v>152685</v>
      </c>
      <c r="BG1818" s="11">
        <v>133095</v>
      </c>
      <c r="BH1818" s="11">
        <v>0</v>
      </c>
      <c r="BI1818" s="11">
        <v>0</v>
      </c>
      <c r="BJ1818" s="11">
        <v>0</v>
      </c>
      <c r="BK1818" s="11">
        <v>0</v>
      </c>
      <c r="BL1818" s="11">
        <v>0</v>
      </c>
      <c r="BM1818" s="11">
        <v>0</v>
      </c>
      <c r="BN1818" s="11">
        <v>0</v>
      </c>
      <c r="BO1818" s="11">
        <v>0</v>
      </c>
      <c r="BP1818" s="11">
        <v>145905</v>
      </c>
      <c r="BQ1818" s="11">
        <v>140505</v>
      </c>
      <c r="BR1818" s="11">
        <v>152685</v>
      </c>
      <c r="BS1818" s="11">
        <v>133095</v>
      </c>
      <c r="BT1818" s="11">
        <v>0</v>
      </c>
      <c r="BU1818" s="11">
        <v>0</v>
      </c>
      <c r="BV1818" s="11">
        <v>0</v>
      </c>
      <c r="BW1818" s="11">
        <v>0</v>
      </c>
      <c r="BX1818" s="11">
        <v>0</v>
      </c>
      <c r="BY1818" s="11">
        <v>0</v>
      </c>
      <c r="BZ1818" s="11">
        <v>0</v>
      </c>
      <c r="CA1818" s="11">
        <v>0</v>
      </c>
      <c r="CB1818" s="11">
        <v>8918.9509999999991</v>
      </c>
      <c r="CC1818" s="11">
        <v>8284.6409999999996</v>
      </c>
      <c r="CD1818" s="11">
        <v>9054.5969999999998</v>
      </c>
      <c r="CE1818" s="11">
        <v>7821.5609999999997</v>
      </c>
      <c r="CF1818" s="11">
        <v>0</v>
      </c>
      <c r="CG1818" s="11">
        <v>0</v>
      </c>
      <c r="CH1818" s="11">
        <v>0</v>
      </c>
      <c r="CI1818" s="11">
        <v>0</v>
      </c>
      <c r="CJ1818" s="11">
        <v>0</v>
      </c>
      <c r="CK1818" s="11">
        <v>0</v>
      </c>
      <c r="CL1818" s="11">
        <v>0</v>
      </c>
      <c r="CM1818" s="11">
        <v>0</v>
      </c>
      <c r="CN1818" s="11">
        <v>38146</v>
      </c>
      <c r="CO1818" s="11">
        <v>38146</v>
      </c>
      <c r="CP1818" s="11">
        <v>572190</v>
      </c>
      <c r="CQ1818" s="11">
        <v>572190</v>
      </c>
      <c r="CR1818" s="11">
        <v>34079.75</v>
      </c>
      <c r="CS1818" s="9">
        <v>2024</v>
      </c>
    </row>
    <row r="1819" spans="1:97" x14ac:dyDescent="0.3">
      <c r="A1819" s="9">
        <v>10302</v>
      </c>
      <c r="B1819" s="10" t="s">
        <v>107</v>
      </c>
      <c r="C1819" s="9" t="s">
        <v>108</v>
      </c>
      <c r="D1819" s="10" t="s">
        <v>1210</v>
      </c>
      <c r="E1819" s="10" t="s">
        <v>1211</v>
      </c>
      <c r="F1819" s="9">
        <v>13657</v>
      </c>
      <c r="G1819" s="10" t="s">
        <v>674</v>
      </c>
      <c r="H1819" s="10" t="s">
        <v>585</v>
      </c>
      <c r="I1819" s="10" t="s">
        <v>349</v>
      </c>
      <c r="J1819" s="10" t="s">
        <v>3</v>
      </c>
      <c r="K1819" s="9">
        <v>482</v>
      </c>
      <c r="L1819" s="9">
        <v>4</v>
      </c>
      <c r="M1819" s="10" t="s">
        <v>1030</v>
      </c>
      <c r="N1819" s="10" t="s">
        <v>126</v>
      </c>
      <c r="O1819" s="10" t="s">
        <v>121</v>
      </c>
      <c r="P1819" s="10" t="s">
        <v>122</v>
      </c>
      <c r="Q1819" s="10" t="s">
        <v>137</v>
      </c>
      <c r="R1819" s="10" t="s">
        <v>3</v>
      </c>
      <c r="S1819" s="10" t="s">
        <v>123</v>
      </c>
      <c r="T1819" s="11">
        <v>0</v>
      </c>
      <c r="U1819" s="11">
        <v>0</v>
      </c>
      <c r="V1819" s="11">
        <v>0</v>
      </c>
      <c r="W1819" s="11">
        <v>0</v>
      </c>
      <c r="X1819" s="11">
        <v>0</v>
      </c>
      <c r="Y1819" s="11">
        <v>0</v>
      </c>
      <c r="Z1819" s="11">
        <v>0</v>
      </c>
      <c r="AA1819" s="11">
        <v>0</v>
      </c>
      <c r="AB1819" s="11">
        <v>0</v>
      </c>
      <c r="AC1819" s="11">
        <v>0</v>
      </c>
      <c r="AD1819" s="11">
        <v>0</v>
      </c>
      <c r="AE1819" s="11">
        <v>0</v>
      </c>
      <c r="AF1819" s="11">
        <v>0</v>
      </c>
      <c r="AG1819" s="11">
        <v>0</v>
      </c>
      <c r="AH1819" s="11">
        <v>0</v>
      </c>
      <c r="AI1819" s="11">
        <v>0</v>
      </c>
      <c r="AJ1819" s="11">
        <v>0</v>
      </c>
      <c r="AK1819" s="11">
        <v>0</v>
      </c>
      <c r="AL1819" s="11">
        <v>0</v>
      </c>
      <c r="AM1819" s="11">
        <v>0</v>
      </c>
      <c r="AN1819" s="11">
        <v>0</v>
      </c>
      <c r="AO1819" s="11">
        <v>0</v>
      </c>
      <c r="AP1819" s="11">
        <v>0</v>
      </c>
      <c r="AQ1819" s="11">
        <v>0</v>
      </c>
      <c r="AR1819" s="12">
        <v>0</v>
      </c>
      <c r="AS1819" s="12">
        <v>0</v>
      </c>
      <c r="AT1819" s="12">
        <v>0</v>
      </c>
      <c r="AU1819" s="12">
        <v>0</v>
      </c>
      <c r="AV1819" s="12">
        <v>0</v>
      </c>
      <c r="AW1819" s="12">
        <v>0</v>
      </c>
      <c r="AX1819" s="12">
        <v>0</v>
      </c>
      <c r="AY1819" s="12">
        <v>0</v>
      </c>
      <c r="AZ1819" s="12">
        <v>0</v>
      </c>
      <c r="BA1819" s="12">
        <v>0</v>
      </c>
      <c r="BB1819" s="12">
        <v>0</v>
      </c>
      <c r="BC1819" s="12">
        <v>0</v>
      </c>
      <c r="BD1819" s="11">
        <v>0</v>
      </c>
      <c r="BE1819" s="11">
        <v>0</v>
      </c>
      <c r="BF1819" s="11">
        <v>0</v>
      </c>
      <c r="BG1819" s="11">
        <v>0</v>
      </c>
      <c r="BH1819" s="11">
        <v>0</v>
      </c>
      <c r="BI1819" s="11">
        <v>0</v>
      </c>
      <c r="BJ1819" s="11">
        <v>0</v>
      </c>
      <c r="BK1819" s="11">
        <v>0</v>
      </c>
      <c r="BL1819" s="11">
        <v>0</v>
      </c>
      <c r="BM1819" s="11">
        <v>0</v>
      </c>
      <c r="BN1819" s="11">
        <v>0</v>
      </c>
      <c r="BO1819" s="11">
        <v>0</v>
      </c>
      <c r="BP1819" s="11">
        <v>0</v>
      </c>
      <c r="BQ1819" s="11">
        <v>0</v>
      </c>
      <c r="BR1819" s="11">
        <v>0</v>
      </c>
      <c r="BS1819" s="11">
        <v>0</v>
      </c>
      <c r="BT1819" s="11">
        <v>0</v>
      </c>
      <c r="BU1819" s="11">
        <v>0</v>
      </c>
      <c r="BV1819" s="11">
        <v>0</v>
      </c>
      <c r="BW1819" s="11">
        <v>0</v>
      </c>
      <c r="BX1819" s="11">
        <v>0</v>
      </c>
      <c r="BY1819" s="11">
        <v>0</v>
      </c>
      <c r="BZ1819" s="11">
        <v>0</v>
      </c>
      <c r="CA1819" s="11">
        <v>0</v>
      </c>
      <c r="CB1819" s="11">
        <v>0</v>
      </c>
      <c r="CC1819" s="11">
        <v>0</v>
      </c>
      <c r="CD1819" s="11">
        <v>0</v>
      </c>
      <c r="CE1819" s="11">
        <v>0</v>
      </c>
      <c r="CF1819" s="11">
        <v>0</v>
      </c>
      <c r="CG1819" s="11">
        <v>0</v>
      </c>
      <c r="CH1819" s="11">
        <v>0</v>
      </c>
      <c r="CI1819" s="11">
        <v>0</v>
      </c>
      <c r="CJ1819" s="11">
        <v>0</v>
      </c>
      <c r="CK1819" s="11">
        <v>0</v>
      </c>
      <c r="CL1819" s="11">
        <v>0</v>
      </c>
      <c r="CM1819" s="11">
        <v>0</v>
      </c>
      <c r="CN1819" s="11">
        <v>0</v>
      </c>
      <c r="CO1819" s="11">
        <v>0</v>
      </c>
      <c r="CP1819" s="11">
        <v>0</v>
      </c>
      <c r="CQ1819" s="11">
        <v>0</v>
      </c>
      <c r="CR1819" s="11">
        <v>0</v>
      </c>
      <c r="CS1819" s="9">
        <v>2024</v>
      </c>
    </row>
    <row r="1820" spans="1:97" x14ac:dyDescent="0.3">
      <c r="A1820" s="9">
        <v>10302</v>
      </c>
      <c r="B1820" s="10" t="s">
        <v>107</v>
      </c>
      <c r="C1820" s="9" t="s">
        <v>108</v>
      </c>
      <c r="D1820" s="10" t="s">
        <v>1210</v>
      </c>
      <c r="E1820" s="10" t="s">
        <v>1211</v>
      </c>
      <c r="F1820" s="9">
        <v>13657</v>
      </c>
      <c r="G1820" s="10" t="s">
        <v>674</v>
      </c>
      <c r="H1820" s="10" t="s">
        <v>585</v>
      </c>
      <c r="I1820" s="10" t="s">
        <v>349</v>
      </c>
      <c r="J1820" s="10" t="s">
        <v>3</v>
      </c>
      <c r="K1820" s="9">
        <v>482</v>
      </c>
      <c r="L1820" s="9">
        <v>4</v>
      </c>
      <c r="M1820" s="10" t="s">
        <v>1030</v>
      </c>
      <c r="N1820" s="10" t="s">
        <v>126</v>
      </c>
      <c r="O1820" s="10" t="s">
        <v>116</v>
      </c>
      <c r="P1820" s="10" t="s">
        <v>116</v>
      </c>
      <c r="Q1820" s="10" t="s">
        <v>137</v>
      </c>
      <c r="R1820" s="10" t="s">
        <v>3</v>
      </c>
      <c r="S1820" s="10" t="s">
        <v>118</v>
      </c>
      <c r="T1820" s="11">
        <v>0</v>
      </c>
      <c r="U1820" s="11">
        <v>0</v>
      </c>
      <c r="V1820" s="11">
        <v>0</v>
      </c>
      <c r="W1820" s="11">
        <v>0</v>
      </c>
      <c r="X1820" s="11">
        <v>0</v>
      </c>
      <c r="Y1820" s="11">
        <v>0</v>
      </c>
      <c r="Z1820" s="11">
        <v>0</v>
      </c>
      <c r="AA1820" s="11">
        <v>0</v>
      </c>
      <c r="AB1820" s="11">
        <v>0</v>
      </c>
      <c r="AC1820" s="11">
        <v>0</v>
      </c>
      <c r="AD1820" s="11">
        <v>0</v>
      </c>
      <c r="AE1820" s="11">
        <v>0</v>
      </c>
      <c r="AF1820" s="11">
        <v>0</v>
      </c>
      <c r="AG1820" s="11">
        <v>0</v>
      </c>
      <c r="AH1820" s="11">
        <v>0</v>
      </c>
      <c r="AI1820" s="11">
        <v>0</v>
      </c>
      <c r="AJ1820" s="11">
        <v>0</v>
      </c>
      <c r="AK1820" s="11">
        <v>0</v>
      </c>
      <c r="AL1820" s="11">
        <v>0</v>
      </c>
      <c r="AM1820" s="11">
        <v>0</v>
      </c>
      <c r="AN1820" s="11">
        <v>0</v>
      </c>
      <c r="AO1820" s="11">
        <v>0</v>
      </c>
      <c r="AP1820" s="11">
        <v>0</v>
      </c>
      <c r="AQ1820" s="11">
        <v>0</v>
      </c>
      <c r="AR1820" s="12">
        <v>0</v>
      </c>
      <c r="AS1820" s="12">
        <v>0</v>
      </c>
      <c r="AT1820" s="12">
        <v>0</v>
      </c>
      <c r="AU1820" s="12">
        <v>0</v>
      </c>
      <c r="AV1820" s="12">
        <v>0</v>
      </c>
      <c r="AW1820" s="12">
        <v>0</v>
      </c>
      <c r="AX1820" s="12">
        <v>0</v>
      </c>
      <c r="AY1820" s="12">
        <v>0</v>
      </c>
      <c r="AZ1820" s="12">
        <v>0</v>
      </c>
      <c r="BA1820" s="12">
        <v>0</v>
      </c>
      <c r="BB1820" s="12">
        <v>0</v>
      </c>
      <c r="BC1820" s="12">
        <v>0</v>
      </c>
      <c r="BD1820" s="11">
        <v>0</v>
      </c>
      <c r="BE1820" s="11">
        <v>0</v>
      </c>
      <c r="BF1820" s="11">
        <v>0</v>
      </c>
      <c r="BG1820" s="11">
        <v>0</v>
      </c>
      <c r="BH1820" s="11">
        <v>0</v>
      </c>
      <c r="BI1820" s="11">
        <v>0</v>
      </c>
      <c r="BJ1820" s="11">
        <v>0</v>
      </c>
      <c r="BK1820" s="11">
        <v>0</v>
      </c>
      <c r="BL1820" s="11">
        <v>0</v>
      </c>
      <c r="BM1820" s="11">
        <v>0</v>
      </c>
      <c r="BN1820" s="11">
        <v>0</v>
      </c>
      <c r="BO1820" s="11">
        <v>0</v>
      </c>
      <c r="BP1820" s="11">
        <v>0</v>
      </c>
      <c r="BQ1820" s="11">
        <v>0</v>
      </c>
      <c r="BR1820" s="11">
        <v>0</v>
      </c>
      <c r="BS1820" s="11">
        <v>0</v>
      </c>
      <c r="BT1820" s="11">
        <v>0</v>
      </c>
      <c r="BU1820" s="11">
        <v>0</v>
      </c>
      <c r="BV1820" s="11">
        <v>0</v>
      </c>
      <c r="BW1820" s="11">
        <v>0</v>
      </c>
      <c r="BX1820" s="11">
        <v>0</v>
      </c>
      <c r="BY1820" s="11">
        <v>0</v>
      </c>
      <c r="BZ1820" s="11">
        <v>0</v>
      </c>
      <c r="CA1820" s="11">
        <v>0</v>
      </c>
      <c r="CB1820" s="11">
        <v>0</v>
      </c>
      <c r="CC1820" s="11">
        <v>0</v>
      </c>
      <c r="CD1820" s="11">
        <v>0</v>
      </c>
      <c r="CE1820" s="11">
        <v>0</v>
      </c>
      <c r="CF1820" s="11">
        <v>0</v>
      </c>
      <c r="CG1820" s="11">
        <v>0</v>
      </c>
      <c r="CH1820" s="11">
        <v>0</v>
      </c>
      <c r="CI1820" s="11">
        <v>0</v>
      </c>
      <c r="CJ1820" s="11">
        <v>0</v>
      </c>
      <c r="CK1820" s="11">
        <v>0</v>
      </c>
      <c r="CL1820" s="11">
        <v>0</v>
      </c>
      <c r="CM1820" s="11">
        <v>0</v>
      </c>
      <c r="CN1820" s="11">
        <v>0</v>
      </c>
      <c r="CO1820" s="11">
        <v>0</v>
      </c>
      <c r="CP1820" s="11">
        <v>0</v>
      </c>
      <c r="CQ1820" s="11">
        <v>0</v>
      </c>
      <c r="CR1820" s="11">
        <v>0</v>
      </c>
      <c r="CS1820" s="9">
        <v>2024</v>
      </c>
    </row>
    <row r="1821" spans="1:97" x14ac:dyDescent="0.3">
      <c r="A1821" s="9">
        <v>10328</v>
      </c>
      <c r="B1821" s="10" t="s">
        <v>173</v>
      </c>
      <c r="C1821" s="9" t="s">
        <v>108</v>
      </c>
      <c r="D1821" s="10" t="s">
        <v>1212</v>
      </c>
      <c r="E1821" s="10" t="s">
        <v>1213</v>
      </c>
      <c r="F1821" s="9">
        <v>12436</v>
      </c>
      <c r="G1821" s="10" t="s">
        <v>516</v>
      </c>
      <c r="H1821" s="10" t="s">
        <v>218</v>
      </c>
      <c r="I1821" s="10" t="s">
        <v>349</v>
      </c>
      <c r="J1821" s="10" t="s">
        <v>3</v>
      </c>
      <c r="K1821" s="9">
        <v>611</v>
      </c>
      <c r="L1821" s="9">
        <v>5</v>
      </c>
      <c r="M1821" s="10" t="s">
        <v>532</v>
      </c>
      <c r="N1821" s="10" t="s">
        <v>126</v>
      </c>
      <c r="O1821" s="10" t="s">
        <v>116</v>
      </c>
      <c r="P1821" s="10" t="s">
        <v>116</v>
      </c>
      <c r="Q1821" s="10" t="s">
        <v>214</v>
      </c>
      <c r="R1821" s="10" t="s">
        <v>3</v>
      </c>
      <c r="S1821" s="10" t="s">
        <v>118</v>
      </c>
      <c r="T1821" s="11">
        <v>18645</v>
      </c>
      <c r="U1821" s="11">
        <v>0</v>
      </c>
      <c r="V1821" s="11">
        <v>1879</v>
      </c>
      <c r="W1821" s="11">
        <v>0</v>
      </c>
      <c r="X1821" s="11">
        <v>0</v>
      </c>
      <c r="Y1821" s="11">
        <v>12914</v>
      </c>
      <c r="Z1821" s="11">
        <v>19464</v>
      </c>
      <c r="AA1821" s="11">
        <v>7544</v>
      </c>
      <c r="AB1821" s="11">
        <v>65092</v>
      </c>
      <c r="AC1821" s="11">
        <v>88417</v>
      </c>
      <c r="AD1821" s="11">
        <v>31707</v>
      </c>
      <c r="AE1821" s="11">
        <v>27337</v>
      </c>
      <c r="AF1821" s="11">
        <v>10579</v>
      </c>
      <c r="AG1821" s="11">
        <v>0</v>
      </c>
      <c r="AH1821" s="11">
        <v>1087</v>
      </c>
      <c r="AI1821" s="11">
        <v>0</v>
      </c>
      <c r="AJ1821" s="11">
        <v>0</v>
      </c>
      <c r="AK1821" s="11">
        <v>7419</v>
      </c>
      <c r="AL1821" s="11">
        <v>11163</v>
      </c>
      <c r="AM1821" s="11">
        <v>4235</v>
      </c>
      <c r="AN1821" s="11">
        <v>37052</v>
      </c>
      <c r="AO1821" s="11">
        <v>51207</v>
      </c>
      <c r="AP1821" s="11">
        <v>18332</v>
      </c>
      <c r="AQ1821" s="11">
        <v>15042</v>
      </c>
      <c r="AR1821" s="12">
        <v>1.0529999999999999</v>
      </c>
      <c r="AS1821" s="12">
        <v>0</v>
      </c>
      <c r="AT1821" s="12">
        <v>1.052</v>
      </c>
      <c r="AU1821" s="12">
        <v>0</v>
      </c>
      <c r="AV1821" s="12">
        <v>0</v>
      </c>
      <c r="AW1821" s="12">
        <v>1.0569999999999999</v>
      </c>
      <c r="AX1821" s="12">
        <v>1.052</v>
      </c>
      <c r="AY1821" s="12">
        <v>1.06</v>
      </c>
      <c r="AZ1821" s="12">
        <v>1.0589999999999999</v>
      </c>
      <c r="BA1821" s="12">
        <v>1.0620000000000001</v>
      </c>
      <c r="BB1821" s="12">
        <v>1.0569999999999999</v>
      </c>
      <c r="BC1821" s="12">
        <v>1.0549999999999999</v>
      </c>
      <c r="BD1821" s="11">
        <v>19633</v>
      </c>
      <c r="BE1821" s="11">
        <v>0</v>
      </c>
      <c r="BF1821" s="11">
        <v>1977</v>
      </c>
      <c r="BG1821" s="11">
        <v>0</v>
      </c>
      <c r="BH1821" s="11">
        <v>0</v>
      </c>
      <c r="BI1821" s="11">
        <v>13650</v>
      </c>
      <c r="BJ1821" s="11">
        <v>20476</v>
      </c>
      <c r="BK1821" s="11">
        <v>7997</v>
      </c>
      <c r="BL1821" s="11">
        <v>68932</v>
      </c>
      <c r="BM1821" s="11">
        <v>93899</v>
      </c>
      <c r="BN1821" s="11">
        <v>33514</v>
      </c>
      <c r="BO1821" s="11">
        <v>28841</v>
      </c>
      <c r="BP1821" s="11">
        <v>11140</v>
      </c>
      <c r="BQ1821" s="11">
        <v>0</v>
      </c>
      <c r="BR1821" s="11">
        <v>1143</v>
      </c>
      <c r="BS1821" s="11">
        <v>0</v>
      </c>
      <c r="BT1821" s="11">
        <v>0</v>
      </c>
      <c r="BU1821" s="11">
        <v>7842</v>
      </c>
      <c r="BV1821" s="11">
        <v>11744</v>
      </c>
      <c r="BW1821" s="11">
        <v>4489</v>
      </c>
      <c r="BX1821" s="11">
        <v>39238</v>
      </c>
      <c r="BY1821" s="11">
        <v>54382</v>
      </c>
      <c r="BZ1821" s="11">
        <v>19377</v>
      </c>
      <c r="CA1821" s="11">
        <v>15869</v>
      </c>
      <c r="CB1821" s="11">
        <v>1823.78</v>
      </c>
      <c r="CC1821" s="11">
        <v>0</v>
      </c>
      <c r="CD1821" s="11">
        <v>187.18</v>
      </c>
      <c r="CE1821" s="11">
        <v>0</v>
      </c>
      <c r="CF1821" s="11">
        <v>0</v>
      </c>
      <c r="CG1821" s="11">
        <v>1283.8</v>
      </c>
      <c r="CH1821" s="11">
        <v>1922.76</v>
      </c>
      <c r="CI1821" s="11">
        <v>735</v>
      </c>
      <c r="CJ1821" s="11">
        <v>6423.9</v>
      </c>
      <c r="CK1821" s="11">
        <v>8903.2999999999993</v>
      </c>
      <c r="CL1821" s="11">
        <v>3172.26</v>
      </c>
      <c r="CM1821" s="11">
        <v>2597.98</v>
      </c>
      <c r="CN1821" s="11">
        <v>272999</v>
      </c>
      <c r="CO1821" s="11">
        <v>156116</v>
      </c>
      <c r="CP1821" s="11">
        <v>288919</v>
      </c>
      <c r="CQ1821" s="11">
        <v>165224</v>
      </c>
      <c r="CR1821" s="11">
        <v>27049.96</v>
      </c>
      <c r="CS1821" s="9">
        <v>2024</v>
      </c>
    </row>
    <row r="1822" spans="1:97" x14ac:dyDescent="0.3">
      <c r="A1822" s="9">
        <v>10328</v>
      </c>
      <c r="B1822" s="10" t="s">
        <v>173</v>
      </c>
      <c r="C1822" s="9" t="s">
        <v>108</v>
      </c>
      <c r="D1822" s="10" t="s">
        <v>1212</v>
      </c>
      <c r="E1822" s="10" t="s">
        <v>1213</v>
      </c>
      <c r="F1822" s="9">
        <v>12436</v>
      </c>
      <c r="G1822" s="10" t="s">
        <v>516</v>
      </c>
      <c r="H1822" s="10" t="s">
        <v>218</v>
      </c>
      <c r="I1822" s="10" t="s">
        <v>349</v>
      </c>
      <c r="J1822" s="10" t="s">
        <v>3</v>
      </c>
      <c r="K1822" s="9">
        <v>611</v>
      </c>
      <c r="L1822" s="9">
        <v>5</v>
      </c>
      <c r="M1822" s="10" t="s">
        <v>532</v>
      </c>
      <c r="N1822" s="10" t="s">
        <v>177</v>
      </c>
      <c r="O1822" s="10" t="s">
        <v>116</v>
      </c>
      <c r="P1822" s="10" t="s">
        <v>116</v>
      </c>
      <c r="Q1822" s="10" t="s">
        <v>214</v>
      </c>
      <c r="R1822" s="10" t="s">
        <v>3</v>
      </c>
      <c r="S1822" s="10" t="s">
        <v>118</v>
      </c>
      <c r="T1822" s="11">
        <v>18735</v>
      </c>
      <c r="U1822" s="11">
        <v>20180</v>
      </c>
      <c r="V1822" s="11">
        <v>17331</v>
      </c>
      <c r="W1822" s="11">
        <v>25950</v>
      </c>
      <c r="X1822" s="11">
        <v>25544</v>
      </c>
      <c r="Y1822" s="11">
        <v>25251</v>
      </c>
      <c r="Z1822" s="11">
        <v>20516</v>
      </c>
      <c r="AA1822" s="11">
        <v>23908</v>
      </c>
      <c r="AB1822" s="11">
        <v>19169</v>
      </c>
      <c r="AC1822" s="11">
        <v>17012</v>
      </c>
      <c r="AD1822" s="11">
        <v>13605</v>
      </c>
      <c r="AE1822" s="11">
        <v>9305</v>
      </c>
      <c r="AF1822" s="11">
        <v>13745</v>
      </c>
      <c r="AG1822" s="11">
        <v>14876</v>
      </c>
      <c r="AH1822" s="11">
        <v>12740</v>
      </c>
      <c r="AI1822" s="11">
        <v>19130</v>
      </c>
      <c r="AJ1822" s="11">
        <v>18831</v>
      </c>
      <c r="AK1822" s="11">
        <v>18615</v>
      </c>
      <c r="AL1822" s="11">
        <v>15125</v>
      </c>
      <c r="AM1822" s="11">
        <v>17625</v>
      </c>
      <c r="AN1822" s="11">
        <v>14131</v>
      </c>
      <c r="AO1822" s="11">
        <v>12541</v>
      </c>
      <c r="AP1822" s="11">
        <v>10029</v>
      </c>
      <c r="AQ1822" s="11">
        <v>6860</v>
      </c>
      <c r="AR1822" s="12">
        <v>1.0529999999999999</v>
      </c>
      <c r="AS1822" s="12">
        <v>1.0489999999999999</v>
      </c>
      <c r="AT1822" s="12">
        <v>1.052</v>
      </c>
      <c r="AU1822" s="12">
        <v>1.0469999999999999</v>
      </c>
      <c r="AV1822" s="12">
        <v>1.0629999999999999</v>
      </c>
      <c r="AW1822" s="12">
        <v>1.0569999999999999</v>
      </c>
      <c r="AX1822" s="12">
        <v>1.052</v>
      </c>
      <c r="AY1822" s="12">
        <v>1.06</v>
      </c>
      <c r="AZ1822" s="12">
        <v>1.0589999999999999</v>
      </c>
      <c r="BA1822" s="12">
        <v>1.0620000000000001</v>
      </c>
      <c r="BB1822" s="12">
        <v>1.0569999999999999</v>
      </c>
      <c r="BC1822" s="12">
        <v>1.0549999999999999</v>
      </c>
      <c r="BD1822" s="11">
        <v>19728</v>
      </c>
      <c r="BE1822" s="11">
        <v>21169</v>
      </c>
      <c r="BF1822" s="11">
        <v>18232</v>
      </c>
      <c r="BG1822" s="11">
        <v>27170</v>
      </c>
      <c r="BH1822" s="11">
        <v>27153</v>
      </c>
      <c r="BI1822" s="11">
        <v>26690</v>
      </c>
      <c r="BJ1822" s="11">
        <v>21583</v>
      </c>
      <c r="BK1822" s="11">
        <v>25342</v>
      </c>
      <c r="BL1822" s="11">
        <v>20300</v>
      </c>
      <c r="BM1822" s="11">
        <v>18067</v>
      </c>
      <c r="BN1822" s="11">
        <v>14380</v>
      </c>
      <c r="BO1822" s="11">
        <v>9817</v>
      </c>
      <c r="BP1822" s="11">
        <v>14474</v>
      </c>
      <c r="BQ1822" s="11">
        <v>15605</v>
      </c>
      <c r="BR1822" s="11">
        <v>13403</v>
      </c>
      <c r="BS1822" s="11">
        <v>20029</v>
      </c>
      <c r="BT1822" s="11">
        <v>20017</v>
      </c>
      <c r="BU1822" s="11">
        <v>19676</v>
      </c>
      <c r="BV1822" s="11">
        <v>15911</v>
      </c>
      <c r="BW1822" s="11">
        <v>18682</v>
      </c>
      <c r="BX1822" s="11">
        <v>14965</v>
      </c>
      <c r="BY1822" s="11">
        <v>13319</v>
      </c>
      <c r="BZ1822" s="11">
        <v>10601</v>
      </c>
      <c r="CA1822" s="11">
        <v>7237</v>
      </c>
      <c r="CB1822" s="11">
        <v>2369.64</v>
      </c>
      <c r="CC1822" s="11">
        <v>2554.86</v>
      </c>
      <c r="CD1822" s="11">
        <v>2194.2199999999998</v>
      </c>
      <c r="CE1822" s="11">
        <v>3279.08</v>
      </c>
      <c r="CF1822" s="11">
        <v>3277.12</v>
      </c>
      <c r="CG1822" s="11">
        <v>3221.26</v>
      </c>
      <c r="CH1822" s="11">
        <v>2604.84</v>
      </c>
      <c r="CI1822" s="11">
        <v>3058.58</v>
      </c>
      <c r="CJ1822" s="11">
        <v>2450</v>
      </c>
      <c r="CK1822" s="11">
        <v>2180.5</v>
      </c>
      <c r="CL1822" s="11">
        <v>1735.58</v>
      </c>
      <c r="CM1822" s="11">
        <v>1184.82</v>
      </c>
      <c r="CN1822" s="11">
        <v>236506</v>
      </c>
      <c r="CO1822" s="11">
        <v>174248</v>
      </c>
      <c r="CP1822" s="11">
        <v>249631</v>
      </c>
      <c r="CQ1822" s="11">
        <v>183919</v>
      </c>
      <c r="CR1822" s="11">
        <v>30110.5</v>
      </c>
      <c r="CS1822" s="9">
        <v>2024</v>
      </c>
    </row>
    <row r="1823" spans="1:97" x14ac:dyDescent="0.3">
      <c r="A1823" s="9">
        <v>10328</v>
      </c>
      <c r="B1823" s="10" t="s">
        <v>173</v>
      </c>
      <c r="C1823" s="9" t="s">
        <v>108</v>
      </c>
      <c r="D1823" s="10" t="s">
        <v>1212</v>
      </c>
      <c r="E1823" s="10" t="s">
        <v>1213</v>
      </c>
      <c r="F1823" s="9">
        <v>12436</v>
      </c>
      <c r="G1823" s="10" t="s">
        <v>516</v>
      </c>
      <c r="H1823" s="10" t="s">
        <v>218</v>
      </c>
      <c r="I1823" s="10" t="s">
        <v>349</v>
      </c>
      <c r="J1823" s="10" t="s">
        <v>3</v>
      </c>
      <c r="K1823" s="9">
        <v>611</v>
      </c>
      <c r="L1823" s="9">
        <v>5</v>
      </c>
      <c r="M1823" s="10" t="s">
        <v>532</v>
      </c>
      <c r="N1823" s="10" t="s">
        <v>120</v>
      </c>
      <c r="O1823" s="10" t="s">
        <v>116</v>
      </c>
      <c r="P1823" s="10" t="s">
        <v>116</v>
      </c>
      <c r="Q1823" s="10" t="s">
        <v>214</v>
      </c>
      <c r="R1823" s="10" t="s">
        <v>3</v>
      </c>
      <c r="S1823" s="10" t="s">
        <v>118</v>
      </c>
      <c r="T1823" s="11">
        <v>467109</v>
      </c>
      <c r="U1823" s="11">
        <v>411715</v>
      </c>
      <c r="V1823" s="11">
        <v>419001</v>
      </c>
      <c r="W1823" s="11">
        <v>335571</v>
      </c>
      <c r="X1823" s="11">
        <v>319118</v>
      </c>
      <c r="Y1823" s="11">
        <v>332014</v>
      </c>
      <c r="Z1823" s="11">
        <v>314216</v>
      </c>
      <c r="AA1823" s="11">
        <v>342161</v>
      </c>
      <c r="AB1823" s="11">
        <v>263413</v>
      </c>
      <c r="AC1823" s="11">
        <v>219668</v>
      </c>
      <c r="AD1823" s="11">
        <v>294134</v>
      </c>
      <c r="AE1823" s="11">
        <v>357876</v>
      </c>
      <c r="AF1823" s="11">
        <v>104956</v>
      </c>
      <c r="AG1823" s="11">
        <v>99821</v>
      </c>
      <c r="AH1823" s="11">
        <v>109250</v>
      </c>
      <c r="AI1823" s="11">
        <v>82780</v>
      </c>
      <c r="AJ1823" s="11">
        <v>79028</v>
      </c>
      <c r="AK1823" s="11">
        <v>93771</v>
      </c>
      <c r="AL1823" s="11">
        <v>91433</v>
      </c>
      <c r="AM1823" s="11">
        <v>102123</v>
      </c>
      <c r="AN1823" s="11">
        <v>88432</v>
      </c>
      <c r="AO1823" s="11">
        <v>81656</v>
      </c>
      <c r="AP1823" s="11">
        <v>86851</v>
      </c>
      <c r="AQ1823" s="11">
        <v>99883</v>
      </c>
      <c r="AR1823" s="12">
        <v>1.0529999999999999</v>
      </c>
      <c r="AS1823" s="12">
        <v>1.0489999999999999</v>
      </c>
      <c r="AT1823" s="12">
        <v>1.052</v>
      </c>
      <c r="AU1823" s="12">
        <v>1.0469999999999999</v>
      </c>
      <c r="AV1823" s="12">
        <v>1.0629999999999999</v>
      </c>
      <c r="AW1823" s="12">
        <v>1.0569999999999999</v>
      </c>
      <c r="AX1823" s="12">
        <v>1.052</v>
      </c>
      <c r="AY1823" s="12">
        <v>1.06</v>
      </c>
      <c r="AZ1823" s="12">
        <v>1.0589999999999999</v>
      </c>
      <c r="BA1823" s="12">
        <v>1.0620000000000001</v>
      </c>
      <c r="BB1823" s="12">
        <v>1.0569999999999999</v>
      </c>
      <c r="BC1823" s="12">
        <v>1.0549999999999999</v>
      </c>
      <c r="BD1823" s="11">
        <v>491866</v>
      </c>
      <c r="BE1823" s="11">
        <v>431889</v>
      </c>
      <c r="BF1823" s="11">
        <v>440789</v>
      </c>
      <c r="BG1823" s="11">
        <v>351343</v>
      </c>
      <c r="BH1823" s="11">
        <v>339222</v>
      </c>
      <c r="BI1823" s="11">
        <v>350939</v>
      </c>
      <c r="BJ1823" s="11">
        <v>330555</v>
      </c>
      <c r="BK1823" s="11">
        <v>362691</v>
      </c>
      <c r="BL1823" s="11">
        <v>278954</v>
      </c>
      <c r="BM1823" s="11">
        <v>233287</v>
      </c>
      <c r="BN1823" s="11">
        <v>310900</v>
      </c>
      <c r="BO1823" s="11">
        <v>377559</v>
      </c>
      <c r="BP1823" s="11">
        <v>110519</v>
      </c>
      <c r="BQ1823" s="11">
        <v>104712</v>
      </c>
      <c r="BR1823" s="11">
        <v>114931</v>
      </c>
      <c r="BS1823" s="11">
        <v>86671</v>
      </c>
      <c r="BT1823" s="11">
        <v>84007</v>
      </c>
      <c r="BU1823" s="11">
        <v>99116</v>
      </c>
      <c r="BV1823" s="11">
        <v>96188</v>
      </c>
      <c r="BW1823" s="11">
        <v>108250</v>
      </c>
      <c r="BX1823" s="11">
        <v>93650</v>
      </c>
      <c r="BY1823" s="11">
        <v>86719</v>
      </c>
      <c r="BZ1823" s="11">
        <v>91801</v>
      </c>
      <c r="CA1823" s="11">
        <v>105377</v>
      </c>
      <c r="CB1823" s="11">
        <v>17198.117999999999</v>
      </c>
      <c r="CC1823" s="11">
        <v>16294.572</v>
      </c>
      <c r="CD1823" s="11">
        <v>17884.627</v>
      </c>
      <c r="CE1823" s="11">
        <v>13487.058999999999</v>
      </c>
      <c r="CF1823" s="11">
        <v>13072.545</v>
      </c>
      <c r="CG1823" s="11">
        <v>15423.627</v>
      </c>
      <c r="CH1823" s="11">
        <v>14968.128000000001</v>
      </c>
      <c r="CI1823" s="11">
        <v>16845.081999999999</v>
      </c>
      <c r="CJ1823" s="11">
        <v>14573.177</v>
      </c>
      <c r="CK1823" s="11">
        <v>13494.511</v>
      </c>
      <c r="CL1823" s="11">
        <v>14285.346</v>
      </c>
      <c r="CM1823" s="11">
        <v>16397.968000000001</v>
      </c>
      <c r="CN1823" s="11">
        <v>4075996</v>
      </c>
      <c r="CO1823" s="11">
        <v>1119984</v>
      </c>
      <c r="CP1823" s="11">
        <v>4299994</v>
      </c>
      <c r="CQ1823" s="11">
        <v>1181941</v>
      </c>
      <c r="CR1823" s="11">
        <v>183924.76</v>
      </c>
      <c r="CS1823" s="9">
        <v>2024</v>
      </c>
    </row>
    <row r="1824" spans="1:97" x14ac:dyDescent="0.3">
      <c r="A1824" s="9">
        <v>10334</v>
      </c>
      <c r="B1824" s="10" t="s">
        <v>107</v>
      </c>
      <c r="C1824" s="9" t="s">
        <v>108</v>
      </c>
      <c r="D1824" s="10" t="s">
        <v>1214</v>
      </c>
      <c r="E1824" s="10" t="s">
        <v>1215</v>
      </c>
      <c r="F1824" s="9">
        <v>49846</v>
      </c>
      <c r="G1824" s="10" t="s">
        <v>392</v>
      </c>
      <c r="H1824" s="10" t="s">
        <v>150</v>
      </c>
      <c r="I1824" s="10" t="s">
        <v>3</v>
      </c>
      <c r="J1824" s="10" t="s">
        <v>3</v>
      </c>
      <c r="K1824" s="9">
        <v>562212</v>
      </c>
      <c r="L1824" s="9">
        <v>4</v>
      </c>
      <c r="M1824" s="10" t="s">
        <v>1030</v>
      </c>
      <c r="N1824" s="10" t="s">
        <v>193</v>
      </c>
      <c r="O1824" s="10" t="s">
        <v>194</v>
      </c>
      <c r="P1824" s="10" t="s">
        <v>194</v>
      </c>
      <c r="Q1824" s="10" t="s">
        <v>3</v>
      </c>
      <c r="R1824" s="10" t="s">
        <v>3</v>
      </c>
      <c r="S1824" s="10" t="s">
        <v>3</v>
      </c>
      <c r="T1824" s="11">
        <v>0</v>
      </c>
      <c r="U1824" s="11">
        <v>0</v>
      </c>
      <c r="V1824" s="11">
        <v>0</v>
      </c>
      <c r="W1824" s="11">
        <v>0</v>
      </c>
      <c r="X1824" s="11" t="s">
        <v>108</v>
      </c>
      <c r="Y1824" s="11" t="s">
        <v>108</v>
      </c>
      <c r="Z1824" s="11" t="s">
        <v>108</v>
      </c>
      <c r="AA1824" s="11" t="s">
        <v>108</v>
      </c>
      <c r="AB1824" s="11" t="s">
        <v>108</v>
      </c>
      <c r="AC1824" s="11" t="s">
        <v>108</v>
      </c>
      <c r="AD1824" s="11" t="s">
        <v>108</v>
      </c>
      <c r="AE1824" s="11" t="s">
        <v>108</v>
      </c>
      <c r="AF1824" s="11">
        <v>0</v>
      </c>
      <c r="AG1824" s="11">
        <v>0</v>
      </c>
      <c r="AH1824" s="11">
        <v>0</v>
      </c>
      <c r="AI1824" s="11">
        <v>0</v>
      </c>
      <c r="AJ1824" s="11" t="s">
        <v>108</v>
      </c>
      <c r="AK1824" s="11" t="s">
        <v>108</v>
      </c>
      <c r="AL1824" s="11" t="s">
        <v>108</v>
      </c>
      <c r="AM1824" s="11" t="s">
        <v>108</v>
      </c>
      <c r="AN1824" s="11" t="s">
        <v>108</v>
      </c>
      <c r="AO1824" s="11" t="s">
        <v>108</v>
      </c>
      <c r="AP1824" s="11" t="s">
        <v>108</v>
      </c>
      <c r="AQ1824" s="11" t="s">
        <v>108</v>
      </c>
      <c r="AR1824" s="12">
        <v>0</v>
      </c>
      <c r="AS1824" s="12">
        <v>0</v>
      </c>
      <c r="AT1824" s="12">
        <v>0</v>
      </c>
      <c r="AU1824" s="12">
        <v>0</v>
      </c>
      <c r="AV1824" s="12" t="s">
        <v>108</v>
      </c>
      <c r="AW1824" s="12" t="s">
        <v>108</v>
      </c>
      <c r="AX1824" s="12" t="s">
        <v>108</v>
      </c>
      <c r="AY1824" s="12" t="s">
        <v>108</v>
      </c>
      <c r="AZ1824" s="12" t="s">
        <v>108</v>
      </c>
      <c r="BA1824" s="12" t="s">
        <v>108</v>
      </c>
      <c r="BB1824" s="12" t="s">
        <v>108</v>
      </c>
      <c r="BC1824" s="12" t="s">
        <v>108</v>
      </c>
      <c r="BD1824" s="11">
        <v>0</v>
      </c>
      <c r="BE1824" s="11">
        <v>0</v>
      </c>
      <c r="BF1824" s="11">
        <v>0</v>
      </c>
      <c r="BG1824" s="11">
        <v>0</v>
      </c>
      <c r="BH1824" s="11" t="s">
        <v>108</v>
      </c>
      <c r="BI1824" s="11" t="s">
        <v>108</v>
      </c>
      <c r="BJ1824" s="11" t="s">
        <v>108</v>
      </c>
      <c r="BK1824" s="11" t="s">
        <v>108</v>
      </c>
      <c r="BL1824" s="11" t="s">
        <v>108</v>
      </c>
      <c r="BM1824" s="11" t="s">
        <v>108</v>
      </c>
      <c r="BN1824" s="11" t="s">
        <v>108</v>
      </c>
      <c r="BO1824" s="11" t="s">
        <v>108</v>
      </c>
      <c r="BP1824" s="11">
        <v>0</v>
      </c>
      <c r="BQ1824" s="11">
        <v>0</v>
      </c>
      <c r="BR1824" s="11">
        <v>0</v>
      </c>
      <c r="BS1824" s="11">
        <v>0</v>
      </c>
      <c r="BT1824" s="11" t="s">
        <v>108</v>
      </c>
      <c r="BU1824" s="11" t="s">
        <v>108</v>
      </c>
      <c r="BV1824" s="11" t="s">
        <v>108</v>
      </c>
      <c r="BW1824" s="11" t="s">
        <v>108</v>
      </c>
      <c r="BX1824" s="11" t="s">
        <v>108</v>
      </c>
      <c r="BY1824" s="11" t="s">
        <v>108</v>
      </c>
      <c r="BZ1824" s="11" t="s">
        <v>108</v>
      </c>
      <c r="CA1824" s="11" t="s">
        <v>108</v>
      </c>
      <c r="CB1824" s="11">
        <v>0</v>
      </c>
      <c r="CC1824" s="11">
        <v>0</v>
      </c>
      <c r="CD1824" s="11">
        <v>0</v>
      </c>
      <c r="CE1824" s="11">
        <v>0</v>
      </c>
      <c r="CF1824" s="11" t="s">
        <v>108</v>
      </c>
      <c r="CG1824" s="11" t="s">
        <v>108</v>
      </c>
      <c r="CH1824" s="11" t="s">
        <v>108</v>
      </c>
      <c r="CI1824" s="11" t="s">
        <v>108</v>
      </c>
      <c r="CJ1824" s="11" t="s">
        <v>108</v>
      </c>
      <c r="CK1824" s="11" t="s">
        <v>108</v>
      </c>
      <c r="CL1824" s="11" t="s">
        <v>108</v>
      </c>
      <c r="CM1824" s="11" t="s">
        <v>108</v>
      </c>
      <c r="CN1824" s="11">
        <v>0</v>
      </c>
      <c r="CO1824" s="11">
        <v>0</v>
      </c>
      <c r="CP1824" s="11">
        <v>0</v>
      </c>
      <c r="CQ1824" s="11">
        <v>0</v>
      </c>
      <c r="CR1824" s="11">
        <v>0</v>
      </c>
      <c r="CS1824" s="9">
        <v>2024</v>
      </c>
    </row>
    <row r="1825" spans="1:97" x14ac:dyDescent="0.3">
      <c r="A1825" s="9">
        <v>10334</v>
      </c>
      <c r="B1825" s="10" t="s">
        <v>107</v>
      </c>
      <c r="C1825" s="9" t="s">
        <v>108</v>
      </c>
      <c r="D1825" s="10" t="s">
        <v>1214</v>
      </c>
      <c r="E1825" s="10" t="s">
        <v>1215</v>
      </c>
      <c r="F1825" s="9">
        <v>49846</v>
      </c>
      <c r="G1825" s="10" t="s">
        <v>392</v>
      </c>
      <c r="H1825" s="10" t="s">
        <v>150</v>
      </c>
      <c r="I1825" s="10" t="s">
        <v>3</v>
      </c>
      <c r="J1825" s="10" t="s">
        <v>3</v>
      </c>
      <c r="K1825" s="9">
        <v>562212</v>
      </c>
      <c r="L1825" s="9">
        <v>4</v>
      </c>
      <c r="M1825" s="10" t="s">
        <v>1030</v>
      </c>
      <c r="N1825" s="10" t="s">
        <v>120</v>
      </c>
      <c r="O1825" s="10" t="s">
        <v>127</v>
      </c>
      <c r="P1825" s="10" t="s">
        <v>127</v>
      </c>
      <c r="Q1825" s="10" t="s">
        <v>3</v>
      </c>
      <c r="R1825" s="10" t="s">
        <v>3</v>
      </c>
      <c r="S1825" s="10" t="s">
        <v>128</v>
      </c>
      <c r="T1825" s="11">
        <v>1149</v>
      </c>
      <c r="U1825" s="11">
        <v>400</v>
      </c>
      <c r="V1825" s="11">
        <v>944</v>
      </c>
      <c r="W1825" s="11">
        <v>1046</v>
      </c>
      <c r="X1825" s="11">
        <v>1444</v>
      </c>
      <c r="Y1825" s="11">
        <v>787</v>
      </c>
      <c r="Z1825" s="11">
        <v>1082</v>
      </c>
      <c r="AA1825" s="11">
        <v>690</v>
      </c>
      <c r="AB1825" s="11">
        <v>860</v>
      </c>
      <c r="AC1825" s="11">
        <v>1660</v>
      </c>
      <c r="AD1825" s="11">
        <v>1975</v>
      </c>
      <c r="AE1825" s="11">
        <v>607</v>
      </c>
      <c r="AF1825" s="11">
        <v>1149</v>
      </c>
      <c r="AG1825" s="11">
        <v>400</v>
      </c>
      <c r="AH1825" s="11">
        <v>944</v>
      </c>
      <c r="AI1825" s="11">
        <v>1046</v>
      </c>
      <c r="AJ1825" s="11">
        <v>1444</v>
      </c>
      <c r="AK1825" s="11">
        <v>787</v>
      </c>
      <c r="AL1825" s="11">
        <v>1082</v>
      </c>
      <c r="AM1825" s="11">
        <v>690</v>
      </c>
      <c r="AN1825" s="11">
        <v>860</v>
      </c>
      <c r="AO1825" s="11">
        <v>1660</v>
      </c>
      <c r="AP1825" s="11">
        <v>1975</v>
      </c>
      <c r="AQ1825" s="11">
        <v>607</v>
      </c>
      <c r="AR1825" s="12">
        <v>5.85</v>
      </c>
      <c r="AS1825" s="12">
        <v>5.85</v>
      </c>
      <c r="AT1825" s="12">
        <v>5.85</v>
      </c>
      <c r="AU1825" s="12">
        <v>5.85</v>
      </c>
      <c r="AV1825" s="12">
        <v>5.85</v>
      </c>
      <c r="AW1825" s="12">
        <v>5.85</v>
      </c>
      <c r="AX1825" s="12">
        <v>5.85</v>
      </c>
      <c r="AY1825" s="12">
        <v>5.85</v>
      </c>
      <c r="AZ1825" s="12">
        <v>5.85</v>
      </c>
      <c r="BA1825" s="12">
        <v>5.85</v>
      </c>
      <c r="BB1825" s="12">
        <v>5.85</v>
      </c>
      <c r="BC1825" s="12">
        <v>5.85</v>
      </c>
      <c r="BD1825" s="11">
        <v>6722</v>
      </c>
      <c r="BE1825" s="11">
        <v>2340</v>
      </c>
      <c r="BF1825" s="11">
        <v>5522</v>
      </c>
      <c r="BG1825" s="11">
        <v>6119</v>
      </c>
      <c r="BH1825" s="11">
        <v>8447</v>
      </c>
      <c r="BI1825" s="11">
        <v>4604</v>
      </c>
      <c r="BJ1825" s="11">
        <v>6330</v>
      </c>
      <c r="BK1825" s="11">
        <v>4037</v>
      </c>
      <c r="BL1825" s="11">
        <v>5031</v>
      </c>
      <c r="BM1825" s="11">
        <v>9711</v>
      </c>
      <c r="BN1825" s="11">
        <v>11554</v>
      </c>
      <c r="BO1825" s="11">
        <v>3551</v>
      </c>
      <c r="BP1825" s="11">
        <v>6722</v>
      </c>
      <c r="BQ1825" s="11">
        <v>2340</v>
      </c>
      <c r="BR1825" s="11">
        <v>5522</v>
      </c>
      <c r="BS1825" s="11">
        <v>6119</v>
      </c>
      <c r="BT1825" s="11">
        <v>8447</v>
      </c>
      <c r="BU1825" s="11">
        <v>4604</v>
      </c>
      <c r="BV1825" s="11">
        <v>6330</v>
      </c>
      <c r="BW1825" s="11">
        <v>4037</v>
      </c>
      <c r="BX1825" s="11">
        <v>5031</v>
      </c>
      <c r="BY1825" s="11">
        <v>9711</v>
      </c>
      <c r="BZ1825" s="11">
        <v>11554</v>
      </c>
      <c r="CA1825" s="11">
        <v>3551</v>
      </c>
      <c r="CB1825" s="11">
        <v>355.46600000000001</v>
      </c>
      <c r="CC1825" s="11">
        <v>121.297</v>
      </c>
      <c r="CD1825" s="11">
        <v>284.005</v>
      </c>
      <c r="CE1825" s="11">
        <v>321.25400000000002</v>
      </c>
      <c r="CF1825" s="11">
        <v>429.90899999999999</v>
      </c>
      <c r="CG1825" s="11">
        <v>252.16200000000001</v>
      </c>
      <c r="CH1825" s="11">
        <v>328.91300000000001</v>
      </c>
      <c r="CI1825" s="11">
        <v>181.23</v>
      </c>
      <c r="CJ1825" s="11">
        <v>293.88900000000001</v>
      </c>
      <c r="CK1825" s="11">
        <v>474.202</v>
      </c>
      <c r="CL1825" s="11">
        <v>545.31500000000005</v>
      </c>
      <c r="CM1825" s="11">
        <v>174.506</v>
      </c>
      <c r="CN1825" s="11">
        <v>12644</v>
      </c>
      <c r="CO1825" s="11">
        <v>12644</v>
      </c>
      <c r="CP1825" s="11">
        <v>73968</v>
      </c>
      <c r="CQ1825" s="11">
        <v>73968</v>
      </c>
      <c r="CR1825" s="11">
        <v>3762.1480000000001</v>
      </c>
      <c r="CS1825" s="9">
        <v>2024</v>
      </c>
    </row>
    <row r="1826" spans="1:97" x14ac:dyDescent="0.3">
      <c r="A1826" s="9">
        <v>10334</v>
      </c>
      <c r="B1826" s="10" t="s">
        <v>107</v>
      </c>
      <c r="C1826" s="9" t="s">
        <v>108</v>
      </c>
      <c r="D1826" s="10" t="s">
        <v>1214</v>
      </c>
      <c r="E1826" s="10" t="s">
        <v>1215</v>
      </c>
      <c r="F1826" s="9">
        <v>49846</v>
      </c>
      <c r="G1826" s="10" t="s">
        <v>392</v>
      </c>
      <c r="H1826" s="10" t="s">
        <v>150</v>
      </c>
      <c r="I1826" s="10" t="s">
        <v>3</v>
      </c>
      <c r="J1826" s="10" t="s">
        <v>3</v>
      </c>
      <c r="K1826" s="9">
        <v>562212</v>
      </c>
      <c r="L1826" s="9">
        <v>4</v>
      </c>
      <c r="M1826" s="10" t="s">
        <v>1030</v>
      </c>
      <c r="N1826" s="10" t="s">
        <v>120</v>
      </c>
      <c r="O1826" s="10" t="s">
        <v>539</v>
      </c>
      <c r="P1826" s="10" t="s">
        <v>334</v>
      </c>
      <c r="Q1826" s="10" t="s">
        <v>3</v>
      </c>
      <c r="R1826" s="10" t="s">
        <v>3</v>
      </c>
      <c r="S1826" s="10" t="s">
        <v>123</v>
      </c>
      <c r="T1826" s="11">
        <v>32828</v>
      </c>
      <c r="U1826" s="11">
        <v>16644</v>
      </c>
      <c r="V1826" s="11">
        <v>34693</v>
      </c>
      <c r="W1826" s="11">
        <v>31233</v>
      </c>
      <c r="X1826" s="11">
        <v>30968</v>
      </c>
      <c r="Y1826" s="11">
        <v>22270</v>
      </c>
      <c r="Z1826" s="11">
        <v>28677</v>
      </c>
      <c r="AA1826" s="11">
        <v>45608</v>
      </c>
      <c r="AB1826" s="11">
        <v>30779</v>
      </c>
      <c r="AC1826" s="11">
        <v>37475</v>
      </c>
      <c r="AD1826" s="11">
        <v>37131</v>
      </c>
      <c r="AE1826" s="11">
        <v>37891</v>
      </c>
      <c r="AF1826" s="11">
        <v>32828</v>
      </c>
      <c r="AG1826" s="11">
        <v>16644</v>
      </c>
      <c r="AH1826" s="11">
        <v>34693</v>
      </c>
      <c r="AI1826" s="11">
        <v>31233</v>
      </c>
      <c r="AJ1826" s="11">
        <v>30968</v>
      </c>
      <c r="AK1826" s="11">
        <v>22270</v>
      </c>
      <c r="AL1826" s="11">
        <v>28677</v>
      </c>
      <c r="AM1826" s="11">
        <v>45608</v>
      </c>
      <c r="AN1826" s="11">
        <v>30779</v>
      </c>
      <c r="AO1826" s="11">
        <v>37475</v>
      </c>
      <c r="AP1826" s="11">
        <v>37131</v>
      </c>
      <c r="AQ1826" s="11">
        <v>37891</v>
      </c>
      <c r="AR1826" s="12">
        <v>7.7460000000000004</v>
      </c>
      <c r="AS1826" s="12">
        <v>7.7460000000000004</v>
      </c>
      <c r="AT1826" s="12">
        <v>7.7460000000000004</v>
      </c>
      <c r="AU1826" s="12">
        <v>7.7460000000000004</v>
      </c>
      <c r="AV1826" s="12">
        <v>7.7460000000000004</v>
      </c>
      <c r="AW1826" s="12">
        <v>7.7460000000000004</v>
      </c>
      <c r="AX1826" s="12">
        <v>7.7460000000000004</v>
      </c>
      <c r="AY1826" s="12">
        <v>7.7460000000000004</v>
      </c>
      <c r="AZ1826" s="12">
        <v>7.7460000000000004</v>
      </c>
      <c r="BA1826" s="12">
        <v>7.7460000000000004</v>
      </c>
      <c r="BB1826" s="12">
        <v>7.7460000000000004</v>
      </c>
      <c r="BC1826" s="12">
        <v>7.7460000000000004</v>
      </c>
      <c r="BD1826" s="11">
        <v>254286</v>
      </c>
      <c r="BE1826" s="11">
        <v>128924</v>
      </c>
      <c r="BF1826" s="11">
        <v>268732</v>
      </c>
      <c r="BG1826" s="11">
        <v>241931</v>
      </c>
      <c r="BH1826" s="11">
        <v>239878</v>
      </c>
      <c r="BI1826" s="11">
        <v>172503</v>
      </c>
      <c r="BJ1826" s="11">
        <v>222132</v>
      </c>
      <c r="BK1826" s="11">
        <v>353280</v>
      </c>
      <c r="BL1826" s="11">
        <v>238414</v>
      </c>
      <c r="BM1826" s="11">
        <v>290281</v>
      </c>
      <c r="BN1826" s="11">
        <v>287617</v>
      </c>
      <c r="BO1826" s="11">
        <v>293504</v>
      </c>
      <c r="BP1826" s="11">
        <v>254286</v>
      </c>
      <c r="BQ1826" s="11">
        <v>128924</v>
      </c>
      <c r="BR1826" s="11">
        <v>268732</v>
      </c>
      <c r="BS1826" s="11">
        <v>241931</v>
      </c>
      <c r="BT1826" s="11">
        <v>239878</v>
      </c>
      <c r="BU1826" s="11">
        <v>172503</v>
      </c>
      <c r="BV1826" s="11">
        <v>222132</v>
      </c>
      <c r="BW1826" s="11">
        <v>353280</v>
      </c>
      <c r="BX1826" s="11">
        <v>238414</v>
      </c>
      <c r="BY1826" s="11">
        <v>290281</v>
      </c>
      <c r="BZ1826" s="11">
        <v>287617</v>
      </c>
      <c r="CA1826" s="11">
        <v>293504</v>
      </c>
      <c r="CB1826" s="11">
        <v>13447.572</v>
      </c>
      <c r="CC1826" s="11">
        <v>6682.9690000000001</v>
      </c>
      <c r="CD1826" s="11">
        <v>13820.321</v>
      </c>
      <c r="CE1826" s="11">
        <v>12701.424999999999</v>
      </c>
      <c r="CF1826" s="11">
        <v>12207.998</v>
      </c>
      <c r="CG1826" s="11">
        <v>9448.143</v>
      </c>
      <c r="CH1826" s="11">
        <v>11542.755999999999</v>
      </c>
      <c r="CI1826" s="11">
        <v>15861.49</v>
      </c>
      <c r="CJ1826" s="11">
        <v>13927.124</v>
      </c>
      <c r="CK1826" s="11">
        <v>14174.86</v>
      </c>
      <c r="CL1826" s="11">
        <v>13574.967000000001</v>
      </c>
      <c r="CM1826" s="11">
        <v>14423.772999999999</v>
      </c>
      <c r="CN1826" s="11">
        <v>386197</v>
      </c>
      <c r="CO1826" s="11">
        <v>386197</v>
      </c>
      <c r="CP1826" s="11">
        <v>2991482</v>
      </c>
      <c r="CQ1826" s="11">
        <v>2991482</v>
      </c>
      <c r="CR1826" s="11">
        <v>151813.4</v>
      </c>
      <c r="CS1826" s="9">
        <v>2024</v>
      </c>
    </row>
    <row r="1827" spans="1:97" x14ac:dyDescent="0.3">
      <c r="A1827" s="9">
        <v>10334</v>
      </c>
      <c r="B1827" s="10" t="s">
        <v>107</v>
      </c>
      <c r="C1827" s="9" t="s">
        <v>108</v>
      </c>
      <c r="D1827" s="10" t="s">
        <v>1214</v>
      </c>
      <c r="E1827" s="10" t="s">
        <v>1215</v>
      </c>
      <c r="F1827" s="9">
        <v>49846</v>
      </c>
      <c r="G1827" s="10" t="s">
        <v>392</v>
      </c>
      <c r="H1827" s="10" t="s">
        <v>150</v>
      </c>
      <c r="I1827" s="10" t="s">
        <v>3</v>
      </c>
      <c r="J1827" s="10" t="s">
        <v>3</v>
      </c>
      <c r="K1827" s="9">
        <v>562212</v>
      </c>
      <c r="L1827" s="9">
        <v>4</v>
      </c>
      <c r="M1827" s="10" t="s">
        <v>1030</v>
      </c>
      <c r="N1827" s="10" t="s">
        <v>120</v>
      </c>
      <c r="O1827" s="10" t="s">
        <v>540</v>
      </c>
      <c r="P1827" s="10" t="s">
        <v>191</v>
      </c>
      <c r="Q1827" s="10" t="s">
        <v>3</v>
      </c>
      <c r="R1827" s="10" t="s">
        <v>3</v>
      </c>
      <c r="S1827" s="10" t="s">
        <v>123</v>
      </c>
      <c r="T1827" s="11">
        <v>20987</v>
      </c>
      <c r="U1827" s="11">
        <v>10640</v>
      </c>
      <c r="V1827" s="11">
        <v>22181</v>
      </c>
      <c r="W1827" s="11">
        <v>19969</v>
      </c>
      <c r="X1827" s="11">
        <v>19798</v>
      </c>
      <c r="Y1827" s="11">
        <v>14239</v>
      </c>
      <c r="Z1827" s="11">
        <v>18335</v>
      </c>
      <c r="AA1827" s="11">
        <v>29159</v>
      </c>
      <c r="AB1827" s="11">
        <v>19677</v>
      </c>
      <c r="AC1827" s="11">
        <v>23958</v>
      </c>
      <c r="AD1827" s="11">
        <v>23738</v>
      </c>
      <c r="AE1827" s="11">
        <v>24225</v>
      </c>
      <c r="AF1827" s="11">
        <v>20987</v>
      </c>
      <c r="AG1827" s="11">
        <v>10640</v>
      </c>
      <c r="AH1827" s="11">
        <v>22181</v>
      </c>
      <c r="AI1827" s="11">
        <v>19969</v>
      </c>
      <c r="AJ1827" s="11">
        <v>19798</v>
      </c>
      <c r="AK1827" s="11">
        <v>14239</v>
      </c>
      <c r="AL1827" s="11">
        <v>18335</v>
      </c>
      <c r="AM1827" s="11">
        <v>29159</v>
      </c>
      <c r="AN1827" s="11">
        <v>19677</v>
      </c>
      <c r="AO1827" s="11">
        <v>23958</v>
      </c>
      <c r="AP1827" s="11">
        <v>23738</v>
      </c>
      <c r="AQ1827" s="11">
        <v>24225</v>
      </c>
      <c r="AR1827" s="12">
        <v>14.808</v>
      </c>
      <c r="AS1827" s="12">
        <v>14.808999999999999</v>
      </c>
      <c r="AT1827" s="12">
        <v>14.807</v>
      </c>
      <c r="AU1827" s="12">
        <v>14.807</v>
      </c>
      <c r="AV1827" s="12">
        <v>14.808</v>
      </c>
      <c r="AW1827" s="12">
        <v>14.807</v>
      </c>
      <c r="AX1827" s="12">
        <v>14.808</v>
      </c>
      <c r="AY1827" s="12">
        <v>14.808</v>
      </c>
      <c r="AZ1827" s="12">
        <v>14.808</v>
      </c>
      <c r="BA1827" s="12">
        <v>14.808</v>
      </c>
      <c r="BB1827" s="12">
        <v>14.808</v>
      </c>
      <c r="BC1827" s="12">
        <v>14.807</v>
      </c>
      <c r="BD1827" s="11">
        <v>310775</v>
      </c>
      <c r="BE1827" s="11">
        <v>157568</v>
      </c>
      <c r="BF1827" s="11">
        <v>328434</v>
      </c>
      <c r="BG1827" s="11">
        <v>295681</v>
      </c>
      <c r="BH1827" s="11">
        <v>293169</v>
      </c>
      <c r="BI1827" s="11">
        <v>210837</v>
      </c>
      <c r="BJ1827" s="11">
        <v>271505</v>
      </c>
      <c r="BK1827" s="11">
        <v>431786</v>
      </c>
      <c r="BL1827" s="11">
        <v>291377</v>
      </c>
      <c r="BM1827" s="11">
        <v>354770</v>
      </c>
      <c r="BN1827" s="11">
        <v>351512</v>
      </c>
      <c r="BO1827" s="11">
        <v>358700</v>
      </c>
      <c r="BP1827" s="11">
        <v>310775</v>
      </c>
      <c r="BQ1827" s="11">
        <v>157568</v>
      </c>
      <c r="BR1827" s="11">
        <v>328434</v>
      </c>
      <c r="BS1827" s="11">
        <v>295681</v>
      </c>
      <c r="BT1827" s="11">
        <v>293169</v>
      </c>
      <c r="BU1827" s="11">
        <v>210837</v>
      </c>
      <c r="BV1827" s="11">
        <v>271505</v>
      </c>
      <c r="BW1827" s="11">
        <v>431786</v>
      </c>
      <c r="BX1827" s="11">
        <v>291377</v>
      </c>
      <c r="BY1827" s="11">
        <v>354770</v>
      </c>
      <c r="BZ1827" s="11">
        <v>351512</v>
      </c>
      <c r="CA1827" s="11">
        <v>358700</v>
      </c>
      <c r="CB1827" s="11">
        <v>16434.962</v>
      </c>
      <c r="CC1827" s="11">
        <v>8167.7340000000004</v>
      </c>
      <c r="CD1827" s="11">
        <v>16890.673999999999</v>
      </c>
      <c r="CE1827" s="11">
        <v>15523.321</v>
      </c>
      <c r="CF1827" s="11">
        <v>14920.093000000001</v>
      </c>
      <c r="CG1827" s="11">
        <v>11547.695</v>
      </c>
      <c r="CH1827" s="11">
        <v>14108.331</v>
      </c>
      <c r="CI1827" s="11">
        <v>19386.28</v>
      </c>
      <c r="CJ1827" s="11">
        <v>17020.987000000001</v>
      </c>
      <c r="CK1827" s="11">
        <v>17323.937999999998</v>
      </c>
      <c r="CL1827" s="11">
        <v>16590.718000000001</v>
      </c>
      <c r="CM1827" s="11">
        <v>17627.721000000001</v>
      </c>
      <c r="CN1827" s="11">
        <v>246906</v>
      </c>
      <c r="CO1827" s="11">
        <v>246906</v>
      </c>
      <c r="CP1827" s="11">
        <v>3656114</v>
      </c>
      <c r="CQ1827" s="11">
        <v>3656114</v>
      </c>
      <c r="CR1827" s="11">
        <v>185542.45</v>
      </c>
      <c r="CS1827" s="9">
        <v>2024</v>
      </c>
    </row>
    <row r="1828" spans="1:97" x14ac:dyDescent="0.3">
      <c r="A1828" s="9">
        <v>10339</v>
      </c>
      <c r="B1828" s="10" t="s">
        <v>173</v>
      </c>
      <c r="C1828" s="9" t="s">
        <v>108</v>
      </c>
      <c r="D1828" s="10" t="s">
        <v>1216</v>
      </c>
      <c r="E1828" s="10" t="s">
        <v>1217</v>
      </c>
      <c r="F1828" s="9">
        <v>194</v>
      </c>
      <c r="G1828" s="10" t="s">
        <v>595</v>
      </c>
      <c r="H1828" s="10" t="s">
        <v>166</v>
      </c>
      <c r="I1828" s="10" t="s">
        <v>154</v>
      </c>
      <c r="J1828" s="10" t="s">
        <v>3</v>
      </c>
      <c r="K1828" s="9">
        <v>22</v>
      </c>
      <c r="L1828" s="9">
        <v>3</v>
      </c>
      <c r="M1828" s="10" t="s">
        <v>436</v>
      </c>
      <c r="N1828" s="10" t="s">
        <v>177</v>
      </c>
      <c r="O1828" s="10" t="s">
        <v>116</v>
      </c>
      <c r="P1828" s="10" t="s">
        <v>116</v>
      </c>
      <c r="Q1828" s="10" t="s">
        <v>603</v>
      </c>
      <c r="R1828" s="10" t="s">
        <v>3</v>
      </c>
      <c r="S1828" s="10" t="s">
        <v>118</v>
      </c>
      <c r="T1828" s="11">
        <v>2974</v>
      </c>
      <c r="U1828" s="11">
        <v>2431</v>
      </c>
      <c r="V1828" s="11">
        <v>3338</v>
      </c>
      <c r="W1828" s="11">
        <v>2779</v>
      </c>
      <c r="X1828" s="11">
        <v>5354</v>
      </c>
      <c r="Y1828" s="11">
        <v>4193</v>
      </c>
      <c r="Z1828" s="11">
        <v>6052</v>
      </c>
      <c r="AA1828" s="11">
        <v>1826</v>
      </c>
      <c r="AB1828" s="11">
        <v>4451</v>
      </c>
      <c r="AC1828" s="11">
        <v>4453</v>
      </c>
      <c r="AD1828" s="11">
        <v>3300</v>
      </c>
      <c r="AE1828" s="11">
        <v>2887</v>
      </c>
      <c r="AF1828" s="11">
        <v>2974</v>
      </c>
      <c r="AG1828" s="11">
        <v>2431</v>
      </c>
      <c r="AH1828" s="11">
        <v>3338</v>
      </c>
      <c r="AI1828" s="11">
        <v>2779</v>
      </c>
      <c r="AJ1828" s="11">
        <v>5354</v>
      </c>
      <c r="AK1828" s="11">
        <v>4193</v>
      </c>
      <c r="AL1828" s="11">
        <v>6052</v>
      </c>
      <c r="AM1828" s="11">
        <v>1826</v>
      </c>
      <c r="AN1828" s="11">
        <v>4451</v>
      </c>
      <c r="AO1828" s="11">
        <v>4453</v>
      </c>
      <c r="AP1828" s="11">
        <v>3300</v>
      </c>
      <c r="AQ1828" s="11">
        <v>2887</v>
      </c>
      <c r="AR1828" s="12">
        <v>1.1000000000000001</v>
      </c>
      <c r="AS1828" s="12">
        <v>1.1000000000000001</v>
      </c>
      <c r="AT1828" s="12">
        <v>1.1000000000000001</v>
      </c>
      <c r="AU1828" s="12">
        <v>1.1000000000000001</v>
      </c>
      <c r="AV1828" s="12">
        <v>1.1000000000000001</v>
      </c>
      <c r="AW1828" s="12">
        <v>1.1000000000000001</v>
      </c>
      <c r="AX1828" s="12">
        <v>1.1000000000000001</v>
      </c>
      <c r="AY1828" s="12">
        <v>1.1000000000000001</v>
      </c>
      <c r="AZ1828" s="12">
        <v>1.1000000000000001</v>
      </c>
      <c r="BA1828" s="12">
        <v>1.1000000000000001</v>
      </c>
      <c r="BB1828" s="12">
        <v>1.1000000000000001</v>
      </c>
      <c r="BC1828" s="12">
        <v>1.1000000000000001</v>
      </c>
      <c r="BD1828" s="11">
        <v>3271</v>
      </c>
      <c r="BE1828" s="11">
        <v>2674</v>
      </c>
      <c r="BF1828" s="11">
        <v>3672</v>
      </c>
      <c r="BG1828" s="11">
        <v>3057</v>
      </c>
      <c r="BH1828" s="11">
        <v>5889</v>
      </c>
      <c r="BI1828" s="11">
        <v>4612</v>
      </c>
      <c r="BJ1828" s="11">
        <v>6657</v>
      </c>
      <c r="BK1828" s="11">
        <v>2009</v>
      </c>
      <c r="BL1828" s="11">
        <v>4896</v>
      </c>
      <c r="BM1828" s="11">
        <v>4898</v>
      </c>
      <c r="BN1828" s="11">
        <v>3630</v>
      </c>
      <c r="BO1828" s="11">
        <v>3176</v>
      </c>
      <c r="BP1828" s="11">
        <v>3271</v>
      </c>
      <c r="BQ1828" s="11">
        <v>2674</v>
      </c>
      <c r="BR1828" s="11">
        <v>3672</v>
      </c>
      <c r="BS1828" s="11">
        <v>3057</v>
      </c>
      <c r="BT1828" s="11">
        <v>5889</v>
      </c>
      <c r="BU1828" s="11">
        <v>4612</v>
      </c>
      <c r="BV1828" s="11">
        <v>6657</v>
      </c>
      <c r="BW1828" s="11">
        <v>2009</v>
      </c>
      <c r="BX1828" s="11">
        <v>4896</v>
      </c>
      <c r="BY1828" s="11">
        <v>4898</v>
      </c>
      <c r="BZ1828" s="11">
        <v>3630</v>
      </c>
      <c r="CA1828" s="11">
        <v>3176</v>
      </c>
      <c r="CB1828" s="11">
        <v>336.41699999999997</v>
      </c>
      <c r="CC1828" s="11">
        <v>284.04300000000001</v>
      </c>
      <c r="CD1828" s="11">
        <v>373.04899999999998</v>
      </c>
      <c r="CE1828" s="11">
        <v>330.29</v>
      </c>
      <c r="CF1828" s="11">
        <v>601.50199999999995</v>
      </c>
      <c r="CG1828" s="11">
        <v>455.798</v>
      </c>
      <c r="CH1828" s="11">
        <v>586.48500000000001</v>
      </c>
      <c r="CI1828" s="11">
        <v>319.029</v>
      </c>
      <c r="CJ1828" s="11">
        <v>463.072</v>
      </c>
      <c r="CK1828" s="11">
        <v>491.07499999999999</v>
      </c>
      <c r="CL1828" s="11">
        <v>380.14600000000002</v>
      </c>
      <c r="CM1828" s="11">
        <v>348.22699999999998</v>
      </c>
      <c r="CN1828" s="11">
        <v>44038</v>
      </c>
      <c r="CO1828" s="11">
        <v>44038</v>
      </c>
      <c r="CP1828" s="11">
        <v>48441</v>
      </c>
      <c r="CQ1828" s="11">
        <v>48441</v>
      </c>
      <c r="CR1828" s="11">
        <v>4969.1329999999998</v>
      </c>
      <c r="CS1828" s="9">
        <v>2024</v>
      </c>
    </row>
    <row r="1829" spans="1:97" x14ac:dyDescent="0.3">
      <c r="A1829" s="9">
        <v>10339</v>
      </c>
      <c r="B1829" s="10" t="s">
        <v>173</v>
      </c>
      <c r="C1829" s="9" t="s">
        <v>108</v>
      </c>
      <c r="D1829" s="10" t="s">
        <v>1216</v>
      </c>
      <c r="E1829" s="10" t="s">
        <v>1217</v>
      </c>
      <c r="F1829" s="9">
        <v>194</v>
      </c>
      <c r="G1829" s="10" t="s">
        <v>595</v>
      </c>
      <c r="H1829" s="10" t="s">
        <v>166</v>
      </c>
      <c r="I1829" s="10" t="s">
        <v>154</v>
      </c>
      <c r="J1829" s="10" t="s">
        <v>3</v>
      </c>
      <c r="K1829" s="9">
        <v>22</v>
      </c>
      <c r="L1829" s="9">
        <v>3</v>
      </c>
      <c r="M1829" s="10" t="s">
        <v>436</v>
      </c>
      <c r="N1829" s="10" t="s">
        <v>177</v>
      </c>
      <c r="O1829" s="10" t="s">
        <v>228</v>
      </c>
      <c r="P1829" s="10" t="s">
        <v>229</v>
      </c>
      <c r="Q1829" s="10" t="s">
        <v>603</v>
      </c>
      <c r="R1829" s="10" t="s">
        <v>3</v>
      </c>
      <c r="S1829" s="10" t="s">
        <v>230</v>
      </c>
      <c r="T1829" s="11">
        <v>23766</v>
      </c>
      <c r="U1829" s="11">
        <v>24571</v>
      </c>
      <c r="V1829" s="11">
        <v>25859</v>
      </c>
      <c r="W1829" s="11">
        <v>19280</v>
      </c>
      <c r="X1829" s="11">
        <v>22610</v>
      </c>
      <c r="Y1829" s="11">
        <v>17745</v>
      </c>
      <c r="Z1829" s="11">
        <v>17344</v>
      </c>
      <c r="AA1829" s="11">
        <v>10976</v>
      </c>
      <c r="AB1829" s="11">
        <v>19797</v>
      </c>
      <c r="AC1829" s="11">
        <v>19769</v>
      </c>
      <c r="AD1829" s="11">
        <v>22363</v>
      </c>
      <c r="AE1829" s="11">
        <v>18524</v>
      </c>
      <c r="AF1829" s="11">
        <v>23766</v>
      </c>
      <c r="AG1829" s="11">
        <v>24571</v>
      </c>
      <c r="AH1829" s="11">
        <v>25859</v>
      </c>
      <c r="AI1829" s="11">
        <v>19280</v>
      </c>
      <c r="AJ1829" s="11">
        <v>22610</v>
      </c>
      <c r="AK1829" s="11">
        <v>17745</v>
      </c>
      <c r="AL1829" s="11">
        <v>17344</v>
      </c>
      <c r="AM1829" s="11">
        <v>10975</v>
      </c>
      <c r="AN1829" s="11">
        <v>19797</v>
      </c>
      <c r="AO1829" s="11">
        <v>19769</v>
      </c>
      <c r="AP1829" s="11">
        <v>22362</v>
      </c>
      <c r="AQ1829" s="11">
        <v>18524</v>
      </c>
      <c r="AR1829" s="12">
        <v>0.53600000000000003</v>
      </c>
      <c r="AS1829" s="12">
        <v>0.53100000000000003</v>
      </c>
      <c r="AT1829" s="12">
        <v>0.54100000000000004</v>
      </c>
      <c r="AU1829" s="12">
        <v>0.51700000000000002</v>
      </c>
      <c r="AV1829" s="12">
        <v>0.53100000000000003</v>
      </c>
      <c r="AW1829" s="12">
        <v>0.55600000000000005</v>
      </c>
      <c r="AX1829" s="12">
        <v>0.58399999999999996</v>
      </c>
      <c r="AY1829" s="12">
        <v>0.40500000000000003</v>
      </c>
      <c r="AZ1829" s="12">
        <v>0.55400000000000005</v>
      </c>
      <c r="BA1829" s="12">
        <v>0.53200000000000003</v>
      </c>
      <c r="BB1829" s="12">
        <v>0.51600000000000001</v>
      </c>
      <c r="BC1829" s="12">
        <v>0.53200000000000003</v>
      </c>
      <c r="BD1829" s="11">
        <v>12739</v>
      </c>
      <c r="BE1829" s="11">
        <v>13047</v>
      </c>
      <c r="BF1829" s="11">
        <v>13990</v>
      </c>
      <c r="BG1829" s="11">
        <v>9968</v>
      </c>
      <c r="BH1829" s="11">
        <v>12006</v>
      </c>
      <c r="BI1829" s="11">
        <v>9866</v>
      </c>
      <c r="BJ1829" s="11">
        <v>10129</v>
      </c>
      <c r="BK1829" s="11">
        <v>4445</v>
      </c>
      <c r="BL1829" s="11">
        <v>10968</v>
      </c>
      <c r="BM1829" s="11">
        <v>10517</v>
      </c>
      <c r="BN1829" s="11">
        <v>11539</v>
      </c>
      <c r="BO1829" s="11">
        <v>9855</v>
      </c>
      <c r="BP1829" s="11">
        <v>12739</v>
      </c>
      <c r="BQ1829" s="11">
        <v>13047</v>
      </c>
      <c r="BR1829" s="11">
        <v>13990</v>
      </c>
      <c r="BS1829" s="11">
        <v>9968</v>
      </c>
      <c r="BT1829" s="11">
        <v>12006</v>
      </c>
      <c r="BU1829" s="11">
        <v>9866</v>
      </c>
      <c r="BV1829" s="11">
        <v>10129</v>
      </c>
      <c r="BW1829" s="11">
        <v>4445</v>
      </c>
      <c r="BX1829" s="11">
        <v>10968</v>
      </c>
      <c r="BY1829" s="11">
        <v>10517</v>
      </c>
      <c r="BZ1829" s="11">
        <v>11539</v>
      </c>
      <c r="CA1829" s="11">
        <v>9855</v>
      </c>
      <c r="CB1829" s="11">
        <v>1309.9829999999999</v>
      </c>
      <c r="CC1829" s="11">
        <v>1385.877</v>
      </c>
      <c r="CD1829" s="11">
        <v>1421.3309999999999</v>
      </c>
      <c r="CE1829" s="11">
        <v>1076.99</v>
      </c>
      <c r="CF1829" s="11">
        <v>1226.1980000000001</v>
      </c>
      <c r="CG1829" s="11">
        <v>975.00199999999995</v>
      </c>
      <c r="CH1829" s="11">
        <v>892.33500000000004</v>
      </c>
      <c r="CI1829" s="11">
        <v>706.05100000000004</v>
      </c>
      <c r="CJ1829" s="11">
        <v>1037.308</v>
      </c>
      <c r="CK1829" s="11">
        <v>1054.385</v>
      </c>
      <c r="CL1829" s="11">
        <v>1208.434</v>
      </c>
      <c r="CM1829" s="11">
        <v>1080.6130000000001</v>
      </c>
      <c r="CN1829" s="11">
        <v>242604</v>
      </c>
      <c r="CO1829" s="11">
        <v>242602</v>
      </c>
      <c r="CP1829" s="11">
        <v>129069</v>
      </c>
      <c r="CQ1829" s="11">
        <v>129069</v>
      </c>
      <c r="CR1829" s="11">
        <v>13374.507</v>
      </c>
      <c r="CS1829" s="9">
        <v>2024</v>
      </c>
    </row>
    <row r="1830" spans="1:97" x14ac:dyDescent="0.3">
      <c r="A1830" s="9">
        <v>10342</v>
      </c>
      <c r="B1830" s="10" t="s">
        <v>173</v>
      </c>
      <c r="C1830" s="9" t="s">
        <v>108</v>
      </c>
      <c r="D1830" s="10" t="s">
        <v>1218</v>
      </c>
      <c r="E1830" s="10" t="s">
        <v>1219</v>
      </c>
      <c r="F1830" s="9">
        <v>65130</v>
      </c>
      <c r="G1830" s="10" t="s">
        <v>115</v>
      </c>
      <c r="H1830" s="10" t="s">
        <v>153</v>
      </c>
      <c r="I1830" s="10" t="s">
        <v>154</v>
      </c>
      <c r="J1830" s="10" t="s">
        <v>3</v>
      </c>
      <c r="K1830" s="9">
        <v>22</v>
      </c>
      <c r="L1830" s="9">
        <v>3</v>
      </c>
      <c r="M1830" s="10" t="s">
        <v>436</v>
      </c>
      <c r="N1830" s="10" t="s">
        <v>115</v>
      </c>
      <c r="O1830" s="10" t="s">
        <v>116</v>
      </c>
      <c r="P1830" s="10" t="s">
        <v>116</v>
      </c>
      <c r="Q1830" s="10" t="s">
        <v>158</v>
      </c>
      <c r="R1830" s="10" t="s">
        <v>3</v>
      </c>
      <c r="S1830" s="10" t="s">
        <v>118</v>
      </c>
      <c r="T1830" s="11">
        <v>0</v>
      </c>
      <c r="U1830" s="11">
        <v>0</v>
      </c>
      <c r="V1830" s="11">
        <v>0</v>
      </c>
      <c r="W1830" s="11">
        <v>0</v>
      </c>
      <c r="X1830" s="11">
        <v>0</v>
      </c>
      <c r="Y1830" s="11">
        <v>0</v>
      </c>
      <c r="Z1830" s="11">
        <v>0</v>
      </c>
      <c r="AA1830" s="11">
        <v>0</v>
      </c>
      <c r="AB1830" s="11">
        <v>0</v>
      </c>
      <c r="AC1830" s="11">
        <v>0</v>
      </c>
      <c r="AD1830" s="11">
        <v>0</v>
      </c>
      <c r="AE1830" s="11">
        <v>0</v>
      </c>
      <c r="AF1830" s="11">
        <v>0</v>
      </c>
      <c r="AG1830" s="11">
        <v>0</v>
      </c>
      <c r="AH1830" s="11">
        <v>0</v>
      </c>
      <c r="AI1830" s="11">
        <v>0</v>
      </c>
      <c r="AJ1830" s="11">
        <v>0</v>
      </c>
      <c r="AK1830" s="11">
        <v>0</v>
      </c>
      <c r="AL1830" s="11">
        <v>0</v>
      </c>
      <c r="AM1830" s="11">
        <v>0</v>
      </c>
      <c r="AN1830" s="11">
        <v>0</v>
      </c>
      <c r="AO1830" s="11">
        <v>0</v>
      </c>
      <c r="AP1830" s="11">
        <v>0</v>
      </c>
      <c r="AQ1830" s="11">
        <v>0</v>
      </c>
      <c r="AR1830" s="12">
        <v>0</v>
      </c>
      <c r="AS1830" s="12">
        <v>0</v>
      </c>
      <c r="AT1830" s="12">
        <v>0</v>
      </c>
      <c r="AU1830" s="12">
        <v>0</v>
      </c>
      <c r="AV1830" s="12">
        <v>0</v>
      </c>
      <c r="AW1830" s="12">
        <v>0</v>
      </c>
      <c r="AX1830" s="12">
        <v>0</v>
      </c>
      <c r="AY1830" s="12">
        <v>0</v>
      </c>
      <c r="AZ1830" s="12">
        <v>0</v>
      </c>
      <c r="BA1830" s="12">
        <v>0</v>
      </c>
      <c r="BB1830" s="12">
        <v>0</v>
      </c>
      <c r="BC1830" s="12">
        <v>0</v>
      </c>
      <c r="BD1830" s="11">
        <v>0</v>
      </c>
      <c r="BE1830" s="11">
        <v>0</v>
      </c>
      <c r="BF1830" s="11">
        <v>0</v>
      </c>
      <c r="BG1830" s="11">
        <v>0</v>
      </c>
      <c r="BH1830" s="11">
        <v>0</v>
      </c>
      <c r="BI1830" s="11">
        <v>0</v>
      </c>
      <c r="BJ1830" s="11">
        <v>0</v>
      </c>
      <c r="BK1830" s="11">
        <v>0</v>
      </c>
      <c r="BL1830" s="11">
        <v>0</v>
      </c>
      <c r="BM1830" s="11">
        <v>0</v>
      </c>
      <c r="BN1830" s="11">
        <v>0</v>
      </c>
      <c r="BO1830" s="11">
        <v>0</v>
      </c>
      <c r="BP1830" s="11">
        <v>0</v>
      </c>
      <c r="BQ1830" s="11">
        <v>0</v>
      </c>
      <c r="BR1830" s="11">
        <v>0</v>
      </c>
      <c r="BS1830" s="11">
        <v>0</v>
      </c>
      <c r="BT1830" s="11">
        <v>0</v>
      </c>
      <c r="BU1830" s="11">
        <v>0</v>
      </c>
      <c r="BV1830" s="11">
        <v>0</v>
      </c>
      <c r="BW1830" s="11">
        <v>0</v>
      </c>
      <c r="BX1830" s="11">
        <v>0</v>
      </c>
      <c r="BY1830" s="11">
        <v>0</v>
      </c>
      <c r="BZ1830" s="11">
        <v>0</v>
      </c>
      <c r="CA1830" s="11">
        <v>0</v>
      </c>
      <c r="CB1830" s="11">
        <v>11698</v>
      </c>
      <c r="CC1830" s="11">
        <v>9381</v>
      </c>
      <c r="CD1830" s="11">
        <v>13211</v>
      </c>
      <c r="CE1830" s="11">
        <v>11339</v>
      </c>
      <c r="CF1830" s="11">
        <v>10764</v>
      </c>
      <c r="CG1830" s="11">
        <v>13845</v>
      </c>
      <c r="CH1830" s="11">
        <v>12331</v>
      </c>
      <c r="CI1830" s="11">
        <v>12085</v>
      </c>
      <c r="CJ1830" s="11">
        <v>14876</v>
      </c>
      <c r="CK1830" s="11">
        <v>13612</v>
      </c>
      <c r="CL1830" s="11">
        <v>7630</v>
      </c>
      <c r="CM1830" s="11">
        <v>13360</v>
      </c>
      <c r="CN1830" s="11">
        <v>0</v>
      </c>
      <c r="CO1830" s="11">
        <v>0</v>
      </c>
      <c r="CP1830" s="11">
        <v>0</v>
      </c>
      <c r="CQ1830" s="11">
        <v>0</v>
      </c>
      <c r="CR1830" s="11">
        <v>144132</v>
      </c>
      <c r="CS1830" s="9">
        <v>2024</v>
      </c>
    </row>
    <row r="1831" spans="1:97" x14ac:dyDescent="0.3">
      <c r="A1831" s="9">
        <v>10342</v>
      </c>
      <c r="B1831" s="10" t="s">
        <v>173</v>
      </c>
      <c r="C1831" s="9" t="s">
        <v>108</v>
      </c>
      <c r="D1831" s="10" t="s">
        <v>1218</v>
      </c>
      <c r="E1831" s="10" t="s">
        <v>1219</v>
      </c>
      <c r="F1831" s="9">
        <v>65130</v>
      </c>
      <c r="G1831" s="10" t="s">
        <v>115</v>
      </c>
      <c r="H1831" s="10" t="s">
        <v>153</v>
      </c>
      <c r="I1831" s="10" t="s">
        <v>154</v>
      </c>
      <c r="J1831" s="10" t="s">
        <v>3</v>
      </c>
      <c r="K1831" s="9">
        <v>22</v>
      </c>
      <c r="L1831" s="9">
        <v>3</v>
      </c>
      <c r="M1831" s="10" t="s">
        <v>436</v>
      </c>
      <c r="N1831" s="10" t="s">
        <v>119</v>
      </c>
      <c r="O1831" s="10" t="s">
        <v>116</v>
      </c>
      <c r="P1831" s="10" t="s">
        <v>116</v>
      </c>
      <c r="Q1831" s="10" t="s">
        <v>158</v>
      </c>
      <c r="R1831" s="10" t="s">
        <v>3</v>
      </c>
      <c r="S1831" s="10" t="s">
        <v>118</v>
      </c>
      <c r="T1831" s="11">
        <v>571136</v>
      </c>
      <c r="U1831" s="11">
        <v>482709</v>
      </c>
      <c r="V1831" s="11">
        <v>570763</v>
      </c>
      <c r="W1831" s="11">
        <v>520168</v>
      </c>
      <c r="X1831" s="11">
        <v>518411</v>
      </c>
      <c r="Y1831" s="11">
        <v>579433</v>
      </c>
      <c r="Z1831" s="11">
        <v>595614</v>
      </c>
      <c r="AA1831" s="11">
        <v>575544</v>
      </c>
      <c r="AB1831" s="11">
        <v>569309</v>
      </c>
      <c r="AC1831" s="11">
        <v>600424</v>
      </c>
      <c r="AD1831" s="11">
        <v>580486</v>
      </c>
      <c r="AE1831" s="11">
        <v>605805</v>
      </c>
      <c r="AF1831" s="11">
        <v>342663</v>
      </c>
      <c r="AG1831" s="11">
        <v>288228</v>
      </c>
      <c r="AH1831" s="11">
        <v>350241</v>
      </c>
      <c r="AI1831" s="11">
        <v>315885</v>
      </c>
      <c r="AJ1831" s="11">
        <v>320752</v>
      </c>
      <c r="AK1831" s="11">
        <v>354196</v>
      </c>
      <c r="AL1831" s="11">
        <v>359422</v>
      </c>
      <c r="AM1831" s="11">
        <v>348516</v>
      </c>
      <c r="AN1831" s="11">
        <v>362673</v>
      </c>
      <c r="AO1831" s="11">
        <v>372552</v>
      </c>
      <c r="AP1831" s="11">
        <v>326041</v>
      </c>
      <c r="AQ1831" s="11">
        <v>368026</v>
      </c>
      <c r="AR1831" s="12">
        <v>1.052</v>
      </c>
      <c r="AS1831" s="12">
        <v>1.0549999999999999</v>
      </c>
      <c r="AT1831" s="12">
        <v>1.054</v>
      </c>
      <c r="AU1831" s="12">
        <v>1.048</v>
      </c>
      <c r="AV1831" s="12">
        <v>1.046</v>
      </c>
      <c r="AW1831" s="12">
        <v>1.046</v>
      </c>
      <c r="AX1831" s="12">
        <v>1.046</v>
      </c>
      <c r="AY1831" s="12">
        <v>1.0529999999999999</v>
      </c>
      <c r="AZ1831" s="12">
        <v>1.0609999999999999</v>
      </c>
      <c r="BA1831" s="12">
        <v>1.0569999999999999</v>
      </c>
      <c r="BB1831" s="12">
        <v>1.05</v>
      </c>
      <c r="BC1831" s="12">
        <v>1.0529999999999999</v>
      </c>
      <c r="BD1831" s="11">
        <v>600835</v>
      </c>
      <c r="BE1831" s="11">
        <v>509258</v>
      </c>
      <c r="BF1831" s="11">
        <v>601584</v>
      </c>
      <c r="BG1831" s="11">
        <v>545136</v>
      </c>
      <c r="BH1831" s="11">
        <v>542258</v>
      </c>
      <c r="BI1831" s="11">
        <v>606087</v>
      </c>
      <c r="BJ1831" s="11">
        <v>623012</v>
      </c>
      <c r="BK1831" s="11">
        <v>606048</v>
      </c>
      <c r="BL1831" s="11">
        <v>604037</v>
      </c>
      <c r="BM1831" s="11">
        <v>634648</v>
      </c>
      <c r="BN1831" s="11">
        <v>609510</v>
      </c>
      <c r="BO1831" s="11">
        <v>637913</v>
      </c>
      <c r="BP1831" s="11">
        <v>360481</v>
      </c>
      <c r="BQ1831" s="11">
        <v>304081</v>
      </c>
      <c r="BR1831" s="11">
        <v>369154</v>
      </c>
      <c r="BS1831" s="11">
        <v>331048</v>
      </c>
      <c r="BT1831" s="11">
        <v>335507</v>
      </c>
      <c r="BU1831" s="11">
        <v>370489</v>
      </c>
      <c r="BV1831" s="11">
        <v>375955</v>
      </c>
      <c r="BW1831" s="11">
        <v>366987</v>
      </c>
      <c r="BX1831" s="11">
        <v>384796</v>
      </c>
      <c r="BY1831" s="11">
        <v>393787</v>
      </c>
      <c r="BZ1831" s="11">
        <v>342343</v>
      </c>
      <c r="CA1831" s="11">
        <v>387531</v>
      </c>
      <c r="CB1831" s="11">
        <v>45853</v>
      </c>
      <c r="CC1831" s="11">
        <v>39126</v>
      </c>
      <c r="CD1831" s="11">
        <v>45788</v>
      </c>
      <c r="CE1831" s="11">
        <v>41453</v>
      </c>
      <c r="CF1831" s="11">
        <v>42656</v>
      </c>
      <c r="CG1831" s="11">
        <v>45334</v>
      </c>
      <c r="CH1831" s="11">
        <v>47535</v>
      </c>
      <c r="CI1831" s="11">
        <v>46768</v>
      </c>
      <c r="CJ1831" s="11">
        <v>46389</v>
      </c>
      <c r="CK1831" s="11">
        <v>49314</v>
      </c>
      <c r="CL1831" s="11">
        <v>46815</v>
      </c>
      <c r="CM1831" s="11">
        <v>48651</v>
      </c>
      <c r="CN1831" s="11">
        <v>6769802</v>
      </c>
      <c r="CO1831" s="11">
        <v>4109195</v>
      </c>
      <c r="CP1831" s="11">
        <v>7120326</v>
      </c>
      <c r="CQ1831" s="11">
        <v>4322159</v>
      </c>
      <c r="CR1831" s="11">
        <v>545682</v>
      </c>
      <c r="CS1831" s="9">
        <v>2024</v>
      </c>
    </row>
    <row r="1832" spans="1:97" x14ac:dyDescent="0.3">
      <c r="A1832" s="9">
        <v>10349</v>
      </c>
      <c r="B1832" s="10" t="s">
        <v>173</v>
      </c>
      <c r="C1832" s="9" t="s">
        <v>108</v>
      </c>
      <c r="D1832" s="10" t="s">
        <v>1220</v>
      </c>
      <c r="E1832" s="10" t="s">
        <v>1221</v>
      </c>
      <c r="F1832" s="9">
        <v>59879</v>
      </c>
      <c r="G1832" s="10" t="s">
        <v>115</v>
      </c>
      <c r="H1832" s="10" t="s">
        <v>153</v>
      </c>
      <c r="I1832" s="10" t="s">
        <v>154</v>
      </c>
      <c r="J1832" s="10" t="s">
        <v>3</v>
      </c>
      <c r="K1832" s="9">
        <v>22</v>
      </c>
      <c r="L1832" s="9">
        <v>3</v>
      </c>
      <c r="M1832" s="10" t="s">
        <v>436</v>
      </c>
      <c r="N1832" s="10" t="s">
        <v>126</v>
      </c>
      <c r="O1832" s="10" t="s">
        <v>116</v>
      </c>
      <c r="P1832" s="10" t="s">
        <v>116</v>
      </c>
      <c r="Q1832" s="10" t="s">
        <v>158</v>
      </c>
      <c r="R1832" s="10" t="s">
        <v>3</v>
      </c>
      <c r="S1832" s="10" t="s">
        <v>118</v>
      </c>
      <c r="T1832" s="11">
        <v>0</v>
      </c>
      <c r="U1832" s="11">
        <v>0</v>
      </c>
      <c r="V1832" s="11">
        <v>12662</v>
      </c>
      <c r="W1832" s="11">
        <v>23913</v>
      </c>
      <c r="X1832" s="11">
        <v>7865</v>
      </c>
      <c r="Y1832" s="11">
        <v>39939</v>
      </c>
      <c r="Z1832" s="11">
        <v>96071</v>
      </c>
      <c r="AA1832" s="11">
        <v>34963</v>
      </c>
      <c r="AB1832" s="11">
        <v>28652</v>
      </c>
      <c r="AC1832" s="11">
        <v>8276</v>
      </c>
      <c r="AD1832" s="11">
        <v>32137</v>
      </c>
      <c r="AE1832" s="11">
        <v>22549</v>
      </c>
      <c r="AF1832" s="11">
        <v>0</v>
      </c>
      <c r="AG1832" s="11">
        <v>0</v>
      </c>
      <c r="AH1832" s="11">
        <v>8657</v>
      </c>
      <c r="AI1832" s="11">
        <v>15045</v>
      </c>
      <c r="AJ1832" s="11">
        <v>5829</v>
      </c>
      <c r="AK1832" s="11">
        <v>29710</v>
      </c>
      <c r="AL1832" s="11">
        <v>64115</v>
      </c>
      <c r="AM1832" s="11">
        <v>30891</v>
      </c>
      <c r="AN1832" s="11">
        <v>24995</v>
      </c>
      <c r="AO1832" s="11">
        <v>7652</v>
      </c>
      <c r="AP1832" s="11">
        <v>28877</v>
      </c>
      <c r="AQ1832" s="11">
        <v>19158</v>
      </c>
      <c r="AR1832" s="12">
        <v>0</v>
      </c>
      <c r="AS1832" s="12">
        <v>0</v>
      </c>
      <c r="AT1832" s="12">
        <v>1.0089999999999999</v>
      </c>
      <c r="AU1832" s="12">
        <v>1.016</v>
      </c>
      <c r="AV1832" s="12">
        <v>1.016</v>
      </c>
      <c r="AW1832" s="12">
        <v>0.96799999999999997</v>
      </c>
      <c r="AX1832" s="12">
        <v>1.0129999999999999</v>
      </c>
      <c r="AY1832" s="12">
        <v>1.0249999999999999</v>
      </c>
      <c r="AZ1832" s="12">
        <v>1.0149999999999999</v>
      </c>
      <c r="BA1832" s="12">
        <v>0.98199999999999998</v>
      </c>
      <c r="BB1832" s="12">
        <v>1.0029999999999999</v>
      </c>
      <c r="BC1832" s="12">
        <v>0.97399999999999998</v>
      </c>
      <c r="BD1832" s="11">
        <v>0</v>
      </c>
      <c r="BE1832" s="11">
        <v>0</v>
      </c>
      <c r="BF1832" s="11">
        <v>12776</v>
      </c>
      <c r="BG1832" s="11">
        <v>24296</v>
      </c>
      <c r="BH1832" s="11">
        <v>7991</v>
      </c>
      <c r="BI1832" s="11">
        <v>38661</v>
      </c>
      <c r="BJ1832" s="11">
        <v>97320</v>
      </c>
      <c r="BK1832" s="11">
        <v>35837</v>
      </c>
      <c r="BL1832" s="11">
        <v>29082</v>
      </c>
      <c r="BM1832" s="11">
        <v>8127</v>
      </c>
      <c r="BN1832" s="11">
        <v>32233</v>
      </c>
      <c r="BO1832" s="11">
        <v>21963</v>
      </c>
      <c r="BP1832" s="11">
        <v>0</v>
      </c>
      <c r="BQ1832" s="11">
        <v>0</v>
      </c>
      <c r="BR1832" s="11">
        <v>8735</v>
      </c>
      <c r="BS1832" s="11">
        <v>15286</v>
      </c>
      <c r="BT1832" s="11">
        <v>5922</v>
      </c>
      <c r="BU1832" s="11">
        <v>28759</v>
      </c>
      <c r="BV1832" s="11">
        <v>64949</v>
      </c>
      <c r="BW1832" s="11">
        <v>31663</v>
      </c>
      <c r="BX1832" s="11">
        <v>25370</v>
      </c>
      <c r="BY1832" s="11">
        <v>7514</v>
      </c>
      <c r="BZ1832" s="11">
        <v>28964</v>
      </c>
      <c r="CA1832" s="11">
        <v>18660</v>
      </c>
      <c r="CB1832" s="11">
        <v>0</v>
      </c>
      <c r="CC1832" s="11">
        <v>0</v>
      </c>
      <c r="CD1832" s="11">
        <v>1138</v>
      </c>
      <c r="CE1832" s="11">
        <v>1992</v>
      </c>
      <c r="CF1832" s="11">
        <v>770</v>
      </c>
      <c r="CG1832" s="11">
        <v>3701</v>
      </c>
      <c r="CH1832" s="11">
        <v>8353</v>
      </c>
      <c r="CI1832" s="11">
        <v>4071</v>
      </c>
      <c r="CJ1832" s="11">
        <v>3268</v>
      </c>
      <c r="CK1832" s="11">
        <v>967</v>
      </c>
      <c r="CL1832" s="11">
        <v>3764</v>
      </c>
      <c r="CM1832" s="11">
        <v>2434</v>
      </c>
      <c r="CN1832" s="11">
        <v>307027</v>
      </c>
      <c r="CO1832" s="11">
        <v>234929</v>
      </c>
      <c r="CP1832" s="11">
        <v>308286</v>
      </c>
      <c r="CQ1832" s="11">
        <v>235822</v>
      </c>
      <c r="CR1832" s="11">
        <v>30458</v>
      </c>
      <c r="CS1832" s="9">
        <v>2024</v>
      </c>
    </row>
    <row r="1833" spans="1:97" x14ac:dyDescent="0.3">
      <c r="A1833" s="9">
        <v>10360</v>
      </c>
      <c r="B1833" s="10" t="s">
        <v>173</v>
      </c>
      <c r="C1833" s="9" t="s">
        <v>108</v>
      </c>
      <c r="D1833" s="10" t="s">
        <v>1222</v>
      </c>
      <c r="E1833" s="10" t="s">
        <v>1223</v>
      </c>
      <c r="F1833" s="9">
        <v>55919</v>
      </c>
      <c r="G1833" s="10" t="s">
        <v>781</v>
      </c>
      <c r="H1833" s="10" t="s">
        <v>218</v>
      </c>
      <c r="I1833" s="10" t="s">
        <v>144</v>
      </c>
      <c r="J1833" s="10" t="s">
        <v>3</v>
      </c>
      <c r="K1833" s="9">
        <v>322</v>
      </c>
      <c r="L1833" s="9">
        <v>7</v>
      </c>
      <c r="M1833" s="10" t="s">
        <v>487</v>
      </c>
      <c r="N1833" s="10" t="s">
        <v>120</v>
      </c>
      <c r="O1833" s="10" t="s">
        <v>116</v>
      </c>
      <c r="P1833" s="10" t="s">
        <v>116</v>
      </c>
      <c r="Q1833" s="10" t="s">
        <v>214</v>
      </c>
      <c r="R1833" s="10" t="s">
        <v>3</v>
      </c>
      <c r="S1833" s="10" t="s">
        <v>118</v>
      </c>
      <c r="T1833" s="11">
        <v>350967</v>
      </c>
      <c r="U1833" s="11">
        <v>351341</v>
      </c>
      <c r="V1833" s="11">
        <v>375153</v>
      </c>
      <c r="W1833" s="11">
        <v>300608</v>
      </c>
      <c r="X1833" s="11">
        <v>315531</v>
      </c>
      <c r="Y1833" s="11">
        <v>314631</v>
      </c>
      <c r="Z1833" s="11">
        <v>436204</v>
      </c>
      <c r="AA1833" s="11">
        <v>446206</v>
      </c>
      <c r="AB1833" s="11">
        <v>346887</v>
      </c>
      <c r="AC1833" s="11">
        <v>443187</v>
      </c>
      <c r="AD1833" s="11">
        <v>453753</v>
      </c>
      <c r="AE1833" s="11">
        <v>495280</v>
      </c>
      <c r="AF1833" s="11">
        <v>103668</v>
      </c>
      <c r="AG1833" s="11">
        <v>111302</v>
      </c>
      <c r="AH1833" s="11">
        <v>118847</v>
      </c>
      <c r="AI1833" s="11">
        <v>89163</v>
      </c>
      <c r="AJ1833" s="11">
        <v>93680</v>
      </c>
      <c r="AK1833" s="11">
        <v>93946</v>
      </c>
      <c r="AL1833" s="11">
        <v>104343</v>
      </c>
      <c r="AM1833" s="11">
        <v>104951</v>
      </c>
      <c r="AN1833" s="11">
        <v>70977</v>
      </c>
      <c r="AO1833" s="11">
        <v>104697</v>
      </c>
      <c r="AP1833" s="11">
        <v>103236</v>
      </c>
      <c r="AQ1833" s="11">
        <v>107786</v>
      </c>
      <c r="AR1833" s="12">
        <v>1.0529999999999999</v>
      </c>
      <c r="AS1833" s="12">
        <v>1.0469999999999999</v>
      </c>
      <c r="AT1833" s="12">
        <v>1.044</v>
      </c>
      <c r="AU1833" s="12">
        <v>1.054</v>
      </c>
      <c r="AV1833" s="12">
        <v>1.05</v>
      </c>
      <c r="AW1833" s="12">
        <v>1.0509999999999999</v>
      </c>
      <c r="AX1833" s="12">
        <v>1.0509999999999999</v>
      </c>
      <c r="AY1833" s="12">
        <v>1.05</v>
      </c>
      <c r="AZ1833" s="12">
        <v>1.0509999999999999</v>
      </c>
      <c r="BA1833" s="12">
        <v>1.054</v>
      </c>
      <c r="BB1833" s="12">
        <v>1.0449999999999999</v>
      </c>
      <c r="BC1833" s="12">
        <v>1.056</v>
      </c>
      <c r="BD1833" s="11">
        <v>369568</v>
      </c>
      <c r="BE1833" s="11">
        <v>367854</v>
      </c>
      <c r="BF1833" s="11">
        <v>391660</v>
      </c>
      <c r="BG1833" s="11">
        <v>316841</v>
      </c>
      <c r="BH1833" s="11">
        <v>331308</v>
      </c>
      <c r="BI1833" s="11">
        <v>330677</v>
      </c>
      <c r="BJ1833" s="11">
        <v>458450</v>
      </c>
      <c r="BK1833" s="11">
        <v>468516</v>
      </c>
      <c r="BL1833" s="11">
        <v>364578</v>
      </c>
      <c r="BM1833" s="11">
        <v>467119</v>
      </c>
      <c r="BN1833" s="11">
        <v>474172</v>
      </c>
      <c r="BO1833" s="11">
        <v>523016</v>
      </c>
      <c r="BP1833" s="11">
        <v>109162</v>
      </c>
      <c r="BQ1833" s="11">
        <v>116533</v>
      </c>
      <c r="BR1833" s="11">
        <v>124076</v>
      </c>
      <c r="BS1833" s="11">
        <v>93978</v>
      </c>
      <c r="BT1833" s="11">
        <v>98364</v>
      </c>
      <c r="BU1833" s="11">
        <v>98737</v>
      </c>
      <c r="BV1833" s="11">
        <v>109664</v>
      </c>
      <c r="BW1833" s="11">
        <v>110199</v>
      </c>
      <c r="BX1833" s="11">
        <v>74597</v>
      </c>
      <c r="BY1833" s="11">
        <v>110351</v>
      </c>
      <c r="BZ1833" s="11">
        <v>107882</v>
      </c>
      <c r="CA1833" s="11">
        <v>113822</v>
      </c>
      <c r="CB1833" s="11">
        <v>23020</v>
      </c>
      <c r="CC1833" s="11">
        <v>24747</v>
      </c>
      <c r="CD1833" s="11">
        <v>26477</v>
      </c>
      <c r="CE1833" s="11">
        <v>19897</v>
      </c>
      <c r="CF1833" s="11">
        <v>20750</v>
      </c>
      <c r="CG1833" s="11">
        <v>20784</v>
      </c>
      <c r="CH1833" s="11">
        <v>23401</v>
      </c>
      <c r="CI1833" s="11">
        <v>23534</v>
      </c>
      <c r="CJ1833" s="11">
        <v>15795</v>
      </c>
      <c r="CK1833" s="11">
        <v>23643</v>
      </c>
      <c r="CL1833" s="11">
        <v>22015</v>
      </c>
      <c r="CM1833" s="11">
        <v>24193</v>
      </c>
      <c r="CN1833" s="11">
        <v>4629748</v>
      </c>
      <c r="CO1833" s="11">
        <v>1206596</v>
      </c>
      <c r="CP1833" s="11">
        <v>4863759</v>
      </c>
      <c r="CQ1833" s="11">
        <v>1267365</v>
      </c>
      <c r="CR1833" s="11">
        <v>268256</v>
      </c>
      <c r="CS1833" s="9">
        <v>2024</v>
      </c>
    </row>
    <row r="1834" spans="1:97" x14ac:dyDescent="0.3">
      <c r="A1834" s="9">
        <v>10362</v>
      </c>
      <c r="B1834" s="10" t="s">
        <v>173</v>
      </c>
      <c r="C1834" s="9" t="s">
        <v>108</v>
      </c>
      <c r="D1834" s="10" t="s">
        <v>1224</v>
      </c>
      <c r="E1834" s="10" t="s">
        <v>1225</v>
      </c>
      <c r="F1834" s="9">
        <v>6589</v>
      </c>
      <c r="G1834" s="10" t="s">
        <v>209</v>
      </c>
      <c r="H1834" s="10" t="s">
        <v>210</v>
      </c>
      <c r="I1834" s="10" t="s">
        <v>144</v>
      </c>
      <c r="J1834" s="10" t="s">
        <v>3</v>
      </c>
      <c r="K1834" s="9">
        <v>322</v>
      </c>
      <c r="L1834" s="9">
        <v>7</v>
      </c>
      <c r="M1834" s="10" t="s">
        <v>487</v>
      </c>
      <c r="N1834" s="10" t="s">
        <v>120</v>
      </c>
      <c r="O1834" s="10" t="s">
        <v>121</v>
      </c>
      <c r="P1834" s="10" t="s">
        <v>122</v>
      </c>
      <c r="Q1834" s="10" t="s">
        <v>145</v>
      </c>
      <c r="R1834" s="10" t="s">
        <v>3</v>
      </c>
      <c r="S1834" s="10" t="s">
        <v>123</v>
      </c>
      <c r="T1834" s="11">
        <v>0</v>
      </c>
      <c r="U1834" s="11">
        <v>0</v>
      </c>
      <c r="V1834" s="11">
        <v>0</v>
      </c>
      <c r="W1834" s="11">
        <v>0</v>
      </c>
      <c r="X1834" s="11">
        <v>0</v>
      </c>
      <c r="Y1834" s="11">
        <v>0</v>
      </c>
      <c r="Z1834" s="11">
        <v>0</v>
      </c>
      <c r="AA1834" s="11">
        <v>814</v>
      </c>
      <c r="AB1834" s="11">
        <v>0</v>
      </c>
      <c r="AC1834" s="11">
        <v>0</v>
      </c>
      <c r="AD1834" s="11">
        <v>0</v>
      </c>
      <c r="AE1834" s="11">
        <v>0</v>
      </c>
      <c r="AF1834" s="11">
        <v>0</v>
      </c>
      <c r="AG1834" s="11">
        <v>0</v>
      </c>
      <c r="AH1834" s="11">
        <v>0</v>
      </c>
      <c r="AI1834" s="11">
        <v>0</v>
      </c>
      <c r="AJ1834" s="11">
        <v>0</v>
      </c>
      <c r="AK1834" s="11">
        <v>0</v>
      </c>
      <c r="AL1834" s="11">
        <v>0</v>
      </c>
      <c r="AM1834" s="11">
        <v>346</v>
      </c>
      <c r="AN1834" s="11">
        <v>0</v>
      </c>
      <c r="AO1834" s="11">
        <v>0</v>
      </c>
      <c r="AP1834" s="11">
        <v>0</v>
      </c>
      <c r="AQ1834" s="11">
        <v>0</v>
      </c>
      <c r="AR1834" s="12">
        <v>0</v>
      </c>
      <c r="AS1834" s="12">
        <v>0</v>
      </c>
      <c r="AT1834" s="12">
        <v>0</v>
      </c>
      <c r="AU1834" s="12">
        <v>0</v>
      </c>
      <c r="AV1834" s="12">
        <v>0</v>
      </c>
      <c r="AW1834" s="12">
        <v>0</v>
      </c>
      <c r="AX1834" s="12">
        <v>0</v>
      </c>
      <c r="AY1834" s="12">
        <v>24.93</v>
      </c>
      <c r="AZ1834" s="12">
        <v>0</v>
      </c>
      <c r="BA1834" s="12">
        <v>0</v>
      </c>
      <c r="BB1834" s="12">
        <v>0</v>
      </c>
      <c r="BC1834" s="12">
        <v>0</v>
      </c>
      <c r="BD1834" s="11">
        <v>0</v>
      </c>
      <c r="BE1834" s="11">
        <v>0</v>
      </c>
      <c r="BF1834" s="11">
        <v>0</v>
      </c>
      <c r="BG1834" s="11">
        <v>0</v>
      </c>
      <c r="BH1834" s="11">
        <v>0</v>
      </c>
      <c r="BI1834" s="11">
        <v>0</v>
      </c>
      <c r="BJ1834" s="11">
        <v>0</v>
      </c>
      <c r="BK1834" s="11">
        <v>20293</v>
      </c>
      <c r="BL1834" s="11">
        <v>0</v>
      </c>
      <c r="BM1834" s="11">
        <v>0</v>
      </c>
      <c r="BN1834" s="11">
        <v>0</v>
      </c>
      <c r="BO1834" s="11">
        <v>0</v>
      </c>
      <c r="BP1834" s="11">
        <v>0</v>
      </c>
      <c r="BQ1834" s="11">
        <v>0</v>
      </c>
      <c r="BR1834" s="11">
        <v>0</v>
      </c>
      <c r="BS1834" s="11">
        <v>0</v>
      </c>
      <c r="BT1834" s="11">
        <v>0</v>
      </c>
      <c r="BU1834" s="11">
        <v>0</v>
      </c>
      <c r="BV1834" s="11">
        <v>0</v>
      </c>
      <c r="BW1834" s="11">
        <v>8638</v>
      </c>
      <c r="BX1834" s="11">
        <v>0</v>
      </c>
      <c r="BY1834" s="11">
        <v>0</v>
      </c>
      <c r="BZ1834" s="11">
        <v>0</v>
      </c>
      <c r="CA1834" s="11">
        <v>0</v>
      </c>
      <c r="CB1834" s="11">
        <v>0</v>
      </c>
      <c r="CC1834" s="11">
        <v>0</v>
      </c>
      <c r="CD1834" s="11">
        <v>0</v>
      </c>
      <c r="CE1834" s="11">
        <v>0</v>
      </c>
      <c r="CF1834" s="11">
        <v>0</v>
      </c>
      <c r="CG1834" s="11">
        <v>0</v>
      </c>
      <c r="CH1834" s="11">
        <v>0</v>
      </c>
      <c r="CI1834" s="11">
        <v>1069.741</v>
      </c>
      <c r="CJ1834" s="11">
        <v>0</v>
      </c>
      <c r="CK1834" s="11">
        <v>0</v>
      </c>
      <c r="CL1834" s="11">
        <v>0</v>
      </c>
      <c r="CM1834" s="11">
        <v>0</v>
      </c>
      <c r="CN1834" s="11">
        <v>814</v>
      </c>
      <c r="CO1834" s="11">
        <v>346</v>
      </c>
      <c r="CP1834" s="11">
        <v>20293</v>
      </c>
      <c r="CQ1834" s="11">
        <v>8638</v>
      </c>
      <c r="CR1834" s="11">
        <v>1069.741</v>
      </c>
      <c r="CS1834" s="9">
        <v>2024</v>
      </c>
    </row>
    <row r="1835" spans="1:97" x14ac:dyDescent="0.3">
      <c r="A1835" s="9">
        <v>10362</v>
      </c>
      <c r="B1835" s="10" t="s">
        <v>173</v>
      </c>
      <c r="C1835" s="9" t="s">
        <v>108</v>
      </c>
      <c r="D1835" s="10" t="s">
        <v>1224</v>
      </c>
      <c r="E1835" s="10" t="s">
        <v>1225</v>
      </c>
      <c r="F1835" s="9">
        <v>6589</v>
      </c>
      <c r="G1835" s="10" t="s">
        <v>209</v>
      </c>
      <c r="H1835" s="10" t="s">
        <v>210</v>
      </c>
      <c r="I1835" s="10" t="s">
        <v>144</v>
      </c>
      <c r="J1835" s="10" t="s">
        <v>3</v>
      </c>
      <c r="K1835" s="9">
        <v>322</v>
      </c>
      <c r="L1835" s="9">
        <v>7</v>
      </c>
      <c r="M1835" s="10" t="s">
        <v>487</v>
      </c>
      <c r="N1835" s="10" t="s">
        <v>120</v>
      </c>
      <c r="O1835" s="10" t="s">
        <v>116</v>
      </c>
      <c r="P1835" s="10" t="s">
        <v>116</v>
      </c>
      <c r="Q1835" s="10" t="s">
        <v>145</v>
      </c>
      <c r="R1835" s="10" t="s">
        <v>3</v>
      </c>
      <c r="S1835" s="10" t="s">
        <v>118</v>
      </c>
      <c r="T1835" s="11">
        <v>600915</v>
      </c>
      <c r="U1835" s="11">
        <v>500120</v>
      </c>
      <c r="V1835" s="11">
        <v>413075</v>
      </c>
      <c r="W1835" s="11">
        <v>601420</v>
      </c>
      <c r="X1835" s="11">
        <v>581913</v>
      </c>
      <c r="Y1835" s="11">
        <v>544784</v>
      </c>
      <c r="Z1835" s="11">
        <v>485057</v>
      </c>
      <c r="AA1835" s="11">
        <v>459862</v>
      </c>
      <c r="AB1835" s="11">
        <v>423833</v>
      </c>
      <c r="AC1835" s="11">
        <v>440482</v>
      </c>
      <c r="AD1835" s="11">
        <v>482737</v>
      </c>
      <c r="AE1835" s="11">
        <v>602429</v>
      </c>
      <c r="AF1835" s="11">
        <v>234191</v>
      </c>
      <c r="AG1835" s="11">
        <v>200036</v>
      </c>
      <c r="AH1835" s="11">
        <v>167229</v>
      </c>
      <c r="AI1835" s="11">
        <v>251121</v>
      </c>
      <c r="AJ1835" s="11">
        <v>244688</v>
      </c>
      <c r="AK1835" s="11">
        <v>237644</v>
      </c>
      <c r="AL1835" s="11">
        <v>203044</v>
      </c>
      <c r="AM1835" s="11">
        <v>195753</v>
      </c>
      <c r="AN1835" s="11">
        <v>182266</v>
      </c>
      <c r="AO1835" s="11">
        <v>191601</v>
      </c>
      <c r="AP1835" s="11">
        <v>207994</v>
      </c>
      <c r="AQ1835" s="11">
        <v>237754</v>
      </c>
      <c r="AR1835" s="12">
        <v>1.042</v>
      </c>
      <c r="AS1835" s="12">
        <v>1.038</v>
      </c>
      <c r="AT1835" s="12">
        <v>1.028</v>
      </c>
      <c r="AU1835" s="12">
        <v>1.0269999999999999</v>
      </c>
      <c r="AV1835" s="12">
        <v>1.0249999999999999</v>
      </c>
      <c r="AW1835" s="12">
        <v>1.0309999999999999</v>
      </c>
      <c r="AX1835" s="12">
        <v>1.056</v>
      </c>
      <c r="AY1835" s="12">
        <v>1.0569999999999999</v>
      </c>
      <c r="AZ1835" s="12">
        <v>1.032</v>
      </c>
      <c r="BA1835" s="12">
        <v>1.0229999999999999</v>
      </c>
      <c r="BB1835" s="12">
        <v>1.0229999999999999</v>
      </c>
      <c r="BC1835" s="12">
        <v>1.04</v>
      </c>
      <c r="BD1835" s="11">
        <v>626153</v>
      </c>
      <c r="BE1835" s="11">
        <v>519125</v>
      </c>
      <c r="BF1835" s="11">
        <v>424641</v>
      </c>
      <c r="BG1835" s="11">
        <v>617658</v>
      </c>
      <c r="BH1835" s="11">
        <v>596461</v>
      </c>
      <c r="BI1835" s="11">
        <v>561672</v>
      </c>
      <c r="BJ1835" s="11">
        <v>512220</v>
      </c>
      <c r="BK1835" s="11">
        <v>486074</v>
      </c>
      <c r="BL1835" s="11">
        <v>437396</v>
      </c>
      <c r="BM1835" s="11">
        <v>450613</v>
      </c>
      <c r="BN1835" s="11">
        <v>493840</v>
      </c>
      <c r="BO1835" s="11">
        <v>626526</v>
      </c>
      <c r="BP1835" s="11">
        <v>244027</v>
      </c>
      <c r="BQ1835" s="11">
        <v>207637</v>
      </c>
      <c r="BR1835" s="11">
        <v>171911</v>
      </c>
      <c r="BS1835" s="11">
        <v>257901</v>
      </c>
      <c r="BT1835" s="11">
        <v>250805</v>
      </c>
      <c r="BU1835" s="11">
        <v>245011</v>
      </c>
      <c r="BV1835" s="11">
        <v>214414</v>
      </c>
      <c r="BW1835" s="11">
        <v>206911</v>
      </c>
      <c r="BX1835" s="11">
        <v>188099</v>
      </c>
      <c r="BY1835" s="11">
        <v>196008</v>
      </c>
      <c r="BZ1835" s="11">
        <v>212778</v>
      </c>
      <c r="CA1835" s="11">
        <v>247264</v>
      </c>
      <c r="CB1835" s="11">
        <v>30219.541000000001</v>
      </c>
      <c r="CC1835" s="11">
        <v>25713.100999999999</v>
      </c>
      <c r="CD1835" s="11">
        <v>21288.936000000002</v>
      </c>
      <c r="CE1835" s="11">
        <v>31937.657999999999</v>
      </c>
      <c r="CF1835" s="11">
        <v>31058.984</v>
      </c>
      <c r="CG1835" s="11">
        <v>30341.47</v>
      </c>
      <c r="CH1835" s="11">
        <v>26552.433000000001</v>
      </c>
      <c r="CI1835" s="11">
        <v>25623.276999999998</v>
      </c>
      <c r="CJ1835" s="11">
        <v>23293.608</v>
      </c>
      <c r="CK1835" s="11">
        <v>24273.091</v>
      </c>
      <c r="CL1835" s="11">
        <v>26349.79</v>
      </c>
      <c r="CM1835" s="11">
        <v>30620.501</v>
      </c>
      <c r="CN1835" s="11">
        <v>6136627</v>
      </c>
      <c r="CO1835" s="11">
        <v>2553321</v>
      </c>
      <c r="CP1835" s="11">
        <v>6352379</v>
      </c>
      <c r="CQ1835" s="11">
        <v>2642766</v>
      </c>
      <c r="CR1835" s="11">
        <v>327272.39</v>
      </c>
      <c r="CS1835" s="9">
        <v>2024</v>
      </c>
    </row>
    <row r="1836" spans="1:97" x14ac:dyDescent="0.3">
      <c r="A1836" s="9">
        <v>10362</v>
      </c>
      <c r="B1836" s="10" t="s">
        <v>173</v>
      </c>
      <c r="C1836" s="9" t="s">
        <v>108</v>
      </c>
      <c r="D1836" s="10" t="s">
        <v>1224</v>
      </c>
      <c r="E1836" s="10" t="s">
        <v>1225</v>
      </c>
      <c r="F1836" s="9">
        <v>6589</v>
      </c>
      <c r="G1836" s="10" t="s">
        <v>209</v>
      </c>
      <c r="H1836" s="10" t="s">
        <v>210</v>
      </c>
      <c r="I1836" s="10" t="s">
        <v>144</v>
      </c>
      <c r="J1836" s="10" t="s">
        <v>3</v>
      </c>
      <c r="K1836" s="9">
        <v>322</v>
      </c>
      <c r="L1836" s="9">
        <v>7</v>
      </c>
      <c r="M1836" s="10" t="s">
        <v>487</v>
      </c>
      <c r="N1836" s="10" t="s">
        <v>120</v>
      </c>
      <c r="O1836" s="10" t="s">
        <v>124</v>
      </c>
      <c r="P1836" s="10" t="s">
        <v>122</v>
      </c>
      <c r="Q1836" s="10" t="s">
        <v>145</v>
      </c>
      <c r="R1836" s="10" t="s">
        <v>3</v>
      </c>
      <c r="S1836" s="10" t="s">
        <v>123</v>
      </c>
      <c r="T1836" s="11">
        <v>3291</v>
      </c>
      <c r="U1836" s="11">
        <v>2343</v>
      </c>
      <c r="V1836" s="11">
        <v>7759</v>
      </c>
      <c r="W1836" s="11">
        <v>0</v>
      </c>
      <c r="X1836" s="11">
        <v>0</v>
      </c>
      <c r="Y1836" s="11">
        <v>398</v>
      </c>
      <c r="Z1836" s="11">
        <v>9229</v>
      </c>
      <c r="AA1836" s="11">
        <v>7549</v>
      </c>
      <c r="AB1836" s="11">
        <v>8510</v>
      </c>
      <c r="AC1836" s="11">
        <v>8549</v>
      </c>
      <c r="AD1836" s="11">
        <v>5146</v>
      </c>
      <c r="AE1836" s="11">
        <v>1347</v>
      </c>
      <c r="AF1836" s="11">
        <v>1283</v>
      </c>
      <c r="AG1836" s="11">
        <v>937</v>
      </c>
      <c r="AH1836" s="11">
        <v>3141</v>
      </c>
      <c r="AI1836" s="11">
        <v>0</v>
      </c>
      <c r="AJ1836" s="11">
        <v>0</v>
      </c>
      <c r="AK1836" s="11">
        <v>174</v>
      </c>
      <c r="AL1836" s="11">
        <v>3863</v>
      </c>
      <c r="AM1836" s="11">
        <v>3213</v>
      </c>
      <c r="AN1836" s="11">
        <v>3660</v>
      </c>
      <c r="AO1836" s="11">
        <v>3719</v>
      </c>
      <c r="AP1836" s="11">
        <v>2217</v>
      </c>
      <c r="AQ1836" s="11">
        <v>532</v>
      </c>
      <c r="AR1836" s="12">
        <v>17.739999999999998</v>
      </c>
      <c r="AS1836" s="12">
        <v>17.739999999999998</v>
      </c>
      <c r="AT1836" s="12">
        <v>17.739999999999998</v>
      </c>
      <c r="AU1836" s="12">
        <v>0</v>
      </c>
      <c r="AV1836" s="12">
        <v>0</v>
      </c>
      <c r="AW1836" s="12">
        <v>17.739999999999998</v>
      </c>
      <c r="AX1836" s="12">
        <v>17.21</v>
      </c>
      <c r="AY1836" s="12">
        <v>17.260000000000002</v>
      </c>
      <c r="AZ1836" s="12">
        <v>17.34</v>
      </c>
      <c r="BA1836" s="12">
        <v>17.53</v>
      </c>
      <c r="BB1836" s="12">
        <v>17.63</v>
      </c>
      <c r="BC1836" s="12">
        <v>17.63</v>
      </c>
      <c r="BD1836" s="11">
        <v>58382</v>
      </c>
      <c r="BE1836" s="11">
        <v>41565</v>
      </c>
      <c r="BF1836" s="11">
        <v>137645</v>
      </c>
      <c r="BG1836" s="11">
        <v>0</v>
      </c>
      <c r="BH1836" s="11">
        <v>0</v>
      </c>
      <c r="BI1836" s="11">
        <v>7061</v>
      </c>
      <c r="BJ1836" s="11">
        <v>158831</v>
      </c>
      <c r="BK1836" s="11">
        <v>130296</v>
      </c>
      <c r="BL1836" s="11">
        <v>147563</v>
      </c>
      <c r="BM1836" s="11">
        <v>149864</v>
      </c>
      <c r="BN1836" s="11">
        <v>90724</v>
      </c>
      <c r="BO1836" s="11">
        <v>23748</v>
      </c>
      <c r="BP1836" s="11">
        <v>22753</v>
      </c>
      <c r="BQ1836" s="11">
        <v>16625</v>
      </c>
      <c r="BR1836" s="11">
        <v>55724</v>
      </c>
      <c r="BS1836" s="11">
        <v>0</v>
      </c>
      <c r="BT1836" s="11">
        <v>0</v>
      </c>
      <c r="BU1836" s="11">
        <v>3080</v>
      </c>
      <c r="BV1836" s="11">
        <v>66486</v>
      </c>
      <c r="BW1836" s="11">
        <v>55464</v>
      </c>
      <c r="BX1836" s="11">
        <v>63459</v>
      </c>
      <c r="BY1836" s="11">
        <v>65188</v>
      </c>
      <c r="BZ1836" s="11">
        <v>39090</v>
      </c>
      <c r="CA1836" s="11">
        <v>9372</v>
      </c>
      <c r="CB1836" s="11">
        <v>2817.66</v>
      </c>
      <c r="CC1836" s="11">
        <v>2058.7750000000001</v>
      </c>
      <c r="CD1836" s="11">
        <v>6900.6710000000003</v>
      </c>
      <c r="CE1836" s="11">
        <v>0</v>
      </c>
      <c r="CF1836" s="11">
        <v>0</v>
      </c>
      <c r="CG1836" s="11">
        <v>381.40800000000002</v>
      </c>
      <c r="CH1836" s="11">
        <v>8233.4740000000002</v>
      </c>
      <c r="CI1836" s="11">
        <v>6868.5069999999996</v>
      </c>
      <c r="CJ1836" s="11">
        <v>7858.5240000000003</v>
      </c>
      <c r="CK1836" s="11">
        <v>8072.6940000000004</v>
      </c>
      <c r="CL1836" s="11">
        <v>4840.7539999999999</v>
      </c>
      <c r="CM1836" s="11">
        <v>1160.6279999999999</v>
      </c>
      <c r="CN1836" s="11">
        <v>54121</v>
      </c>
      <c r="CO1836" s="11">
        <v>22739</v>
      </c>
      <c r="CP1836" s="11">
        <v>945679</v>
      </c>
      <c r="CQ1836" s="11">
        <v>397241</v>
      </c>
      <c r="CR1836" s="11">
        <v>49193.095000000001</v>
      </c>
      <c r="CS1836" s="9">
        <v>2024</v>
      </c>
    </row>
    <row r="1837" spans="1:97" x14ac:dyDescent="0.3">
      <c r="A1837" s="9">
        <v>10398</v>
      </c>
      <c r="B1837" s="10" t="s">
        <v>173</v>
      </c>
      <c r="C1837" s="9" t="s">
        <v>108</v>
      </c>
      <c r="D1837" s="10" t="s">
        <v>1226</v>
      </c>
      <c r="E1837" s="10" t="s">
        <v>1227</v>
      </c>
      <c r="F1837" s="9">
        <v>9454</v>
      </c>
      <c r="G1837" s="10" t="s">
        <v>652</v>
      </c>
      <c r="H1837" s="10" t="s">
        <v>218</v>
      </c>
      <c r="I1837" s="10" t="s">
        <v>349</v>
      </c>
      <c r="J1837" s="10" t="s">
        <v>3</v>
      </c>
      <c r="K1837" s="9">
        <v>3311</v>
      </c>
      <c r="L1837" s="9">
        <v>7</v>
      </c>
      <c r="M1837" s="10" t="s">
        <v>487</v>
      </c>
      <c r="N1837" s="10" t="s">
        <v>120</v>
      </c>
      <c r="O1837" s="10" t="s">
        <v>1228</v>
      </c>
      <c r="P1837" s="10" t="s">
        <v>278</v>
      </c>
      <c r="Q1837" s="10" t="s">
        <v>137</v>
      </c>
      <c r="R1837" s="10" t="s">
        <v>3</v>
      </c>
      <c r="S1837" s="10" t="s">
        <v>118</v>
      </c>
      <c r="T1837" s="11">
        <v>2764003</v>
      </c>
      <c r="U1837" s="11">
        <v>2826108</v>
      </c>
      <c r="V1837" s="11">
        <v>2802394</v>
      </c>
      <c r="W1837" s="11">
        <v>3702286</v>
      </c>
      <c r="X1837" s="11">
        <v>3955313</v>
      </c>
      <c r="Y1837" s="11">
        <v>3862148</v>
      </c>
      <c r="Z1837" s="11">
        <v>4323929</v>
      </c>
      <c r="AA1837" s="11">
        <v>4089323</v>
      </c>
      <c r="AB1837" s="11">
        <v>4987461</v>
      </c>
      <c r="AC1837" s="11">
        <v>3468736</v>
      </c>
      <c r="AD1837" s="11">
        <v>3363145</v>
      </c>
      <c r="AE1837" s="11">
        <v>2973364</v>
      </c>
      <c r="AF1837" s="11">
        <v>623990</v>
      </c>
      <c r="AG1837" s="11">
        <v>738096</v>
      </c>
      <c r="AH1837" s="11">
        <v>480394</v>
      </c>
      <c r="AI1837" s="11">
        <v>1078216</v>
      </c>
      <c r="AJ1837" s="11">
        <v>1213633</v>
      </c>
      <c r="AK1837" s="11">
        <v>1053654</v>
      </c>
      <c r="AL1837" s="11">
        <v>1089317</v>
      </c>
      <c r="AM1837" s="11">
        <v>965806</v>
      </c>
      <c r="AN1837" s="11">
        <v>1468066</v>
      </c>
      <c r="AO1837" s="11">
        <v>1107198</v>
      </c>
      <c r="AP1837" s="11">
        <v>1096536</v>
      </c>
      <c r="AQ1837" s="11">
        <v>1006435</v>
      </c>
      <c r="AR1837" s="12">
        <v>9.9000000000000005E-2</v>
      </c>
      <c r="AS1837" s="12">
        <v>0.104</v>
      </c>
      <c r="AT1837" s="12">
        <v>0.104</v>
      </c>
      <c r="AU1837" s="12">
        <v>0.10199999999999999</v>
      </c>
      <c r="AV1837" s="12">
        <v>9.8000000000000004E-2</v>
      </c>
      <c r="AW1837" s="12">
        <v>0.104</v>
      </c>
      <c r="AX1837" s="12">
        <v>0.104</v>
      </c>
      <c r="AY1837" s="12">
        <v>0.10299999999999999</v>
      </c>
      <c r="AZ1837" s="12">
        <v>0.106</v>
      </c>
      <c r="BA1837" s="12">
        <v>0.106</v>
      </c>
      <c r="BB1837" s="12">
        <v>0.11</v>
      </c>
      <c r="BC1837" s="12">
        <v>0.108</v>
      </c>
      <c r="BD1837" s="11">
        <v>273636</v>
      </c>
      <c r="BE1837" s="11">
        <v>293915</v>
      </c>
      <c r="BF1837" s="11">
        <v>291449</v>
      </c>
      <c r="BG1837" s="11">
        <v>377633</v>
      </c>
      <c r="BH1837" s="11">
        <v>387621</v>
      </c>
      <c r="BI1837" s="11">
        <v>401663</v>
      </c>
      <c r="BJ1837" s="11">
        <v>449689</v>
      </c>
      <c r="BK1837" s="11">
        <v>421200</v>
      </c>
      <c r="BL1837" s="11">
        <v>528671</v>
      </c>
      <c r="BM1837" s="11">
        <v>367686</v>
      </c>
      <c r="BN1837" s="11">
        <v>369946</v>
      </c>
      <c r="BO1837" s="11">
        <v>321123</v>
      </c>
      <c r="BP1837" s="11">
        <v>61775</v>
      </c>
      <c r="BQ1837" s="11">
        <v>76762</v>
      </c>
      <c r="BR1837" s="11">
        <v>49961</v>
      </c>
      <c r="BS1837" s="11">
        <v>109978</v>
      </c>
      <c r="BT1837" s="11">
        <v>118936</v>
      </c>
      <c r="BU1837" s="11">
        <v>109580</v>
      </c>
      <c r="BV1837" s="11">
        <v>113289</v>
      </c>
      <c r="BW1837" s="11">
        <v>99478</v>
      </c>
      <c r="BX1837" s="11">
        <v>155615</v>
      </c>
      <c r="BY1837" s="11">
        <v>117363</v>
      </c>
      <c r="BZ1837" s="11">
        <v>120619</v>
      </c>
      <c r="CA1837" s="11">
        <v>108695</v>
      </c>
      <c r="CB1837" s="11">
        <v>9776.6180000000004</v>
      </c>
      <c r="CC1837" s="11">
        <v>12148.795</v>
      </c>
      <c r="CD1837" s="11">
        <v>7906.759</v>
      </c>
      <c r="CE1837" s="11">
        <v>17406.167000000001</v>
      </c>
      <c r="CF1837" s="11">
        <v>18823.394</v>
      </c>
      <c r="CG1837" s="11">
        <v>17342.713</v>
      </c>
      <c r="CH1837" s="11">
        <v>17930.298999999999</v>
      </c>
      <c r="CI1837" s="11">
        <v>15743.867</v>
      </c>
      <c r="CJ1837" s="11">
        <v>24628.895</v>
      </c>
      <c r="CK1837" s="11">
        <v>18574.498</v>
      </c>
      <c r="CL1837" s="11">
        <v>19089.631000000001</v>
      </c>
      <c r="CM1837" s="11">
        <v>17202.654999999999</v>
      </c>
      <c r="CN1837" s="11">
        <v>43118210</v>
      </c>
      <c r="CO1837" s="11">
        <v>11921341</v>
      </c>
      <c r="CP1837" s="11">
        <v>4484232</v>
      </c>
      <c r="CQ1837" s="11">
        <v>1242051</v>
      </c>
      <c r="CR1837" s="11">
        <v>196574.29</v>
      </c>
      <c r="CS1837" s="9">
        <v>2024</v>
      </c>
    </row>
    <row r="1838" spans="1:97" x14ac:dyDescent="0.3">
      <c r="A1838" s="9">
        <v>10398</v>
      </c>
      <c r="B1838" s="10" t="s">
        <v>173</v>
      </c>
      <c r="C1838" s="9" t="s">
        <v>108</v>
      </c>
      <c r="D1838" s="10" t="s">
        <v>1226</v>
      </c>
      <c r="E1838" s="10" t="s">
        <v>1227</v>
      </c>
      <c r="F1838" s="9">
        <v>9454</v>
      </c>
      <c r="G1838" s="10" t="s">
        <v>652</v>
      </c>
      <c r="H1838" s="10" t="s">
        <v>218</v>
      </c>
      <c r="I1838" s="10" t="s">
        <v>349</v>
      </c>
      <c r="J1838" s="10" t="s">
        <v>3</v>
      </c>
      <c r="K1838" s="9">
        <v>3311</v>
      </c>
      <c r="L1838" s="9">
        <v>7</v>
      </c>
      <c r="M1838" s="10" t="s">
        <v>487</v>
      </c>
      <c r="N1838" s="10" t="s">
        <v>120</v>
      </c>
      <c r="O1838" s="10" t="s">
        <v>116</v>
      </c>
      <c r="P1838" s="10" t="s">
        <v>116</v>
      </c>
      <c r="Q1838" s="10" t="s">
        <v>137</v>
      </c>
      <c r="R1838" s="10" t="s">
        <v>3</v>
      </c>
      <c r="S1838" s="10" t="s">
        <v>118</v>
      </c>
      <c r="T1838" s="11">
        <v>255534</v>
      </c>
      <c r="U1838" s="11">
        <v>143516</v>
      </c>
      <c r="V1838" s="11">
        <v>110068</v>
      </c>
      <c r="W1838" s="11">
        <v>181432</v>
      </c>
      <c r="X1838" s="11">
        <v>260009</v>
      </c>
      <c r="Y1838" s="11">
        <v>227506</v>
      </c>
      <c r="Z1838" s="11">
        <v>138842</v>
      </c>
      <c r="AA1838" s="11">
        <v>65941</v>
      </c>
      <c r="AB1838" s="11">
        <v>90497</v>
      </c>
      <c r="AC1838" s="11">
        <v>278299</v>
      </c>
      <c r="AD1838" s="11">
        <v>290077</v>
      </c>
      <c r="AE1838" s="11">
        <v>339110</v>
      </c>
      <c r="AF1838" s="11">
        <v>57688</v>
      </c>
      <c r="AG1838" s="11">
        <v>37482</v>
      </c>
      <c r="AH1838" s="11">
        <v>18868</v>
      </c>
      <c r="AI1838" s="11">
        <v>52838</v>
      </c>
      <c r="AJ1838" s="11">
        <v>79780</v>
      </c>
      <c r="AK1838" s="11">
        <v>62067</v>
      </c>
      <c r="AL1838" s="11">
        <v>34978</v>
      </c>
      <c r="AM1838" s="11">
        <v>15574</v>
      </c>
      <c r="AN1838" s="11">
        <v>26638</v>
      </c>
      <c r="AO1838" s="11">
        <v>88831</v>
      </c>
      <c r="AP1838" s="11">
        <v>94579</v>
      </c>
      <c r="AQ1838" s="11">
        <v>114783</v>
      </c>
      <c r="AR1838" s="12">
        <v>1.0580000000000001</v>
      </c>
      <c r="AS1838" s="12">
        <v>1.0580000000000001</v>
      </c>
      <c r="AT1838" s="12">
        <v>1.0580000000000001</v>
      </c>
      <c r="AU1838" s="12">
        <v>1.0609999999999999</v>
      </c>
      <c r="AV1838" s="12">
        <v>1.0609999999999999</v>
      </c>
      <c r="AW1838" s="12">
        <v>1.0609999999999999</v>
      </c>
      <c r="AX1838" s="12">
        <v>1.0609999999999999</v>
      </c>
      <c r="AY1838" s="12">
        <v>1.0609999999999999</v>
      </c>
      <c r="AZ1838" s="12">
        <v>1.0609999999999999</v>
      </c>
      <c r="BA1838" s="12">
        <v>1.0609999999999999</v>
      </c>
      <c r="BB1838" s="12">
        <v>1.0609999999999999</v>
      </c>
      <c r="BC1838" s="12">
        <v>1.0609999999999999</v>
      </c>
      <c r="BD1838" s="11">
        <v>270355</v>
      </c>
      <c r="BE1838" s="11">
        <v>151840</v>
      </c>
      <c r="BF1838" s="11">
        <v>116452</v>
      </c>
      <c r="BG1838" s="11">
        <v>192499</v>
      </c>
      <c r="BH1838" s="11">
        <v>275870</v>
      </c>
      <c r="BI1838" s="11">
        <v>241384</v>
      </c>
      <c r="BJ1838" s="11">
        <v>147311</v>
      </c>
      <c r="BK1838" s="11">
        <v>69963</v>
      </c>
      <c r="BL1838" s="11">
        <v>96017</v>
      </c>
      <c r="BM1838" s="11">
        <v>295275</v>
      </c>
      <c r="BN1838" s="11">
        <v>307772</v>
      </c>
      <c r="BO1838" s="11">
        <v>359796</v>
      </c>
      <c r="BP1838" s="11">
        <v>61034</v>
      </c>
      <c r="BQ1838" s="11">
        <v>39656</v>
      </c>
      <c r="BR1838" s="11">
        <v>19962</v>
      </c>
      <c r="BS1838" s="11">
        <v>56061</v>
      </c>
      <c r="BT1838" s="11">
        <v>84647</v>
      </c>
      <c r="BU1838" s="11">
        <v>65853</v>
      </c>
      <c r="BV1838" s="11">
        <v>37112</v>
      </c>
      <c r="BW1838" s="11">
        <v>16524</v>
      </c>
      <c r="BX1838" s="11">
        <v>28263</v>
      </c>
      <c r="BY1838" s="11">
        <v>94250</v>
      </c>
      <c r="BZ1838" s="11">
        <v>100348</v>
      </c>
      <c r="CA1838" s="11">
        <v>121785</v>
      </c>
      <c r="CB1838" s="11">
        <v>9659.3819999999996</v>
      </c>
      <c r="CC1838" s="11">
        <v>6276.2049999999999</v>
      </c>
      <c r="CD1838" s="11">
        <v>3159.241</v>
      </c>
      <c r="CE1838" s="11">
        <v>8872.8330000000005</v>
      </c>
      <c r="CF1838" s="11">
        <v>13396.606</v>
      </c>
      <c r="CG1838" s="11">
        <v>10422.287</v>
      </c>
      <c r="CH1838" s="11">
        <v>5873.701</v>
      </c>
      <c r="CI1838" s="11">
        <v>2615.1329999999998</v>
      </c>
      <c r="CJ1838" s="11">
        <v>4473.1049999999996</v>
      </c>
      <c r="CK1838" s="11">
        <v>14916.502</v>
      </c>
      <c r="CL1838" s="11">
        <v>15881.369000000001</v>
      </c>
      <c r="CM1838" s="11">
        <v>19274.345000000001</v>
      </c>
      <c r="CN1838" s="11">
        <v>2380831</v>
      </c>
      <c r="CO1838" s="11">
        <v>684106</v>
      </c>
      <c r="CP1838" s="11">
        <v>2524534</v>
      </c>
      <c r="CQ1838" s="11">
        <v>725495</v>
      </c>
      <c r="CR1838" s="11">
        <v>114820.71</v>
      </c>
      <c r="CS1838" s="9">
        <v>2024</v>
      </c>
    </row>
    <row r="1839" spans="1:97" x14ac:dyDescent="0.3">
      <c r="A1839" s="9">
        <v>10398</v>
      </c>
      <c r="B1839" s="10" t="s">
        <v>173</v>
      </c>
      <c r="C1839" s="9" t="s">
        <v>108</v>
      </c>
      <c r="D1839" s="10" t="s">
        <v>1226</v>
      </c>
      <c r="E1839" s="10" t="s">
        <v>1227</v>
      </c>
      <c r="F1839" s="9">
        <v>9454</v>
      </c>
      <c r="G1839" s="10" t="s">
        <v>652</v>
      </c>
      <c r="H1839" s="10" t="s">
        <v>218</v>
      </c>
      <c r="I1839" s="10" t="s">
        <v>349</v>
      </c>
      <c r="J1839" s="10" t="s">
        <v>3</v>
      </c>
      <c r="K1839" s="9">
        <v>3311</v>
      </c>
      <c r="L1839" s="9">
        <v>7</v>
      </c>
      <c r="M1839" s="10" t="s">
        <v>487</v>
      </c>
      <c r="N1839" s="10" t="s">
        <v>120</v>
      </c>
      <c r="O1839" s="10" t="s">
        <v>172</v>
      </c>
      <c r="P1839" s="10" t="s">
        <v>172</v>
      </c>
      <c r="Q1839" s="10" t="s">
        <v>137</v>
      </c>
      <c r="R1839" s="10" t="s">
        <v>3</v>
      </c>
      <c r="S1839" s="10" t="s">
        <v>128</v>
      </c>
      <c r="T1839" s="11">
        <v>0</v>
      </c>
      <c r="U1839" s="11">
        <v>0</v>
      </c>
      <c r="V1839" s="11">
        <v>0</v>
      </c>
      <c r="W1839" s="11">
        <v>0</v>
      </c>
      <c r="X1839" s="11">
        <v>0</v>
      </c>
      <c r="Y1839" s="11">
        <v>0</v>
      </c>
      <c r="Z1839" s="11">
        <v>0</v>
      </c>
      <c r="AA1839" s="11">
        <v>0</v>
      </c>
      <c r="AB1839" s="11">
        <v>0</v>
      </c>
      <c r="AC1839" s="11">
        <v>0</v>
      </c>
      <c r="AD1839" s="11">
        <v>0</v>
      </c>
      <c r="AE1839" s="11">
        <v>0</v>
      </c>
      <c r="AF1839" s="11">
        <v>0</v>
      </c>
      <c r="AG1839" s="11">
        <v>0</v>
      </c>
      <c r="AH1839" s="11">
        <v>0</v>
      </c>
      <c r="AI1839" s="11">
        <v>0</v>
      </c>
      <c r="AJ1839" s="11">
        <v>0</v>
      </c>
      <c r="AK1839" s="11">
        <v>0</v>
      </c>
      <c r="AL1839" s="11">
        <v>0</v>
      </c>
      <c r="AM1839" s="11">
        <v>0</v>
      </c>
      <c r="AN1839" s="11">
        <v>0</v>
      </c>
      <c r="AO1839" s="11">
        <v>0</v>
      </c>
      <c r="AP1839" s="11">
        <v>0</v>
      </c>
      <c r="AQ1839" s="11">
        <v>0</v>
      </c>
      <c r="AR1839" s="12">
        <v>0</v>
      </c>
      <c r="AS1839" s="12">
        <v>0</v>
      </c>
      <c r="AT1839" s="12">
        <v>0</v>
      </c>
      <c r="AU1839" s="12">
        <v>0</v>
      </c>
      <c r="AV1839" s="12">
        <v>0</v>
      </c>
      <c r="AW1839" s="12">
        <v>0</v>
      </c>
      <c r="AX1839" s="12">
        <v>0</v>
      </c>
      <c r="AY1839" s="12">
        <v>0</v>
      </c>
      <c r="AZ1839" s="12">
        <v>0</v>
      </c>
      <c r="BA1839" s="12">
        <v>0</v>
      </c>
      <c r="BB1839" s="12">
        <v>0</v>
      </c>
      <c r="BC1839" s="12">
        <v>0</v>
      </c>
      <c r="BD1839" s="11">
        <v>0</v>
      </c>
      <c r="BE1839" s="11">
        <v>0</v>
      </c>
      <c r="BF1839" s="11">
        <v>0</v>
      </c>
      <c r="BG1839" s="11">
        <v>0</v>
      </c>
      <c r="BH1839" s="11">
        <v>0</v>
      </c>
      <c r="BI1839" s="11">
        <v>0</v>
      </c>
      <c r="BJ1839" s="11">
        <v>0</v>
      </c>
      <c r="BK1839" s="11">
        <v>0</v>
      </c>
      <c r="BL1839" s="11">
        <v>0</v>
      </c>
      <c r="BM1839" s="11">
        <v>0</v>
      </c>
      <c r="BN1839" s="11">
        <v>0</v>
      </c>
      <c r="BO1839" s="11">
        <v>0</v>
      </c>
      <c r="BP1839" s="11">
        <v>0</v>
      </c>
      <c r="BQ1839" s="11">
        <v>0</v>
      </c>
      <c r="BR1839" s="11">
        <v>0</v>
      </c>
      <c r="BS1839" s="11">
        <v>0</v>
      </c>
      <c r="BT1839" s="11">
        <v>0</v>
      </c>
      <c r="BU1839" s="11">
        <v>0</v>
      </c>
      <c r="BV1839" s="11">
        <v>0</v>
      </c>
      <c r="BW1839" s="11">
        <v>0</v>
      </c>
      <c r="BX1839" s="11">
        <v>0</v>
      </c>
      <c r="BY1839" s="11">
        <v>0</v>
      </c>
      <c r="BZ1839" s="11">
        <v>0</v>
      </c>
      <c r="CA1839" s="11">
        <v>0</v>
      </c>
      <c r="CB1839" s="11">
        <v>0</v>
      </c>
      <c r="CC1839" s="11">
        <v>0</v>
      </c>
      <c r="CD1839" s="11">
        <v>0</v>
      </c>
      <c r="CE1839" s="11">
        <v>0</v>
      </c>
      <c r="CF1839" s="11">
        <v>0</v>
      </c>
      <c r="CG1839" s="11">
        <v>0</v>
      </c>
      <c r="CH1839" s="11">
        <v>0</v>
      </c>
      <c r="CI1839" s="11">
        <v>0</v>
      </c>
      <c r="CJ1839" s="11">
        <v>0</v>
      </c>
      <c r="CK1839" s="11">
        <v>0</v>
      </c>
      <c r="CL1839" s="11">
        <v>0</v>
      </c>
      <c r="CM1839" s="11">
        <v>0</v>
      </c>
      <c r="CN1839" s="11">
        <v>0</v>
      </c>
      <c r="CO1839" s="11">
        <v>0</v>
      </c>
      <c r="CP1839" s="11">
        <v>0</v>
      </c>
      <c r="CQ1839" s="11">
        <v>0</v>
      </c>
      <c r="CR1839" s="11">
        <v>0</v>
      </c>
      <c r="CS1839" s="9">
        <v>2024</v>
      </c>
    </row>
    <row r="1840" spans="1:97" x14ac:dyDescent="0.3">
      <c r="A1840" s="9">
        <v>10413</v>
      </c>
      <c r="B1840" s="10" t="s">
        <v>107</v>
      </c>
      <c r="C1840" s="9" t="s">
        <v>108</v>
      </c>
      <c r="D1840" s="10" t="s">
        <v>1229</v>
      </c>
      <c r="E1840" s="10" t="s">
        <v>1230</v>
      </c>
      <c r="F1840" s="9">
        <v>65153</v>
      </c>
      <c r="G1840" s="10" t="s">
        <v>392</v>
      </c>
      <c r="H1840" s="10" t="s">
        <v>150</v>
      </c>
      <c r="I1840" s="10" t="s">
        <v>3</v>
      </c>
      <c r="J1840" s="10" t="s">
        <v>3</v>
      </c>
      <c r="K1840" s="9">
        <v>111</v>
      </c>
      <c r="L1840" s="9">
        <v>6</v>
      </c>
      <c r="M1840" s="10" t="s">
        <v>1142</v>
      </c>
      <c r="N1840" s="10" t="s">
        <v>196</v>
      </c>
      <c r="O1840" s="10" t="s">
        <v>156</v>
      </c>
      <c r="P1840" s="10" t="s">
        <v>197</v>
      </c>
      <c r="Q1840" s="10" t="s">
        <v>3</v>
      </c>
      <c r="R1840" s="10" t="s">
        <v>3</v>
      </c>
      <c r="S1840" s="10" t="s">
        <v>3</v>
      </c>
      <c r="T1840" s="11">
        <v>0</v>
      </c>
      <c r="U1840" s="11">
        <v>0</v>
      </c>
      <c r="V1840" s="11">
        <v>0</v>
      </c>
      <c r="W1840" s="11">
        <v>0</v>
      </c>
      <c r="X1840" s="11">
        <v>0</v>
      </c>
      <c r="Y1840" s="11">
        <v>0</v>
      </c>
      <c r="Z1840" s="11">
        <v>0</v>
      </c>
      <c r="AA1840" s="11">
        <v>0</v>
      </c>
      <c r="AB1840" s="11">
        <v>0</v>
      </c>
      <c r="AC1840" s="11">
        <v>0</v>
      </c>
      <c r="AD1840" s="11">
        <v>0</v>
      </c>
      <c r="AE1840" s="11">
        <v>0</v>
      </c>
      <c r="AF1840" s="11">
        <v>0</v>
      </c>
      <c r="AG1840" s="11">
        <v>0</v>
      </c>
      <c r="AH1840" s="11">
        <v>0</v>
      </c>
      <c r="AI1840" s="11">
        <v>0</v>
      </c>
      <c r="AJ1840" s="11">
        <v>0</v>
      </c>
      <c r="AK1840" s="11">
        <v>0</v>
      </c>
      <c r="AL1840" s="11">
        <v>0</v>
      </c>
      <c r="AM1840" s="11">
        <v>0</v>
      </c>
      <c r="AN1840" s="11">
        <v>0</v>
      </c>
      <c r="AO1840" s="11">
        <v>0</v>
      </c>
      <c r="AP1840" s="11">
        <v>0</v>
      </c>
      <c r="AQ1840" s="11">
        <v>0</v>
      </c>
      <c r="AR1840" s="12">
        <v>0</v>
      </c>
      <c r="AS1840" s="12">
        <v>0</v>
      </c>
      <c r="AT1840" s="12">
        <v>0</v>
      </c>
      <c r="AU1840" s="12">
        <v>0</v>
      </c>
      <c r="AV1840" s="12">
        <v>0</v>
      </c>
      <c r="AW1840" s="12">
        <v>0</v>
      </c>
      <c r="AX1840" s="12">
        <v>0</v>
      </c>
      <c r="AY1840" s="12">
        <v>0</v>
      </c>
      <c r="AZ1840" s="12">
        <v>0</v>
      </c>
      <c r="BA1840" s="12">
        <v>0</v>
      </c>
      <c r="BB1840" s="12">
        <v>0</v>
      </c>
      <c r="BC1840" s="12">
        <v>0</v>
      </c>
      <c r="BD1840" s="11">
        <v>5616</v>
      </c>
      <c r="BE1840" s="11">
        <v>6254</v>
      </c>
      <c r="BF1840" s="11">
        <v>6462</v>
      </c>
      <c r="BG1840" s="11">
        <v>5551</v>
      </c>
      <c r="BH1840" s="11">
        <v>6653</v>
      </c>
      <c r="BI1840" s="11">
        <v>6510</v>
      </c>
      <c r="BJ1840" s="11">
        <v>6606</v>
      </c>
      <c r="BK1840" s="11">
        <v>5968</v>
      </c>
      <c r="BL1840" s="11">
        <v>6254</v>
      </c>
      <c r="BM1840" s="11">
        <v>6254</v>
      </c>
      <c r="BN1840" s="11">
        <v>6206</v>
      </c>
      <c r="BO1840" s="11">
        <v>5985</v>
      </c>
      <c r="BP1840" s="11">
        <v>5616</v>
      </c>
      <c r="BQ1840" s="11">
        <v>6254</v>
      </c>
      <c r="BR1840" s="11">
        <v>6462</v>
      </c>
      <c r="BS1840" s="11">
        <v>5551</v>
      </c>
      <c r="BT1840" s="11">
        <v>6653</v>
      </c>
      <c r="BU1840" s="11">
        <v>6510</v>
      </c>
      <c r="BV1840" s="11">
        <v>6606</v>
      </c>
      <c r="BW1840" s="11">
        <v>5968</v>
      </c>
      <c r="BX1840" s="11">
        <v>6254</v>
      </c>
      <c r="BY1840" s="11">
        <v>6254</v>
      </c>
      <c r="BZ1840" s="11">
        <v>6206</v>
      </c>
      <c r="CA1840" s="11">
        <v>5985</v>
      </c>
      <c r="CB1840" s="11">
        <v>1646</v>
      </c>
      <c r="CC1840" s="11">
        <v>1833</v>
      </c>
      <c r="CD1840" s="11">
        <v>1894</v>
      </c>
      <c r="CE1840" s="11">
        <v>1627</v>
      </c>
      <c r="CF1840" s="11">
        <v>1950</v>
      </c>
      <c r="CG1840" s="11">
        <v>1908</v>
      </c>
      <c r="CH1840" s="11">
        <v>1936</v>
      </c>
      <c r="CI1840" s="11">
        <v>1749</v>
      </c>
      <c r="CJ1840" s="11">
        <v>1833</v>
      </c>
      <c r="CK1840" s="11">
        <v>1833</v>
      </c>
      <c r="CL1840" s="11">
        <v>1819</v>
      </c>
      <c r="CM1840" s="11">
        <v>1754</v>
      </c>
      <c r="CN1840" s="11">
        <v>0</v>
      </c>
      <c r="CO1840" s="11">
        <v>0</v>
      </c>
      <c r="CP1840" s="11">
        <v>74319</v>
      </c>
      <c r="CQ1840" s="11">
        <v>74319</v>
      </c>
      <c r="CR1840" s="11">
        <v>21782</v>
      </c>
      <c r="CS1840" s="9">
        <v>2024</v>
      </c>
    </row>
    <row r="1841" spans="1:97" x14ac:dyDescent="0.3">
      <c r="A1841" s="9">
        <v>10416</v>
      </c>
      <c r="B1841" s="10" t="s">
        <v>173</v>
      </c>
      <c r="C1841" s="9" t="s">
        <v>108</v>
      </c>
      <c r="D1841" s="10" t="s">
        <v>1231</v>
      </c>
      <c r="E1841" s="10" t="s">
        <v>1232</v>
      </c>
      <c r="F1841" s="9">
        <v>56600</v>
      </c>
      <c r="G1841" s="10" t="s">
        <v>185</v>
      </c>
      <c r="H1841" s="10" t="s">
        <v>181</v>
      </c>
      <c r="I1841" s="10" t="s">
        <v>113</v>
      </c>
      <c r="J1841" s="10" t="s">
        <v>3</v>
      </c>
      <c r="K1841" s="9">
        <v>325</v>
      </c>
      <c r="L1841" s="9">
        <v>7</v>
      </c>
      <c r="M1841" s="10" t="s">
        <v>487</v>
      </c>
      <c r="N1841" s="10" t="s">
        <v>126</v>
      </c>
      <c r="O1841" s="10" t="s">
        <v>116</v>
      </c>
      <c r="P1841" s="10" t="s">
        <v>116</v>
      </c>
      <c r="Q1841" s="10" t="s">
        <v>117</v>
      </c>
      <c r="R1841" s="10" t="s">
        <v>3</v>
      </c>
      <c r="S1841" s="10" t="s">
        <v>118</v>
      </c>
      <c r="T1841" s="11">
        <v>0</v>
      </c>
      <c r="U1841" s="11">
        <v>74652</v>
      </c>
      <c r="V1841" s="11">
        <v>518938</v>
      </c>
      <c r="W1841" s="11">
        <v>547741</v>
      </c>
      <c r="X1841" s="11">
        <v>559127</v>
      </c>
      <c r="Y1841" s="11">
        <v>504761</v>
      </c>
      <c r="Z1841" s="11">
        <v>530409</v>
      </c>
      <c r="AA1841" s="11">
        <v>416926</v>
      </c>
      <c r="AB1841" s="11">
        <v>495964</v>
      </c>
      <c r="AC1841" s="11">
        <v>323307</v>
      </c>
      <c r="AD1841" s="11">
        <v>445127</v>
      </c>
      <c r="AE1841" s="11">
        <v>387933</v>
      </c>
      <c r="AF1841" s="11">
        <v>0</v>
      </c>
      <c r="AG1841" s="11">
        <v>32158</v>
      </c>
      <c r="AH1841" s="11">
        <v>215828</v>
      </c>
      <c r="AI1841" s="11">
        <v>235770</v>
      </c>
      <c r="AJ1841" s="11">
        <v>253304</v>
      </c>
      <c r="AK1841" s="11">
        <v>217721</v>
      </c>
      <c r="AL1841" s="11">
        <v>232789</v>
      </c>
      <c r="AM1841" s="11">
        <v>172208</v>
      </c>
      <c r="AN1841" s="11">
        <v>207172</v>
      </c>
      <c r="AO1841" s="11">
        <v>141358</v>
      </c>
      <c r="AP1841" s="11">
        <v>193002</v>
      </c>
      <c r="AQ1841" s="11">
        <v>162922</v>
      </c>
      <c r="AR1841" s="12">
        <v>0</v>
      </c>
      <c r="AS1841" s="12">
        <v>1.02</v>
      </c>
      <c r="AT1841" s="12">
        <v>1.02</v>
      </c>
      <c r="AU1841" s="12">
        <v>1.02</v>
      </c>
      <c r="AV1841" s="12">
        <v>1.02</v>
      </c>
      <c r="AW1841" s="12">
        <v>1.02</v>
      </c>
      <c r="AX1841" s="12">
        <v>1.02</v>
      </c>
      <c r="AY1841" s="12">
        <v>1.02</v>
      </c>
      <c r="AZ1841" s="12">
        <v>1.02</v>
      </c>
      <c r="BA1841" s="12">
        <v>1.02</v>
      </c>
      <c r="BB1841" s="12">
        <v>1.02</v>
      </c>
      <c r="BC1841" s="12">
        <v>1.02</v>
      </c>
      <c r="BD1841" s="11">
        <v>0</v>
      </c>
      <c r="BE1841" s="11">
        <v>76145</v>
      </c>
      <c r="BF1841" s="11">
        <v>529317</v>
      </c>
      <c r="BG1841" s="11">
        <v>558696</v>
      </c>
      <c r="BH1841" s="11">
        <v>570310</v>
      </c>
      <c r="BI1841" s="11">
        <v>514856</v>
      </c>
      <c r="BJ1841" s="11">
        <v>541017</v>
      </c>
      <c r="BK1841" s="11">
        <v>425265</v>
      </c>
      <c r="BL1841" s="11">
        <v>505883</v>
      </c>
      <c r="BM1841" s="11">
        <v>329773</v>
      </c>
      <c r="BN1841" s="11">
        <v>454030</v>
      </c>
      <c r="BO1841" s="11">
        <v>395692</v>
      </c>
      <c r="BP1841" s="11">
        <v>0</v>
      </c>
      <c r="BQ1841" s="11">
        <v>32801</v>
      </c>
      <c r="BR1841" s="11">
        <v>220145</v>
      </c>
      <c r="BS1841" s="11">
        <v>240485</v>
      </c>
      <c r="BT1841" s="11">
        <v>258370</v>
      </c>
      <c r="BU1841" s="11">
        <v>222075</v>
      </c>
      <c r="BV1841" s="11">
        <v>237445</v>
      </c>
      <c r="BW1841" s="11">
        <v>175652</v>
      </c>
      <c r="BX1841" s="11">
        <v>211315</v>
      </c>
      <c r="BY1841" s="11">
        <v>144185</v>
      </c>
      <c r="BZ1841" s="11">
        <v>196862</v>
      </c>
      <c r="CA1841" s="11">
        <v>166180</v>
      </c>
      <c r="CB1841" s="11">
        <v>0</v>
      </c>
      <c r="CC1841" s="11">
        <v>6312.18</v>
      </c>
      <c r="CD1841" s="11">
        <v>42364.42</v>
      </c>
      <c r="CE1841" s="11">
        <v>46278.54</v>
      </c>
      <c r="CF1841" s="11">
        <v>49720.3</v>
      </c>
      <c r="CG1841" s="11">
        <v>42735.839999999997</v>
      </c>
      <c r="CH1841" s="11">
        <v>45693.48</v>
      </c>
      <c r="CI1841" s="11">
        <v>33802.160000000003</v>
      </c>
      <c r="CJ1841" s="11">
        <v>40665.1</v>
      </c>
      <c r="CK1841" s="11">
        <v>27746.74</v>
      </c>
      <c r="CL1841" s="11">
        <v>37883.86</v>
      </c>
      <c r="CM1841" s="11">
        <v>31979.360000000001</v>
      </c>
      <c r="CN1841" s="11">
        <v>4804885</v>
      </c>
      <c r="CO1841" s="11">
        <v>2064232</v>
      </c>
      <c r="CP1841" s="11">
        <v>4900984</v>
      </c>
      <c r="CQ1841" s="11">
        <v>2105515</v>
      </c>
      <c r="CR1841" s="11">
        <v>405181.98</v>
      </c>
      <c r="CS1841" s="9">
        <v>2024</v>
      </c>
    </row>
    <row r="1842" spans="1:97" x14ac:dyDescent="0.3">
      <c r="A1842" s="9">
        <v>10416</v>
      </c>
      <c r="B1842" s="10" t="s">
        <v>173</v>
      </c>
      <c r="C1842" s="9" t="s">
        <v>108</v>
      </c>
      <c r="D1842" s="10" t="s">
        <v>1231</v>
      </c>
      <c r="E1842" s="10" t="s">
        <v>1232</v>
      </c>
      <c r="F1842" s="9">
        <v>56600</v>
      </c>
      <c r="G1842" s="10" t="s">
        <v>185</v>
      </c>
      <c r="H1842" s="10" t="s">
        <v>181</v>
      </c>
      <c r="I1842" s="10" t="s">
        <v>113</v>
      </c>
      <c r="J1842" s="10" t="s">
        <v>3</v>
      </c>
      <c r="K1842" s="9">
        <v>325</v>
      </c>
      <c r="L1842" s="9">
        <v>7</v>
      </c>
      <c r="M1842" s="10" t="s">
        <v>487</v>
      </c>
      <c r="N1842" s="10" t="s">
        <v>120</v>
      </c>
      <c r="O1842" s="10" t="s">
        <v>116</v>
      </c>
      <c r="P1842" s="10" t="s">
        <v>116</v>
      </c>
      <c r="Q1842" s="10" t="s">
        <v>117</v>
      </c>
      <c r="R1842" s="10" t="s">
        <v>3</v>
      </c>
      <c r="S1842" s="10" t="s">
        <v>118</v>
      </c>
      <c r="T1842" s="11">
        <v>720332</v>
      </c>
      <c r="U1842" s="11">
        <v>773747</v>
      </c>
      <c r="V1842" s="11">
        <v>570339</v>
      </c>
      <c r="W1842" s="11">
        <v>412837</v>
      </c>
      <c r="X1842" s="11">
        <v>381606</v>
      </c>
      <c r="Y1842" s="11">
        <v>420662</v>
      </c>
      <c r="Z1842" s="11">
        <v>385289</v>
      </c>
      <c r="AA1842" s="11">
        <v>474463</v>
      </c>
      <c r="AB1842" s="11">
        <v>357399</v>
      </c>
      <c r="AC1842" s="11">
        <v>482152</v>
      </c>
      <c r="AD1842" s="11">
        <v>542538</v>
      </c>
      <c r="AE1842" s="11">
        <v>482953</v>
      </c>
      <c r="AF1842" s="11">
        <v>25226</v>
      </c>
      <c r="AG1842" s="11">
        <v>21811</v>
      </c>
      <c r="AH1842" s="11">
        <v>22629</v>
      </c>
      <c r="AI1842" s="11">
        <v>0</v>
      </c>
      <c r="AJ1842" s="11">
        <v>0</v>
      </c>
      <c r="AK1842" s="11">
        <v>11326</v>
      </c>
      <c r="AL1842" s="11">
        <v>24881</v>
      </c>
      <c r="AM1842" s="11">
        <v>31978</v>
      </c>
      <c r="AN1842" s="11">
        <v>25923</v>
      </c>
      <c r="AO1842" s="11">
        <v>24853</v>
      </c>
      <c r="AP1842" s="11">
        <v>21543</v>
      </c>
      <c r="AQ1842" s="11">
        <v>16937</v>
      </c>
      <c r="AR1842" s="12">
        <v>1.02</v>
      </c>
      <c r="AS1842" s="12">
        <v>1.02</v>
      </c>
      <c r="AT1842" s="12">
        <v>1.02</v>
      </c>
      <c r="AU1842" s="12">
        <v>1.02</v>
      </c>
      <c r="AV1842" s="12">
        <v>1.02</v>
      </c>
      <c r="AW1842" s="12">
        <v>1.02</v>
      </c>
      <c r="AX1842" s="12">
        <v>1.02</v>
      </c>
      <c r="AY1842" s="12">
        <v>1.02</v>
      </c>
      <c r="AZ1842" s="12">
        <v>1.02</v>
      </c>
      <c r="BA1842" s="12">
        <v>1.02</v>
      </c>
      <c r="BB1842" s="12">
        <v>1.02</v>
      </c>
      <c r="BC1842" s="12">
        <v>1.02</v>
      </c>
      <c r="BD1842" s="11">
        <v>734739</v>
      </c>
      <c r="BE1842" s="11">
        <v>789222</v>
      </c>
      <c r="BF1842" s="11">
        <v>581746</v>
      </c>
      <c r="BG1842" s="11">
        <v>421094</v>
      </c>
      <c r="BH1842" s="11">
        <v>389238</v>
      </c>
      <c r="BI1842" s="11">
        <v>429075</v>
      </c>
      <c r="BJ1842" s="11">
        <v>392995</v>
      </c>
      <c r="BK1842" s="11">
        <v>483952</v>
      </c>
      <c r="BL1842" s="11">
        <v>364547</v>
      </c>
      <c r="BM1842" s="11">
        <v>491795</v>
      </c>
      <c r="BN1842" s="11">
        <v>553389</v>
      </c>
      <c r="BO1842" s="11">
        <v>492612</v>
      </c>
      <c r="BP1842" s="11">
        <v>25731</v>
      </c>
      <c r="BQ1842" s="11">
        <v>22247</v>
      </c>
      <c r="BR1842" s="11">
        <v>23082</v>
      </c>
      <c r="BS1842" s="11">
        <v>0</v>
      </c>
      <c r="BT1842" s="11">
        <v>0</v>
      </c>
      <c r="BU1842" s="11">
        <v>11553</v>
      </c>
      <c r="BV1842" s="11">
        <v>25379</v>
      </c>
      <c r="BW1842" s="11">
        <v>32618</v>
      </c>
      <c r="BX1842" s="11">
        <v>26441</v>
      </c>
      <c r="BY1842" s="11">
        <v>25350</v>
      </c>
      <c r="BZ1842" s="11">
        <v>21974</v>
      </c>
      <c r="CA1842" s="11">
        <v>17276</v>
      </c>
      <c r="CB1842" s="11">
        <v>4901.0640000000003</v>
      </c>
      <c r="CC1842" s="11">
        <v>4237.4350000000004</v>
      </c>
      <c r="CD1842" s="11">
        <v>4396.5919999999996</v>
      </c>
      <c r="CE1842" s="11">
        <v>0</v>
      </c>
      <c r="CF1842" s="11">
        <v>0</v>
      </c>
      <c r="CG1842" s="11">
        <v>2200.5439999999999</v>
      </c>
      <c r="CH1842" s="11">
        <v>4833.9970000000003</v>
      </c>
      <c r="CI1842" s="11">
        <v>6212.9750000000004</v>
      </c>
      <c r="CJ1842" s="11">
        <v>5036.3159999999998</v>
      </c>
      <c r="CK1842" s="11">
        <v>4828.5569999999998</v>
      </c>
      <c r="CL1842" s="11">
        <v>4185.5209999999997</v>
      </c>
      <c r="CM1842" s="11">
        <v>3290.6439999999998</v>
      </c>
      <c r="CN1842" s="11">
        <v>6004317</v>
      </c>
      <c r="CO1842" s="11">
        <v>227107</v>
      </c>
      <c r="CP1842" s="11">
        <v>6124404</v>
      </c>
      <c r="CQ1842" s="11">
        <v>231651</v>
      </c>
      <c r="CR1842" s="11">
        <v>44123.644999999997</v>
      </c>
      <c r="CS1842" s="9">
        <v>2024</v>
      </c>
    </row>
    <row r="1843" spans="1:97" x14ac:dyDescent="0.3">
      <c r="A1843" s="9">
        <v>10416</v>
      </c>
      <c r="B1843" s="10" t="s">
        <v>173</v>
      </c>
      <c r="C1843" s="9" t="s">
        <v>108</v>
      </c>
      <c r="D1843" s="10" t="s">
        <v>1231</v>
      </c>
      <c r="E1843" s="10" t="s">
        <v>1232</v>
      </c>
      <c r="F1843" s="9">
        <v>56600</v>
      </c>
      <c r="G1843" s="10" t="s">
        <v>185</v>
      </c>
      <c r="H1843" s="10" t="s">
        <v>181</v>
      </c>
      <c r="I1843" s="10" t="s">
        <v>113</v>
      </c>
      <c r="J1843" s="10" t="s">
        <v>3</v>
      </c>
      <c r="K1843" s="9">
        <v>325</v>
      </c>
      <c r="L1843" s="9">
        <v>7</v>
      </c>
      <c r="M1843" s="10" t="s">
        <v>487</v>
      </c>
      <c r="N1843" s="10" t="s">
        <v>120</v>
      </c>
      <c r="O1843" s="10" t="s">
        <v>277</v>
      </c>
      <c r="P1843" s="10" t="s">
        <v>278</v>
      </c>
      <c r="Q1843" s="10" t="s">
        <v>117</v>
      </c>
      <c r="R1843" s="10" t="s">
        <v>3</v>
      </c>
      <c r="S1843" s="10" t="s">
        <v>118</v>
      </c>
      <c r="T1843" s="11">
        <v>51665</v>
      </c>
      <c r="U1843" s="11">
        <v>42006</v>
      </c>
      <c r="V1843" s="11">
        <v>20525</v>
      </c>
      <c r="W1843" s="11">
        <v>54019</v>
      </c>
      <c r="X1843" s="11">
        <v>68244</v>
      </c>
      <c r="Y1843" s="11">
        <v>68068</v>
      </c>
      <c r="Z1843" s="11">
        <v>76220</v>
      </c>
      <c r="AA1843" s="11">
        <v>59799</v>
      </c>
      <c r="AB1843" s="11">
        <v>74254</v>
      </c>
      <c r="AC1843" s="11">
        <v>66566</v>
      </c>
      <c r="AD1843" s="11">
        <v>34452</v>
      </c>
      <c r="AE1843" s="11">
        <v>44372</v>
      </c>
      <c r="AF1843" s="11">
        <v>1800</v>
      </c>
      <c r="AG1843" s="11">
        <v>1200</v>
      </c>
      <c r="AH1843" s="11">
        <v>800</v>
      </c>
      <c r="AI1843" s="11">
        <v>0</v>
      </c>
      <c r="AJ1843" s="11">
        <v>0</v>
      </c>
      <c r="AK1843" s="11">
        <v>1800</v>
      </c>
      <c r="AL1843" s="11">
        <v>4933</v>
      </c>
      <c r="AM1843" s="11">
        <v>4000</v>
      </c>
      <c r="AN1843" s="11">
        <v>5400</v>
      </c>
      <c r="AO1843" s="11">
        <v>3400</v>
      </c>
      <c r="AP1843" s="11">
        <v>1400</v>
      </c>
      <c r="AQ1843" s="11">
        <v>1533</v>
      </c>
      <c r="AR1843" s="12">
        <v>1.4999999999999999E-2</v>
      </c>
      <c r="AS1843" s="12">
        <v>1.4999999999999999E-2</v>
      </c>
      <c r="AT1843" s="12">
        <v>1.4999999999999999E-2</v>
      </c>
      <c r="AU1843" s="12">
        <v>1.4999999999999999E-2</v>
      </c>
      <c r="AV1843" s="12">
        <v>1.4999999999999999E-2</v>
      </c>
      <c r="AW1843" s="12">
        <v>1.4999999999999999E-2</v>
      </c>
      <c r="AX1843" s="12">
        <v>1.4999999999999999E-2</v>
      </c>
      <c r="AY1843" s="12">
        <v>1.4999999999999999E-2</v>
      </c>
      <c r="AZ1843" s="12">
        <v>1.4999999999999999E-2</v>
      </c>
      <c r="BA1843" s="12">
        <v>1.4999999999999999E-2</v>
      </c>
      <c r="BB1843" s="12">
        <v>1.4999999999999999E-2</v>
      </c>
      <c r="BC1843" s="12">
        <v>1.4999999999999999E-2</v>
      </c>
      <c r="BD1843" s="11">
        <v>775</v>
      </c>
      <c r="BE1843" s="11">
        <v>630</v>
      </c>
      <c r="BF1843" s="11">
        <v>308</v>
      </c>
      <c r="BG1843" s="11">
        <v>810</v>
      </c>
      <c r="BH1843" s="11">
        <v>1024</v>
      </c>
      <c r="BI1843" s="11">
        <v>1021</v>
      </c>
      <c r="BJ1843" s="11">
        <v>1143</v>
      </c>
      <c r="BK1843" s="11">
        <v>897</v>
      </c>
      <c r="BL1843" s="11">
        <v>1114</v>
      </c>
      <c r="BM1843" s="11">
        <v>998</v>
      </c>
      <c r="BN1843" s="11">
        <v>517</v>
      </c>
      <c r="BO1843" s="11">
        <v>666</v>
      </c>
      <c r="BP1843" s="11">
        <v>27</v>
      </c>
      <c r="BQ1843" s="11">
        <v>18</v>
      </c>
      <c r="BR1843" s="11">
        <v>12</v>
      </c>
      <c r="BS1843" s="11">
        <v>0</v>
      </c>
      <c r="BT1843" s="11">
        <v>0</v>
      </c>
      <c r="BU1843" s="11">
        <v>27</v>
      </c>
      <c r="BV1843" s="11">
        <v>74</v>
      </c>
      <c r="BW1843" s="11">
        <v>60</v>
      </c>
      <c r="BX1843" s="11">
        <v>81</v>
      </c>
      <c r="BY1843" s="11">
        <v>51</v>
      </c>
      <c r="BZ1843" s="11">
        <v>21</v>
      </c>
      <c r="CA1843" s="11">
        <v>23</v>
      </c>
      <c r="CB1843" s="11">
        <v>5.1689999999999996</v>
      </c>
      <c r="CC1843" s="11">
        <v>3.383</v>
      </c>
      <c r="CD1843" s="11">
        <v>2.327</v>
      </c>
      <c r="CE1843" s="11">
        <v>0</v>
      </c>
      <c r="CF1843" s="11">
        <v>0</v>
      </c>
      <c r="CG1843" s="11">
        <v>5.2359999999999998</v>
      </c>
      <c r="CH1843" s="11">
        <v>14.063000000000001</v>
      </c>
      <c r="CI1843" s="11">
        <v>11.515000000000001</v>
      </c>
      <c r="CJ1843" s="11">
        <v>15.388</v>
      </c>
      <c r="CK1843" s="11">
        <v>9.8030000000000008</v>
      </c>
      <c r="CL1843" s="11">
        <v>3.9089999999999998</v>
      </c>
      <c r="CM1843" s="11">
        <v>4.4459999999999997</v>
      </c>
      <c r="CN1843" s="11">
        <v>660190</v>
      </c>
      <c r="CO1843" s="11">
        <v>26266</v>
      </c>
      <c r="CP1843" s="11">
        <v>9903</v>
      </c>
      <c r="CQ1843" s="11">
        <v>394</v>
      </c>
      <c r="CR1843" s="11">
        <v>75.239000000000004</v>
      </c>
      <c r="CS1843" s="9">
        <v>2024</v>
      </c>
    </row>
    <row r="1844" spans="1:97" x14ac:dyDescent="0.3">
      <c r="A1844" s="9">
        <v>10416</v>
      </c>
      <c r="B1844" s="10" t="s">
        <v>173</v>
      </c>
      <c r="C1844" s="9" t="s">
        <v>108</v>
      </c>
      <c r="D1844" s="10" t="s">
        <v>1231</v>
      </c>
      <c r="E1844" s="10" t="s">
        <v>1232</v>
      </c>
      <c r="F1844" s="9">
        <v>56600</v>
      </c>
      <c r="G1844" s="10" t="s">
        <v>185</v>
      </c>
      <c r="H1844" s="10" t="s">
        <v>181</v>
      </c>
      <c r="I1844" s="10" t="s">
        <v>113</v>
      </c>
      <c r="J1844" s="10" t="s">
        <v>3</v>
      </c>
      <c r="K1844" s="9">
        <v>325</v>
      </c>
      <c r="L1844" s="9">
        <v>7</v>
      </c>
      <c r="M1844" s="10" t="s">
        <v>487</v>
      </c>
      <c r="N1844" s="10" t="s">
        <v>120</v>
      </c>
      <c r="O1844" s="10" t="s">
        <v>172</v>
      </c>
      <c r="P1844" s="10" t="s">
        <v>172</v>
      </c>
      <c r="Q1844" s="10" t="s">
        <v>117</v>
      </c>
      <c r="R1844" s="10" t="s">
        <v>3</v>
      </c>
      <c r="S1844" s="10" t="s">
        <v>128</v>
      </c>
      <c r="T1844" s="11">
        <v>0</v>
      </c>
      <c r="U1844" s="11">
        <v>0</v>
      </c>
      <c r="V1844" s="11">
        <v>0</v>
      </c>
      <c r="W1844" s="11">
        <v>0</v>
      </c>
      <c r="X1844" s="11">
        <v>0</v>
      </c>
      <c r="Y1844" s="11">
        <v>0</v>
      </c>
      <c r="Z1844" s="11">
        <v>0</v>
      </c>
      <c r="AA1844" s="11">
        <v>0</v>
      </c>
      <c r="AB1844" s="11">
        <v>0</v>
      </c>
      <c r="AC1844" s="11">
        <v>0</v>
      </c>
      <c r="AD1844" s="11">
        <v>0</v>
      </c>
      <c r="AE1844" s="11">
        <v>0</v>
      </c>
      <c r="AF1844" s="11">
        <v>0</v>
      </c>
      <c r="AG1844" s="11">
        <v>0</v>
      </c>
      <c r="AH1844" s="11">
        <v>0</v>
      </c>
      <c r="AI1844" s="11">
        <v>0</v>
      </c>
      <c r="AJ1844" s="11">
        <v>0</v>
      </c>
      <c r="AK1844" s="11">
        <v>0</v>
      </c>
      <c r="AL1844" s="11">
        <v>0</v>
      </c>
      <c r="AM1844" s="11">
        <v>0</v>
      </c>
      <c r="AN1844" s="11">
        <v>0</v>
      </c>
      <c r="AO1844" s="11">
        <v>0</v>
      </c>
      <c r="AP1844" s="11">
        <v>0</v>
      </c>
      <c r="AQ1844" s="11">
        <v>0</v>
      </c>
      <c r="AR1844" s="12">
        <v>0</v>
      </c>
      <c r="AS1844" s="12">
        <v>0</v>
      </c>
      <c r="AT1844" s="12">
        <v>0</v>
      </c>
      <c r="AU1844" s="12">
        <v>0</v>
      </c>
      <c r="AV1844" s="12">
        <v>0</v>
      </c>
      <c r="AW1844" s="12">
        <v>0</v>
      </c>
      <c r="AX1844" s="12">
        <v>0</v>
      </c>
      <c r="AY1844" s="12">
        <v>0</v>
      </c>
      <c r="AZ1844" s="12">
        <v>0</v>
      </c>
      <c r="BA1844" s="12">
        <v>0</v>
      </c>
      <c r="BB1844" s="12">
        <v>0</v>
      </c>
      <c r="BC1844" s="12">
        <v>0</v>
      </c>
      <c r="BD1844" s="11">
        <v>0</v>
      </c>
      <c r="BE1844" s="11">
        <v>0</v>
      </c>
      <c r="BF1844" s="11">
        <v>0</v>
      </c>
      <c r="BG1844" s="11">
        <v>0</v>
      </c>
      <c r="BH1844" s="11">
        <v>0</v>
      </c>
      <c r="BI1844" s="11">
        <v>0</v>
      </c>
      <c r="BJ1844" s="11">
        <v>0</v>
      </c>
      <c r="BK1844" s="11">
        <v>0</v>
      </c>
      <c r="BL1844" s="11">
        <v>0</v>
      </c>
      <c r="BM1844" s="11">
        <v>0</v>
      </c>
      <c r="BN1844" s="11">
        <v>0</v>
      </c>
      <c r="BO1844" s="11">
        <v>0</v>
      </c>
      <c r="BP1844" s="11">
        <v>0</v>
      </c>
      <c r="BQ1844" s="11">
        <v>0</v>
      </c>
      <c r="BR1844" s="11">
        <v>0</v>
      </c>
      <c r="BS1844" s="11">
        <v>0</v>
      </c>
      <c r="BT1844" s="11">
        <v>0</v>
      </c>
      <c r="BU1844" s="11">
        <v>0</v>
      </c>
      <c r="BV1844" s="11">
        <v>0</v>
      </c>
      <c r="BW1844" s="11">
        <v>0</v>
      </c>
      <c r="BX1844" s="11">
        <v>0</v>
      </c>
      <c r="BY1844" s="11">
        <v>0</v>
      </c>
      <c r="BZ1844" s="11">
        <v>0</v>
      </c>
      <c r="CA1844" s="11">
        <v>0</v>
      </c>
      <c r="CB1844" s="11">
        <v>0</v>
      </c>
      <c r="CC1844" s="11">
        <v>0</v>
      </c>
      <c r="CD1844" s="11">
        <v>0</v>
      </c>
      <c r="CE1844" s="11">
        <v>0</v>
      </c>
      <c r="CF1844" s="11">
        <v>0</v>
      </c>
      <c r="CG1844" s="11">
        <v>0</v>
      </c>
      <c r="CH1844" s="11">
        <v>0</v>
      </c>
      <c r="CI1844" s="11">
        <v>0</v>
      </c>
      <c r="CJ1844" s="11">
        <v>0</v>
      </c>
      <c r="CK1844" s="11">
        <v>0</v>
      </c>
      <c r="CL1844" s="11">
        <v>0</v>
      </c>
      <c r="CM1844" s="11">
        <v>0</v>
      </c>
      <c r="CN1844" s="11">
        <v>0</v>
      </c>
      <c r="CO1844" s="11">
        <v>0</v>
      </c>
      <c r="CP1844" s="11">
        <v>0</v>
      </c>
      <c r="CQ1844" s="11">
        <v>0</v>
      </c>
      <c r="CR1844" s="11">
        <v>0</v>
      </c>
      <c r="CS1844" s="9">
        <v>2024</v>
      </c>
    </row>
    <row r="1845" spans="1:97" x14ac:dyDescent="0.3">
      <c r="A1845" s="9">
        <v>10416</v>
      </c>
      <c r="B1845" s="10" t="s">
        <v>173</v>
      </c>
      <c r="C1845" s="9" t="s">
        <v>108</v>
      </c>
      <c r="D1845" s="10" t="s">
        <v>1231</v>
      </c>
      <c r="E1845" s="10" t="s">
        <v>1232</v>
      </c>
      <c r="F1845" s="9">
        <v>56600</v>
      </c>
      <c r="G1845" s="10" t="s">
        <v>185</v>
      </c>
      <c r="H1845" s="10" t="s">
        <v>181</v>
      </c>
      <c r="I1845" s="10" t="s">
        <v>113</v>
      </c>
      <c r="J1845" s="10" t="s">
        <v>3</v>
      </c>
      <c r="K1845" s="9">
        <v>325</v>
      </c>
      <c r="L1845" s="9">
        <v>7</v>
      </c>
      <c r="M1845" s="10" t="s">
        <v>487</v>
      </c>
      <c r="N1845" s="10" t="s">
        <v>120</v>
      </c>
      <c r="O1845" s="10" t="s">
        <v>779</v>
      </c>
      <c r="P1845" s="10" t="s">
        <v>340</v>
      </c>
      <c r="Q1845" s="10" t="s">
        <v>117</v>
      </c>
      <c r="R1845" s="10" t="s">
        <v>3</v>
      </c>
      <c r="S1845" s="10" t="s">
        <v>128</v>
      </c>
      <c r="T1845" s="11">
        <v>1</v>
      </c>
      <c r="U1845" s="11">
        <v>1</v>
      </c>
      <c r="V1845" s="11">
        <v>1</v>
      </c>
      <c r="W1845" s="11">
        <v>1</v>
      </c>
      <c r="X1845" s="11">
        <v>0</v>
      </c>
      <c r="Y1845" s="11">
        <v>0</v>
      </c>
      <c r="Z1845" s="11">
        <v>0</v>
      </c>
      <c r="AA1845" s="11">
        <v>0</v>
      </c>
      <c r="AB1845" s="11">
        <v>1</v>
      </c>
      <c r="AC1845" s="11">
        <v>0</v>
      </c>
      <c r="AD1845" s="11">
        <v>0</v>
      </c>
      <c r="AE1845" s="11">
        <v>0</v>
      </c>
      <c r="AF1845" s="11">
        <v>0</v>
      </c>
      <c r="AG1845" s="11">
        <v>0</v>
      </c>
      <c r="AH1845" s="11">
        <v>0</v>
      </c>
      <c r="AI1845" s="11">
        <v>0</v>
      </c>
      <c r="AJ1845" s="11">
        <v>0</v>
      </c>
      <c r="AK1845" s="11">
        <v>0</v>
      </c>
      <c r="AL1845" s="11">
        <v>0</v>
      </c>
      <c r="AM1845" s="11">
        <v>0</v>
      </c>
      <c r="AN1845" s="11">
        <v>0</v>
      </c>
      <c r="AO1845" s="11">
        <v>0</v>
      </c>
      <c r="AP1845" s="11">
        <v>0</v>
      </c>
      <c r="AQ1845" s="11">
        <v>0</v>
      </c>
      <c r="AR1845" s="12">
        <v>4.0549999999999997</v>
      </c>
      <c r="AS1845" s="12">
        <v>4.0549999999999997</v>
      </c>
      <c r="AT1845" s="12">
        <v>4.0549999999999997</v>
      </c>
      <c r="AU1845" s="12">
        <v>4.0549999999999997</v>
      </c>
      <c r="AV1845" s="12">
        <v>0</v>
      </c>
      <c r="AW1845" s="12">
        <v>0</v>
      </c>
      <c r="AX1845" s="12">
        <v>0</v>
      </c>
      <c r="AY1845" s="12">
        <v>0</v>
      </c>
      <c r="AZ1845" s="12">
        <v>4.0549999999999997</v>
      </c>
      <c r="BA1845" s="12">
        <v>0</v>
      </c>
      <c r="BB1845" s="12">
        <v>0</v>
      </c>
      <c r="BC1845" s="12">
        <v>0</v>
      </c>
      <c r="BD1845" s="11">
        <v>4</v>
      </c>
      <c r="BE1845" s="11">
        <v>4</v>
      </c>
      <c r="BF1845" s="11">
        <v>4</v>
      </c>
      <c r="BG1845" s="11">
        <v>4</v>
      </c>
      <c r="BH1845" s="11">
        <v>0</v>
      </c>
      <c r="BI1845" s="11">
        <v>0</v>
      </c>
      <c r="BJ1845" s="11">
        <v>0</v>
      </c>
      <c r="BK1845" s="11">
        <v>0</v>
      </c>
      <c r="BL1845" s="11">
        <v>4</v>
      </c>
      <c r="BM1845" s="11">
        <v>0</v>
      </c>
      <c r="BN1845" s="11">
        <v>0</v>
      </c>
      <c r="BO1845" s="11">
        <v>0</v>
      </c>
      <c r="BP1845" s="11">
        <v>0</v>
      </c>
      <c r="BQ1845" s="11">
        <v>0</v>
      </c>
      <c r="BR1845" s="11">
        <v>0</v>
      </c>
      <c r="BS1845" s="11">
        <v>0</v>
      </c>
      <c r="BT1845" s="11">
        <v>0</v>
      </c>
      <c r="BU1845" s="11">
        <v>0</v>
      </c>
      <c r="BV1845" s="11">
        <v>0</v>
      </c>
      <c r="BW1845" s="11">
        <v>0</v>
      </c>
      <c r="BX1845" s="11">
        <v>0</v>
      </c>
      <c r="BY1845" s="11">
        <v>0</v>
      </c>
      <c r="BZ1845" s="11">
        <v>0</v>
      </c>
      <c r="CA1845" s="11">
        <v>0</v>
      </c>
      <c r="CB1845" s="11">
        <v>2.7E-2</v>
      </c>
      <c r="CC1845" s="11">
        <v>2.1999999999999999E-2</v>
      </c>
      <c r="CD1845" s="11">
        <v>3.1E-2</v>
      </c>
      <c r="CE1845" s="11">
        <v>0</v>
      </c>
      <c r="CF1845" s="11">
        <v>0</v>
      </c>
      <c r="CG1845" s="11">
        <v>0</v>
      </c>
      <c r="CH1845" s="11">
        <v>0</v>
      </c>
      <c r="CI1845" s="11">
        <v>0</v>
      </c>
      <c r="CJ1845" s="11">
        <v>5.6000000000000001E-2</v>
      </c>
      <c r="CK1845" s="11">
        <v>0</v>
      </c>
      <c r="CL1845" s="11">
        <v>0</v>
      </c>
      <c r="CM1845" s="11">
        <v>0</v>
      </c>
      <c r="CN1845" s="11">
        <v>5</v>
      </c>
      <c r="CO1845" s="11">
        <v>0</v>
      </c>
      <c r="CP1845" s="11">
        <v>20</v>
      </c>
      <c r="CQ1845" s="11">
        <v>0</v>
      </c>
      <c r="CR1845" s="11">
        <v>0.13600000000000001</v>
      </c>
      <c r="CS1845" s="9">
        <v>2024</v>
      </c>
    </row>
    <row r="1846" spans="1:97" x14ac:dyDescent="0.3">
      <c r="A1846" s="9">
        <v>10417</v>
      </c>
      <c r="B1846" s="10" t="s">
        <v>173</v>
      </c>
      <c r="C1846" s="9" t="s">
        <v>108</v>
      </c>
      <c r="D1846" s="10" t="s">
        <v>1233</v>
      </c>
      <c r="E1846" s="10" t="s">
        <v>1234</v>
      </c>
      <c r="F1846" s="9">
        <v>39878</v>
      </c>
      <c r="G1846" s="10" t="s">
        <v>327</v>
      </c>
      <c r="H1846" s="10" t="s">
        <v>322</v>
      </c>
      <c r="I1846" s="10" t="s">
        <v>323</v>
      </c>
      <c r="J1846" s="10" t="s">
        <v>3</v>
      </c>
      <c r="K1846" s="9">
        <v>325211</v>
      </c>
      <c r="L1846" s="9">
        <v>7</v>
      </c>
      <c r="M1846" s="10" t="s">
        <v>487</v>
      </c>
      <c r="N1846" s="10" t="s">
        <v>120</v>
      </c>
      <c r="O1846" s="10" t="s">
        <v>121</v>
      </c>
      <c r="P1846" s="10" t="s">
        <v>122</v>
      </c>
      <c r="Q1846" s="10" t="s">
        <v>324</v>
      </c>
      <c r="R1846" s="10" t="s">
        <v>3</v>
      </c>
      <c r="S1846" s="10" t="s">
        <v>123</v>
      </c>
      <c r="T1846" s="11">
        <v>0</v>
      </c>
      <c r="U1846" s="11">
        <v>0</v>
      </c>
      <c r="V1846" s="11">
        <v>0</v>
      </c>
      <c r="W1846" s="11">
        <v>0</v>
      </c>
      <c r="X1846" s="11">
        <v>0</v>
      </c>
      <c r="Y1846" s="11">
        <v>0</v>
      </c>
      <c r="Z1846" s="11">
        <v>0</v>
      </c>
      <c r="AA1846" s="11">
        <v>0</v>
      </c>
      <c r="AB1846" s="11">
        <v>0</v>
      </c>
      <c r="AC1846" s="11">
        <v>0</v>
      </c>
      <c r="AD1846" s="11">
        <v>0</v>
      </c>
      <c r="AE1846" s="11">
        <v>0</v>
      </c>
      <c r="AF1846" s="11">
        <v>0</v>
      </c>
      <c r="AG1846" s="11">
        <v>0</v>
      </c>
      <c r="AH1846" s="11">
        <v>0</v>
      </c>
      <c r="AI1846" s="11">
        <v>0</v>
      </c>
      <c r="AJ1846" s="11">
        <v>0</v>
      </c>
      <c r="AK1846" s="11">
        <v>0</v>
      </c>
      <c r="AL1846" s="11">
        <v>0</v>
      </c>
      <c r="AM1846" s="11">
        <v>0</v>
      </c>
      <c r="AN1846" s="11">
        <v>0</v>
      </c>
      <c r="AO1846" s="11">
        <v>0</v>
      </c>
      <c r="AP1846" s="11">
        <v>0</v>
      </c>
      <c r="AQ1846" s="11">
        <v>0</v>
      </c>
      <c r="AR1846" s="12">
        <v>0</v>
      </c>
      <c r="AS1846" s="12">
        <v>0</v>
      </c>
      <c r="AT1846" s="12">
        <v>0</v>
      </c>
      <c r="AU1846" s="12">
        <v>0</v>
      </c>
      <c r="AV1846" s="12">
        <v>0</v>
      </c>
      <c r="AW1846" s="12">
        <v>0</v>
      </c>
      <c r="AX1846" s="12">
        <v>0</v>
      </c>
      <c r="AY1846" s="12">
        <v>0</v>
      </c>
      <c r="AZ1846" s="12">
        <v>0</v>
      </c>
      <c r="BA1846" s="12">
        <v>0</v>
      </c>
      <c r="BB1846" s="12">
        <v>0</v>
      </c>
      <c r="BC1846" s="12">
        <v>0</v>
      </c>
      <c r="BD1846" s="11">
        <v>0</v>
      </c>
      <c r="BE1846" s="11">
        <v>0</v>
      </c>
      <c r="BF1846" s="11">
        <v>0</v>
      </c>
      <c r="BG1846" s="11">
        <v>0</v>
      </c>
      <c r="BH1846" s="11">
        <v>0</v>
      </c>
      <c r="BI1846" s="11">
        <v>0</v>
      </c>
      <c r="BJ1846" s="11">
        <v>0</v>
      </c>
      <c r="BK1846" s="11">
        <v>0</v>
      </c>
      <c r="BL1846" s="11">
        <v>0</v>
      </c>
      <c r="BM1846" s="11">
        <v>0</v>
      </c>
      <c r="BN1846" s="11">
        <v>0</v>
      </c>
      <c r="BO1846" s="11">
        <v>0</v>
      </c>
      <c r="BP1846" s="11">
        <v>0</v>
      </c>
      <c r="BQ1846" s="11">
        <v>0</v>
      </c>
      <c r="BR1846" s="11">
        <v>0</v>
      </c>
      <c r="BS1846" s="11">
        <v>0</v>
      </c>
      <c r="BT1846" s="11">
        <v>0</v>
      </c>
      <c r="BU1846" s="11">
        <v>0</v>
      </c>
      <c r="BV1846" s="11">
        <v>0</v>
      </c>
      <c r="BW1846" s="11">
        <v>0</v>
      </c>
      <c r="BX1846" s="11">
        <v>0</v>
      </c>
      <c r="BY1846" s="11">
        <v>0</v>
      </c>
      <c r="BZ1846" s="11">
        <v>0</v>
      </c>
      <c r="CA1846" s="11">
        <v>0</v>
      </c>
      <c r="CB1846" s="11">
        <v>0</v>
      </c>
      <c r="CC1846" s="11">
        <v>0</v>
      </c>
      <c r="CD1846" s="11">
        <v>0</v>
      </c>
      <c r="CE1846" s="11">
        <v>0</v>
      </c>
      <c r="CF1846" s="11">
        <v>0</v>
      </c>
      <c r="CG1846" s="11">
        <v>0</v>
      </c>
      <c r="CH1846" s="11">
        <v>0</v>
      </c>
      <c r="CI1846" s="11">
        <v>0</v>
      </c>
      <c r="CJ1846" s="11">
        <v>0</v>
      </c>
      <c r="CK1846" s="11">
        <v>0</v>
      </c>
      <c r="CL1846" s="11">
        <v>0</v>
      </c>
      <c r="CM1846" s="11">
        <v>0</v>
      </c>
      <c r="CN1846" s="11">
        <v>0</v>
      </c>
      <c r="CO1846" s="11">
        <v>0</v>
      </c>
      <c r="CP1846" s="11">
        <v>0</v>
      </c>
      <c r="CQ1846" s="11">
        <v>0</v>
      </c>
      <c r="CR1846" s="11">
        <v>0</v>
      </c>
      <c r="CS1846" s="9">
        <v>2024</v>
      </c>
    </row>
    <row r="1847" spans="1:97" x14ac:dyDescent="0.3">
      <c r="A1847" s="9">
        <v>10417</v>
      </c>
      <c r="B1847" s="10" t="s">
        <v>173</v>
      </c>
      <c r="C1847" s="9" t="s">
        <v>108</v>
      </c>
      <c r="D1847" s="10" t="s">
        <v>1233</v>
      </c>
      <c r="E1847" s="10" t="s">
        <v>1234</v>
      </c>
      <c r="F1847" s="9">
        <v>39878</v>
      </c>
      <c r="G1847" s="10" t="s">
        <v>327</v>
      </c>
      <c r="H1847" s="10" t="s">
        <v>322</v>
      </c>
      <c r="I1847" s="10" t="s">
        <v>323</v>
      </c>
      <c r="J1847" s="10" t="s">
        <v>3</v>
      </c>
      <c r="K1847" s="9">
        <v>325211</v>
      </c>
      <c r="L1847" s="9">
        <v>7</v>
      </c>
      <c r="M1847" s="10" t="s">
        <v>487</v>
      </c>
      <c r="N1847" s="10" t="s">
        <v>120</v>
      </c>
      <c r="O1847" s="10" t="s">
        <v>116</v>
      </c>
      <c r="P1847" s="10" t="s">
        <v>116</v>
      </c>
      <c r="Q1847" s="10" t="s">
        <v>324</v>
      </c>
      <c r="R1847" s="10" t="s">
        <v>3</v>
      </c>
      <c r="S1847" s="10" t="s">
        <v>118</v>
      </c>
      <c r="T1847" s="11">
        <v>139810</v>
      </c>
      <c r="U1847" s="11">
        <v>118634</v>
      </c>
      <c r="V1847" s="11">
        <v>102669</v>
      </c>
      <c r="W1847" s="11">
        <v>113033</v>
      </c>
      <c r="X1847" s="11">
        <v>85327</v>
      </c>
      <c r="Y1847" s="11">
        <v>88059</v>
      </c>
      <c r="Z1847" s="11">
        <v>100910</v>
      </c>
      <c r="AA1847" s="11">
        <v>95947</v>
      </c>
      <c r="AB1847" s="11">
        <v>87537</v>
      </c>
      <c r="AC1847" s="11">
        <v>70606</v>
      </c>
      <c r="AD1847" s="11">
        <v>59650</v>
      </c>
      <c r="AE1847" s="11">
        <v>83105</v>
      </c>
      <c r="AF1847" s="11">
        <v>0</v>
      </c>
      <c r="AG1847" s="11">
        <v>0</v>
      </c>
      <c r="AH1847" s="11">
        <v>0</v>
      </c>
      <c r="AI1847" s="11">
        <v>0</v>
      </c>
      <c r="AJ1847" s="11">
        <v>0</v>
      </c>
      <c r="AK1847" s="11">
        <v>0</v>
      </c>
      <c r="AL1847" s="11">
        <v>0</v>
      </c>
      <c r="AM1847" s="11">
        <v>0</v>
      </c>
      <c r="AN1847" s="11">
        <v>0</v>
      </c>
      <c r="AO1847" s="11">
        <v>0</v>
      </c>
      <c r="AP1847" s="11">
        <v>0</v>
      </c>
      <c r="AQ1847" s="11">
        <v>0</v>
      </c>
      <c r="AR1847" s="12">
        <v>1.0329999999999999</v>
      </c>
      <c r="AS1847" s="12">
        <v>1.0329999999999999</v>
      </c>
      <c r="AT1847" s="12">
        <v>1.0329999999999999</v>
      </c>
      <c r="AU1847" s="12">
        <v>1.0329999999999999</v>
      </c>
      <c r="AV1847" s="12">
        <v>1.03</v>
      </c>
      <c r="AW1847" s="12">
        <v>1.0329999999999999</v>
      </c>
      <c r="AX1847" s="12">
        <v>1.0329999999999999</v>
      </c>
      <c r="AY1847" s="12">
        <v>1.0329999999999999</v>
      </c>
      <c r="AZ1847" s="12">
        <v>1.0329999999999999</v>
      </c>
      <c r="BA1847" s="12">
        <v>1.0329999999999999</v>
      </c>
      <c r="BB1847" s="12">
        <v>1.0329999999999999</v>
      </c>
      <c r="BC1847" s="12">
        <v>1.0329999999999999</v>
      </c>
      <c r="BD1847" s="11">
        <v>144424</v>
      </c>
      <c r="BE1847" s="11">
        <v>122549</v>
      </c>
      <c r="BF1847" s="11">
        <v>106057</v>
      </c>
      <c r="BG1847" s="11">
        <v>116763</v>
      </c>
      <c r="BH1847" s="11">
        <v>87887</v>
      </c>
      <c r="BI1847" s="11">
        <v>90965</v>
      </c>
      <c r="BJ1847" s="11">
        <v>104240</v>
      </c>
      <c r="BK1847" s="11">
        <v>99113</v>
      </c>
      <c r="BL1847" s="11">
        <v>90426</v>
      </c>
      <c r="BM1847" s="11">
        <v>72936</v>
      </c>
      <c r="BN1847" s="11">
        <v>61618</v>
      </c>
      <c r="BO1847" s="11">
        <v>85847</v>
      </c>
      <c r="BP1847" s="11">
        <v>0</v>
      </c>
      <c r="BQ1847" s="11">
        <v>0</v>
      </c>
      <c r="BR1847" s="11">
        <v>0</v>
      </c>
      <c r="BS1847" s="11">
        <v>0</v>
      </c>
      <c r="BT1847" s="11">
        <v>0</v>
      </c>
      <c r="BU1847" s="11">
        <v>0</v>
      </c>
      <c r="BV1847" s="11">
        <v>0</v>
      </c>
      <c r="BW1847" s="11">
        <v>0</v>
      </c>
      <c r="BX1847" s="11">
        <v>0</v>
      </c>
      <c r="BY1847" s="11">
        <v>0</v>
      </c>
      <c r="BZ1847" s="11">
        <v>0</v>
      </c>
      <c r="CA1847" s="11">
        <v>0</v>
      </c>
      <c r="CB1847" s="11">
        <v>0</v>
      </c>
      <c r="CC1847" s="11">
        <v>0</v>
      </c>
      <c r="CD1847" s="11">
        <v>0</v>
      </c>
      <c r="CE1847" s="11">
        <v>0</v>
      </c>
      <c r="CF1847" s="11">
        <v>0</v>
      </c>
      <c r="CG1847" s="11">
        <v>0</v>
      </c>
      <c r="CH1847" s="11">
        <v>0</v>
      </c>
      <c r="CI1847" s="11">
        <v>0</v>
      </c>
      <c r="CJ1847" s="11">
        <v>0</v>
      </c>
      <c r="CK1847" s="11">
        <v>0</v>
      </c>
      <c r="CL1847" s="11">
        <v>0</v>
      </c>
      <c r="CM1847" s="11">
        <v>0</v>
      </c>
      <c r="CN1847" s="11">
        <v>1145287</v>
      </c>
      <c r="CO1847" s="11">
        <v>0</v>
      </c>
      <c r="CP1847" s="11">
        <v>1182825</v>
      </c>
      <c r="CQ1847" s="11">
        <v>0</v>
      </c>
      <c r="CR1847" s="11">
        <v>0</v>
      </c>
      <c r="CS1847" s="9">
        <v>2024</v>
      </c>
    </row>
    <row r="1848" spans="1:97" x14ac:dyDescent="0.3">
      <c r="A1848" s="9">
        <v>10427</v>
      </c>
      <c r="B1848" s="10" t="s">
        <v>107</v>
      </c>
      <c r="C1848" s="9" t="s">
        <v>108</v>
      </c>
      <c r="D1848" s="10" t="s">
        <v>1235</v>
      </c>
      <c r="E1848" s="10" t="s">
        <v>1236</v>
      </c>
      <c r="F1848" s="9">
        <v>22091</v>
      </c>
      <c r="G1848" s="10" t="s">
        <v>115</v>
      </c>
      <c r="H1848" s="10" t="s">
        <v>153</v>
      </c>
      <c r="I1848" s="10" t="s">
        <v>154</v>
      </c>
      <c r="J1848" s="10" t="s">
        <v>3</v>
      </c>
      <c r="K1848" s="9">
        <v>32213</v>
      </c>
      <c r="L1848" s="9">
        <v>6</v>
      </c>
      <c r="M1848" s="10" t="s">
        <v>1142</v>
      </c>
      <c r="N1848" s="10" t="s">
        <v>126</v>
      </c>
      <c r="O1848" s="10" t="s">
        <v>116</v>
      </c>
      <c r="P1848" s="10" t="s">
        <v>116</v>
      </c>
      <c r="Q1848" s="10" t="s">
        <v>158</v>
      </c>
      <c r="R1848" s="10" t="s">
        <v>3</v>
      </c>
      <c r="S1848" s="10" t="s">
        <v>118</v>
      </c>
      <c r="T1848" s="11">
        <v>241085</v>
      </c>
      <c r="U1848" s="11">
        <v>191646</v>
      </c>
      <c r="V1848" s="11">
        <v>221537</v>
      </c>
      <c r="W1848" s="11">
        <v>231686</v>
      </c>
      <c r="X1848" s="11">
        <v>242069</v>
      </c>
      <c r="Y1848" s="11">
        <v>228057</v>
      </c>
      <c r="Z1848" s="11">
        <v>232365</v>
      </c>
      <c r="AA1848" s="11">
        <v>234234</v>
      </c>
      <c r="AB1848" s="11">
        <v>213196</v>
      </c>
      <c r="AC1848" s="11">
        <v>236250</v>
      </c>
      <c r="AD1848" s="11">
        <v>224100</v>
      </c>
      <c r="AE1848" s="11">
        <v>241396</v>
      </c>
      <c r="AF1848" s="11">
        <v>241085</v>
      </c>
      <c r="AG1848" s="11">
        <v>191646</v>
      </c>
      <c r="AH1848" s="11">
        <v>221537</v>
      </c>
      <c r="AI1848" s="11">
        <v>231686</v>
      </c>
      <c r="AJ1848" s="11">
        <v>242069</v>
      </c>
      <c r="AK1848" s="11">
        <v>228057</v>
      </c>
      <c r="AL1848" s="11">
        <v>232365</v>
      </c>
      <c r="AM1848" s="11">
        <v>234234</v>
      </c>
      <c r="AN1848" s="11">
        <v>213196</v>
      </c>
      <c r="AO1848" s="11">
        <v>236250</v>
      </c>
      <c r="AP1848" s="11">
        <v>224100</v>
      </c>
      <c r="AQ1848" s="11">
        <v>241396</v>
      </c>
      <c r="AR1848" s="12">
        <v>1.04</v>
      </c>
      <c r="AS1848" s="12">
        <v>1.034</v>
      </c>
      <c r="AT1848" s="12">
        <v>1.0269999999999999</v>
      </c>
      <c r="AU1848" s="12">
        <v>1.03</v>
      </c>
      <c r="AV1848" s="12">
        <v>1.032</v>
      </c>
      <c r="AW1848" s="12">
        <v>1.0329999999999999</v>
      </c>
      <c r="AX1848" s="12">
        <v>1.026</v>
      </c>
      <c r="AY1848" s="12">
        <v>1.0289999999999999</v>
      </c>
      <c r="AZ1848" s="12">
        <v>1.0289999999999999</v>
      </c>
      <c r="BA1848" s="12">
        <v>1.0309999999999999</v>
      </c>
      <c r="BB1848" s="12">
        <v>1.03</v>
      </c>
      <c r="BC1848" s="12">
        <v>1.03</v>
      </c>
      <c r="BD1848" s="11">
        <v>250728</v>
      </c>
      <c r="BE1848" s="11">
        <v>198162</v>
      </c>
      <c r="BF1848" s="11">
        <v>227518</v>
      </c>
      <c r="BG1848" s="11">
        <v>238637</v>
      </c>
      <c r="BH1848" s="11">
        <v>249815</v>
      </c>
      <c r="BI1848" s="11">
        <v>235583</v>
      </c>
      <c r="BJ1848" s="11">
        <v>238406</v>
      </c>
      <c r="BK1848" s="11">
        <v>241027</v>
      </c>
      <c r="BL1848" s="11">
        <v>219379</v>
      </c>
      <c r="BM1848" s="11">
        <v>243574</v>
      </c>
      <c r="BN1848" s="11">
        <v>230823</v>
      </c>
      <c r="BO1848" s="11">
        <v>248638</v>
      </c>
      <c r="BP1848" s="11">
        <v>250728</v>
      </c>
      <c r="BQ1848" s="11">
        <v>198162</v>
      </c>
      <c r="BR1848" s="11">
        <v>227518</v>
      </c>
      <c r="BS1848" s="11">
        <v>238637</v>
      </c>
      <c r="BT1848" s="11">
        <v>249815</v>
      </c>
      <c r="BU1848" s="11">
        <v>235583</v>
      </c>
      <c r="BV1848" s="11">
        <v>238406</v>
      </c>
      <c r="BW1848" s="11">
        <v>241027</v>
      </c>
      <c r="BX1848" s="11">
        <v>219379</v>
      </c>
      <c r="BY1848" s="11">
        <v>243574</v>
      </c>
      <c r="BZ1848" s="11">
        <v>230823</v>
      </c>
      <c r="CA1848" s="11">
        <v>248638</v>
      </c>
      <c r="CB1848" s="11">
        <v>21588</v>
      </c>
      <c r="CC1848" s="11">
        <v>17291</v>
      </c>
      <c r="CD1848" s="11">
        <v>19879</v>
      </c>
      <c r="CE1848" s="11">
        <v>21131</v>
      </c>
      <c r="CF1848" s="11">
        <v>21964</v>
      </c>
      <c r="CG1848" s="11">
        <v>20385</v>
      </c>
      <c r="CH1848" s="11">
        <v>20556</v>
      </c>
      <c r="CI1848" s="11">
        <v>20864</v>
      </c>
      <c r="CJ1848" s="11">
        <v>18900</v>
      </c>
      <c r="CK1848" s="11">
        <v>21189</v>
      </c>
      <c r="CL1848" s="11">
        <v>20204</v>
      </c>
      <c r="CM1848" s="11">
        <v>21993</v>
      </c>
      <c r="CN1848" s="11">
        <v>2737621</v>
      </c>
      <c r="CO1848" s="11">
        <v>2737621</v>
      </c>
      <c r="CP1848" s="11">
        <v>2822290</v>
      </c>
      <c r="CQ1848" s="11">
        <v>2822290</v>
      </c>
      <c r="CR1848" s="11">
        <v>245944</v>
      </c>
      <c r="CS1848" s="9">
        <v>2024</v>
      </c>
    </row>
    <row r="1849" spans="1:97" x14ac:dyDescent="0.3">
      <c r="A1849" s="9">
        <v>10430</v>
      </c>
      <c r="B1849" s="10" t="s">
        <v>173</v>
      </c>
      <c r="C1849" s="9" t="s">
        <v>108</v>
      </c>
      <c r="D1849" s="10" t="s">
        <v>1237</v>
      </c>
      <c r="E1849" s="10" t="s">
        <v>1238</v>
      </c>
      <c r="F1849" s="9">
        <v>623</v>
      </c>
      <c r="G1849" s="10" t="s">
        <v>554</v>
      </c>
      <c r="H1849" s="10" t="s">
        <v>143</v>
      </c>
      <c r="I1849" s="10" t="s">
        <v>113</v>
      </c>
      <c r="J1849" s="10" t="s">
        <v>3</v>
      </c>
      <c r="K1849" s="9">
        <v>311</v>
      </c>
      <c r="L1849" s="9">
        <v>7</v>
      </c>
      <c r="M1849" s="10" t="s">
        <v>487</v>
      </c>
      <c r="N1849" s="10" t="s">
        <v>120</v>
      </c>
      <c r="O1849" s="10" t="s">
        <v>121</v>
      </c>
      <c r="P1849" s="10" t="s">
        <v>122</v>
      </c>
      <c r="Q1849" s="10" t="s">
        <v>214</v>
      </c>
      <c r="R1849" s="10" t="s">
        <v>3</v>
      </c>
      <c r="S1849" s="10" t="s">
        <v>123</v>
      </c>
      <c r="T1849" s="11">
        <v>0</v>
      </c>
      <c r="U1849" s="11">
        <v>0</v>
      </c>
      <c r="V1849" s="11">
        <v>0</v>
      </c>
      <c r="W1849" s="11">
        <v>0</v>
      </c>
      <c r="X1849" s="11">
        <v>0</v>
      </c>
      <c r="Y1849" s="11">
        <v>0</v>
      </c>
      <c r="Z1849" s="11">
        <v>0</v>
      </c>
      <c r="AA1849" s="11">
        <v>0</v>
      </c>
      <c r="AB1849" s="11">
        <v>0</v>
      </c>
      <c r="AC1849" s="11">
        <v>0</v>
      </c>
      <c r="AD1849" s="11">
        <v>0</v>
      </c>
      <c r="AE1849" s="11">
        <v>0</v>
      </c>
      <c r="AF1849" s="11">
        <v>0</v>
      </c>
      <c r="AG1849" s="11">
        <v>0</v>
      </c>
      <c r="AH1849" s="11">
        <v>0</v>
      </c>
      <c r="AI1849" s="11">
        <v>0</v>
      </c>
      <c r="AJ1849" s="11">
        <v>0</v>
      </c>
      <c r="AK1849" s="11">
        <v>0</v>
      </c>
      <c r="AL1849" s="11">
        <v>0</v>
      </c>
      <c r="AM1849" s="11">
        <v>0</v>
      </c>
      <c r="AN1849" s="11">
        <v>0</v>
      </c>
      <c r="AO1849" s="11">
        <v>0</v>
      </c>
      <c r="AP1849" s="11">
        <v>0</v>
      </c>
      <c r="AQ1849" s="11">
        <v>0</v>
      </c>
      <c r="AR1849" s="12">
        <v>0</v>
      </c>
      <c r="AS1849" s="12">
        <v>0</v>
      </c>
      <c r="AT1849" s="12">
        <v>0</v>
      </c>
      <c r="AU1849" s="12">
        <v>0</v>
      </c>
      <c r="AV1849" s="12">
        <v>0</v>
      </c>
      <c r="AW1849" s="12">
        <v>0</v>
      </c>
      <c r="AX1849" s="12">
        <v>0</v>
      </c>
      <c r="AY1849" s="12">
        <v>0</v>
      </c>
      <c r="AZ1849" s="12">
        <v>0</v>
      </c>
      <c r="BA1849" s="12">
        <v>0</v>
      </c>
      <c r="BB1849" s="12">
        <v>0</v>
      </c>
      <c r="BC1849" s="12">
        <v>0</v>
      </c>
      <c r="BD1849" s="11">
        <v>0</v>
      </c>
      <c r="BE1849" s="11">
        <v>0</v>
      </c>
      <c r="BF1849" s="11">
        <v>0</v>
      </c>
      <c r="BG1849" s="11">
        <v>0</v>
      </c>
      <c r="BH1849" s="11">
        <v>0</v>
      </c>
      <c r="BI1849" s="11">
        <v>0</v>
      </c>
      <c r="BJ1849" s="11">
        <v>0</v>
      </c>
      <c r="BK1849" s="11">
        <v>0</v>
      </c>
      <c r="BL1849" s="11">
        <v>0</v>
      </c>
      <c r="BM1849" s="11">
        <v>0</v>
      </c>
      <c r="BN1849" s="11">
        <v>0</v>
      </c>
      <c r="BO1849" s="11">
        <v>0</v>
      </c>
      <c r="BP1849" s="11">
        <v>0</v>
      </c>
      <c r="BQ1849" s="11">
        <v>0</v>
      </c>
      <c r="BR1849" s="11">
        <v>0</v>
      </c>
      <c r="BS1849" s="11">
        <v>0</v>
      </c>
      <c r="BT1849" s="11">
        <v>0</v>
      </c>
      <c r="BU1849" s="11">
        <v>0</v>
      </c>
      <c r="BV1849" s="11">
        <v>0</v>
      </c>
      <c r="BW1849" s="11">
        <v>0</v>
      </c>
      <c r="BX1849" s="11">
        <v>0</v>
      </c>
      <c r="BY1849" s="11">
        <v>0</v>
      </c>
      <c r="BZ1849" s="11">
        <v>0</v>
      </c>
      <c r="CA1849" s="11">
        <v>0</v>
      </c>
      <c r="CB1849" s="11">
        <v>0</v>
      </c>
      <c r="CC1849" s="11">
        <v>0</v>
      </c>
      <c r="CD1849" s="11">
        <v>0</v>
      </c>
      <c r="CE1849" s="11">
        <v>0</v>
      </c>
      <c r="CF1849" s="11">
        <v>0</v>
      </c>
      <c r="CG1849" s="11">
        <v>0</v>
      </c>
      <c r="CH1849" s="11">
        <v>0</v>
      </c>
      <c r="CI1849" s="11">
        <v>0</v>
      </c>
      <c r="CJ1849" s="11">
        <v>0</v>
      </c>
      <c r="CK1849" s="11">
        <v>0</v>
      </c>
      <c r="CL1849" s="11">
        <v>0</v>
      </c>
      <c r="CM1849" s="11">
        <v>0</v>
      </c>
      <c r="CN1849" s="11">
        <v>0</v>
      </c>
      <c r="CO1849" s="11">
        <v>0</v>
      </c>
      <c r="CP1849" s="11">
        <v>0</v>
      </c>
      <c r="CQ1849" s="11">
        <v>0</v>
      </c>
      <c r="CR1849" s="11">
        <v>0</v>
      </c>
      <c r="CS1849" s="9">
        <v>2024</v>
      </c>
    </row>
    <row r="1850" spans="1:97" x14ac:dyDescent="0.3">
      <c r="A1850" s="9">
        <v>10430</v>
      </c>
      <c r="B1850" s="10" t="s">
        <v>173</v>
      </c>
      <c r="C1850" s="9" t="s">
        <v>108</v>
      </c>
      <c r="D1850" s="10" t="s">
        <v>1237</v>
      </c>
      <c r="E1850" s="10" t="s">
        <v>1238</v>
      </c>
      <c r="F1850" s="9">
        <v>623</v>
      </c>
      <c r="G1850" s="10" t="s">
        <v>554</v>
      </c>
      <c r="H1850" s="10" t="s">
        <v>143</v>
      </c>
      <c r="I1850" s="10" t="s">
        <v>113</v>
      </c>
      <c r="J1850" s="10" t="s">
        <v>3</v>
      </c>
      <c r="K1850" s="9">
        <v>311</v>
      </c>
      <c r="L1850" s="9">
        <v>7</v>
      </c>
      <c r="M1850" s="10" t="s">
        <v>487</v>
      </c>
      <c r="N1850" s="10" t="s">
        <v>120</v>
      </c>
      <c r="O1850" s="10" t="s">
        <v>246</v>
      </c>
      <c r="P1850" s="10" t="s">
        <v>122</v>
      </c>
      <c r="Q1850" s="10" t="s">
        <v>214</v>
      </c>
      <c r="R1850" s="10" t="s">
        <v>3</v>
      </c>
      <c r="S1850" s="10" t="s">
        <v>123</v>
      </c>
      <c r="T1850" s="11">
        <v>0</v>
      </c>
      <c r="U1850" s="11">
        <v>0</v>
      </c>
      <c r="V1850" s="11">
        <v>0</v>
      </c>
      <c r="W1850" s="11">
        <v>0</v>
      </c>
      <c r="X1850" s="11">
        <v>0</v>
      </c>
      <c r="Y1850" s="11">
        <v>0</v>
      </c>
      <c r="Z1850" s="11">
        <v>0</v>
      </c>
      <c r="AA1850" s="11">
        <v>0</v>
      </c>
      <c r="AB1850" s="11">
        <v>0</v>
      </c>
      <c r="AC1850" s="11">
        <v>0</v>
      </c>
      <c r="AD1850" s="11">
        <v>0</v>
      </c>
      <c r="AE1850" s="11">
        <v>0</v>
      </c>
      <c r="AF1850" s="11">
        <v>0</v>
      </c>
      <c r="AG1850" s="11">
        <v>0</v>
      </c>
      <c r="AH1850" s="11">
        <v>0</v>
      </c>
      <c r="AI1850" s="11">
        <v>0</v>
      </c>
      <c r="AJ1850" s="11">
        <v>0</v>
      </c>
      <c r="AK1850" s="11">
        <v>0</v>
      </c>
      <c r="AL1850" s="11">
        <v>0</v>
      </c>
      <c r="AM1850" s="11">
        <v>0</v>
      </c>
      <c r="AN1850" s="11">
        <v>0</v>
      </c>
      <c r="AO1850" s="11">
        <v>0</v>
      </c>
      <c r="AP1850" s="11">
        <v>0</v>
      </c>
      <c r="AQ1850" s="11">
        <v>0</v>
      </c>
      <c r="AR1850" s="12">
        <v>0</v>
      </c>
      <c r="AS1850" s="12">
        <v>0</v>
      </c>
      <c r="AT1850" s="12">
        <v>0</v>
      </c>
      <c r="AU1850" s="12">
        <v>0</v>
      </c>
      <c r="AV1850" s="12">
        <v>0</v>
      </c>
      <c r="AW1850" s="12">
        <v>0</v>
      </c>
      <c r="AX1850" s="12">
        <v>0</v>
      </c>
      <c r="AY1850" s="12">
        <v>0</v>
      </c>
      <c r="AZ1850" s="12">
        <v>0</v>
      </c>
      <c r="BA1850" s="12">
        <v>0</v>
      </c>
      <c r="BB1850" s="12">
        <v>0</v>
      </c>
      <c r="BC1850" s="12">
        <v>0</v>
      </c>
      <c r="BD1850" s="11">
        <v>0</v>
      </c>
      <c r="BE1850" s="11">
        <v>0</v>
      </c>
      <c r="BF1850" s="11">
        <v>0</v>
      </c>
      <c r="BG1850" s="11">
        <v>0</v>
      </c>
      <c r="BH1850" s="11">
        <v>0</v>
      </c>
      <c r="BI1850" s="11">
        <v>0</v>
      </c>
      <c r="BJ1850" s="11">
        <v>0</v>
      </c>
      <c r="BK1850" s="11">
        <v>0</v>
      </c>
      <c r="BL1850" s="11">
        <v>0</v>
      </c>
      <c r="BM1850" s="11">
        <v>0</v>
      </c>
      <c r="BN1850" s="11">
        <v>0</v>
      </c>
      <c r="BO1850" s="11">
        <v>0</v>
      </c>
      <c r="BP1850" s="11">
        <v>0</v>
      </c>
      <c r="BQ1850" s="11">
        <v>0</v>
      </c>
      <c r="BR1850" s="11">
        <v>0</v>
      </c>
      <c r="BS1850" s="11">
        <v>0</v>
      </c>
      <c r="BT1850" s="11">
        <v>0</v>
      </c>
      <c r="BU1850" s="11">
        <v>0</v>
      </c>
      <c r="BV1850" s="11">
        <v>0</v>
      </c>
      <c r="BW1850" s="11">
        <v>0</v>
      </c>
      <c r="BX1850" s="11">
        <v>0</v>
      </c>
      <c r="BY1850" s="11">
        <v>0</v>
      </c>
      <c r="BZ1850" s="11">
        <v>0</v>
      </c>
      <c r="CA1850" s="11">
        <v>0</v>
      </c>
      <c r="CB1850" s="11">
        <v>0</v>
      </c>
      <c r="CC1850" s="11">
        <v>0</v>
      </c>
      <c r="CD1850" s="11">
        <v>0</v>
      </c>
      <c r="CE1850" s="11">
        <v>0</v>
      </c>
      <c r="CF1850" s="11">
        <v>0</v>
      </c>
      <c r="CG1850" s="11">
        <v>0</v>
      </c>
      <c r="CH1850" s="11">
        <v>0</v>
      </c>
      <c r="CI1850" s="11">
        <v>0</v>
      </c>
      <c r="CJ1850" s="11">
        <v>0</v>
      </c>
      <c r="CK1850" s="11">
        <v>0</v>
      </c>
      <c r="CL1850" s="11">
        <v>0</v>
      </c>
      <c r="CM1850" s="11">
        <v>0</v>
      </c>
      <c r="CN1850" s="11">
        <v>0</v>
      </c>
      <c r="CO1850" s="11">
        <v>0</v>
      </c>
      <c r="CP1850" s="11">
        <v>0</v>
      </c>
      <c r="CQ1850" s="11">
        <v>0</v>
      </c>
      <c r="CR1850" s="11">
        <v>0</v>
      </c>
      <c r="CS1850" s="9">
        <v>2024</v>
      </c>
    </row>
    <row r="1851" spans="1:97" x14ac:dyDescent="0.3">
      <c r="A1851" s="9">
        <v>10430</v>
      </c>
      <c r="B1851" s="10" t="s">
        <v>173</v>
      </c>
      <c r="C1851" s="9" t="s">
        <v>108</v>
      </c>
      <c r="D1851" s="10" t="s">
        <v>1237</v>
      </c>
      <c r="E1851" s="10" t="s">
        <v>1238</v>
      </c>
      <c r="F1851" s="9">
        <v>623</v>
      </c>
      <c r="G1851" s="10" t="s">
        <v>554</v>
      </c>
      <c r="H1851" s="10" t="s">
        <v>143</v>
      </c>
      <c r="I1851" s="10" t="s">
        <v>113</v>
      </c>
      <c r="J1851" s="10" t="s">
        <v>3</v>
      </c>
      <c r="K1851" s="9">
        <v>311</v>
      </c>
      <c r="L1851" s="9">
        <v>7</v>
      </c>
      <c r="M1851" s="10" t="s">
        <v>487</v>
      </c>
      <c r="N1851" s="10" t="s">
        <v>120</v>
      </c>
      <c r="O1851" s="10" t="s">
        <v>116</v>
      </c>
      <c r="P1851" s="10" t="s">
        <v>116</v>
      </c>
      <c r="Q1851" s="10" t="s">
        <v>214</v>
      </c>
      <c r="R1851" s="10" t="s">
        <v>3</v>
      </c>
      <c r="S1851" s="10" t="s">
        <v>118</v>
      </c>
      <c r="T1851" s="11">
        <v>147629</v>
      </c>
      <c r="U1851" s="11">
        <v>136841</v>
      </c>
      <c r="V1851" s="11">
        <v>122225</v>
      </c>
      <c r="W1851" s="11">
        <v>111791</v>
      </c>
      <c r="X1851" s="11">
        <v>111389</v>
      </c>
      <c r="Y1851" s="11">
        <v>96013</v>
      </c>
      <c r="Z1851" s="11">
        <v>96733</v>
      </c>
      <c r="AA1851" s="11">
        <v>97591</v>
      </c>
      <c r="AB1851" s="11">
        <v>90241</v>
      </c>
      <c r="AC1851" s="11">
        <v>102018</v>
      </c>
      <c r="AD1851" s="11">
        <v>101886</v>
      </c>
      <c r="AE1851" s="11">
        <v>133181</v>
      </c>
      <c r="AF1851" s="11">
        <v>17630</v>
      </c>
      <c r="AG1851" s="11">
        <v>13020</v>
      </c>
      <c r="AH1851" s="11">
        <v>13283</v>
      </c>
      <c r="AI1851" s="11">
        <v>10626</v>
      </c>
      <c r="AJ1851" s="11">
        <v>11321</v>
      </c>
      <c r="AK1851" s="11">
        <v>8400</v>
      </c>
      <c r="AL1851" s="11">
        <v>9310</v>
      </c>
      <c r="AM1851" s="11">
        <v>9548</v>
      </c>
      <c r="AN1851" s="11">
        <v>7703</v>
      </c>
      <c r="AO1851" s="11">
        <v>10310</v>
      </c>
      <c r="AP1851" s="11">
        <v>11410</v>
      </c>
      <c r="AQ1851" s="11">
        <v>14415</v>
      </c>
      <c r="AR1851" s="12">
        <v>1.05</v>
      </c>
      <c r="AS1851" s="12">
        <v>1.05</v>
      </c>
      <c r="AT1851" s="12">
        <v>1.05</v>
      </c>
      <c r="AU1851" s="12">
        <v>1.05</v>
      </c>
      <c r="AV1851" s="12">
        <v>1.05</v>
      </c>
      <c r="AW1851" s="12">
        <v>1.05</v>
      </c>
      <c r="AX1851" s="12">
        <v>1.05</v>
      </c>
      <c r="AY1851" s="12">
        <v>1.05</v>
      </c>
      <c r="AZ1851" s="12">
        <v>1.05</v>
      </c>
      <c r="BA1851" s="12">
        <v>1.05</v>
      </c>
      <c r="BB1851" s="12">
        <v>1.05</v>
      </c>
      <c r="BC1851" s="12">
        <v>1.05</v>
      </c>
      <c r="BD1851" s="11">
        <v>155010</v>
      </c>
      <c r="BE1851" s="11">
        <v>143683</v>
      </c>
      <c r="BF1851" s="11">
        <v>128336</v>
      </c>
      <c r="BG1851" s="11">
        <v>117381</v>
      </c>
      <c r="BH1851" s="11">
        <v>116958</v>
      </c>
      <c r="BI1851" s="11">
        <v>100814</v>
      </c>
      <c r="BJ1851" s="11">
        <v>101570</v>
      </c>
      <c r="BK1851" s="11">
        <v>102471</v>
      </c>
      <c r="BL1851" s="11">
        <v>94753</v>
      </c>
      <c r="BM1851" s="11">
        <v>107119</v>
      </c>
      <c r="BN1851" s="11">
        <v>106980</v>
      </c>
      <c r="BO1851" s="11">
        <v>139840</v>
      </c>
      <c r="BP1851" s="11">
        <v>18512</v>
      </c>
      <c r="BQ1851" s="11">
        <v>13671</v>
      </c>
      <c r="BR1851" s="11">
        <v>13947</v>
      </c>
      <c r="BS1851" s="11">
        <v>11157</v>
      </c>
      <c r="BT1851" s="11">
        <v>11887</v>
      </c>
      <c r="BU1851" s="11">
        <v>8820</v>
      </c>
      <c r="BV1851" s="11">
        <v>9776</v>
      </c>
      <c r="BW1851" s="11">
        <v>10025</v>
      </c>
      <c r="BX1851" s="11">
        <v>8088</v>
      </c>
      <c r="BY1851" s="11">
        <v>10826</v>
      </c>
      <c r="BZ1851" s="11">
        <v>11980</v>
      </c>
      <c r="CA1851" s="11">
        <v>15136</v>
      </c>
      <c r="CB1851" s="11">
        <v>4774.5780000000004</v>
      </c>
      <c r="CC1851" s="11">
        <v>3526.0149999999999</v>
      </c>
      <c r="CD1851" s="11">
        <v>3597.0450000000001</v>
      </c>
      <c r="CE1851" s="11">
        <v>2877.424</v>
      </c>
      <c r="CF1851" s="11">
        <v>3065.7510000000002</v>
      </c>
      <c r="CG1851" s="11">
        <v>2274.7689999999998</v>
      </c>
      <c r="CH1851" s="11">
        <v>2521.386</v>
      </c>
      <c r="CI1851" s="11">
        <v>2585.5100000000002</v>
      </c>
      <c r="CJ1851" s="11">
        <v>2086.0070000000001</v>
      </c>
      <c r="CK1851" s="11">
        <v>2792.1289999999999</v>
      </c>
      <c r="CL1851" s="11">
        <v>3089.884</v>
      </c>
      <c r="CM1851" s="11">
        <v>3903.7020000000002</v>
      </c>
      <c r="CN1851" s="11">
        <v>1347538</v>
      </c>
      <c r="CO1851" s="11">
        <v>136976</v>
      </c>
      <c r="CP1851" s="11">
        <v>1414915</v>
      </c>
      <c r="CQ1851" s="11">
        <v>143825</v>
      </c>
      <c r="CR1851" s="11">
        <v>37094.199999999997</v>
      </c>
      <c r="CS1851" s="9">
        <v>2024</v>
      </c>
    </row>
    <row r="1852" spans="1:97" x14ac:dyDescent="0.3">
      <c r="A1852" s="9">
        <v>10430</v>
      </c>
      <c r="B1852" s="10" t="s">
        <v>173</v>
      </c>
      <c r="C1852" s="9" t="s">
        <v>108</v>
      </c>
      <c r="D1852" s="10" t="s">
        <v>1237</v>
      </c>
      <c r="E1852" s="10" t="s">
        <v>1238</v>
      </c>
      <c r="F1852" s="9">
        <v>623</v>
      </c>
      <c r="G1852" s="10" t="s">
        <v>554</v>
      </c>
      <c r="H1852" s="10" t="s">
        <v>143</v>
      </c>
      <c r="I1852" s="10" t="s">
        <v>113</v>
      </c>
      <c r="J1852" s="10" t="s">
        <v>3</v>
      </c>
      <c r="K1852" s="9">
        <v>311</v>
      </c>
      <c r="L1852" s="9">
        <v>7</v>
      </c>
      <c r="M1852" s="10" t="s">
        <v>487</v>
      </c>
      <c r="N1852" s="10" t="s">
        <v>120</v>
      </c>
      <c r="O1852" s="10" t="s">
        <v>228</v>
      </c>
      <c r="P1852" s="10" t="s">
        <v>229</v>
      </c>
      <c r="Q1852" s="10" t="s">
        <v>214</v>
      </c>
      <c r="R1852" s="10" t="s">
        <v>3</v>
      </c>
      <c r="S1852" s="10" t="s">
        <v>230</v>
      </c>
      <c r="T1852" s="11">
        <v>13221</v>
      </c>
      <c r="U1852" s="11">
        <v>14017</v>
      </c>
      <c r="V1852" s="11">
        <v>13508</v>
      </c>
      <c r="W1852" s="11">
        <v>13738</v>
      </c>
      <c r="X1852" s="11">
        <v>17053</v>
      </c>
      <c r="Y1852" s="11">
        <v>15850</v>
      </c>
      <c r="Z1852" s="11">
        <v>13407</v>
      </c>
      <c r="AA1852" s="11">
        <v>15192</v>
      </c>
      <c r="AB1852" s="11">
        <v>13142</v>
      </c>
      <c r="AC1852" s="11">
        <v>11912</v>
      </c>
      <c r="AD1852" s="11">
        <v>10623</v>
      </c>
      <c r="AE1852" s="11">
        <v>11764</v>
      </c>
      <c r="AF1852" s="11">
        <v>1579</v>
      </c>
      <c r="AG1852" s="11">
        <v>1333</v>
      </c>
      <c r="AH1852" s="11">
        <v>1468</v>
      </c>
      <c r="AI1852" s="11">
        <v>1305</v>
      </c>
      <c r="AJ1852" s="11">
        <v>1733</v>
      </c>
      <c r="AK1852" s="11">
        <v>1387</v>
      </c>
      <c r="AL1852" s="11">
        <v>1291</v>
      </c>
      <c r="AM1852" s="11">
        <v>1487</v>
      </c>
      <c r="AN1852" s="11">
        <v>1121</v>
      </c>
      <c r="AO1852" s="11">
        <v>1204</v>
      </c>
      <c r="AP1852" s="11">
        <v>1189</v>
      </c>
      <c r="AQ1852" s="11">
        <v>1273</v>
      </c>
      <c r="AR1852" s="12">
        <v>0.75</v>
      </c>
      <c r="AS1852" s="12">
        <v>0.75</v>
      </c>
      <c r="AT1852" s="12">
        <v>0.75</v>
      </c>
      <c r="AU1852" s="12">
        <v>0.75</v>
      </c>
      <c r="AV1852" s="12">
        <v>0.75</v>
      </c>
      <c r="AW1852" s="12">
        <v>0.75</v>
      </c>
      <c r="AX1852" s="12">
        <v>0.75</v>
      </c>
      <c r="AY1852" s="12">
        <v>0.75</v>
      </c>
      <c r="AZ1852" s="12">
        <v>0.75</v>
      </c>
      <c r="BA1852" s="12">
        <v>0.75</v>
      </c>
      <c r="BB1852" s="12">
        <v>0.75</v>
      </c>
      <c r="BC1852" s="12">
        <v>0.75</v>
      </c>
      <c r="BD1852" s="11">
        <v>9916</v>
      </c>
      <c r="BE1852" s="11">
        <v>10513</v>
      </c>
      <c r="BF1852" s="11">
        <v>10131</v>
      </c>
      <c r="BG1852" s="11">
        <v>10304</v>
      </c>
      <c r="BH1852" s="11">
        <v>12790</v>
      </c>
      <c r="BI1852" s="11">
        <v>11888</v>
      </c>
      <c r="BJ1852" s="11">
        <v>10055</v>
      </c>
      <c r="BK1852" s="11">
        <v>11394</v>
      </c>
      <c r="BL1852" s="11">
        <v>9857</v>
      </c>
      <c r="BM1852" s="11">
        <v>8934</v>
      </c>
      <c r="BN1852" s="11">
        <v>7967</v>
      </c>
      <c r="BO1852" s="11">
        <v>8823</v>
      </c>
      <c r="BP1852" s="11">
        <v>1184</v>
      </c>
      <c r="BQ1852" s="11">
        <v>1000</v>
      </c>
      <c r="BR1852" s="11">
        <v>1101</v>
      </c>
      <c r="BS1852" s="11">
        <v>979</v>
      </c>
      <c r="BT1852" s="11">
        <v>1300</v>
      </c>
      <c r="BU1852" s="11">
        <v>1040</v>
      </c>
      <c r="BV1852" s="11">
        <v>968</v>
      </c>
      <c r="BW1852" s="11">
        <v>1115</v>
      </c>
      <c r="BX1852" s="11">
        <v>841</v>
      </c>
      <c r="BY1852" s="11">
        <v>903</v>
      </c>
      <c r="BZ1852" s="11">
        <v>892</v>
      </c>
      <c r="CA1852" s="11">
        <v>955</v>
      </c>
      <c r="CB1852" s="11">
        <v>305.42200000000003</v>
      </c>
      <c r="CC1852" s="11">
        <v>257.98500000000001</v>
      </c>
      <c r="CD1852" s="11">
        <v>283.95499999999998</v>
      </c>
      <c r="CE1852" s="11">
        <v>252.57599999999999</v>
      </c>
      <c r="CF1852" s="11">
        <v>335.24900000000002</v>
      </c>
      <c r="CG1852" s="11">
        <v>268.23099999999999</v>
      </c>
      <c r="CH1852" s="11">
        <v>249.614</v>
      </c>
      <c r="CI1852" s="11">
        <v>287.49</v>
      </c>
      <c r="CJ1852" s="11">
        <v>216.99299999999999</v>
      </c>
      <c r="CK1852" s="11">
        <v>232.87100000000001</v>
      </c>
      <c r="CL1852" s="11">
        <v>230.11600000000001</v>
      </c>
      <c r="CM1852" s="11">
        <v>246.298</v>
      </c>
      <c r="CN1852" s="11">
        <v>163427</v>
      </c>
      <c r="CO1852" s="11">
        <v>16370</v>
      </c>
      <c r="CP1852" s="11">
        <v>122572</v>
      </c>
      <c r="CQ1852" s="11">
        <v>12278</v>
      </c>
      <c r="CR1852" s="11">
        <v>3166.8</v>
      </c>
      <c r="CS1852" s="9">
        <v>2024</v>
      </c>
    </row>
    <row r="1853" spans="1:97" x14ac:dyDescent="0.3">
      <c r="A1853" s="9">
        <v>10430</v>
      </c>
      <c r="B1853" s="10" t="s">
        <v>173</v>
      </c>
      <c r="C1853" s="9" t="s">
        <v>108</v>
      </c>
      <c r="D1853" s="10" t="s">
        <v>1237</v>
      </c>
      <c r="E1853" s="10" t="s">
        <v>1238</v>
      </c>
      <c r="F1853" s="9">
        <v>623</v>
      </c>
      <c r="G1853" s="10" t="s">
        <v>554</v>
      </c>
      <c r="H1853" s="10" t="s">
        <v>143</v>
      </c>
      <c r="I1853" s="10" t="s">
        <v>113</v>
      </c>
      <c r="J1853" s="10" t="s">
        <v>3</v>
      </c>
      <c r="K1853" s="9">
        <v>311</v>
      </c>
      <c r="L1853" s="9">
        <v>7</v>
      </c>
      <c r="M1853" s="10" t="s">
        <v>487</v>
      </c>
      <c r="N1853" s="10" t="s">
        <v>120</v>
      </c>
      <c r="O1853" s="10" t="s">
        <v>172</v>
      </c>
      <c r="P1853" s="10" t="s">
        <v>172</v>
      </c>
      <c r="Q1853" s="10" t="s">
        <v>214</v>
      </c>
      <c r="R1853" s="10" t="s">
        <v>3</v>
      </c>
      <c r="S1853" s="10" t="s">
        <v>128</v>
      </c>
      <c r="T1853" s="11">
        <v>0</v>
      </c>
      <c r="U1853" s="11">
        <v>0</v>
      </c>
      <c r="V1853" s="11">
        <v>0</v>
      </c>
      <c r="W1853" s="11">
        <v>0</v>
      </c>
      <c r="X1853" s="11">
        <v>0</v>
      </c>
      <c r="Y1853" s="11">
        <v>0</v>
      </c>
      <c r="Z1853" s="11">
        <v>0</v>
      </c>
      <c r="AA1853" s="11">
        <v>0</v>
      </c>
      <c r="AB1853" s="11">
        <v>0</v>
      </c>
      <c r="AC1853" s="11">
        <v>0</v>
      </c>
      <c r="AD1853" s="11">
        <v>0</v>
      </c>
      <c r="AE1853" s="11">
        <v>0</v>
      </c>
      <c r="AF1853" s="11">
        <v>0</v>
      </c>
      <c r="AG1853" s="11">
        <v>0</v>
      </c>
      <c r="AH1853" s="11">
        <v>0</v>
      </c>
      <c r="AI1853" s="11">
        <v>0</v>
      </c>
      <c r="AJ1853" s="11">
        <v>0</v>
      </c>
      <c r="AK1853" s="11">
        <v>0</v>
      </c>
      <c r="AL1853" s="11">
        <v>0</v>
      </c>
      <c r="AM1853" s="11">
        <v>0</v>
      </c>
      <c r="AN1853" s="11">
        <v>0</v>
      </c>
      <c r="AO1853" s="11">
        <v>0</v>
      </c>
      <c r="AP1853" s="11">
        <v>0</v>
      </c>
      <c r="AQ1853" s="11">
        <v>0</v>
      </c>
      <c r="AR1853" s="12">
        <v>0</v>
      </c>
      <c r="AS1853" s="12">
        <v>0</v>
      </c>
      <c r="AT1853" s="12">
        <v>0</v>
      </c>
      <c r="AU1853" s="12">
        <v>0</v>
      </c>
      <c r="AV1853" s="12">
        <v>0</v>
      </c>
      <c r="AW1853" s="12">
        <v>0</v>
      </c>
      <c r="AX1853" s="12">
        <v>0</v>
      </c>
      <c r="AY1853" s="12">
        <v>0</v>
      </c>
      <c r="AZ1853" s="12">
        <v>0</v>
      </c>
      <c r="BA1853" s="12">
        <v>0</v>
      </c>
      <c r="BB1853" s="12">
        <v>0</v>
      </c>
      <c r="BC1853" s="12">
        <v>0</v>
      </c>
      <c r="BD1853" s="11">
        <v>0</v>
      </c>
      <c r="BE1853" s="11">
        <v>0</v>
      </c>
      <c r="BF1853" s="11">
        <v>0</v>
      </c>
      <c r="BG1853" s="11">
        <v>0</v>
      </c>
      <c r="BH1853" s="11">
        <v>0</v>
      </c>
      <c r="BI1853" s="11">
        <v>0</v>
      </c>
      <c r="BJ1853" s="11">
        <v>0</v>
      </c>
      <c r="BK1853" s="11">
        <v>0</v>
      </c>
      <c r="BL1853" s="11">
        <v>0</v>
      </c>
      <c r="BM1853" s="11">
        <v>0</v>
      </c>
      <c r="BN1853" s="11">
        <v>0</v>
      </c>
      <c r="BO1853" s="11">
        <v>0</v>
      </c>
      <c r="BP1853" s="11">
        <v>0</v>
      </c>
      <c r="BQ1853" s="11">
        <v>0</v>
      </c>
      <c r="BR1853" s="11">
        <v>0</v>
      </c>
      <c r="BS1853" s="11">
        <v>0</v>
      </c>
      <c r="BT1853" s="11">
        <v>0</v>
      </c>
      <c r="BU1853" s="11">
        <v>0</v>
      </c>
      <c r="BV1853" s="11">
        <v>0</v>
      </c>
      <c r="BW1853" s="11">
        <v>0</v>
      </c>
      <c r="BX1853" s="11">
        <v>0</v>
      </c>
      <c r="BY1853" s="11">
        <v>0</v>
      </c>
      <c r="BZ1853" s="11">
        <v>0</v>
      </c>
      <c r="CA1853" s="11">
        <v>0</v>
      </c>
      <c r="CB1853" s="11">
        <v>0</v>
      </c>
      <c r="CC1853" s="11">
        <v>0</v>
      </c>
      <c r="CD1853" s="11">
        <v>0</v>
      </c>
      <c r="CE1853" s="11">
        <v>0</v>
      </c>
      <c r="CF1853" s="11">
        <v>0</v>
      </c>
      <c r="CG1853" s="11">
        <v>0</v>
      </c>
      <c r="CH1853" s="11">
        <v>0</v>
      </c>
      <c r="CI1853" s="11">
        <v>0</v>
      </c>
      <c r="CJ1853" s="11">
        <v>0</v>
      </c>
      <c r="CK1853" s="11">
        <v>0</v>
      </c>
      <c r="CL1853" s="11">
        <v>0</v>
      </c>
      <c r="CM1853" s="11">
        <v>0</v>
      </c>
      <c r="CN1853" s="11">
        <v>0</v>
      </c>
      <c r="CO1853" s="11">
        <v>0</v>
      </c>
      <c r="CP1853" s="11">
        <v>0</v>
      </c>
      <c r="CQ1853" s="11">
        <v>0</v>
      </c>
      <c r="CR1853" s="11">
        <v>0</v>
      </c>
      <c r="CS1853" s="9">
        <v>2024</v>
      </c>
    </row>
    <row r="1854" spans="1:97" x14ac:dyDescent="0.3">
      <c r="A1854" s="9">
        <v>10430</v>
      </c>
      <c r="B1854" s="10" t="s">
        <v>173</v>
      </c>
      <c r="C1854" s="9" t="s">
        <v>108</v>
      </c>
      <c r="D1854" s="10" t="s">
        <v>1237</v>
      </c>
      <c r="E1854" s="10" t="s">
        <v>1238</v>
      </c>
      <c r="F1854" s="9">
        <v>623</v>
      </c>
      <c r="G1854" s="10" t="s">
        <v>554</v>
      </c>
      <c r="H1854" s="10" t="s">
        <v>143</v>
      </c>
      <c r="I1854" s="10" t="s">
        <v>113</v>
      </c>
      <c r="J1854" s="10" t="s">
        <v>3</v>
      </c>
      <c r="K1854" s="9">
        <v>311</v>
      </c>
      <c r="L1854" s="9">
        <v>7</v>
      </c>
      <c r="M1854" s="10" t="s">
        <v>487</v>
      </c>
      <c r="N1854" s="10" t="s">
        <v>120</v>
      </c>
      <c r="O1854" s="10" t="s">
        <v>344</v>
      </c>
      <c r="P1854" s="10" t="s">
        <v>345</v>
      </c>
      <c r="Q1854" s="10" t="s">
        <v>214</v>
      </c>
      <c r="R1854" s="10" t="s">
        <v>3</v>
      </c>
      <c r="S1854" s="10" t="s">
        <v>123</v>
      </c>
      <c r="T1854" s="11">
        <v>0</v>
      </c>
      <c r="U1854" s="11">
        <v>0</v>
      </c>
      <c r="V1854" s="11">
        <v>0</v>
      </c>
      <c r="W1854" s="11">
        <v>0</v>
      </c>
      <c r="X1854" s="11">
        <v>0</v>
      </c>
      <c r="Y1854" s="11">
        <v>0</v>
      </c>
      <c r="Z1854" s="11">
        <v>0</v>
      </c>
      <c r="AA1854" s="11">
        <v>0</v>
      </c>
      <c r="AB1854" s="11">
        <v>0</v>
      </c>
      <c r="AC1854" s="11">
        <v>0</v>
      </c>
      <c r="AD1854" s="11">
        <v>0</v>
      </c>
      <c r="AE1854" s="11">
        <v>0</v>
      </c>
      <c r="AF1854" s="11">
        <v>0</v>
      </c>
      <c r="AG1854" s="11">
        <v>0</v>
      </c>
      <c r="AH1854" s="11">
        <v>0</v>
      </c>
      <c r="AI1854" s="11">
        <v>0</v>
      </c>
      <c r="AJ1854" s="11">
        <v>0</v>
      </c>
      <c r="AK1854" s="11">
        <v>0</v>
      </c>
      <c r="AL1854" s="11">
        <v>0</v>
      </c>
      <c r="AM1854" s="11">
        <v>0</v>
      </c>
      <c r="AN1854" s="11">
        <v>0</v>
      </c>
      <c r="AO1854" s="11">
        <v>0</v>
      </c>
      <c r="AP1854" s="11">
        <v>0</v>
      </c>
      <c r="AQ1854" s="11">
        <v>0</v>
      </c>
      <c r="AR1854" s="12">
        <v>0</v>
      </c>
      <c r="AS1854" s="12">
        <v>0</v>
      </c>
      <c r="AT1854" s="12">
        <v>0</v>
      </c>
      <c r="AU1854" s="12">
        <v>0</v>
      </c>
      <c r="AV1854" s="12">
        <v>0</v>
      </c>
      <c r="AW1854" s="12">
        <v>0</v>
      </c>
      <c r="AX1854" s="12">
        <v>0</v>
      </c>
      <c r="AY1854" s="12">
        <v>0</v>
      </c>
      <c r="AZ1854" s="12">
        <v>0</v>
      </c>
      <c r="BA1854" s="12">
        <v>0</v>
      </c>
      <c r="BB1854" s="12">
        <v>0</v>
      </c>
      <c r="BC1854" s="12">
        <v>0</v>
      </c>
      <c r="BD1854" s="11">
        <v>0</v>
      </c>
      <c r="BE1854" s="11">
        <v>0</v>
      </c>
      <c r="BF1854" s="11">
        <v>0</v>
      </c>
      <c r="BG1854" s="11">
        <v>0</v>
      </c>
      <c r="BH1854" s="11">
        <v>0</v>
      </c>
      <c r="BI1854" s="11">
        <v>0</v>
      </c>
      <c r="BJ1854" s="11">
        <v>0</v>
      </c>
      <c r="BK1854" s="11">
        <v>0</v>
      </c>
      <c r="BL1854" s="11">
        <v>0</v>
      </c>
      <c r="BM1854" s="11">
        <v>0</v>
      </c>
      <c r="BN1854" s="11">
        <v>0</v>
      </c>
      <c r="BO1854" s="11">
        <v>0</v>
      </c>
      <c r="BP1854" s="11">
        <v>0</v>
      </c>
      <c r="BQ1854" s="11">
        <v>0</v>
      </c>
      <c r="BR1854" s="11">
        <v>0</v>
      </c>
      <c r="BS1854" s="11">
        <v>0</v>
      </c>
      <c r="BT1854" s="11">
        <v>0</v>
      </c>
      <c r="BU1854" s="11">
        <v>0</v>
      </c>
      <c r="BV1854" s="11">
        <v>0</v>
      </c>
      <c r="BW1854" s="11">
        <v>0</v>
      </c>
      <c r="BX1854" s="11">
        <v>0</v>
      </c>
      <c r="BY1854" s="11">
        <v>0</v>
      </c>
      <c r="BZ1854" s="11">
        <v>0</v>
      </c>
      <c r="CA1854" s="11">
        <v>0</v>
      </c>
      <c r="CB1854" s="11">
        <v>0</v>
      </c>
      <c r="CC1854" s="11">
        <v>0</v>
      </c>
      <c r="CD1854" s="11">
        <v>0</v>
      </c>
      <c r="CE1854" s="11">
        <v>0</v>
      </c>
      <c r="CF1854" s="11">
        <v>0</v>
      </c>
      <c r="CG1854" s="11">
        <v>0</v>
      </c>
      <c r="CH1854" s="11">
        <v>0</v>
      </c>
      <c r="CI1854" s="11">
        <v>0</v>
      </c>
      <c r="CJ1854" s="11">
        <v>0</v>
      </c>
      <c r="CK1854" s="11">
        <v>0</v>
      </c>
      <c r="CL1854" s="11">
        <v>0</v>
      </c>
      <c r="CM1854" s="11">
        <v>0</v>
      </c>
      <c r="CN1854" s="11">
        <v>0</v>
      </c>
      <c r="CO1854" s="11">
        <v>0</v>
      </c>
      <c r="CP1854" s="11">
        <v>0</v>
      </c>
      <c r="CQ1854" s="11">
        <v>0</v>
      </c>
      <c r="CR1854" s="11">
        <v>0</v>
      </c>
      <c r="CS1854" s="9">
        <v>2024</v>
      </c>
    </row>
    <row r="1855" spans="1:97" x14ac:dyDescent="0.3">
      <c r="A1855" s="9">
        <v>10434</v>
      </c>
      <c r="B1855" s="10" t="s">
        <v>173</v>
      </c>
      <c r="C1855" s="9" t="s">
        <v>108</v>
      </c>
      <c r="D1855" s="10" t="s">
        <v>1239</v>
      </c>
      <c r="E1855" s="10" t="s">
        <v>1129</v>
      </c>
      <c r="F1855" s="9">
        <v>9383</v>
      </c>
      <c r="G1855" s="10" t="s">
        <v>185</v>
      </c>
      <c r="H1855" s="10" t="s">
        <v>181</v>
      </c>
      <c r="I1855" s="10" t="s">
        <v>113</v>
      </c>
      <c r="J1855" s="10" t="s">
        <v>3</v>
      </c>
      <c r="K1855" s="9">
        <v>325311</v>
      </c>
      <c r="L1855" s="9">
        <v>7</v>
      </c>
      <c r="M1855" s="10" t="s">
        <v>487</v>
      </c>
      <c r="N1855" s="10" t="s">
        <v>120</v>
      </c>
      <c r="O1855" s="10" t="s">
        <v>1130</v>
      </c>
      <c r="P1855" s="10" t="s">
        <v>191</v>
      </c>
      <c r="Q1855" s="10" t="s">
        <v>373</v>
      </c>
      <c r="R1855" s="10" t="s">
        <v>3</v>
      </c>
      <c r="S1855" s="10" t="s">
        <v>3</v>
      </c>
      <c r="T1855" s="11">
        <v>0</v>
      </c>
      <c r="U1855" s="11">
        <v>0</v>
      </c>
      <c r="V1855" s="11">
        <v>0</v>
      </c>
      <c r="W1855" s="11">
        <v>0</v>
      </c>
      <c r="X1855" s="11">
        <v>0</v>
      </c>
      <c r="Y1855" s="11">
        <v>0</v>
      </c>
      <c r="Z1855" s="11">
        <v>0</v>
      </c>
      <c r="AA1855" s="11">
        <v>0</v>
      </c>
      <c r="AB1855" s="11">
        <v>0</v>
      </c>
      <c r="AC1855" s="11">
        <v>0</v>
      </c>
      <c r="AD1855" s="11">
        <v>0</v>
      </c>
      <c r="AE1855" s="11">
        <v>0</v>
      </c>
      <c r="AF1855" s="11">
        <v>0</v>
      </c>
      <c r="AG1855" s="11">
        <v>0</v>
      </c>
      <c r="AH1855" s="11">
        <v>0</v>
      </c>
      <c r="AI1855" s="11">
        <v>0</v>
      </c>
      <c r="AJ1855" s="11">
        <v>0</v>
      </c>
      <c r="AK1855" s="11">
        <v>0</v>
      </c>
      <c r="AL1855" s="11">
        <v>0</v>
      </c>
      <c r="AM1855" s="11">
        <v>0</v>
      </c>
      <c r="AN1855" s="11">
        <v>0</v>
      </c>
      <c r="AO1855" s="11">
        <v>0</v>
      </c>
      <c r="AP1855" s="11">
        <v>0</v>
      </c>
      <c r="AQ1855" s="11">
        <v>0</v>
      </c>
      <c r="AR1855" s="12">
        <v>0</v>
      </c>
      <c r="AS1855" s="12">
        <v>0</v>
      </c>
      <c r="AT1855" s="12">
        <v>0</v>
      </c>
      <c r="AU1855" s="12">
        <v>0</v>
      </c>
      <c r="AV1855" s="12">
        <v>0</v>
      </c>
      <c r="AW1855" s="12">
        <v>0</v>
      </c>
      <c r="AX1855" s="12">
        <v>0</v>
      </c>
      <c r="AY1855" s="12">
        <v>0</v>
      </c>
      <c r="AZ1855" s="12">
        <v>0</v>
      </c>
      <c r="BA1855" s="12">
        <v>0</v>
      </c>
      <c r="BB1855" s="12">
        <v>0</v>
      </c>
      <c r="BC1855" s="12">
        <v>0</v>
      </c>
      <c r="BD1855" s="11">
        <v>126640</v>
      </c>
      <c r="BE1855" s="11">
        <v>124057</v>
      </c>
      <c r="BF1855" s="11">
        <v>85829</v>
      </c>
      <c r="BG1855" s="11">
        <v>121116</v>
      </c>
      <c r="BH1855" s="11">
        <v>155355</v>
      </c>
      <c r="BI1855" s="11">
        <v>118939</v>
      </c>
      <c r="BJ1855" s="11">
        <v>129462</v>
      </c>
      <c r="BK1855" s="11">
        <v>88371</v>
      </c>
      <c r="BL1855" s="11">
        <v>133570</v>
      </c>
      <c r="BM1855" s="11">
        <v>74354</v>
      </c>
      <c r="BN1855" s="11">
        <v>105499</v>
      </c>
      <c r="BO1855" s="11">
        <v>88518</v>
      </c>
      <c r="BP1855" s="11">
        <v>126640</v>
      </c>
      <c r="BQ1855" s="11">
        <v>124057</v>
      </c>
      <c r="BR1855" s="11">
        <v>85829</v>
      </c>
      <c r="BS1855" s="11">
        <v>121116</v>
      </c>
      <c r="BT1855" s="11">
        <v>155355</v>
      </c>
      <c r="BU1855" s="11">
        <v>118939</v>
      </c>
      <c r="BV1855" s="11">
        <v>129462</v>
      </c>
      <c r="BW1855" s="11">
        <v>88371</v>
      </c>
      <c r="BX1855" s="11">
        <v>133570</v>
      </c>
      <c r="BY1855" s="11">
        <v>74354</v>
      </c>
      <c r="BZ1855" s="11">
        <v>105499</v>
      </c>
      <c r="CA1855" s="11">
        <v>88518</v>
      </c>
      <c r="CB1855" s="11">
        <v>37116</v>
      </c>
      <c r="CC1855" s="11">
        <v>36359</v>
      </c>
      <c r="CD1855" s="11">
        <v>25155</v>
      </c>
      <c r="CE1855" s="11">
        <v>35497</v>
      </c>
      <c r="CF1855" s="11">
        <v>45532</v>
      </c>
      <c r="CG1855" s="11">
        <v>34859</v>
      </c>
      <c r="CH1855" s="11">
        <v>37943</v>
      </c>
      <c r="CI1855" s="11">
        <v>25900</v>
      </c>
      <c r="CJ1855" s="11">
        <v>39147</v>
      </c>
      <c r="CK1855" s="11">
        <v>21792</v>
      </c>
      <c r="CL1855" s="11">
        <v>30920</v>
      </c>
      <c r="CM1855" s="11">
        <v>25943</v>
      </c>
      <c r="CN1855" s="11">
        <v>0</v>
      </c>
      <c r="CO1855" s="11">
        <v>0</v>
      </c>
      <c r="CP1855" s="11">
        <v>1351710</v>
      </c>
      <c r="CQ1855" s="11">
        <v>1351710</v>
      </c>
      <c r="CR1855" s="11">
        <v>396163</v>
      </c>
      <c r="CS1855" s="9">
        <v>2024</v>
      </c>
    </row>
    <row r="1856" spans="1:97" x14ac:dyDescent="0.3">
      <c r="A1856" s="9">
        <v>10435</v>
      </c>
      <c r="B1856" s="10" t="s">
        <v>107</v>
      </c>
      <c r="C1856" s="9" t="s">
        <v>108</v>
      </c>
      <c r="D1856" s="10" t="s">
        <v>1240</v>
      </c>
      <c r="E1856" s="10" t="s">
        <v>1241</v>
      </c>
      <c r="F1856" s="9">
        <v>49966</v>
      </c>
      <c r="G1856" s="10" t="s">
        <v>584</v>
      </c>
      <c r="H1856" s="10" t="s">
        <v>585</v>
      </c>
      <c r="I1856" s="10" t="s">
        <v>349</v>
      </c>
      <c r="J1856" s="10" t="s">
        <v>3</v>
      </c>
      <c r="K1856" s="9">
        <v>22</v>
      </c>
      <c r="L1856" s="9">
        <v>2</v>
      </c>
      <c r="M1856" s="10" t="s">
        <v>219</v>
      </c>
      <c r="N1856" s="10" t="s">
        <v>120</v>
      </c>
      <c r="O1856" s="10" t="s">
        <v>127</v>
      </c>
      <c r="P1856" s="10" t="s">
        <v>127</v>
      </c>
      <c r="Q1856" s="10" t="s">
        <v>137</v>
      </c>
      <c r="R1856" s="10" t="s">
        <v>3</v>
      </c>
      <c r="S1856" s="10" t="s">
        <v>128</v>
      </c>
      <c r="T1856" s="11">
        <v>0</v>
      </c>
      <c r="U1856" s="11">
        <v>0</v>
      </c>
      <c r="V1856" s="11">
        <v>0</v>
      </c>
      <c r="W1856" s="11">
        <v>0</v>
      </c>
      <c r="X1856" s="11">
        <v>0</v>
      </c>
      <c r="Y1856" s="11">
        <v>0</v>
      </c>
      <c r="Z1856" s="11">
        <v>0</v>
      </c>
      <c r="AA1856" s="11">
        <v>0</v>
      </c>
      <c r="AB1856" s="11">
        <v>0</v>
      </c>
      <c r="AC1856" s="11">
        <v>0</v>
      </c>
      <c r="AD1856" s="11">
        <v>0</v>
      </c>
      <c r="AE1856" s="11">
        <v>0</v>
      </c>
      <c r="AF1856" s="11">
        <v>0</v>
      </c>
      <c r="AG1856" s="11">
        <v>0</v>
      </c>
      <c r="AH1856" s="11">
        <v>0</v>
      </c>
      <c r="AI1856" s="11">
        <v>0</v>
      </c>
      <c r="AJ1856" s="11">
        <v>0</v>
      </c>
      <c r="AK1856" s="11">
        <v>0</v>
      </c>
      <c r="AL1856" s="11">
        <v>0</v>
      </c>
      <c r="AM1856" s="11">
        <v>0</v>
      </c>
      <c r="AN1856" s="11">
        <v>0</v>
      </c>
      <c r="AO1856" s="11">
        <v>0</v>
      </c>
      <c r="AP1856" s="11">
        <v>0</v>
      </c>
      <c r="AQ1856" s="11">
        <v>0</v>
      </c>
      <c r="AR1856" s="12">
        <v>0</v>
      </c>
      <c r="AS1856" s="12">
        <v>0</v>
      </c>
      <c r="AT1856" s="12">
        <v>0</v>
      </c>
      <c r="AU1856" s="12">
        <v>0</v>
      </c>
      <c r="AV1856" s="12">
        <v>0</v>
      </c>
      <c r="AW1856" s="12">
        <v>0</v>
      </c>
      <c r="AX1856" s="12">
        <v>0</v>
      </c>
      <c r="AY1856" s="12">
        <v>0</v>
      </c>
      <c r="AZ1856" s="12">
        <v>0</v>
      </c>
      <c r="BA1856" s="12">
        <v>0</v>
      </c>
      <c r="BB1856" s="12">
        <v>0</v>
      </c>
      <c r="BC1856" s="12">
        <v>0</v>
      </c>
      <c r="BD1856" s="11">
        <v>0</v>
      </c>
      <c r="BE1856" s="11">
        <v>0</v>
      </c>
      <c r="BF1856" s="11">
        <v>0</v>
      </c>
      <c r="BG1856" s="11">
        <v>0</v>
      </c>
      <c r="BH1856" s="11">
        <v>0</v>
      </c>
      <c r="BI1856" s="11">
        <v>0</v>
      </c>
      <c r="BJ1856" s="11">
        <v>0</v>
      </c>
      <c r="BK1856" s="11">
        <v>0</v>
      </c>
      <c r="BL1856" s="11">
        <v>0</v>
      </c>
      <c r="BM1856" s="11">
        <v>0</v>
      </c>
      <c r="BN1856" s="11">
        <v>0</v>
      </c>
      <c r="BO1856" s="11">
        <v>0</v>
      </c>
      <c r="BP1856" s="11">
        <v>0</v>
      </c>
      <c r="BQ1856" s="11">
        <v>0</v>
      </c>
      <c r="BR1856" s="11">
        <v>0</v>
      </c>
      <c r="BS1856" s="11">
        <v>0</v>
      </c>
      <c r="BT1856" s="11">
        <v>0</v>
      </c>
      <c r="BU1856" s="11">
        <v>0</v>
      </c>
      <c r="BV1856" s="11">
        <v>0</v>
      </c>
      <c r="BW1856" s="11">
        <v>0</v>
      </c>
      <c r="BX1856" s="11">
        <v>0</v>
      </c>
      <c r="BY1856" s="11">
        <v>0</v>
      </c>
      <c r="BZ1856" s="11">
        <v>0</v>
      </c>
      <c r="CA1856" s="11">
        <v>0</v>
      </c>
      <c r="CB1856" s="11">
        <v>0</v>
      </c>
      <c r="CC1856" s="11">
        <v>0</v>
      </c>
      <c r="CD1856" s="11">
        <v>0</v>
      </c>
      <c r="CE1856" s="11">
        <v>0</v>
      </c>
      <c r="CF1856" s="11">
        <v>0</v>
      </c>
      <c r="CG1856" s="11">
        <v>0</v>
      </c>
      <c r="CH1856" s="11">
        <v>0</v>
      </c>
      <c r="CI1856" s="11">
        <v>0</v>
      </c>
      <c r="CJ1856" s="11">
        <v>0</v>
      </c>
      <c r="CK1856" s="11">
        <v>0</v>
      </c>
      <c r="CL1856" s="11">
        <v>0</v>
      </c>
      <c r="CM1856" s="11">
        <v>0</v>
      </c>
      <c r="CN1856" s="11">
        <v>0</v>
      </c>
      <c r="CO1856" s="11">
        <v>0</v>
      </c>
      <c r="CP1856" s="11">
        <v>0</v>
      </c>
      <c r="CQ1856" s="11">
        <v>0</v>
      </c>
      <c r="CR1856" s="11">
        <v>0</v>
      </c>
      <c r="CS1856" s="9">
        <v>2024</v>
      </c>
    </row>
    <row r="1857" spans="1:97" x14ac:dyDescent="0.3">
      <c r="A1857" s="9">
        <v>10435</v>
      </c>
      <c r="B1857" s="10" t="s">
        <v>107</v>
      </c>
      <c r="C1857" s="9" t="s">
        <v>108</v>
      </c>
      <c r="D1857" s="10" t="s">
        <v>1240</v>
      </c>
      <c r="E1857" s="10" t="s">
        <v>1241</v>
      </c>
      <c r="F1857" s="9">
        <v>49966</v>
      </c>
      <c r="G1857" s="10" t="s">
        <v>584</v>
      </c>
      <c r="H1857" s="10" t="s">
        <v>585</v>
      </c>
      <c r="I1857" s="10" t="s">
        <v>349</v>
      </c>
      <c r="J1857" s="10" t="s">
        <v>3</v>
      </c>
      <c r="K1857" s="9">
        <v>22</v>
      </c>
      <c r="L1857" s="9">
        <v>2</v>
      </c>
      <c r="M1857" s="10" t="s">
        <v>219</v>
      </c>
      <c r="N1857" s="10" t="s">
        <v>120</v>
      </c>
      <c r="O1857" s="10" t="s">
        <v>539</v>
      </c>
      <c r="P1857" s="10" t="s">
        <v>334</v>
      </c>
      <c r="Q1857" s="10" t="s">
        <v>137</v>
      </c>
      <c r="R1857" s="10" t="s">
        <v>3</v>
      </c>
      <c r="S1857" s="10" t="s">
        <v>123</v>
      </c>
      <c r="T1857" s="11">
        <v>20977</v>
      </c>
      <c r="U1857" s="11">
        <v>20770</v>
      </c>
      <c r="V1857" s="11">
        <v>20851</v>
      </c>
      <c r="W1857" s="11">
        <v>17870</v>
      </c>
      <c r="X1857" s="11">
        <v>18609</v>
      </c>
      <c r="Y1857" s="11">
        <v>21615</v>
      </c>
      <c r="Z1857" s="11">
        <v>20361</v>
      </c>
      <c r="AA1857" s="11">
        <v>21372</v>
      </c>
      <c r="AB1857" s="11">
        <v>20907</v>
      </c>
      <c r="AC1857" s="11">
        <v>18312</v>
      </c>
      <c r="AD1857" s="11">
        <v>20788</v>
      </c>
      <c r="AE1857" s="11">
        <v>20631</v>
      </c>
      <c r="AF1857" s="11">
        <v>20977</v>
      </c>
      <c r="AG1857" s="11">
        <v>20770</v>
      </c>
      <c r="AH1857" s="11">
        <v>20851</v>
      </c>
      <c r="AI1857" s="11">
        <v>17870</v>
      </c>
      <c r="AJ1857" s="11">
        <v>18609</v>
      </c>
      <c r="AK1857" s="11">
        <v>21615</v>
      </c>
      <c r="AL1857" s="11">
        <v>20361</v>
      </c>
      <c r="AM1857" s="11">
        <v>21372</v>
      </c>
      <c r="AN1857" s="11">
        <v>20907</v>
      </c>
      <c r="AO1857" s="11">
        <v>18312</v>
      </c>
      <c r="AP1857" s="11">
        <v>20788</v>
      </c>
      <c r="AQ1857" s="11">
        <v>20631</v>
      </c>
      <c r="AR1857" s="12">
        <v>6.7869999999999999</v>
      </c>
      <c r="AS1857" s="12">
        <v>6.7869999999999999</v>
      </c>
      <c r="AT1857" s="12">
        <v>6.7869999999999999</v>
      </c>
      <c r="AU1857" s="12">
        <v>6.7869999999999999</v>
      </c>
      <c r="AV1857" s="12">
        <v>6.7869999999999999</v>
      </c>
      <c r="AW1857" s="12">
        <v>6.7869999999999999</v>
      </c>
      <c r="AX1857" s="12">
        <v>6.7869999999999999</v>
      </c>
      <c r="AY1857" s="12">
        <v>6.7869999999999999</v>
      </c>
      <c r="AZ1857" s="12">
        <v>6.7869999999999999</v>
      </c>
      <c r="BA1857" s="12">
        <v>6.7869999999999999</v>
      </c>
      <c r="BB1857" s="12">
        <v>6.7869999999999999</v>
      </c>
      <c r="BC1857" s="12">
        <v>6.7869999999999999</v>
      </c>
      <c r="BD1857" s="11">
        <v>142371</v>
      </c>
      <c r="BE1857" s="11">
        <v>140966</v>
      </c>
      <c r="BF1857" s="11">
        <v>141516</v>
      </c>
      <c r="BG1857" s="11">
        <v>121284</v>
      </c>
      <c r="BH1857" s="11">
        <v>126299</v>
      </c>
      <c r="BI1857" s="11">
        <v>146701</v>
      </c>
      <c r="BJ1857" s="11">
        <v>138190</v>
      </c>
      <c r="BK1857" s="11">
        <v>145052</v>
      </c>
      <c r="BL1857" s="11">
        <v>141896</v>
      </c>
      <c r="BM1857" s="11">
        <v>124284</v>
      </c>
      <c r="BN1857" s="11">
        <v>141088</v>
      </c>
      <c r="BO1857" s="11">
        <v>140023</v>
      </c>
      <c r="BP1857" s="11">
        <v>142371</v>
      </c>
      <c r="BQ1857" s="11">
        <v>140966</v>
      </c>
      <c r="BR1857" s="11">
        <v>141516</v>
      </c>
      <c r="BS1857" s="11">
        <v>121284</v>
      </c>
      <c r="BT1857" s="11">
        <v>126299</v>
      </c>
      <c r="BU1857" s="11">
        <v>146701</v>
      </c>
      <c r="BV1857" s="11">
        <v>138190</v>
      </c>
      <c r="BW1857" s="11">
        <v>145052</v>
      </c>
      <c r="BX1857" s="11">
        <v>141896</v>
      </c>
      <c r="BY1857" s="11">
        <v>124284</v>
      </c>
      <c r="BZ1857" s="11">
        <v>141088</v>
      </c>
      <c r="CA1857" s="11">
        <v>140023</v>
      </c>
      <c r="CB1857" s="11">
        <v>6514.2330000000002</v>
      </c>
      <c r="CC1857" s="11">
        <v>6946.5780000000004</v>
      </c>
      <c r="CD1857" s="11">
        <v>6670.5050000000001</v>
      </c>
      <c r="CE1857" s="11">
        <v>5650.8429999999998</v>
      </c>
      <c r="CF1857" s="11">
        <v>6013.3969999999999</v>
      </c>
      <c r="CG1857" s="11">
        <v>7274.7120000000004</v>
      </c>
      <c r="CH1857" s="11">
        <v>6497.6239999999998</v>
      </c>
      <c r="CI1857" s="11">
        <v>6877.5370000000003</v>
      </c>
      <c r="CJ1857" s="11">
        <v>6877.4539999999997</v>
      </c>
      <c r="CK1857" s="11">
        <v>5633.1509999999998</v>
      </c>
      <c r="CL1857" s="11">
        <v>6704.6279999999997</v>
      </c>
      <c r="CM1857" s="11">
        <v>6445.3190000000004</v>
      </c>
      <c r="CN1857" s="11">
        <v>243063</v>
      </c>
      <c r="CO1857" s="11">
        <v>243063</v>
      </c>
      <c r="CP1857" s="11">
        <v>1649670</v>
      </c>
      <c r="CQ1857" s="11">
        <v>1649670</v>
      </c>
      <c r="CR1857" s="11">
        <v>78105.981</v>
      </c>
      <c r="CS1857" s="9">
        <v>2024</v>
      </c>
    </row>
    <row r="1858" spans="1:97" x14ac:dyDescent="0.3">
      <c r="A1858" s="9">
        <v>10435</v>
      </c>
      <c r="B1858" s="10" t="s">
        <v>107</v>
      </c>
      <c r="C1858" s="9" t="s">
        <v>108</v>
      </c>
      <c r="D1858" s="10" t="s">
        <v>1240</v>
      </c>
      <c r="E1858" s="10" t="s">
        <v>1241</v>
      </c>
      <c r="F1858" s="9">
        <v>49966</v>
      </c>
      <c r="G1858" s="10" t="s">
        <v>584</v>
      </c>
      <c r="H1858" s="10" t="s">
        <v>585</v>
      </c>
      <c r="I1858" s="10" t="s">
        <v>349</v>
      </c>
      <c r="J1858" s="10" t="s">
        <v>3</v>
      </c>
      <c r="K1858" s="9">
        <v>22</v>
      </c>
      <c r="L1858" s="9">
        <v>2</v>
      </c>
      <c r="M1858" s="10" t="s">
        <v>219</v>
      </c>
      <c r="N1858" s="10" t="s">
        <v>120</v>
      </c>
      <c r="O1858" s="10" t="s">
        <v>540</v>
      </c>
      <c r="P1858" s="10" t="s">
        <v>191</v>
      </c>
      <c r="Q1858" s="10" t="s">
        <v>137</v>
      </c>
      <c r="R1858" s="10" t="s">
        <v>3</v>
      </c>
      <c r="S1858" s="10" t="s">
        <v>123</v>
      </c>
      <c r="T1858" s="11">
        <v>13412</v>
      </c>
      <c r="U1858" s="11">
        <v>13279</v>
      </c>
      <c r="V1858" s="11">
        <v>13331</v>
      </c>
      <c r="W1858" s="11">
        <v>11424</v>
      </c>
      <c r="X1858" s="11">
        <v>11897</v>
      </c>
      <c r="Y1858" s="11">
        <v>13820</v>
      </c>
      <c r="Z1858" s="11">
        <v>13018</v>
      </c>
      <c r="AA1858" s="11">
        <v>13664</v>
      </c>
      <c r="AB1858" s="11">
        <v>13367</v>
      </c>
      <c r="AC1858" s="11">
        <v>11708</v>
      </c>
      <c r="AD1858" s="11">
        <v>13291</v>
      </c>
      <c r="AE1858" s="11">
        <v>13190</v>
      </c>
      <c r="AF1858" s="11">
        <v>13412</v>
      </c>
      <c r="AG1858" s="11">
        <v>13279</v>
      </c>
      <c r="AH1858" s="11">
        <v>13331</v>
      </c>
      <c r="AI1858" s="11">
        <v>11424</v>
      </c>
      <c r="AJ1858" s="11">
        <v>11897</v>
      </c>
      <c r="AK1858" s="11">
        <v>13820</v>
      </c>
      <c r="AL1858" s="11">
        <v>13018</v>
      </c>
      <c r="AM1858" s="11">
        <v>13664</v>
      </c>
      <c r="AN1858" s="11">
        <v>13367</v>
      </c>
      <c r="AO1858" s="11">
        <v>11708</v>
      </c>
      <c r="AP1858" s="11">
        <v>13291</v>
      </c>
      <c r="AQ1858" s="11">
        <v>13190</v>
      </c>
      <c r="AR1858" s="12">
        <v>12.974</v>
      </c>
      <c r="AS1858" s="12">
        <v>12.975</v>
      </c>
      <c r="AT1858" s="12">
        <v>12.974</v>
      </c>
      <c r="AU1858" s="12">
        <v>12.975</v>
      </c>
      <c r="AV1858" s="12">
        <v>12.975</v>
      </c>
      <c r="AW1858" s="12">
        <v>12.974</v>
      </c>
      <c r="AX1858" s="12">
        <v>12.974</v>
      </c>
      <c r="AY1858" s="12">
        <v>12.974</v>
      </c>
      <c r="AZ1858" s="12">
        <v>12.974</v>
      </c>
      <c r="BA1858" s="12">
        <v>12.974</v>
      </c>
      <c r="BB1858" s="12">
        <v>12.974</v>
      </c>
      <c r="BC1858" s="12">
        <v>12.975</v>
      </c>
      <c r="BD1858" s="11">
        <v>174007</v>
      </c>
      <c r="BE1858" s="11">
        <v>172295</v>
      </c>
      <c r="BF1858" s="11">
        <v>172956</v>
      </c>
      <c r="BG1858" s="11">
        <v>148226</v>
      </c>
      <c r="BH1858" s="11">
        <v>154364</v>
      </c>
      <c r="BI1858" s="11">
        <v>179301</v>
      </c>
      <c r="BJ1858" s="11">
        <v>168896</v>
      </c>
      <c r="BK1858" s="11">
        <v>177277</v>
      </c>
      <c r="BL1858" s="11">
        <v>173423</v>
      </c>
      <c r="BM1858" s="11">
        <v>151900</v>
      </c>
      <c r="BN1858" s="11">
        <v>172437</v>
      </c>
      <c r="BO1858" s="11">
        <v>171140</v>
      </c>
      <c r="BP1858" s="11">
        <v>174007</v>
      </c>
      <c r="BQ1858" s="11">
        <v>172295</v>
      </c>
      <c r="BR1858" s="11">
        <v>172956</v>
      </c>
      <c r="BS1858" s="11">
        <v>148226</v>
      </c>
      <c r="BT1858" s="11">
        <v>154364</v>
      </c>
      <c r="BU1858" s="11">
        <v>179301</v>
      </c>
      <c r="BV1858" s="11">
        <v>168896</v>
      </c>
      <c r="BW1858" s="11">
        <v>177277</v>
      </c>
      <c r="BX1858" s="11">
        <v>173423</v>
      </c>
      <c r="BY1858" s="11">
        <v>151900</v>
      </c>
      <c r="BZ1858" s="11">
        <v>172437</v>
      </c>
      <c r="CA1858" s="11">
        <v>171140</v>
      </c>
      <c r="CB1858" s="11">
        <v>7961.7669999999998</v>
      </c>
      <c r="CC1858" s="11">
        <v>8490.4220000000005</v>
      </c>
      <c r="CD1858" s="11">
        <v>8152.4949999999999</v>
      </c>
      <c r="CE1858" s="11">
        <v>6906.1570000000002</v>
      </c>
      <c r="CF1858" s="11">
        <v>7349.6030000000001</v>
      </c>
      <c r="CG1858" s="11">
        <v>8891.2880000000005</v>
      </c>
      <c r="CH1858" s="11">
        <v>7941.3760000000002</v>
      </c>
      <c r="CI1858" s="11">
        <v>8405.4629999999997</v>
      </c>
      <c r="CJ1858" s="11">
        <v>8405.5460000000003</v>
      </c>
      <c r="CK1858" s="11">
        <v>6884.8490000000002</v>
      </c>
      <c r="CL1858" s="11">
        <v>8194.3719999999994</v>
      </c>
      <c r="CM1858" s="11">
        <v>7877.6809999999996</v>
      </c>
      <c r="CN1858" s="11">
        <v>155401</v>
      </c>
      <c r="CO1858" s="11">
        <v>155401</v>
      </c>
      <c r="CP1858" s="11">
        <v>2016222</v>
      </c>
      <c r="CQ1858" s="11">
        <v>2016222</v>
      </c>
      <c r="CR1858" s="11">
        <v>95461.019</v>
      </c>
      <c r="CS1858" s="9">
        <v>2024</v>
      </c>
    </row>
    <row r="1859" spans="1:97" x14ac:dyDescent="0.3">
      <c r="A1859" s="9">
        <v>10435</v>
      </c>
      <c r="B1859" s="10" t="s">
        <v>107</v>
      </c>
      <c r="C1859" s="9" t="s">
        <v>108</v>
      </c>
      <c r="D1859" s="10" t="s">
        <v>1240</v>
      </c>
      <c r="E1859" s="10" t="s">
        <v>1241</v>
      </c>
      <c r="F1859" s="9">
        <v>49966</v>
      </c>
      <c r="G1859" s="10" t="s">
        <v>584</v>
      </c>
      <c r="H1859" s="10" t="s">
        <v>585</v>
      </c>
      <c r="I1859" s="10" t="s">
        <v>349</v>
      </c>
      <c r="J1859" s="10" t="s">
        <v>3</v>
      </c>
      <c r="K1859" s="9">
        <v>22</v>
      </c>
      <c r="L1859" s="9">
        <v>2</v>
      </c>
      <c r="M1859" s="10" t="s">
        <v>219</v>
      </c>
      <c r="N1859" s="10" t="s">
        <v>120</v>
      </c>
      <c r="O1859" s="10" t="s">
        <v>116</v>
      </c>
      <c r="P1859" s="10" t="s">
        <v>116</v>
      </c>
      <c r="Q1859" s="10" t="s">
        <v>137</v>
      </c>
      <c r="R1859" s="10" t="s">
        <v>3</v>
      </c>
      <c r="S1859" s="10" t="s">
        <v>118</v>
      </c>
      <c r="T1859" s="11">
        <v>0</v>
      </c>
      <c r="U1859" s="11">
        <v>0</v>
      </c>
      <c r="V1859" s="11">
        <v>0</v>
      </c>
      <c r="W1859" s="11">
        <v>0</v>
      </c>
      <c r="X1859" s="11">
        <v>0</v>
      </c>
      <c r="Y1859" s="11">
        <v>0</v>
      </c>
      <c r="Z1859" s="11">
        <v>0</v>
      </c>
      <c r="AA1859" s="11">
        <v>0</v>
      </c>
      <c r="AB1859" s="11">
        <v>0</v>
      </c>
      <c r="AC1859" s="11">
        <v>0</v>
      </c>
      <c r="AD1859" s="11">
        <v>0</v>
      </c>
      <c r="AE1859" s="11">
        <v>0</v>
      </c>
      <c r="AF1859" s="11">
        <v>0</v>
      </c>
      <c r="AG1859" s="11">
        <v>0</v>
      </c>
      <c r="AH1859" s="11">
        <v>0</v>
      </c>
      <c r="AI1859" s="11">
        <v>0</v>
      </c>
      <c r="AJ1859" s="11">
        <v>0</v>
      </c>
      <c r="AK1859" s="11">
        <v>0</v>
      </c>
      <c r="AL1859" s="11">
        <v>0</v>
      </c>
      <c r="AM1859" s="11">
        <v>0</v>
      </c>
      <c r="AN1859" s="11">
        <v>0</v>
      </c>
      <c r="AO1859" s="11">
        <v>0</v>
      </c>
      <c r="AP1859" s="11">
        <v>0</v>
      </c>
      <c r="AQ1859" s="11">
        <v>0</v>
      </c>
      <c r="AR1859" s="12">
        <v>0</v>
      </c>
      <c r="AS1859" s="12">
        <v>0</v>
      </c>
      <c r="AT1859" s="12">
        <v>0</v>
      </c>
      <c r="AU1859" s="12">
        <v>0</v>
      </c>
      <c r="AV1859" s="12">
        <v>0</v>
      </c>
      <c r="AW1859" s="12">
        <v>0</v>
      </c>
      <c r="AX1859" s="12">
        <v>0</v>
      </c>
      <c r="AY1859" s="12">
        <v>0</v>
      </c>
      <c r="AZ1859" s="12">
        <v>0</v>
      </c>
      <c r="BA1859" s="12">
        <v>0</v>
      </c>
      <c r="BB1859" s="12">
        <v>0</v>
      </c>
      <c r="BC1859" s="12">
        <v>0</v>
      </c>
      <c r="BD1859" s="11">
        <v>0</v>
      </c>
      <c r="BE1859" s="11">
        <v>0</v>
      </c>
      <c r="BF1859" s="11">
        <v>0</v>
      </c>
      <c r="BG1859" s="11">
        <v>0</v>
      </c>
      <c r="BH1859" s="11">
        <v>0</v>
      </c>
      <c r="BI1859" s="11">
        <v>0</v>
      </c>
      <c r="BJ1859" s="11">
        <v>0</v>
      </c>
      <c r="BK1859" s="11">
        <v>0</v>
      </c>
      <c r="BL1859" s="11">
        <v>0</v>
      </c>
      <c r="BM1859" s="11">
        <v>0</v>
      </c>
      <c r="BN1859" s="11">
        <v>0</v>
      </c>
      <c r="BO1859" s="11">
        <v>0</v>
      </c>
      <c r="BP1859" s="11">
        <v>0</v>
      </c>
      <c r="BQ1859" s="11">
        <v>0</v>
      </c>
      <c r="BR1859" s="11">
        <v>0</v>
      </c>
      <c r="BS1859" s="11">
        <v>0</v>
      </c>
      <c r="BT1859" s="11">
        <v>0</v>
      </c>
      <c r="BU1859" s="11">
        <v>0</v>
      </c>
      <c r="BV1859" s="11">
        <v>0</v>
      </c>
      <c r="BW1859" s="11">
        <v>0</v>
      </c>
      <c r="BX1859" s="11">
        <v>0</v>
      </c>
      <c r="BY1859" s="11">
        <v>0</v>
      </c>
      <c r="BZ1859" s="11">
        <v>0</v>
      </c>
      <c r="CA1859" s="11">
        <v>0</v>
      </c>
      <c r="CB1859" s="11">
        <v>0</v>
      </c>
      <c r="CC1859" s="11">
        <v>0</v>
      </c>
      <c r="CD1859" s="11">
        <v>0</v>
      </c>
      <c r="CE1859" s="11">
        <v>0</v>
      </c>
      <c r="CF1859" s="11">
        <v>0</v>
      </c>
      <c r="CG1859" s="11">
        <v>0</v>
      </c>
      <c r="CH1859" s="11">
        <v>0</v>
      </c>
      <c r="CI1859" s="11">
        <v>0</v>
      </c>
      <c r="CJ1859" s="11">
        <v>0</v>
      </c>
      <c r="CK1859" s="11">
        <v>0</v>
      </c>
      <c r="CL1859" s="11">
        <v>0</v>
      </c>
      <c r="CM1859" s="11">
        <v>0</v>
      </c>
      <c r="CN1859" s="11">
        <v>0</v>
      </c>
      <c r="CO1859" s="11">
        <v>0</v>
      </c>
      <c r="CP1859" s="11">
        <v>0</v>
      </c>
      <c r="CQ1859" s="11">
        <v>0</v>
      </c>
      <c r="CR1859" s="11">
        <v>0</v>
      </c>
      <c r="CS1859" s="9">
        <v>2024</v>
      </c>
    </row>
    <row r="1860" spans="1:97" x14ac:dyDescent="0.3">
      <c r="A1860" s="9">
        <v>10444</v>
      </c>
      <c r="B1860" s="10" t="s">
        <v>107</v>
      </c>
      <c r="C1860" s="9" t="s">
        <v>108</v>
      </c>
      <c r="D1860" s="10" t="s">
        <v>1242</v>
      </c>
      <c r="E1860" s="10" t="s">
        <v>1243</v>
      </c>
      <c r="F1860" s="9">
        <v>61950</v>
      </c>
      <c r="G1860" s="10" t="s">
        <v>115</v>
      </c>
      <c r="H1860" s="10" t="s">
        <v>153</v>
      </c>
      <c r="I1860" s="10" t="s">
        <v>154</v>
      </c>
      <c r="J1860" s="10" t="s">
        <v>3</v>
      </c>
      <c r="K1860" s="9">
        <v>22</v>
      </c>
      <c r="L1860" s="9">
        <v>2</v>
      </c>
      <c r="M1860" s="10" t="s">
        <v>219</v>
      </c>
      <c r="N1860" s="10" t="s">
        <v>193</v>
      </c>
      <c r="O1860" s="10" t="s">
        <v>194</v>
      </c>
      <c r="P1860" s="10" t="s">
        <v>194</v>
      </c>
      <c r="Q1860" s="10" t="s">
        <v>158</v>
      </c>
      <c r="R1860" s="10" t="s">
        <v>3</v>
      </c>
      <c r="S1860" s="10" t="s">
        <v>3</v>
      </c>
      <c r="T1860" s="11">
        <v>0</v>
      </c>
      <c r="U1860" s="11">
        <v>0</v>
      </c>
      <c r="V1860" s="11">
        <v>0</v>
      </c>
      <c r="W1860" s="11">
        <v>0</v>
      </c>
      <c r="X1860" s="11">
        <v>0</v>
      </c>
      <c r="Y1860" s="11">
        <v>0</v>
      </c>
      <c r="Z1860" s="11">
        <v>0</v>
      </c>
      <c r="AA1860" s="11">
        <v>0</v>
      </c>
      <c r="AB1860" s="11">
        <v>0</v>
      </c>
      <c r="AC1860" s="11">
        <v>0</v>
      </c>
      <c r="AD1860" s="11">
        <v>0</v>
      </c>
      <c r="AE1860" s="11">
        <v>0</v>
      </c>
      <c r="AF1860" s="11">
        <v>0</v>
      </c>
      <c r="AG1860" s="11">
        <v>0</v>
      </c>
      <c r="AH1860" s="11">
        <v>0</v>
      </c>
      <c r="AI1860" s="11">
        <v>0</v>
      </c>
      <c r="AJ1860" s="11">
        <v>0</v>
      </c>
      <c r="AK1860" s="11">
        <v>0</v>
      </c>
      <c r="AL1860" s="11">
        <v>0</v>
      </c>
      <c r="AM1860" s="11">
        <v>0</v>
      </c>
      <c r="AN1860" s="11">
        <v>0</v>
      </c>
      <c r="AO1860" s="11">
        <v>0</v>
      </c>
      <c r="AP1860" s="11">
        <v>0</v>
      </c>
      <c r="AQ1860" s="11">
        <v>0</v>
      </c>
      <c r="AR1860" s="12">
        <v>0</v>
      </c>
      <c r="AS1860" s="12">
        <v>0</v>
      </c>
      <c r="AT1860" s="12">
        <v>0</v>
      </c>
      <c r="AU1860" s="12">
        <v>0</v>
      </c>
      <c r="AV1860" s="12">
        <v>0</v>
      </c>
      <c r="AW1860" s="12">
        <v>0</v>
      </c>
      <c r="AX1860" s="12">
        <v>0</v>
      </c>
      <c r="AY1860" s="12">
        <v>0</v>
      </c>
      <c r="AZ1860" s="12">
        <v>0</v>
      </c>
      <c r="BA1860" s="12">
        <v>0</v>
      </c>
      <c r="BB1860" s="12">
        <v>0</v>
      </c>
      <c r="BC1860" s="12">
        <v>0</v>
      </c>
      <c r="BD1860" s="11">
        <v>36478</v>
      </c>
      <c r="BE1860" s="11">
        <v>45963</v>
      </c>
      <c r="BF1860" s="11">
        <v>62859</v>
      </c>
      <c r="BG1860" s="11">
        <v>81567</v>
      </c>
      <c r="BH1860" s="11">
        <v>83000</v>
      </c>
      <c r="BI1860" s="11">
        <v>68516</v>
      </c>
      <c r="BJ1860" s="11">
        <v>84126</v>
      </c>
      <c r="BK1860" s="11">
        <v>88166</v>
      </c>
      <c r="BL1860" s="11">
        <v>74791</v>
      </c>
      <c r="BM1860" s="11">
        <v>61955</v>
      </c>
      <c r="BN1860" s="11">
        <v>45533</v>
      </c>
      <c r="BO1860" s="11">
        <v>32970</v>
      </c>
      <c r="BP1860" s="11">
        <v>36478</v>
      </c>
      <c r="BQ1860" s="11">
        <v>45963</v>
      </c>
      <c r="BR1860" s="11">
        <v>62859</v>
      </c>
      <c r="BS1860" s="11">
        <v>81567</v>
      </c>
      <c r="BT1860" s="11">
        <v>83000</v>
      </c>
      <c r="BU1860" s="11">
        <v>68516</v>
      </c>
      <c r="BV1860" s="11">
        <v>84126</v>
      </c>
      <c r="BW1860" s="11">
        <v>88166</v>
      </c>
      <c r="BX1860" s="11">
        <v>74791</v>
      </c>
      <c r="BY1860" s="11">
        <v>61955</v>
      </c>
      <c r="BZ1860" s="11">
        <v>45533</v>
      </c>
      <c r="CA1860" s="11">
        <v>32970</v>
      </c>
      <c r="CB1860" s="11">
        <v>10691</v>
      </c>
      <c r="CC1860" s="11">
        <v>13471</v>
      </c>
      <c r="CD1860" s="11">
        <v>18423</v>
      </c>
      <c r="CE1860" s="11">
        <v>23906</v>
      </c>
      <c r="CF1860" s="11">
        <v>24326</v>
      </c>
      <c r="CG1860" s="11">
        <v>20081</v>
      </c>
      <c r="CH1860" s="11">
        <v>24656</v>
      </c>
      <c r="CI1860" s="11">
        <v>25840</v>
      </c>
      <c r="CJ1860" s="11">
        <v>21920</v>
      </c>
      <c r="CK1860" s="11">
        <v>18158</v>
      </c>
      <c r="CL1860" s="11">
        <v>13345</v>
      </c>
      <c r="CM1860" s="11">
        <v>9663</v>
      </c>
      <c r="CN1860" s="11">
        <v>0</v>
      </c>
      <c r="CO1860" s="11">
        <v>0</v>
      </c>
      <c r="CP1860" s="11">
        <v>765924</v>
      </c>
      <c r="CQ1860" s="11">
        <v>765924</v>
      </c>
      <c r="CR1860" s="11">
        <v>224480</v>
      </c>
      <c r="CS1860" s="9">
        <v>2024</v>
      </c>
    </row>
    <row r="1861" spans="1:97" x14ac:dyDescent="0.3">
      <c r="A1861" s="9">
        <v>10446</v>
      </c>
      <c r="B1861" s="10" t="s">
        <v>107</v>
      </c>
      <c r="C1861" s="9" t="s">
        <v>108</v>
      </c>
      <c r="D1861" s="10" t="s">
        <v>1244</v>
      </c>
      <c r="E1861" s="10" t="s">
        <v>1243</v>
      </c>
      <c r="F1861" s="9">
        <v>61950</v>
      </c>
      <c r="G1861" s="10" t="s">
        <v>115</v>
      </c>
      <c r="H1861" s="10" t="s">
        <v>153</v>
      </c>
      <c r="I1861" s="10" t="s">
        <v>154</v>
      </c>
      <c r="J1861" s="10" t="s">
        <v>3</v>
      </c>
      <c r="K1861" s="9">
        <v>22</v>
      </c>
      <c r="L1861" s="9">
        <v>2</v>
      </c>
      <c r="M1861" s="10" t="s">
        <v>219</v>
      </c>
      <c r="N1861" s="10" t="s">
        <v>120</v>
      </c>
      <c r="O1861" s="10" t="s">
        <v>116</v>
      </c>
      <c r="P1861" s="10" t="s">
        <v>116</v>
      </c>
      <c r="Q1861" s="10" t="s">
        <v>158</v>
      </c>
      <c r="R1861" s="10" t="s">
        <v>3</v>
      </c>
      <c r="S1861" s="10" t="s">
        <v>118</v>
      </c>
      <c r="T1861" s="11">
        <v>0</v>
      </c>
      <c r="U1861" s="11">
        <v>0</v>
      </c>
      <c r="V1861" s="11">
        <v>0</v>
      </c>
      <c r="W1861" s="11">
        <v>0</v>
      </c>
      <c r="X1861" s="11">
        <v>0</v>
      </c>
      <c r="Y1861" s="11">
        <v>0</v>
      </c>
      <c r="Z1861" s="11">
        <v>0</v>
      </c>
      <c r="AA1861" s="11">
        <v>0</v>
      </c>
      <c r="AB1861" s="11">
        <v>0</v>
      </c>
      <c r="AC1861" s="11">
        <v>0</v>
      </c>
      <c r="AD1861" s="11">
        <v>0</v>
      </c>
      <c r="AE1861" s="11" t="s">
        <v>108</v>
      </c>
      <c r="AF1861" s="11">
        <v>0</v>
      </c>
      <c r="AG1861" s="11">
        <v>0</v>
      </c>
      <c r="AH1861" s="11">
        <v>0</v>
      </c>
      <c r="AI1861" s="11">
        <v>0</v>
      </c>
      <c r="AJ1861" s="11">
        <v>0</v>
      </c>
      <c r="AK1861" s="11">
        <v>0</v>
      </c>
      <c r="AL1861" s="11">
        <v>0</v>
      </c>
      <c r="AM1861" s="11">
        <v>0</v>
      </c>
      <c r="AN1861" s="11">
        <v>0</v>
      </c>
      <c r="AO1861" s="11">
        <v>0</v>
      </c>
      <c r="AP1861" s="11">
        <v>0</v>
      </c>
      <c r="AQ1861" s="11" t="s">
        <v>108</v>
      </c>
      <c r="AR1861" s="12">
        <v>0</v>
      </c>
      <c r="AS1861" s="12">
        <v>0</v>
      </c>
      <c r="AT1861" s="12">
        <v>0</v>
      </c>
      <c r="AU1861" s="12">
        <v>0</v>
      </c>
      <c r="AV1861" s="12">
        <v>0</v>
      </c>
      <c r="AW1861" s="12">
        <v>0</v>
      </c>
      <c r="AX1861" s="12">
        <v>0</v>
      </c>
      <c r="AY1861" s="12">
        <v>0</v>
      </c>
      <c r="AZ1861" s="12">
        <v>0</v>
      </c>
      <c r="BA1861" s="12">
        <v>0</v>
      </c>
      <c r="BB1861" s="12">
        <v>0</v>
      </c>
      <c r="BC1861" s="12" t="s">
        <v>108</v>
      </c>
      <c r="BD1861" s="11">
        <v>0</v>
      </c>
      <c r="BE1861" s="11">
        <v>0</v>
      </c>
      <c r="BF1861" s="11">
        <v>0</v>
      </c>
      <c r="BG1861" s="11">
        <v>0</v>
      </c>
      <c r="BH1861" s="11">
        <v>0</v>
      </c>
      <c r="BI1861" s="11">
        <v>0</v>
      </c>
      <c r="BJ1861" s="11">
        <v>0</v>
      </c>
      <c r="BK1861" s="11">
        <v>0</v>
      </c>
      <c r="BL1861" s="11">
        <v>0</v>
      </c>
      <c r="BM1861" s="11">
        <v>0</v>
      </c>
      <c r="BN1861" s="11">
        <v>0</v>
      </c>
      <c r="BO1861" s="11" t="s">
        <v>108</v>
      </c>
      <c r="BP1861" s="11">
        <v>0</v>
      </c>
      <c r="BQ1861" s="11">
        <v>0</v>
      </c>
      <c r="BR1861" s="11">
        <v>0</v>
      </c>
      <c r="BS1861" s="11">
        <v>0</v>
      </c>
      <c r="BT1861" s="11">
        <v>0</v>
      </c>
      <c r="BU1861" s="11">
        <v>0</v>
      </c>
      <c r="BV1861" s="11">
        <v>0</v>
      </c>
      <c r="BW1861" s="11">
        <v>0</v>
      </c>
      <c r="BX1861" s="11">
        <v>0</v>
      </c>
      <c r="BY1861" s="11">
        <v>0</v>
      </c>
      <c r="BZ1861" s="11">
        <v>0</v>
      </c>
      <c r="CA1861" s="11" t="s">
        <v>108</v>
      </c>
      <c r="CB1861" s="11">
        <v>0</v>
      </c>
      <c r="CC1861" s="11">
        <v>0</v>
      </c>
      <c r="CD1861" s="11">
        <v>0</v>
      </c>
      <c r="CE1861" s="11">
        <v>0</v>
      </c>
      <c r="CF1861" s="11">
        <v>0</v>
      </c>
      <c r="CG1861" s="11">
        <v>0</v>
      </c>
      <c r="CH1861" s="11">
        <v>0</v>
      </c>
      <c r="CI1861" s="11">
        <v>0</v>
      </c>
      <c r="CJ1861" s="11">
        <v>0</v>
      </c>
      <c r="CK1861" s="11">
        <v>0</v>
      </c>
      <c r="CL1861" s="11">
        <v>0</v>
      </c>
      <c r="CM1861" s="11" t="s">
        <v>108</v>
      </c>
      <c r="CN1861" s="11">
        <v>0</v>
      </c>
      <c r="CO1861" s="11">
        <v>0</v>
      </c>
      <c r="CP1861" s="11">
        <v>0</v>
      </c>
      <c r="CQ1861" s="11">
        <v>0</v>
      </c>
      <c r="CR1861" s="11">
        <v>0</v>
      </c>
      <c r="CS1861" s="9">
        <v>2024</v>
      </c>
    </row>
    <row r="1862" spans="1:97" x14ac:dyDescent="0.3">
      <c r="A1862" s="9">
        <v>10446</v>
      </c>
      <c r="B1862" s="10" t="s">
        <v>107</v>
      </c>
      <c r="C1862" s="9" t="s">
        <v>108</v>
      </c>
      <c r="D1862" s="10" t="s">
        <v>1244</v>
      </c>
      <c r="E1862" s="10" t="s">
        <v>1243</v>
      </c>
      <c r="F1862" s="9">
        <v>61950</v>
      </c>
      <c r="G1862" s="10" t="s">
        <v>115</v>
      </c>
      <c r="H1862" s="10" t="s">
        <v>153</v>
      </c>
      <c r="I1862" s="10" t="s">
        <v>154</v>
      </c>
      <c r="J1862" s="10" t="s">
        <v>3</v>
      </c>
      <c r="K1862" s="9">
        <v>22</v>
      </c>
      <c r="L1862" s="9">
        <v>2</v>
      </c>
      <c r="M1862" s="10" t="s">
        <v>219</v>
      </c>
      <c r="N1862" s="10" t="s">
        <v>120</v>
      </c>
      <c r="O1862" s="10" t="s">
        <v>194</v>
      </c>
      <c r="P1862" s="10" t="s">
        <v>194</v>
      </c>
      <c r="Q1862" s="10" t="s">
        <v>158</v>
      </c>
      <c r="R1862" s="10" t="s">
        <v>3</v>
      </c>
      <c r="S1862" s="10" t="s">
        <v>3</v>
      </c>
      <c r="T1862" s="11">
        <v>0</v>
      </c>
      <c r="U1862" s="11">
        <v>0</v>
      </c>
      <c r="V1862" s="11">
        <v>0</v>
      </c>
      <c r="W1862" s="11">
        <v>0</v>
      </c>
      <c r="X1862" s="11">
        <v>0</v>
      </c>
      <c r="Y1862" s="11">
        <v>0</v>
      </c>
      <c r="Z1862" s="11">
        <v>0</v>
      </c>
      <c r="AA1862" s="11">
        <v>0</v>
      </c>
      <c r="AB1862" s="11">
        <v>0</v>
      </c>
      <c r="AC1862" s="11">
        <v>0</v>
      </c>
      <c r="AD1862" s="11">
        <v>0</v>
      </c>
      <c r="AE1862" s="11" t="s">
        <v>108</v>
      </c>
      <c r="AF1862" s="11">
        <v>0</v>
      </c>
      <c r="AG1862" s="11">
        <v>0</v>
      </c>
      <c r="AH1862" s="11">
        <v>0</v>
      </c>
      <c r="AI1862" s="11">
        <v>0</v>
      </c>
      <c r="AJ1862" s="11">
        <v>0</v>
      </c>
      <c r="AK1862" s="11">
        <v>0</v>
      </c>
      <c r="AL1862" s="11">
        <v>0</v>
      </c>
      <c r="AM1862" s="11">
        <v>0</v>
      </c>
      <c r="AN1862" s="11">
        <v>0</v>
      </c>
      <c r="AO1862" s="11">
        <v>0</v>
      </c>
      <c r="AP1862" s="11">
        <v>0</v>
      </c>
      <c r="AQ1862" s="11" t="s">
        <v>108</v>
      </c>
      <c r="AR1862" s="12">
        <v>0</v>
      </c>
      <c r="AS1862" s="12">
        <v>0</v>
      </c>
      <c r="AT1862" s="12">
        <v>0</v>
      </c>
      <c r="AU1862" s="12">
        <v>0</v>
      </c>
      <c r="AV1862" s="12">
        <v>0</v>
      </c>
      <c r="AW1862" s="12">
        <v>0</v>
      </c>
      <c r="AX1862" s="12">
        <v>0</v>
      </c>
      <c r="AY1862" s="12">
        <v>0</v>
      </c>
      <c r="AZ1862" s="12">
        <v>0</v>
      </c>
      <c r="BA1862" s="12">
        <v>0</v>
      </c>
      <c r="BB1862" s="12">
        <v>0</v>
      </c>
      <c r="BC1862" s="12" t="s">
        <v>108</v>
      </c>
      <c r="BD1862" s="11">
        <v>26821</v>
      </c>
      <c r="BE1862" s="11">
        <v>6005</v>
      </c>
      <c r="BF1862" s="11">
        <v>66342</v>
      </c>
      <c r="BG1862" s="11">
        <v>145704</v>
      </c>
      <c r="BH1862" s="11">
        <v>168879</v>
      </c>
      <c r="BI1862" s="11">
        <v>157013</v>
      </c>
      <c r="BJ1862" s="11">
        <v>150380</v>
      </c>
      <c r="BK1862" s="11">
        <v>158867</v>
      </c>
      <c r="BL1862" s="11">
        <v>108068</v>
      </c>
      <c r="BM1862" s="11">
        <v>0</v>
      </c>
      <c r="BN1862" s="11">
        <v>0</v>
      </c>
      <c r="BO1862" s="11" t="s">
        <v>108</v>
      </c>
      <c r="BP1862" s="11">
        <v>26821</v>
      </c>
      <c r="BQ1862" s="11">
        <v>6005</v>
      </c>
      <c r="BR1862" s="11">
        <v>66342</v>
      </c>
      <c r="BS1862" s="11">
        <v>145704</v>
      </c>
      <c r="BT1862" s="11">
        <v>168879</v>
      </c>
      <c r="BU1862" s="11">
        <v>157013</v>
      </c>
      <c r="BV1862" s="11">
        <v>150380</v>
      </c>
      <c r="BW1862" s="11">
        <v>158867</v>
      </c>
      <c r="BX1862" s="11">
        <v>108068</v>
      </c>
      <c r="BY1862" s="11">
        <v>0</v>
      </c>
      <c r="BZ1862" s="11">
        <v>0</v>
      </c>
      <c r="CA1862" s="11" t="s">
        <v>108</v>
      </c>
      <c r="CB1862" s="11">
        <v>2604</v>
      </c>
      <c r="CC1862" s="11">
        <v>583</v>
      </c>
      <c r="CD1862" s="11">
        <v>6441</v>
      </c>
      <c r="CE1862" s="11">
        <v>14146</v>
      </c>
      <c r="CF1862" s="11">
        <v>16396</v>
      </c>
      <c r="CG1862" s="11">
        <v>15244</v>
      </c>
      <c r="CH1862" s="11">
        <v>14600</v>
      </c>
      <c r="CI1862" s="11">
        <v>15424</v>
      </c>
      <c r="CJ1862" s="11">
        <v>10492</v>
      </c>
      <c r="CK1862" s="11">
        <v>0</v>
      </c>
      <c r="CL1862" s="11">
        <v>0</v>
      </c>
      <c r="CM1862" s="11" t="s">
        <v>108</v>
      </c>
      <c r="CN1862" s="11">
        <v>0</v>
      </c>
      <c r="CO1862" s="11">
        <v>0</v>
      </c>
      <c r="CP1862" s="11">
        <v>988079</v>
      </c>
      <c r="CQ1862" s="11">
        <v>988079</v>
      </c>
      <c r="CR1862" s="11">
        <v>95930</v>
      </c>
      <c r="CS1862" s="9">
        <v>2024</v>
      </c>
    </row>
    <row r="1863" spans="1:97" x14ac:dyDescent="0.3">
      <c r="A1863" s="9">
        <v>10464</v>
      </c>
      <c r="B1863" s="10" t="s">
        <v>107</v>
      </c>
      <c r="C1863" s="9" t="s">
        <v>108</v>
      </c>
      <c r="D1863" s="10" t="s">
        <v>1245</v>
      </c>
      <c r="E1863" s="10" t="s">
        <v>1246</v>
      </c>
      <c r="F1863" s="9">
        <v>1746</v>
      </c>
      <c r="G1863" s="10" t="s">
        <v>607</v>
      </c>
      <c r="H1863" s="10" t="s">
        <v>585</v>
      </c>
      <c r="I1863" s="10" t="s">
        <v>323</v>
      </c>
      <c r="J1863" s="10" t="s">
        <v>3</v>
      </c>
      <c r="K1863" s="9">
        <v>22</v>
      </c>
      <c r="L1863" s="9">
        <v>2</v>
      </c>
      <c r="M1863" s="10" t="s">
        <v>219</v>
      </c>
      <c r="N1863" s="10" t="s">
        <v>120</v>
      </c>
      <c r="O1863" s="10" t="s">
        <v>127</v>
      </c>
      <c r="P1863" s="10" t="s">
        <v>127</v>
      </c>
      <c r="Q1863" s="10" t="s">
        <v>608</v>
      </c>
      <c r="R1863" s="10" t="s">
        <v>3</v>
      </c>
      <c r="S1863" s="10" t="s">
        <v>128</v>
      </c>
      <c r="T1863" s="11">
        <v>0</v>
      </c>
      <c r="U1863" s="11">
        <v>0</v>
      </c>
      <c r="V1863" s="11">
        <v>0</v>
      </c>
      <c r="W1863" s="11">
        <v>0</v>
      </c>
      <c r="X1863" s="11">
        <v>0</v>
      </c>
      <c r="Y1863" s="11">
        <v>0</v>
      </c>
      <c r="Z1863" s="11">
        <v>0</v>
      </c>
      <c r="AA1863" s="11">
        <v>0</v>
      </c>
      <c r="AB1863" s="11">
        <v>0</v>
      </c>
      <c r="AC1863" s="11">
        <v>0</v>
      </c>
      <c r="AD1863" s="11">
        <v>0</v>
      </c>
      <c r="AE1863" s="11">
        <v>0</v>
      </c>
      <c r="AF1863" s="11">
        <v>0</v>
      </c>
      <c r="AG1863" s="11">
        <v>0</v>
      </c>
      <c r="AH1863" s="11">
        <v>0</v>
      </c>
      <c r="AI1863" s="11">
        <v>0</v>
      </c>
      <c r="AJ1863" s="11">
        <v>0</v>
      </c>
      <c r="AK1863" s="11">
        <v>0</v>
      </c>
      <c r="AL1863" s="11">
        <v>0</v>
      </c>
      <c r="AM1863" s="11">
        <v>0</v>
      </c>
      <c r="AN1863" s="11">
        <v>0</v>
      </c>
      <c r="AO1863" s="11">
        <v>0</v>
      </c>
      <c r="AP1863" s="11">
        <v>0</v>
      </c>
      <c r="AQ1863" s="11">
        <v>0</v>
      </c>
      <c r="AR1863" s="12">
        <v>0</v>
      </c>
      <c r="AS1863" s="12">
        <v>0</v>
      </c>
      <c r="AT1863" s="12">
        <v>0</v>
      </c>
      <c r="AU1863" s="12">
        <v>0</v>
      </c>
      <c r="AV1863" s="12">
        <v>0</v>
      </c>
      <c r="AW1863" s="12">
        <v>0</v>
      </c>
      <c r="AX1863" s="12">
        <v>0</v>
      </c>
      <c r="AY1863" s="12">
        <v>0</v>
      </c>
      <c r="AZ1863" s="12">
        <v>0</v>
      </c>
      <c r="BA1863" s="12">
        <v>0</v>
      </c>
      <c r="BB1863" s="12">
        <v>0</v>
      </c>
      <c r="BC1863" s="12">
        <v>0</v>
      </c>
      <c r="BD1863" s="11">
        <v>0</v>
      </c>
      <c r="BE1863" s="11">
        <v>0</v>
      </c>
      <c r="BF1863" s="11">
        <v>0</v>
      </c>
      <c r="BG1863" s="11">
        <v>0</v>
      </c>
      <c r="BH1863" s="11">
        <v>0</v>
      </c>
      <c r="BI1863" s="11">
        <v>0</v>
      </c>
      <c r="BJ1863" s="11">
        <v>0</v>
      </c>
      <c r="BK1863" s="11">
        <v>0</v>
      </c>
      <c r="BL1863" s="11">
        <v>0</v>
      </c>
      <c r="BM1863" s="11">
        <v>0</v>
      </c>
      <c r="BN1863" s="11">
        <v>0</v>
      </c>
      <c r="BO1863" s="11">
        <v>0</v>
      </c>
      <c r="BP1863" s="11">
        <v>0</v>
      </c>
      <c r="BQ1863" s="11">
        <v>0</v>
      </c>
      <c r="BR1863" s="11">
        <v>0</v>
      </c>
      <c r="BS1863" s="11">
        <v>0</v>
      </c>
      <c r="BT1863" s="11">
        <v>0</v>
      </c>
      <c r="BU1863" s="11">
        <v>0</v>
      </c>
      <c r="BV1863" s="11">
        <v>0</v>
      </c>
      <c r="BW1863" s="11">
        <v>0</v>
      </c>
      <c r="BX1863" s="11">
        <v>0</v>
      </c>
      <c r="BY1863" s="11">
        <v>0</v>
      </c>
      <c r="BZ1863" s="11">
        <v>0</v>
      </c>
      <c r="CA1863" s="11">
        <v>0</v>
      </c>
      <c r="CB1863" s="11">
        <v>0</v>
      </c>
      <c r="CC1863" s="11">
        <v>0</v>
      </c>
      <c r="CD1863" s="11">
        <v>0</v>
      </c>
      <c r="CE1863" s="11">
        <v>0</v>
      </c>
      <c r="CF1863" s="11">
        <v>0</v>
      </c>
      <c r="CG1863" s="11">
        <v>0</v>
      </c>
      <c r="CH1863" s="11">
        <v>0</v>
      </c>
      <c r="CI1863" s="11">
        <v>0</v>
      </c>
      <c r="CJ1863" s="11">
        <v>0</v>
      </c>
      <c r="CK1863" s="11">
        <v>0</v>
      </c>
      <c r="CL1863" s="11">
        <v>0</v>
      </c>
      <c r="CM1863" s="11">
        <v>0</v>
      </c>
      <c r="CN1863" s="11">
        <v>0</v>
      </c>
      <c r="CO1863" s="11">
        <v>0</v>
      </c>
      <c r="CP1863" s="11">
        <v>0</v>
      </c>
      <c r="CQ1863" s="11">
        <v>0</v>
      </c>
      <c r="CR1863" s="11">
        <v>0</v>
      </c>
      <c r="CS1863" s="9">
        <v>2024</v>
      </c>
    </row>
    <row r="1864" spans="1:97" x14ac:dyDescent="0.3">
      <c r="A1864" s="9">
        <v>10464</v>
      </c>
      <c r="B1864" s="10" t="s">
        <v>107</v>
      </c>
      <c r="C1864" s="9" t="s">
        <v>108</v>
      </c>
      <c r="D1864" s="10" t="s">
        <v>1245</v>
      </c>
      <c r="E1864" s="10" t="s">
        <v>1246</v>
      </c>
      <c r="F1864" s="9">
        <v>1746</v>
      </c>
      <c r="G1864" s="10" t="s">
        <v>607</v>
      </c>
      <c r="H1864" s="10" t="s">
        <v>585</v>
      </c>
      <c r="I1864" s="10" t="s">
        <v>323</v>
      </c>
      <c r="J1864" s="10" t="s">
        <v>3</v>
      </c>
      <c r="K1864" s="9">
        <v>22</v>
      </c>
      <c r="L1864" s="9">
        <v>2</v>
      </c>
      <c r="M1864" s="10" t="s">
        <v>219</v>
      </c>
      <c r="N1864" s="10" t="s">
        <v>120</v>
      </c>
      <c r="O1864" s="10" t="s">
        <v>417</v>
      </c>
      <c r="P1864" s="10" t="s">
        <v>340</v>
      </c>
      <c r="Q1864" s="10" t="s">
        <v>608</v>
      </c>
      <c r="R1864" s="10" t="s">
        <v>3</v>
      </c>
      <c r="S1864" s="10" t="s">
        <v>128</v>
      </c>
      <c r="T1864" s="11">
        <v>0</v>
      </c>
      <c r="U1864" s="11">
        <v>0</v>
      </c>
      <c r="V1864" s="11">
        <v>0</v>
      </c>
      <c r="W1864" s="11">
        <v>0</v>
      </c>
      <c r="X1864" s="11">
        <v>0</v>
      </c>
      <c r="Y1864" s="11">
        <v>0</v>
      </c>
      <c r="Z1864" s="11">
        <v>0</v>
      </c>
      <c r="AA1864" s="11">
        <v>0</v>
      </c>
      <c r="AB1864" s="11">
        <v>0</v>
      </c>
      <c r="AC1864" s="11">
        <v>0</v>
      </c>
      <c r="AD1864" s="11">
        <v>0</v>
      </c>
      <c r="AE1864" s="11">
        <v>0</v>
      </c>
      <c r="AF1864" s="11">
        <v>0</v>
      </c>
      <c r="AG1864" s="11">
        <v>0</v>
      </c>
      <c r="AH1864" s="11">
        <v>0</v>
      </c>
      <c r="AI1864" s="11">
        <v>0</v>
      </c>
      <c r="AJ1864" s="11">
        <v>0</v>
      </c>
      <c r="AK1864" s="11">
        <v>0</v>
      </c>
      <c r="AL1864" s="11">
        <v>0</v>
      </c>
      <c r="AM1864" s="11">
        <v>0</v>
      </c>
      <c r="AN1864" s="11">
        <v>0</v>
      </c>
      <c r="AO1864" s="11">
        <v>0</v>
      </c>
      <c r="AP1864" s="11">
        <v>0</v>
      </c>
      <c r="AQ1864" s="11">
        <v>0</v>
      </c>
      <c r="AR1864" s="12">
        <v>0</v>
      </c>
      <c r="AS1864" s="12">
        <v>0</v>
      </c>
      <c r="AT1864" s="12">
        <v>0</v>
      </c>
      <c r="AU1864" s="12">
        <v>0</v>
      </c>
      <c r="AV1864" s="12">
        <v>0</v>
      </c>
      <c r="AW1864" s="12">
        <v>0</v>
      </c>
      <c r="AX1864" s="12">
        <v>0</v>
      </c>
      <c r="AY1864" s="12">
        <v>0</v>
      </c>
      <c r="AZ1864" s="12">
        <v>0</v>
      </c>
      <c r="BA1864" s="12">
        <v>0</v>
      </c>
      <c r="BB1864" s="12">
        <v>0</v>
      </c>
      <c r="BC1864" s="12">
        <v>0</v>
      </c>
      <c r="BD1864" s="11">
        <v>0</v>
      </c>
      <c r="BE1864" s="11">
        <v>0</v>
      </c>
      <c r="BF1864" s="11">
        <v>0</v>
      </c>
      <c r="BG1864" s="11">
        <v>0</v>
      </c>
      <c r="BH1864" s="11">
        <v>0</v>
      </c>
      <c r="BI1864" s="11">
        <v>0</v>
      </c>
      <c r="BJ1864" s="11">
        <v>0</v>
      </c>
      <c r="BK1864" s="11">
        <v>0</v>
      </c>
      <c r="BL1864" s="11">
        <v>0</v>
      </c>
      <c r="BM1864" s="11">
        <v>0</v>
      </c>
      <c r="BN1864" s="11">
        <v>0</v>
      </c>
      <c r="BO1864" s="11">
        <v>0</v>
      </c>
      <c r="BP1864" s="11">
        <v>0</v>
      </c>
      <c r="BQ1864" s="11">
        <v>0</v>
      </c>
      <c r="BR1864" s="11">
        <v>0</v>
      </c>
      <c r="BS1864" s="11">
        <v>0</v>
      </c>
      <c r="BT1864" s="11">
        <v>0</v>
      </c>
      <c r="BU1864" s="11">
        <v>0</v>
      </c>
      <c r="BV1864" s="11">
        <v>0</v>
      </c>
      <c r="BW1864" s="11">
        <v>0</v>
      </c>
      <c r="BX1864" s="11">
        <v>0</v>
      </c>
      <c r="BY1864" s="11">
        <v>0</v>
      </c>
      <c r="BZ1864" s="11">
        <v>0</v>
      </c>
      <c r="CA1864" s="11">
        <v>0</v>
      </c>
      <c r="CB1864" s="11">
        <v>0</v>
      </c>
      <c r="CC1864" s="11">
        <v>0</v>
      </c>
      <c r="CD1864" s="11">
        <v>0</v>
      </c>
      <c r="CE1864" s="11">
        <v>0</v>
      </c>
      <c r="CF1864" s="11">
        <v>0</v>
      </c>
      <c r="CG1864" s="11">
        <v>0</v>
      </c>
      <c r="CH1864" s="11">
        <v>0</v>
      </c>
      <c r="CI1864" s="11">
        <v>0</v>
      </c>
      <c r="CJ1864" s="11">
        <v>0</v>
      </c>
      <c r="CK1864" s="11">
        <v>0</v>
      </c>
      <c r="CL1864" s="11">
        <v>0</v>
      </c>
      <c r="CM1864" s="11">
        <v>0</v>
      </c>
      <c r="CN1864" s="11">
        <v>0</v>
      </c>
      <c r="CO1864" s="11">
        <v>0</v>
      </c>
      <c r="CP1864" s="11">
        <v>0</v>
      </c>
      <c r="CQ1864" s="11">
        <v>0</v>
      </c>
      <c r="CR1864" s="11">
        <v>0</v>
      </c>
      <c r="CS1864" s="9">
        <v>2024</v>
      </c>
    </row>
    <row r="1865" spans="1:97" x14ac:dyDescent="0.3">
      <c r="A1865" s="9">
        <v>10464</v>
      </c>
      <c r="B1865" s="10" t="s">
        <v>107</v>
      </c>
      <c r="C1865" s="9" t="s">
        <v>108</v>
      </c>
      <c r="D1865" s="10" t="s">
        <v>1245</v>
      </c>
      <c r="E1865" s="10" t="s">
        <v>1246</v>
      </c>
      <c r="F1865" s="9">
        <v>1746</v>
      </c>
      <c r="G1865" s="10" t="s">
        <v>607</v>
      </c>
      <c r="H1865" s="10" t="s">
        <v>585</v>
      </c>
      <c r="I1865" s="10" t="s">
        <v>323</v>
      </c>
      <c r="J1865" s="10" t="s">
        <v>3</v>
      </c>
      <c r="K1865" s="9">
        <v>22</v>
      </c>
      <c r="L1865" s="9">
        <v>2</v>
      </c>
      <c r="M1865" s="10" t="s">
        <v>219</v>
      </c>
      <c r="N1865" s="10" t="s">
        <v>120</v>
      </c>
      <c r="O1865" s="10" t="s">
        <v>527</v>
      </c>
      <c r="P1865" s="10" t="s">
        <v>191</v>
      </c>
      <c r="Q1865" s="10" t="s">
        <v>608</v>
      </c>
      <c r="R1865" s="10" t="s">
        <v>3</v>
      </c>
      <c r="S1865" s="10" t="s">
        <v>123</v>
      </c>
      <c r="T1865" s="11">
        <v>0</v>
      </c>
      <c r="U1865" s="11">
        <v>0</v>
      </c>
      <c r="V1865" s="11">
        <v>0</v>
      </c>
      <c r="W1865" s="11">
        <v>0</v>
      </c>
      <c r="X1865" s="11">
        <v>0</v>
      </c>
      <c r="Y1865" s="11">
        <v>0</v>
      </c>
      <c r="Z1865" s="11">
        <v>0</v>
      </c>
      <c r="AA1865" s="11">
        <v>0</v>
      </c>
      <c r="AB1865" s="11">
        <v>0</v>
      </c>
      <c r="AC1865" s="11">
        <v>0</v>
      </c>
      <c r="AD1865" s="11">
        <v>0</v>
      </c>
      <c r="AE1865" s="11">
        <v>0</v>
      </c>
      <c r="AF1865" s="11">
        <v>0</v>
      </c>
      <c r="AG1865" s="11">
        <v>0</v>
      </c>
      <c r="AH1865" s="11">
        <v>0</v>
      </c>
      <c r="AI1865" s="11">
        <v>0</v>
      </c>
      <c r="AJ1865" s="11">
        <v>0</v>
      </c>
      <c r="AK1865" s="11">
        <v>0</v>
      </c>
      <c r="AL1865" s="11">
        <v>0</v>
      </c>
      <c r="AM1865" s="11">
        <v>0</v>
      </c>
      <c r="AN1865" s="11">
        <v>0</v>
      </c>
      <c r="AO1865" s="11">
        <v>0</v>
      </c>
      <c r="AP1865" s="11">
        <v>0</v>
      </c>
      <c r="AQ1865" s="11">
        <v>0</v>
      </c>
      <c r="AR1865" s="12">
        <v>0</v>
      </c>
      <c r="AS1865" s="12">
        <v>0</v>
      </c>
      <c r="AT1865" s="12">
        <v>0</v>
      </c>
      <c r="AU1865" s="12">
        <v>0</v>
      </c>
      <c r="AV1865" s="12">
        <v>0</v>
      </c>
      <c r="AW1865" s="12">
        <v>0</v>
      </c>
      <c r="AX1865" s="12">
        <v>0</v>
      </c>
      <c r="AY1865" s="12">
        <v>0</v>
      </c>
      <c r="AZ1865" s="12">
        <v>0</v>
      </c>
      <c r="BA1865" s="12">
        <v>0</v>
      </c>
      <c r="BB1865" s="12">
        <v>0</v>
      </c>
      <c r="BC1865" s="12">
        <v>0</v>
      </c>
      <c r="BD1865" s="11">
        <v>0</v>
      </c>
      <c r="BE1865" s="11">
        <v>0</v>
      </c>
      <c r="BF1865" s="11">
        <v>0</v>
      </c>
      <c r="BG1865" s="11">
        <v>0</v>
      </c>
      <c r="BH1865" s="11">
        <v>0</v>
      </c>
      <c r="BI1865" s="11">
        <v>0</v>
      </c>
      <c r="BJ1865" s="11">
        <v>0</v>
      </c>
      <c r="BK1865" s="11">
        <v>0</v>
      </c>
      <c r="BL1865" s="11">
        <v>0</v>
      </c>
      <c r="BM1865" s="11">
        <v>0</v>
      </c>
      <c r="BN1865" s="11">
        <v>0</v>
      </c>
      <c r="BO1865" s="11">
        <v>0</v>
      </c>
      <c r="BP1865" s="11">
        <v>0</v>
      </c>
      <c r="BQ1865" s="11">
        <v>0</v>
      </c>
      <c r="BR1865" s="11">
        <v>0</v>
      </c>
      <c r="BS1865" s="11">
        <v>0</v>
      </c>
      <c r="BT1865" s="11">
        <v>0</v>
      </c>
      <c r="BU1865" s="11">
        <v>0</v>
      </c>
      <c r="BV1865" s="11">
        <v>0</v>
      </c>
      <c r="BW1865" s="11">
        <v>0</v>
      </c>
      <c r="BX1865" s="11">
        <v>0</v>
      </c>
      <c r="BY1865" s="11">
        <v>0</v>
      </c>
      <c r="BZ1865" s="11">
        <v>0</v>
      </c>
      <c r="CA1865" s="11">
        <v>0</v>
      </c>
      <c r="CB1865" s="11">
        <v>0</v>
      </c>
      <c r="CC1865" s="11">
        <v>0</v>
      </c>
      <c r="CD1865" s="11">
        <v>0</v>
      </c>
      <c r="CE1865" s="11">
        <v>0</v>
      </c>
      <c r="CF1865" s="11">
        <v>0</v>
      </c>
      <c r="CG1865" s="11">
        <v>0</v>
      </c>
      <c r="CH1865" s="11">
        <v>0</v>
      </c>
      <c r="CI1865" s="11">
        <v>0</v>
      </c>
      <c r="CJ1865" s="11">
        <v>0</v>
      </c>
      <c r="CK1865" s="11">
        <v>0</v>
      </c>
      <c r="CL1865" s="11">
        <v>0</v>
      </c>
      <c r="CM1865" s="11">
        <v>0</v>
      </c>
      <c r="CN1865" s="11">
        <v>0</v>
      </c>
      <c r="CO1865" s="11">
        <v>0</v>
      </c>
      <c r="CP1865" s="11">
        <v>0</v>
      </c>
      <c r="CQ1865" s="11">
        <v>0</v>
      </c>
      <c r="CR1865" s="11">
        <v>0</v>
      </c>
      <c r="CS1865" s="9">
        <v>2024</v>
      </c>
    </row>
    <row r="1866" spans="1:97" x14ac:dyDescent="0.3">
      <c r="A1866" s="9">
        <v>10464</v>
      </c>
      <c r="B1866" s="10" t="s">
        <v>107</v>
      </c>
      <c r="C1866" s="9" t="s">
        <v>108</v>
      </c>
      <c r="D1866" s="10" t="s">
        <v>1245</v>
      </c>
      <c r="E1866" s="10" t="s">
        <v>1246</v>
      </c>
      <c r="F1866" s="9">
        <v>1746</v>
      </c>
      <c r="G1866" s="10" t="s">
        <v>607</v>
      </c>
      <c r="H1866" s="10" t="s">
        <v>585</v>
      </c>
      <c r="I1866" s="10" t="s">
        <v>323</v>
      </c>
      <c r="J1866" s="10" t="s">
        <v>3</v>
      </c>
      <c r="K1866" s="9">
        <v>22</v>
      </c>
      <c r="L1866" s="9">
        <v>2</v>
      </c>
      <c r="M1866" s="10" t="s">
        <v>219</v>
      </c>
      <c r="N1866" s="10" t="s">
        <v>120</v>
      </c>
      <c r="O1866" s="10" t="s">
        <v>344</v>
      </c>
      <c r="P1866" s="10" t="s">
        <v>345</v>
      </c>
      <c r="Q1866" s="10" t="s">
        <v>608</v>
      </c>
      <c r="R1866" s="10" t="s">
        <v>3</v>
      </c>
      <c r="S1866" s="10" t="s">
        <v>123</v>
      </c>
      <c r="T1866" s="11">
        <v>0</v>
      </c>
      <c r="U1866" s="11">
        <v>0</v>
      </c>
      <c r="V1866" s="11">
        <v>0</v>
      </c>
      <c r="W1866" s="11">
        <v>0</v>
      </c>
      <c r="X1866" s="11">
        <v>0</v>
      </c>
      <c r="Y1866" s="11">
        <v>0</v>
      </c>
      <c r="Z1866" s="11">
        <v>0</v>
      </c>
      <c r="AA1866" s="11">
        <v>0</v>
      </c>
      <c r="AB1866" s="11">
        <v>0</v>
      </c>
      <c r="AC1866" s="11">
        <v>0</v>
      </c>
      <c r="AD1866" s="11">
        <v>0</v>
      </c>
      <c r="AE1866" s="11">
        <v>0</v>
      </c>
      <c r="AF1866" s="11">
        <v>0</v>
      </c>
      <c r="AG1866" s="11">
        <v>0</v>
      </c>
      <c r="AH1866" s="11">
        <v>0</v>
      </c>
      <c r="AI1866" s="11">
        <v>0</v>
      </c>
      <c r="AJ1866" s="11">
        <v>0</v>
      </c>
      <c r="AK1866" s="11">
        <v>0</v>
      </c>
      <c r="AL1866" s="11">
        <v>0</v>
      </c>
      <c r="AM1866" s="11">
        <v>0</v>
      </c>
      <c r="AN1866" s="11">
        <v>0</v>
      </c>
      <c r="AO1866" s="11">
        <v>0</v>
      </c>
      <c r="AP1866" s="11">
        <v>0</v>
      </c>
      <c r="AQ1866" s="11">
        <v>0</v>
      </c>
      <c r="AR1866" s="12">
        <v>0</v>
      </c>
      <c r="AS1866" s="12">
        <v>0</v>
      </c>
      <c r="AT1866" s="12">
        <v>0</v>
      </c>
      <c r="AU1866" s="12">
        <v>0</v>
      </c>
      <c r="AV1866" s="12">
        <v>0</v>
      </c>
      <c r="AW1866" s="12">
        <v>0</v>
      </c>
      <c r="AX1866" s="12">
        <v>0</v>
      </c>
      <c r="AY1866" s="12">
        <v>0</v>
      </c>
      <c r="AZ1866" s="12">
        <v>0</v>
      </c>
      <c r="BA1866" s="12">
        <v>0</v>
      </c>
      <c r="BB1866" s="12">
        <v>0</v>
      </c>
      <c r="BC1866" s="12">
        <v>0</v>
      </c>
      <c r="BD1866" s="11">
        <v>0</v>
      </c>
      <c r="BE1866" s="11">
        <v>0</v>
      </c>
      <c r="BF1866" s="11">
        <v>0</v>
      </c>
      <c r="BG1866" s="11">
        <v>0</v>
      </c>
      <c r="BH1866" s="11">
        <v>0</v>
      </c>
      <c r="BI1866" s="11">
        <v>0</v>
      </c>
      <c r="BJ1866" s="11">
        <v>0</v>
      </c>
      <c r="BK1866" s="11">
        <v>0</v>
      </c>
      <c r="BL1866" s="11">
        <v>0</v>
      </c>
      <c r="BM1866" s="11">
        <v>0</v>
      </c>
      <c r="BN1866" s="11">
        <v>0</v>
      </c>
      <c r="BO1866" s="11">
        <v>0</v>
      </c>
      <c r="BP1866" s="11">
        <v>0</v>
      </c>
      <c r="BQ1866" s="11">
        <v>0</v>
      </c>
      <c r="BR1866" s="11">
        <v>0</v>
      </c>
      <c r="BS1866" s="11">
        <v>0</v>
      </c>
      <c r="BT1866" s="11">
        <v>0</v>
      </c>
      <c r="BU1866" s="11">
        <v>0</v>
      </c>
      <c r="BV1866" s="11">
        <v>0</v>
      </c>
      <c r="BW1866" s="11">
        <v>0</v>
      </c>
      <c r="BX1866" s="11">
        <v>0</v>
      </c>
      <c r="BY1866" s="11">
        <v>0</v>
      </c>
      <c r="BZ1866" s="11">
        <v>0</v>
      </c>
      <c r="CA1866" s="11">
        <v>0</v>
      </c>
      <c r="CB1866" s="11">
        <v>0</v>
      </c>
      <c r="CC1866" s="11">
        <v>0</v>
      </c>
      <c r="CD1866" s="11">
        <v>0</v>
      </c>
      <c r="CE1866" s="11">
        <v>0</v>
      </c>
      <c r="CF1866" s="11">
        <v>0</v>
      </c>
      <c r="CG1866" s="11">
        <v>0</v>
      </c>
      <c r="CH1866" s="11">
        <v>0</v>
      </c>
      <c r="CI1866" s="11">
        <v>0</v>
      </c>
      <c r="CJ1866" s="11">
        <v>0</v>
      </c>
      <c r="CK1866" s="11">
        <v>0</v>
      </c>
      <c r="CL1866" s="11">
        <v>0</v>
      </c>
      <c r="CM1866" s="11">
        <v>0</v>
      </c>
      <c r="CN1866" s="11">
        <v>0</v>
      </c>
      <c r="CO1866" s="11">
        <v>0</v>
      </c>
      <c r="CP1866" s="11">
        <v>0</v>
      </c>
      <c r="CQ1866" s="11">
        <v>0</v>
      </c>
      <c r="CR1866" s="11">
        <v>0</v>
      </c>
      <c r="CS1866" s="9">
        <v>2024</v>
      </c>
    </row>
    <row r="1867" spans="1:97" x14ac:dyDescent="0.3">
      <c r="A1867" s="9">
        <v>10472</v>
      </c>
      <c r="B1867" s="10" t="s">
        <v>107</v>
      </c>
      <c r="C1867" s="9" t="s">
        <v>108</v>
      </c>
      <c r="D1867" s="10" t="s">
        <v>1247</v>
      </c>
      <c r="E1867" s="10" t="s">
        <v>1248</v>
      </c>
      <c r="F1867" s="9">
        <v>11217</v>
      </c>
      <c r="G1867" s="10" t="s">
        <v>115</v>
      </c>
      <c r="H1867" s="10" t="s">
        <v>153</v>
      </c>
      <c r="I1867" s="10" t="s">
        <v>154</v>
      </c>
      <c r="J1867" s="10" t="s">
        <v>3</v>
      </c>
      <c r="K1867" s="9">
        <v>562212</v>
      </c>
      <c r="L1867" s="9">
        <v>4</v>
      </c>
      <c r="M1867" s="10" t="s">
        <v>1030</v>
      </c>
      <c r="N1867" s="10" t="s">
        <v>177</v>
      </c>
      <c r="O1867" s="10" t="s">
        <v>333</v>
      </c>
      <c r="P1867" s="10" t="s">
        <v>334</v>
      </c>
      <c r="Q1867" s="10" t="s">
        <v>158</v>
      </c>
      <c r="R1867" s="10" t="s">
        <v>3</v>
      </c>
      <c r="S1867" s="10" t="s">
        <v>118</v>
      </c>
      <c r="T1867" s="11">
        <v>0</v>
      </c>
      <c r="U1867" s="11">
        <v>0</v>
      </c>
      <c r="V1867" s="11">
        <v>0</v>
      </c>
      <c r="W1867" s="11">
        <v>0</v>
      </c>
      <c r="X1867" s="11">
        <v>0</v>
      </c>
      <c r="Y1867" s="11">
        <v>0</v>
      </c>
      <c r="Z1867" s="11">
        <v>0</v>
      </c>
      <c r="AA1867" s="11">
        <v>0</v>
      </c>
      <c r="AB1867" s="11">
        <v>0</v>
      </c>
      <c r="AC1867" s="11">
        <v>0</v>
      </c>
      <c r="AD1867" s="11">
        <v>0</v>
      </c>
      <c r="AE1867" s="11">
        <v>0</v>
      </c>
      <c r="AF1867" s="11">
        <v>0</v>
      </c>
      <c r="AG1867" s="11">
        <v>0</v>
      </c>
      <c r="AH1867" s="11">
        <v>0</v>
      </c>
      <c r="AI1867" s="11">
        <v>0</v>
      </c>
      <c r="AJ1867" s="11">
        <v>0</v>
      </c>
      <c r="AK1867" s="11">
        <v>0</v>
      </c>
      <c r="AL1867" s="11">
        <v>0</v>
      </c>
      <c r="AM1867" s="11">
        <v>0</v>
      </c>
      <c r="AN1867" s="11">
        <v>0</v>
      </c>
      <c r="AO1867" s="11">
        <v>0</v>
      </c>
      <c r="AP1867" s="11">
        <v>0</v>
      </c>
      <c r="AQ1867" s="11">
        <v>0</v>
      </c>
      <c r="AR1867" s="12">
        <v>0</v>
      </c>
      <c r="AS1867" s="12">
        <v>0</v>
      </c>
      <c r="AT1867" s="12">
        <v>0</v>
      </c>
      <c r="AU1867" s="12">
        <v>0</v>
      </c>
      <c r="AV1867" s="12">
        <v>0</v>
      </c>
      <c r="AW1867" s="12">
        <v>0</v>
      </c>
      <c r="AX1867" s="12">
        <v>0</v>
      </c>
      <c r="AY1867" s="12">
        <v>0</v>
      </c>
      <c r="AZ1867" s="12">
        <v>0</v>
      </c>
      <c r="BA1867" s="12">
        <v>0</v>
      </c>
      <c r="BB1867" s="12">
        <v>0</v>
      </c>
      <c r="BC1867" s="12">
        <v>0</v>
      </c>
      <c r="BD1867" s="11">
        <v>0</v>
      </c>
      <c r="BE1867" s="11">
        <v>0</v>
      </c>
      <c r="BF1867" s="11">
        <v>0</v>
      </c>
      <c r="BG1867" s="11">
        <v>0</v>
      </c>
      <c r="BH1867" s="11">
        <v>0</v>
      </c>
      <c r="BI1867" s="11">
        <v>0</v>
      </c>
      <c r="BJ1867" s="11">
        <v>0</v>
      </c>
      <c r="BK1867" s="11">
        <v>0</v>
      </c>
      <c r="BL1867" s="11">
        <v>0</v>
      </c>
      <c r="BM1867" s="11">
        <v>0</v>
      </c>
      <c r="BN1867" s="11">
        <v>0</v>
      </c>
      <c r="BO1867" s="11">
        <v>0</v>
      </c>
      <c r="BP1867" s="11">
        <v>0</v>
      </c>
      <c r="BQ1867" s="11">
        <v>0</v>
      </c>
      <c r="BR1867" s="11">
        <v>0</v>
      </c>
      <c r="BS1867" s="11">
        <v>0</v>
      </c>
      <c r="BT1867" s="11">
        <v>0</v>
      </c>
      <c r="BU1867" s="11">
        <v>0</v>
      </c>
      <c r="BV1867" s="11">
        <v>0</v>
      </c>
      <c r="BW1867" s="11">
        <v>0</v>
      </c>
      <c r="BX1867" s="11">
        <v>0</v>
      </c>
      <c r="BY1867" s="11">
        <v>0</v>
      </c>
      <c r="BZ1867" s="11">
        <v>0</v>
      </c>
      <c r="CA1867" s="11">
        <v>0</v>
      </c>
      <c r="CB1867" s="11">
        <v>0</v>
      </c>
      <c r="CC1867" s="11">
        <v>0</v>
      </c>
      <c r="CD1867" s="11">
        <v>0</v>
      </c>
      <c r="CE1867" s="11">
        <v>0</v>
      </c>
      <c r="CF1867" s="11">
        <v>0</v>
      </c>
      <c r="CG1867" s="11">
        <v>0</v>
      </c>
      <c r="CH1867" s="11">
        <v>0</v>
      </c>
      <c r="CI1867" s="11">
        <v>0</v>
      </c>
      <c r="CJ1867" s="11">
        <v>0</v>
      </c>
      <c r="CK1867" s="11">
        <v>0</v>
      </c>
      <c r="CL1867" s="11">
        <v>0</v>
      </c>
      <c r="CM1867" s="11">
        <v>0</v>
      </c>
      <c r="CN1867" s="11">
        <v>0</v>
      </c>
      <c r="CO1867" s="11">
        <v>0</v>
      </c>
      <c r="CP1867" s="11">
        <v>0</v>
      </c>
      <c r="CQ1867" s="11">
        <v>0</v>
      </c>
      <c r="CR1867" s="11">
        <v>0</v>
      </c>
      <c r="CS1867" s="9">
        <v>2024</v>
      </c>
    </row>
    <row r="1868" spans="1:97" x14ac:dyDescent="0.3">
      <c r="A1868" s="9">
        <v>10472</v>
      </c>
      <c r="B1868" s="10" t="s">
        <v>107</v>
      </c>
      <c r="C1868" s="9" t="s">
        <v>108</v>
      </c>
      <c r="D1868" s="10" t="s">
        <v>1247</v>
      </c>
      <c r="E1868" s="10" t="s">
        <v>1248</v>
      </c>
      <c r="F1868" s="9">
        <v>11217</v>
      </c>
      <c r="G1868" s="10" t="s">
        <v>115</v>
      </c>
      <c r="H1868" s="10" t="s">
        <v>153</v>
      </c>
      <c r="I1868" s="10" t="s">
        <v>154</v>
      </c>
      <c r="J1868" s="10" t="s">
        <v>3</v>
      </c>
      <c r="K1868" s="9">
        <v>562212</v>
      </c>
      <c r="L1868" s="9">
        <v>4</v>
      </c>
      <c r="M1868" s="10" t="s">
        <v>1030</v>
      </c>
      <c r="N1868" s="10" t="s">
        <v>120</v>
      </c>
      <c r="O1868" s="10" t="s">
        <v>333</v>
      </c>
      <c r="P1868" s="10" t="s">
        <v>334</v>
      </c>
      <c r="Q1868" s="10" t="s">
        <v>158</v>
      </c>
      <c r="R1868" s="10" t="s">
        <v>3</v>
      </c>
      <c r="S1868" s="10" t="s">
        <v>118</v>
      </c>
      <c r="T1868" s="11">
        <v>505820</v>
      </c>
      <c r="U1868" s="11">
        <v>466244</v>
      </c>
      <c r="V1868" s="11">
        <v>480248</v>
      </c>
      <c r="W1868" s="11">
        <v>458708</v>
      </c>
      <c r="X1868" s="11">
        <v>473259</v>
      </c>
      <c r="Y1868" s="11">
        <v>472000</v>
      </c>
      <c r="Z1868" s="11">
        <v>497271</v>
      </c>
      <c r="AA1868" s="11">
        <v>512175</v>
      </c>
      <c r="AB1868" s="11">
        <v>503586</v>
      </c>
      <c r="AC1868" s="11">
        <v>492258</v>
      </c>
      <c r="AD1868" s="11">
        <v>518167</v>
      </c>
      <c r="AE1868" s="11">
        <v>522859</v>
      </c>
      <c r="AF1868" s="11">
        <v>505820</v>
      </c>
      <c r="AG1868" s="11">
        <v>466244</v>
      </c>
      <c r="AH1868" s="11">
        <v>480248</v>
      </c>
      <c r="AI1868" s="11">
        <v>458708</v>
      </c>
      <c r="AJ1868" s="11">
        <v>473259</v>
      </c>
      <c r="AK1868" s="11">
        <v>472000</v>
      </c>
      <c r="AL1868" s="11">
        <v>497271</v>
      </c>
      <c r="AM1868" s="11">
        <v>512175</v>
      </c>
      <c r="AN1868" s="11">
        <v>503586</v>
      </c>
      <c r="AO1868" s="11">
        <v>492258</v>
      </c>
      <c r="AP1868" s="11">
        <v>518167</v>
      </c>
      <c r="AQ1868" s="11">
        <v>522859</v>
      </c>
      <c r="AR1868" s="12">
        <v>0.35399999999999998</v>
      </c>
      <c r="AS1868" s="12">
        <v>0.36399999999999999</v>
      </c>
      <c r="AT1868" s="12">
        <v>0.373</v>
      </c>
      <c r="AU1868" s="12">
        <v>0.38600000000000001</v>
      </c>
      <c r="AV1868" s="12">
        <v>0.38700000000000001</v>
      </c>
      <c r="AW1868" s="12">
        <v>0.38</v>
      </c>
      <c r="AX1868" s="12">
        <v>0.371</v>
      </c>
      <c r="AY1868" s="12">
        <v>0.36599999999999999</v>
      </c>
      <c r="AZ1868" s="12">
        <v>0.35699999999999998</v>
      </c>
      <c r="BA1868" s="12">
        <v>0.34499999999999997</v>
      </c>
      <c r="BB1868" s="12">
        <v>0.34100000000000003</v>
      </c>
      <c r="BC1868" s="12">
        <v>0.34699999999999998</v>
      </c>
      <c r="BD1868" s="11">
        <v>179060</v>
      </c>
      <c r="BE1868" s="11">
        <v>169713</v>
      </c>
      <c r="BF1868" s="11">
        <v>179133</v>
      </c>
      <c r="BG1868" s="11">
        <v>177061</v>
      </c>
      <c r="BH1868" s="11">
        <v>183151</v>
      </c>
      <c r="BI1868" s="11">
        <v>179360</v>
      </c>
      <c r="BJ1868" s="11">
        <v>184488</v>
      </c>
      <c r="BK1868" s="11">
        <v>187456</v>
      </c>
      <c r="BL1868" s="11">
        <v>179780</v>
      </c>
      <c r="BM1868" s="11">
        <v>169829</v>
      </c>
      <c r="BN1868" s="11">
        <v>176695</v>
      </c>
      <c r="BO1868" s="11">
        <v>181432</v>
      </c>
      <c r="BP1868" s="11">
        <v>179060</v>
      </c>
      <c r="BQ1868" s="11">
        <v>169713</v>
      </c>
      <c r="BR1868" s="11">
        <v>179133</v>
      </c>
      <c r="BS1868" s="11">
        <v>177061</v>
      </c>
      <c r="BT1868" s="11">
        <v>183151</v>
      </c>
      <c r="BU1868" s="11">
        <v>179360</v>
      </c>
      <c r="BV1868" s="11">
        <v>184488</v>
      </c>
      <c r="BW1868" s="11">
        <v>187456</v>
      </c>
      <c r="BX1868" s="11">
        <v>179780</v>
      </c>
      <c r="BY1868" s="11">
        <v>169829</v>
      </c>
      <c r="BZ1868" s="11">
        <v>176695</v>
      </c>
      <c r="CA1868" s="11">
        <v>181432</v>
      </c>
      <c r="CB1868" s="11">
        <v>13951</v>
      </c>
      <c r="CC1868" s="11">
        <v>13190</v>
      </c>
      <c r="CD1868" s="11">
        <v>13971</v>
      </c>
      <c r="CE1868" s="11">
        <v>13315</v>
      </c>
      <c r="CF1868" s="11">
        <v>13741</v>
      </c>
      <c r="CG1868" s="11">
        <v>13456</v>
      </c>
      <c r="CH1868" s="11">
        <v>13843</v>
      </c>
      <c r="CI1868" s="11">
        <v>13833</v>
      </c>
      <c r="CJ1868" s="11">
        <v>13360</v>
      </c>
      <c r="CK1868" s="11">
        <v>12352</v>
      </c>
      <c r="CL1868" s="11">
        <v>12923</v>
      </c>
      <c r="CM1868" s="11">
        <v>13321</v>
      </c>
      <c r="CN1868" s="11">
        <v>5902595</v>
      </c>
      <c r="CO1868" s="11">
        <v>5902595</v>
      </c>
      <c r="CP1868" s="11">
        <v>2147158</v>
      </c>
      <c r="CQ1868" s="11">
        <v>2147158</v>
      </c>
      <c r="CR1868" s="11">
        <v>161256</v>
      </c>
      <c r="CS1868" s="9">
        <v>2024</v>
      </c>
    </row>
    <row r="1869" spans="1:97" x14ac:dyDescent="0.3">
      <c r="A1869" s="9">
        <v>10472</v>
      </c>
      <c r="B1869" s="10" t="s">
        <v>107</v>
      </c>
      <c r="C1869" s="9" t="s">
        <v>108</v>
      </c>
      <c r="D1869" s="10" t="s">
        <v>1247</v>
      </c>
      <c r="E1869" s="10" t="s">
        <v>1248</v>
      </c>
      <c r="F1869" s="9">
        <v>11217</v>
      </c>
      <c r="G1869" s="10" t="s">
        <v>115</v>
      </c>
      <c r="H1869" s="10" t="s">
        <v>153</v>
      </c>
      <c r="I1869" s="10" t="s">
        <v>154</v>
      </c>
      <c r="J1869" s="10" t="s">
        <v>3</v>
      </c>
      <c r="K1869" s="9">
        <v>562212</v>
      </c>
      <c r="L1869" s="9">
        <v>4</v>
      </c>
      <c r="M1869" s="10" t="s">
        <v>1030</v>
      </c>
      <c r="N1869" s="10" t="s">
        <v>120</v>
      </c>
      <c r="O1869" s="10" t="s">
        <v>116</v>
      </c>
      <c r="P1869" s="10" t="s">
        <v>116</v>
      </c>
      <c r="Q1869" s="10" t="s">
        <v>158</v>
      </c>
      <c r="R1869" s="10" t="s">
        <v>3</v>
      </c>
      <c r="S1869" s="10" t="s">
        <v>118</v>
      </c>
      <c r="T1869" s="11">
        <v>0</v>
      </c>
      <c r="U1869" s="11">
        <v>0</v>
      </c>
      <c r="V1869" s="11">
        <v>0</v>
      </c>
      <c r="W1869" s="11">
        <v>0</v>
      </c>
      <c r="X1869" s="11">
        <v>0</v>
      </c>
      <c r="Y1869" s="11">
        <v>0</v>
      </c>
      <c r="Z1869" s="11">
        <v>0</v>
      </c>
      <c r="AA1869" s="11">
        <v>0</v>
      </c>
      <c r="AB1869" s="11">
        <v>0</v>
      </c>
      <c r="AC1869" s="11">
        <v>0</v>
      </c>
      <c r="AD1869" s="11">
        <v>0</v>
      </c>
      <c r="AE1869" s="11">
        <v>0</v>
      </c>
      <c r="AF1869" s="11">
        <v>0</v>
      </c>
      <c r="AG1869" s="11">
        <v>0</v>
      </c>
      <c r="AH1869" s="11">
        <v>0</v>
      </c>
      <c r="AI1869" s="11">
        <v>0</v>
      </c>
      <c r="AJ1869" s="11">
        <v>0</v>
      </c>
      <c r="AK1869" s="11">
        <v>0</v>
      </c>
      <c r="AL1869" s="11">
        <v>0</v>
      </c>
      <c r="AM1869" s="11">
        <v>0</v>
      </c>
      <c r="AN1869" s="11">
        <v>0</v>
      </c>
      <c r="AO1869" s="11">
        <v>0</v>
      </c>
      <c r="AP1869" s="11">
        <v>0</v>
      </c>
      <c r="AQ1869" s="11">
        <v>0</v>
      </c>
      <c r="AR1869" s="12">
        <v>0</v>
      </c>
      <c r="AS1869" s="12">
        <v>0</v>
      </c>
      <c r="AT1869" s="12">
        <v>0</v>
      </c>
      <c r="AU1869" s="12">
        <v>0</v>
      </c>
      <c r="AV1869" s="12">
        <v>0</v>
      </c>
      <c r="AW1869" s="12">
        <v>0</v>
      </c>
      <c r="AX1869" s="12">
        <v>0</v>
      </c>
      <c r="AY1869" s="12">
        <v>0</v>
      </c>
      <c r="AZ1869" s="12">
        <v>0</v>
      </c>
      <c r="BA1869" s="12">
        <v>0</v>
      </c>
      <c r="BB1869" s="12">
        <v>0</v>
      </c>
      <c r="BC1869" s="12">
        <v>0</v>
      </c>
      <c r="BD1869" s="11">
        <v>0</v>
      </c>
      <c r="BE1869" s="11">
        <v>0</v>
      </c>
      <c r="BF1869" s="11">
        <v>0</v>
      </c>
      <c r="BG1869" s="11">
        <v>0</v>
      </c>
      <c r="BH1869" s="11">
        <v>0</v>
      </c>
      <c r="BI1869" s="11">
        <v>0</v>
      </c>
      <c r="BJ1869" s="11">
        <v>0</v>
      </c>
      <c r="BK1869" s="11">
        <v>0</v>
      </c>
      <c r="BL1869" s="11">
        <v>0</v>
      </c>
      <c r="BM1869" s="11">
        <v>0</v>
      </c>
      <c r="BN1869" s="11">
        <v>0</v>
      </c>
      <c r="BO1869" s="11">
        <v>0</v>
      </c>
      <c r="BP1869" s="11">
        <v>0</v>
      </c>
      <c r="BQ1869" s="11">
        <v>0</v>
      </c>
      <c r="BR1869" s="11">
        <v>0</v>
      </c>
      <c r="BS1869" s="11">
        <v>0</v>
      </c>
      <c r="BT1869" s="11">
        <v>0</v>
      </c>
      <c r="BU1869" s="11">
        <v>0</v>
      </c>
      <c r="BV1869" s="11">
        <v>0</v>
      </c>
      <c r="BW1869" s="11">
        <v>0</v>
      </c>
      <c r="BX1869" s="11">
        <v>0</v>
      </c>
      <c r="BY1869" s="11">
        <v>0</v>
      </c>
      <c r="BZ1869" s="11">
        <v>0</v>
      </c>
      <c r="CA1869" s="11">
        <v>0</v>
      </c>
      <c r="CB1869" s="11">
        <v>0</v>
      </c>
      <c r="CC1869" s="11">
        <v>0</v>
      </c>
      <c r="CD1869" s="11">
        <v>0</v>
      </c>
      <c r="CE1869" s="11">
        <v>0</v>
      </c>
      <c r="CF1869" s="11">
        <v>0</v>
      </c>
      <c r="CG1869" s="11">
        <v>0</v>
      </c>
      <c r="CH1869" s="11">
        <v>0</v>
      </c>
      <c r="CI1869" s="11">
        <v>0</v>
      </c>
      <c r="CJ1869" s="11">
        <v>0</v>
      </c>
      <c r="CK1869" s="11">
        <v>0</v>
      </c>
      <c r="CL1869" s="11">
        <v>0</v>
      </c>
      <c r="CM1869" s="11">
        <v>0</v>
      </c>
      <c r="CN1869" s="11">
        <v>0</v>
      </c>
      <c r="CO1869" s="11">
        <v>0</v>
      </c>
      <c r="CP1869" s="11">
        <v>0</v>
      </c>
      <c r="CQ1869" s="11">
        <v>0</v>
      </c>
      <c r="CR1869" s="11">
        <v>0</v>
      </c>
      <c r="CS1869" s="9">
        <v>2024</v>
      </c>
    </row>
    <row r="1870" spans="1:97" x14ac:dyDescent="0.3">
      <c r="A1870" s="9">
        <v>10475</v>
      </c>
      <c r="B1870" s="10" t="s">
        <v>107</v>
      </c>
      <c r="C1870" s="9" t="s">
        <v>108</v>
      </c>
      <c r="D1870" s="10" t="s">
        <v>1249</v>
      </c>
      <c r="E1870" s="10" t="s">
        <v>1227</v>
      </c>
      <c r="F1870" s="9">
        <v>56165</v>
      </c>
      <c r="G1870" s="10" t="s">
        <v>430</v>
      </c>
      <c r="H1870" s="10" t="s">
        <v>218</v>
      </c>
      <c r="I1870" s="10" t="s">
        <v>349</v>
      </c>
      <c r="J1870" s="10" t="s">
        <v>3</v>
      </c>
      <c r="K1870" s="9">
        <v>3311</v>
      </c>
      <c r="L1870" s="9">
        <v>6</v>
      </c>
      <c r="M1870" s="10" t="s">
        <v>1142</v>
      </c>
      <c r="N1870" s="10" t="s">
        <v>1250</v>
      </c>
      <c r="O1870" s="10" t="s">
        <v>1228</v>
      </c>
      <c r="P1870" s="10" t="s">
        <v>278</v>
      </c>
      <c r="Q1870" s="10" t="s">
        <v>214</v>
      </c>
      <c r="R1870" s="10" t="s">
        <v>3</v>
      </c>
      <c r="S1870" s="10" t="s">
        <v>118</v>
      </c>
      <c r="T1870" s="11">
        <v>0</v>
      </c>
      <c r="U1870" s="11">
        <v>0</v>
      </c>
      <c r="V1870" s="11">
        <v>0</v>
      </c>
      <c r="W1870" s="11">
        <v>0</v>
      </c>
      <c r="X1870" s="11">
        <v>0</v>
      </c>
      <c r="Y1870" s="11">
        <v>0</v>
      </c>
      <c r="Z1870" s="11">
        <v>0</v>
      </c>
      <c r="AA1870" s="11">
        <v>0</v>
      </c>
      <c r="AB1870" s="11">
        <v>0</v>
      </c>
      <c r="AC1870" s="11">
        <v>0</v>
      </c>
      <c r="AD1870" s="11">
        <v>0</v>
      </c>
      <c r="AE1870" s="11">
        <v>0</v>
      </c>
      <c r="AF1870" s="11">
        <v>0</v>
      </c>
      <c r="AG1870" s="11">
        <v>0</v>
      </c>
      <c r="AH1870" s="11">
        <v>0</v>
      </c>
      <c r="AI1870" s="11">
        <v>0</v>
      </c>
      <c r="AJ1870" s="11">
        <v>0</v>
      </c>
      <c r="AK1870" s="11">
        <v>0</v>
      </c>
      <c r="AL1870" s="11">
        <v>0</v>
      </c>
      <c r="AM1870" s="11">
        <v>0</v>
      </c>
      <c r="AN1870" s="11">
        <v>0</v>
      </c>
      <c r="AO1870" s="11">
        <v>0</v>
      </c>
      <c r="AP1870" s="11">
        <v>0</v>
      </c>
      <c r="AQ1870" s="11">
        <v>0</v>
      </c>
      <c r="AR1870" s="12">
        <v>0</v>
      </c>
      <c r="AS1870" s="12">
        <v>0</v>
      </c>
      <c r="AT1870" s="12">
        <v>0</v>
      </c>
      <c r="AU1870" s="12">
        <v>0</v>
      </c>
      <c r="AV1870" s="12">
        <v>0</v>
      </c>
      <c r="AW1870" s="12">
        <v>0</v>
      </c>
      <c r="AX1870" s="12">
        <v>0</v>
      </c>
      <c r="AY1870" s="12">
        <v>0</v>
      </c>
      <c r="AZ1870" s="12">
        <v>0</v>
      </c>
      <c r="BA1870" s="12">
        <v>0</v>
      </c>
      <c r="BB1870" s="12">
        <v>0</v>
      </c>
      <c r="BC1870" s="12">
        <v>0</v>
      </c>
      <c r="BD1870" s="11">
        <v>0</v>
      </c>
      <c r="BE1870" s="11">
        <v>0</v>
      </c>
      <c r="BF1870" s="11">
        <v>0</v>
      </c>
      <c r="BG1870" s="11">
        <v>0</v>
      </c>
      <c r="BH1870" s="11">
        <v>0</v>
      </c>
      <c r="BI1870" s="11">
        <v>0</v>
      </c>
      <c r="BJ1870" s="11">
        <v>0</v>
      </c>
      <c r="BK1870" s="11">
        <v>0</v>
      </c>
      <c r="BL1870" s="11">
        <v>0</v>
      </c>
      <c r="BM1870" s="11">
        <v>0</v>
      </c>
      <c r="BN1870" s="11">
        <v>0</v>
      </c>
      <c r="BO1870" s="11">
        <v>0</v>
      </c>
      <c r="BP1870" s="11">
        <v>0</v>
      </c>
      <c r="BQ1870" s="11">
        <v>0</v>
      </c>
      <c r="BR1870" s="11">
        <v>0</v>
      </c>
      <c r="BS1870" s="11">
        <v>0</v>
      </c>
      <c r="BT1870" s="11">
        <v>0</v>
      </c>
      <c r="BU1870" s="11">
        <v>0</v>
      </c>
      <c r="BV1870" s="11">
        <v>0</v>
      </c>
      <c r="BW1870" s="11">
        <v>0</v>
      </c>
      <c r="BX1870" s="11">
        <v>0</v>
      </c>
      <c r="BY1870" s="11">
        <v>0</v>
      </c>
      <c r="BZ1870" s="11">
        <v>0</v>
      </c>
      <c r="CA1870" s="11">
        <v>0</v>
      </c>
      <c r="CB1870" s="11">
        <v>875</v>
      </c>
      <c r="CC1870" s="11">
        <v>7086</v>
      </c>
      <c r="CD1870" s="11">
        <v>5359</v>
      </c>
      <c r="CE1870" s="11">
        <v>8360</v>
      </c>
      <c r="CF1870" s="11">
        <v>6209</v>
      </c>
      <c r="CG1870" s="11">
        <v>7853</v>
      </c>
      <c r="CH1870" s="11">
        <v>7702</v>
      </c>
      <c r="CI1870" s="11">
        <v>6917</v>
      </c>
      <c r="CJ1870" s="11">
        <v>7572</v>
      </c>
      <c r="CK1870" s="11">
        <v>7325</v>
      </c>
      <c r="CL1870" s="11">
        <v>7814</v>
      </c>
      <c r="CM1870" s="11">
        <v>6420</v>
      </c>
      <c r="CN1870" s="11">
        <v>0</v>
      </c>
      <c r="CO1870" s="11">
        <v>0</v>
      </c>
      <c r="CP1870" s="11">
        <v>0</v>
      </c>
      <c r="CQ1870" s="11">
        <v>0</v>
      </c>
      <c r="CR1870" s="11">
        <v>79492</v>
      </c>
      <c r="CS1870" s="9">
        <v>2024</v>
      </c>
    </row>
    <row r="1871" spans="1:97" x14ac:dyDescent="0.3">
      <c r="A1871" s="9">
        <v>10486</v>
      </c>
      <c r="B1871" s="10" t="s">
        <v>173</v>
      </c>
      <c r="C1871" s="9" t="s">
        <v>108</v>
      </c>
      <c r="D1871" s="10" t="s">
        <v>1251</v>
      </c>
      <c r="E1871" s="10" t="s">
        <v>1252</v>
      </c>
      <c r="F1871" s="9">
        <v>1991</v>
      </c>
      <c r="G1871" s="10" t="s">
        <v>530</v>
      </c>
      <c r="H1871" s="10" t="s">
        <v>143</v>
      </c>
      <c r="I1871" s="10" t="s">
        <v>144</v>
      </c>
      <c r="J1871" s="10" t="s">
        <v>3</v>
      </c>
      <c r="K1871" s="9">
        <v>322</v>
      </c>
      <c r="L1871" s="9">
        <v>7</v>
      </c>
      <c r="M1871" s="10" t="s">
        <v>487</v>
      </c>
      <c r="N1871" s="10" t="s">
        <v>120</v>
      </c>
      <c r="O1871" s="10" t="s">
        <v>1038</v>
      </c>
      <c r="P1871" s="10" t="s">
        <v>345</v>
      </c>
      <c r="Q1871" s="10" t="s">
        <v>214</v>
      </c>
      <c r="R1871" s="10" t="s">
        <v>3</v>
      </c>
      <c r="S1871" s="10" t="s">
        <v>123</v>
      </c>
      <c r="T1871" s="11">
        <v>44371</v>
      </c>
      <c r="U1871" s="11">
        <v>43940</v>
      </c>
      <c r="V1871" s="11">
        <v>46652</v>
      </c>
      <c r="W1871" s="11">
        <v>46339</v>
      </c>
      <c r="X1871" s="11">
        <v>46903</v>
      </c>
      <c r="Y1871" s="11">
        <v>35568</v>
      </c>
      <c r="Z1871" s="11">
        <v>45447</v>
      </c>
      <c r="AA1871" s="11">
        <v>47229</v>
      </c>
      <c r="AB1871" s="11">
        <v>44583</v>
      </c>
      <c r="AC1871" s="11">
        <v>45640</v>
      </c>
      <c r="AD1871" s="11">
        <v>44899</v>
      </c>
      <c r="AE1871" s="11">
        <v>46853</v>
      </c>
      <c r="AF1871" s="11">
        <v>6331</v>
      </c>
      <c r="AG1871" s="11">
        <v>6247</v>
      </c>
      <c r="AH1871" s="11">
        <v>6628</v>
      </c>
      <c r="AI1871" s="11">
        <v>6409</v>
      </c>
      <c r="AJ1871" s="11">
        <v>6339</v>
      </c>
      <c r="AK1871" s="11">
        <v>4941</v>
      </c>
      <c r="AL1871" s="11">
        <v>6147</v>
      </c>
      <c r="AM1871" s="11">
        <v>6295</v>
      </c>
      <c r="AN1871" s="11">
        <v>5999</v>
      </c>
      <c r="AO1871" s="11">
        <v>6275</v>
      </c>
      <c r="AP1871" s="11">
        <v>6487</v>
      </c>
      <c r="AQ1871" s="11">
        <v>6295</v>
      </c>
      <c r="AR1871" s="12">
        <v>11.93</v>
      </c>
      <c r="AS1871" s="12">
        <v>11.93</v>
      </c>
      <c r="AT1871" s="12">
        <v>11.93</v>
      </c>
      <c r="AU1871" s="12">
        <v>11.93</v>
      </c>
      <c r="AV1871" s="12">
        <v>11.93</v>
      </c>
      <c r="AW1871" s="12">
        <v>11.93</v>
      </c>
      <c r="AX1871" s="12">
        <v>11.93</v>
      </c>
      <c r="AY1871" s="12">
        <v>11.93</v>
      </c>
      <c r="AZ1871" s="12">
        <v>11.93</v>
      </c>
      <c r="BA1871" s="12">
        <v>11.93</v>
      </c>
      <c r="BB1871" s="12">
        <v>11.93</v>
      </c>
      <c r="BC1871" s="12">
        <v>11.93</v>
      </c>
      <c r="BD1871" s="11">
        <v>529346</v>
      </c>
      <c r="BE1871" s="11">
        <v>524204</v>
      </c>
      <c r="BF1871" s="11">
        <v>556558</v>
      </c>
      <c r="BG1871" s="11">
        <v>552824</v>
      </c>
      <c r="BH1871" s="11">
        <v>559553</v>
      </c>
      <c r="BI1871" s="11">
        <v>424326</v>
      </c>
      <c r="BJ1871" s="11">
        <v>542183</v>
      </c>
      <c r="BK1871" s="11">
        <v>563442</v>
      </c>
      <c r="BL1871" s="11">
        <v>531875</v>
      </c>
      <c r="BM1871" s="11">
        <v>544485</v>
      </c>
      <c r="BN1871" s="11">
        <v>535645</v>
      </c>
      <c r="BO1871" s="11">
        <v>558956</v>
      </c>
      <c r="BP1871" s="11">
        <v>75534</v>
      </c>
      <c r="BQ1871" s="11">
        <v>74526</v>
      </c>
      <c r="BR1871" s="11">
        <v>79073</v>
      </c>
      <c r="BS1871" s="11">
        <v>76465</v>
      </c>
      <c r="BT1871" s="11">
        <v>75628</v>
      </c>
      <c r="BU1871" s="11">
        <v>58943</v>
      </c>
      <c r="BV1871" s="11">
        <v>73332</v>
      </c>
      <c r="BW1871" s="11">
        <v>75104</v>
      </c>
      <c r="BX1871" s="11">
        <v>71572</v>
      </c>
      <c r="BY1871" s="11">
        <v>74860</v>
      </c>
      <c r="BZ1871" s="11">
        <v>77389</v>
      </c>
      <c r="CA1871" s="11">
        <v>75099</v>
      </c>
      <c r="CB1871" s="11">
        <v>18374.253000000001</v>
      </c>
      <c r="CC1871" s="11">
        <v>18129.132000000001</v>
      </c>
      <c r="CD1871" s="11">
        <v>19235.342000000001</v>
      </c>
      <c r="CE1871" s="11">
        <v>18600.737000000001</v>
      </c>
      <c r="CF1871" s="11">
        <v>18397.147000000001</v>
      </c>
      <c r="CG1871" s="11">
        <v>14338.419</v>
      </c>
      <c r="CH1871" s="11">
        <v>17838.635999999999</v>
      </c>
      <c r="CI1871" s="11">
        <v>18269.71</v>
      </c>
      <c r="CJ1871" s="11">
        <v>17410.632000000001</v>
      </c>
      <c r="CK1871" s="11">
        <v>18210.451000000001</v>
      </c>
      <c r="CL1871" s="11">
        <v>18825.503000000001</v>
      </c>
      <c r="CM1871" s="11">
        <v>18268.437000000002</v>
      </c>
      <c r="CN1871" s="11">
        <v>538424</v>
      </c>
      <c r="CO1871" s="11">
        <v>74393</v>
      </c>
      <c r="CP1871" s="11">
        <v>6423397</v>
      </c>
      <c r="CQ1871" s="11">
        <v>887525</v>
      </c>
      <c r="CR1871" s="11">
        <v>215898.4</v>
      </c>
      <c r="CS1871" s="9">
        <v>2024</v>
      </c>
    </row>
    <row r="1872" spans="1:97" x14ac:dyDescent="0.3">
      <c r="A1872" s="9">
        <v>10486</v>
      </c>
      <c r="B1872" s="10" t="s">
        <v>173</v>
      </c>
      <c r="C1872" s="9" t="s">
        <v>108</v>
      </c>
      <c r="D1872" s="10" t="s">
        <v>1251</v>
      </c>
      <c r="E1872" s="10" t="s">
        <v>1252</v>
      </c>
      <c r="F1872" s="9">
        <v>1991</v>
      </c>
      <c r="G1872" s="10" t="s">
        <v>530</v>
      </c>
      <c r="H1872" s="10" t="s">
        <v>143</v>
      </c>
      <c r="I1872" s="10" t="s">
        <v>144</v>
      </c>
      <c r="J1872" s="10" t="s">
        <v>3</v>
      </c>
      <c r="K1872" s="9">
        <v>322</v>
      </c>
      <c r="L1872" s="9">
        <v>7</v>
      </c>
      <c r="M1872" s="10" t="s">
        <v>487</v>
      </c>
      <c r="N1872" s="10" t="s">
        <v>120</v>
      </c>
      <c r="O1872" s="10" t="s">
        <v>116</v>
      </c>
      <c r="P1872" s="10" t="s">
        <v>116</v>
      </c>
      <c r="Q1872" s="10" t="s">
        <v>214</v>
      </c>
      <c r="R1872" s="10" t="s">
        <v>3</v>
      </c>
      <c r="S1872" s="10" t="s">
        <v>118</v>
      </c>
      <c r="T1872" s="11">
        <v>265300</v>
      </c>
      <c r="U1872" s="11">
        <v>219087</v>
      </c>
      <c r="V1872" s="11">
        <v>212708</v>
      </c>
      <c r="W1872" s="11">
        <v>182771</v>
      </c>
      <c r="X1872" s="11">
        <v>158003</v>
      </c>
      <c r="Y1872" s="11">
        <v>122160</v>
      </c>
      <c r="Z1872" s="11">
        <v>124815</v>
      </c>
      <c r="AA1872" s="11">
        <v>135446</v>
      </c>
      <c r="AB1872" s="11">
        <v>165712</v>
      </c>
      <c r="AC1872" s="11">
        <v>220319</v>
      </c>
      <c r="AD1872" s="11">
        <v>201251</v>
      </c>
      <c r="AE1872" s="11">
        <v>250261</v>
      </c>
      <c r="AF1872" s="11">
        <v>37856</v>
      </c>
      <c r="AG1872" s="11">
        <v>31148</v>
      </c>
      <c r="AH1872" s="11">
        <v>30221</v>
      </c>
      <c r="AI1872" s="11">
        <v>25280</v>
      </c>
      <c r="AJ1872" s="11">
        <v>21355</v>
      </c>
      <c r="AK1872" s="11">
        <v>16970</v>
      </c>
      <c r="AL1872" s="11">
        <v>16881</v>
      </c>
      <c r="AM1872" s="11">
        <v>18054</v>
      </c>
      <c r="AN1872" s="11">
        <v>22299</v>
      </c>
      <c r="AO1872" s="11">
        <v>30291</v>
      </c>
      <c r="AP1872" s="11">
        <v>29076</v>
      </c>
      <c r="AQ1872" s="11">
        <v>33624</v>
      </c>
      <c r="AR1872" s="12">
        <v>1.02</v>
      </c>
      <c r="AS1872" s="12">
        <v>1.02</v>
      </c>
      <c r="AT1872" s="12">
        <v>1.02</v>
      </c>
      <c r="AU1872" s="12">
        <v>1.02</v>
      </c>
      <c r="AV1872" s="12">
        <v>1.02</v>
      </c>
      <c r="AW1872" s="12">
        <v>1.02</v>
      </c>
      <c r="AX1872" s="12">
        <v>1.02</v>
      </c>
      <c r="AY1872" s="12">
        <v>1.02</v>
      </c>
      <c r="AZ1872" s="12">
        <v>1.02</v>
      </c>
      <c r="BA1872" s="12">
        <v>1.02</v>
      </c>
      <c r="BB1872" s="12">
        <v>1.02</v>
      </c>
      <c r="BC1872" s="12">
        <v>1.02</v>
      </c>
      <c r="BD1872" s="11">
        <v>270606</v>
      </c>
      <c r="BE1872" s="11">
        <v>223469</v>
      </c>
      <c r="BF1872" s="11">
        <v>216962</v>
      </c>
      <c r="BG1872" s="11">
        <v>186426</v>
      </c>
      <c r="BH1872" s="11">
        <v>161163</v>
      </c>
      <c r="BI1872" s="11">
        <v>124603</v>
      </c>
      <c r="BJ1872" s="11">
        <v>127311</v>
      </c>
      <c r="BK1872" s="11">
        <v>138155</v>
      </c>
      <c r="BL1872" s="11">
        <v>169026</v>
      </c>
      <c r="BM1872" s="11">
        <v>224725</v>
      </c>
      <c r="BN1872" s="11">
        <v>205276</v>
      </c>
      <c r="BO1872" s="11">
        <v>255266</v>
      </c>
      <c r="BP1872" s="11">
        <v>38613</v>
      </c>
      <c r="BQ1872" s="11">
        <v>31771</v>
      </c>
      <c r="BR1872" s="11">
        <v>30825</v>
      </c>
      <c r="BS1872" s="11">
        <v>25786</v>
      </c>
      <c r="BT1872" s="11">
        <v>21782</v>
      </c>
      <c r="BU1872" s="11">
        <v>17309</v>
      </c>
      <c r="BV1872" s="11">
        <v>17219</v>
      </c>
      <c r="BW1872" s="11">
        <v>18415</v>
      </c>
      <c r="BX1872" s="11">
        <v>22745</v>
      </c>
      <c r="BY1872" s="11">
        <v>30897</v>
      </c>
      <c r="BZ1872" s="11">
        <v>29658</v>
      </c>
      <c r="CA1872" s="11">
        <v>34296</v>
      </c>
      <c r="CB1872" s="11">
        <v>9393.0679999999993</v>
      </c>
      <c r="CC1872" s="11">
        <v>7728.4660000000003</v>
      </c>
      <c r="CD1872" s="11">
        <v>7498.4790000000003</v>
      </c>
      <c r="CE1872" s="11">
        <v>6272.6419999999998</v>
      </c>
      <c r="CF1872" s="11">
        <v>5298.768</v>
      </c>
      <c r="CG1872" s="11">
        <v>4210.47</v>
      </c>
      <c r="CH1872" s="11">
        <v>4188.7359999999999</v>
      </c>
      <c r="CI1872" s="11">
        <v>4479.6989999999996</v>
      </c>
      <c r="CJ1872" s="11">
        <v>5532.9780000000001</v>
      </c>
      <c r="CK1872" s="11">
        <v>7515.9989999999998</v>
      </c>
      <c r="CL1872" s="11">
        <v>7214.5240000000003</v>
      </c>
      <c r="CM1872" s="11">
        <v>8342.8970000000008</v>
      </c>
      <c r="CN1872" s="11">
        <v>2257833</v>
      </c>
      <c r="CO1872" s="11">
        <v>313055</v>
      </c>
      <c r="CP1872" s="11">
        <v>2302988</v>
      </c>
      <c r="CQ1872" s="11">
        <v>319316</v>
      </c>
      <c r="CR1872" s="11">
        <v>77676.725999999995</v>
      </c>
      <c r="CS1872" s="9">
        <v>2024</v>
      </c>
    </row>
    <row r="1873" spans="1:97" x14ac:dyDescent="0.3">
      <c r="A1873" s="9">
        <v>10486</v>
      </c>
      <c r="B1873" s="10" t="s">
        <v>173</v>
      </c>
      <c r="C1873" s="9" t="s">
        <v>108</v>
      </c>
      <c r="D1873" s="10" t="s">
        <v>1251</v>
      </c>
      <c r="E1873" s="10" t="s">
        <v>1252</v>
      </c>
      <c r="F1873" s="9">
        <v>1991</v>
      </c>
      <c r="G1873" s="10" t="s">
        <v>530</v>
      </c>
      <c r="H1873" s="10" t="s">
        <v>143</v>
      </c>
      <c r="I1873" s="10" t="s">
        <v>144</v>
      </c>
      <c r="J1873" s="10" t="s">
        <v>3</v>
      </c>
      <c r="K1873" s="9">
        <v>322</v>
      </c>
      <c r="L1873" s="9">
        <v>7</v>
      </c>
      <c r="M1873" s="10" t="s">
        <v>487</v>
      </c>
      <c r="N1873" s="10" t="s">
        <v>120</v>
      </c>
      <c r="O1873" s="10" t="s">
        <v>1137</v>
      </c>
      <c r="P1873" s="10" t="s">
        <v>229</v>
      </c>
      <c r="Q1873" s="10" t="s">
        <v>214</v>
      </c>
      <c r="R1873" s="10" t="s">
        <v>3</v>
      </c>
      <c r="S1873" s="10" t="s">
        <v>123</v>
      </c>
      <c r="T1873" s="11">
        <v>1032</v>
      </c>
      <c r="U1873" s="11">
        <v>1265</v>
      </c>
      <c r="V1873" s="11">
        <v>1124</v>
      </c>
      <c r="W1873" s="11">
        <v>1091</v>
      </c>
      <c r="X1873" s="11">
        <v>1191</v>
      </c>
      <c r="Y1873" s="11">
        <v>789</v>
      </c>
      <c r="Z1873" s="11">
        <v>1131</v>
      </c>
      <c r="AA1873" s="11">
        <v>1121</v>
      </c>
      <c r="AB1873" s="11">
        <v>1210</v>
      </c>
      <c r="AC1873" s="11">
        <v>810</v>
      </c>
      <c r="AD1873" s="11">
        <v>1264</v>
      </c>
      <c r="AE1873" s="11">
        <v>1131</v>
      </c>
      <c r="AF1873" s="11">
        <v>147</v>
      </c>
      <c r="AG1873" s="11">
        <v>180</v>
      </c>
      <c r="AH1873" s="11">
        <v>160</v>
      </c>
      <c r="AI1873" s="11">
        <v>151</v>
      </c>
      <c r="AJ1873" s="11">
        <v>161</v>
      </c>
      <c r="AK1873" s="11">
        <v>110</v>
      </c>
      <c r="AL1873" s="11">
        <v>153</v>
      </c>
      <c r="AM1873" s="11">
        <v>149</v>
      </c>
      <c r="AN1873" s="11">
        <v>163</v>
      </c>
      <c r="AO1873" s="11">
        <v>111</v>
      </c>
      <c r="AP1873" s="11">
        <v>183</v>
      </c>
      <c r="AQ1873" s="11">
        <v>152</v>
      </c>
      <c r="AR1873" s="12">
        <v>10.425000000000001</v>
      </c>
      <c r="AS1873" s="12">
        <v>10.425000000000001</v>
      </c>
      <c r="AT1873" s="12">
        <v>10.425000000000001</v>
      </c>
      <c r="AU1873" s="12">
        <v>10.425000000000001</v>
      </c>
      <c r="AV1873" s="12">
        <v>10.425000000000001</v>
      </c>
      <c r="AW1873" s="12">
        <v>10.425000000000001</v>
      </c>
      <c r="AX1873" s="12">
        <v>10.425000000000001</v>
      </c>
      <c r="AY1873" s="12">
        <v>10.425000000000001</v>
      </c>
      <c r="AZ1873" s="12">
        <v>10.425000000000001</v>
      </c>
      <c r="BA1873" s="12">
        <v>10.425000000000001</v>
      </c>
      <c r="BB1873" s="12">
        <v>10.425000000000001</v>
      </c>
      <c r="BC1873" s="12">
        <v>10.425000000000001</v>
      </c>
      <c r="BD1873" s="11">
        <v>10759</v>
      </c>
      <c r="BE1873" s="11">
        <v>13188</v>
      </c>
      <c r="BF1873" s="11">
        <v>11718</v>
      </c>
      <c r="BG1873" s="11">
        <v>11374</v>
      </c>
      <c r="BH1873" s="11">
        <v>12416</v>
      </c>
      <c r="BI1873" s="11">
        <v>8225</v>
      </c>
      <c r="BJ1873" s="11">
        <v>11791</v>
      </c>
      <c r="BK1873" s="11">
        <v>11686</v>
      </c>
      <c r="BL1873" s="11">
        <v>12614</v>
      </c>
      <c r="BM1873" s="11">
        <v>8444</v>
      </c>
      <c r="BN1873" s="11">
        <v>13177</v>
      </c>
      <c r="BO1873" s="11">
        <v>11791</v>
      </c>
      <c r="BP1873" s="11">
        <v>1535</v>
      </c>
      <c r="BQ1873" s="11">
        <v>1875</v>
      </c>
      <c r="BR1873" s="11">
        <v>1665</v>
      </c>
      <c r="BS1873" s="11">
        <v>1573</v>
      </c>
      <c r="BT1873" s="11">
        <v>1678</v>
      </c>
      <c r="BU1873" s="11">
        <v>1143</v>
      </c>
      <c r="BV1873" s="11">
        <v>1595</v>
      </c>
      <c r="BW1873" s="11">
        <v>1558</v>
      </c>
      <c r="BX1873" s="11">
        <v>1697</v>
      </c>
      <c r="BY1873" s="11">
        <v>1161</v>
      </c>
      <c r="BZ1873" s="11">
        <v>1904</v>
      </c>
      <c r="CA1873" s="11">
        <v>1584</v>
      </c>
      <c r="CB1873" s="11">
        <v>373.44400000000002</v>
      </c>
      <c r="CC1873" s="11">
        <v>456.08199999999999</v>
      </c>
      <c r="CD1873" s="11">
        <v>404.97800000000001</v>
      </c>
      <c r="CE1873" s="11">
        <v>382.68700000000001</v>
      </c>
      <c r="CF1873" s="11">
        <v>408.22300000000001</v>
      </c>
      <c r="CG1873" s="11">
        <v>277.94200000000001</v>
      </c>
      <c r="CH1873" s="11">
        <v>387.93099999999998</v>
      </c>
      <c r="CI1873" s="11">
        <v>378.935</v>
      </c>
      <c r="CJ1873" s="11">
        <v>412.92</v>
      </c>
      <c r="CK1873" s="11">
        <v>282.42</v>
      </c>
      <c r="CL1873" s="11">
        <v>463.11900000000003</v>
      </c>
      <c r="CM1873" s="11">
        <v>385.35599999999999</v>
      </c>
      <c r="CN1873" s="11">
        <v>13159</v>
      </c>
      <c r="CO1873" s="11">
        <v>1820</v>
      </c>
      <c r="CP1873" s="11">
        <v>137183</v>
      </c>
      <c r="CQ1873" s="11">
        <v>18968</v>
      </c>
      <c r="CR1873" s="11">
        <v>4614.0370000000003</v>
      </c>
      <c r="CS1873" s="9">
        <v>2024</v>
      </c>
    </row>
    <row r="1874" spans="1:97" x14ac:dyDescent="0.3">
      <c r="A1874" s="9">
        <v>10486</v>
      </c>
      <c r="B1874" s="10" t="s">
        <v>173</v>
      </c>
      <c r="C1874" s="9" t="s">
        <v>108</v>
      </c>
      <c r="D1874" s="10" t="s">
        <v>1251</v>
      </c>
      <c r="E1874" s="10" t="s">
        <v>1252</v>
      </c>
      <c r="F1874" s="9">
        <v>1991</v>
      </c>
      <c r="G1874" s="10" t="s">
        <v>530</v>
      </c>
      <c r="H1874" s="10" t="s">
        <v>143</v>
      </c>
      <c r="I1874" s="10" t="s">
        <v>144</v>
      </c>
      <c r="J1874" s="10" t="s">
        <v>3</v>
      </c>
      <c r="K1874" s="9">
        <v>322</v>
      </c>
      <c r="L1874" s="9">
        <v>7</v>
      </c>
      <c r="M1874" s="10" t="s">
        <v>487</v>
      </c>
      <c r="N1874" s="10" t="s">
        <v>120</v>
      </c>
      <c r="O1874" s="10" t="s">
        <v>344</v>
      </c>
      <c r="P1874" s="10" t="s">
        <v>345</v>
      </c>
      <c r="Q1874" s="10" t="s">
        <v>214</v>
      </c>
      <c r="R1874" s="10" t="s">
        <v>3</v>
      </c>
      <c r="S1874" s="10" t="s">
        <v>123</v>
      </c>
      <c r="T1874" s="11">
        <v>10355</v>
      </c>
      <c r="U1874" s="11">
        <v>10450</v>
      </c>
      <c r="V1874" s="11">
        <v>10953</v>
      </c>
      <c r="W1874" s="11">
        <v>10909</v>
      </c>
      <c r="X1874" s="11">
        <v>11617</v>
      </c>
      <c r="Y1874" s="11">
        <v>8690</v>
      </c>
      <c r="Z1874" s="11">
        <v>11212</v>
      </c>
      <c r="AA1874" s="11">
        <v>10403</v>
      </c>
      <c r="AB1874" s="11">
        <v>9208</v>
      </c>
      <c r="AC1874" s="11">
        <v>8768</v>
      </c>
      <c r="AD1874" s="11">
        <v>10544</v>
      </c>
      <c r="AE1874" s="11">
        <v>8985</v>
      </c>
      <c r="AF1874" s="11">
        <v>1478</v>
      </c>
      <c r="AG1874" s="11">
        <v>1486</v>
      </c>
      <c r="AH1874" s="11">
        <v>1556</v>
      </c>
      <c r="AI1874" s="11">
        <v>1509</v>
      </c>
      <c r="AJ1874" s="11">
        <v>1570</v>
      </c>
      <c r="AK1874" s="11">
        <v>1207</v>
      </c>
      <c r="AL1874" s="11">
        <v>1516</v>
      </c>
      <c r="AM1874" s="11">
        <v>1387</v>
      </c>
      <c r="AN1874" s="11">
        <v>1239</v>
      </c>
      <c r="AO1874" s="11">
        <v>1205</v>
      </c>
      <c r="AP1874" s="11">
        <v>1523</v>
      </c>
      <c r="AQ1874" s="11">
        <v>1207</v>
      </c>
      <c r="AR1874" s="12">
        <v>10.199999999999999</v>
      </c>
      <c r="AS1874" s="12">
        <v>10.199999999999999</v>
      </c>
      <c r="AT1874" s="12">
        <v>10.199999999999999</v>
      </c>
      <c r="AU1874" s="12">
        <v>10.199999999999999</v>
      </c>
      <c r="AV1874" s="12">
        <v>10.199999999999999</v>
      </c>
      <c r="AW1874" s="12">
        <v>10.199999999999999</v>
      </c>
      <c r="AX1874" s="12">
        <v>10.199999999999999</v>
      </c>
      <c r="AY1874" s="12">
        <v>10.199999999999999</v>
      </c>
      <c r="AZ1874" s="12">
        <v>10.199999999999999</v>
      </c>
      <c r="BA1874" s="12">
        <v>10.199999999999999</v>
      </c>
      <c r="BB1874" s="12">
        <v>10.199999999999999</v>
      </c>
      <c r="BC1874" s="12">
        <v>10.199999999999999</v>
      </c>
      <c r="BD1874" s="11">
        <v>105621</v>
      </c>
      <c r="BE1874" s="11">
        <v>106590</v>
      </c>
      <c r="BF1874" s="11">
        <v>111721</v>
      </c>
      <c r="BG1874" s="11">
        <v>111272</v>
      </c>
      <c r="BH1874" s="11">
        <v>118493</v>
      </c>
      <c r="BI1874" s="11">
        <v>88638</v>
      </c>
      <c r="BJ1874" s="11">
        <v>114362</v>
      </c>
      <c r="BK1874" s="11">
        <v>106111</v>
      </c>
      <c r="BL1874" s="11">
        <v>93922</v>
      </c>
      <c r="BM1874" s="11">
        <v>89434</v>
      </c>
      <c r="BN1874" s="11">
        <v>107549</v>
      </c>
      <c r="BO1874" s="11">
        <v>91647</v>
      </c>
      <c r="BP1874" s="11">
        <v>15071</v>
      </c>
      <c r="BQ1874" s="11">
        <v>15154</v>
      </c>
      <c r="BR1874" s="11">
        <v>15873</v>
      </c>
      <c r="BS1874" s="11">
        <v>15391</v>
      </c>
      <c r="BT1874" s="11">
        <v>16015</v>
      </c>
      <c r="BU1874" s="11">
        <v>12313</v>
      </c>
      <c r="BV1874" s="11">
        <v>15468</v>
      </c>
      <c r="BW1874" s="11">
        <v>14144</v>
      </c>
      <c r="BX1874" s="11">
        <v>12639</v>
      </c>
      <c r="BY1874" s="11">
        <v>12296</v>
      </c>
      <c r="BZ1874" s="11">
        <v>15538</v>
      </c>
      <c r="CA1874" s="11">
        <v>12313</v>
      </c>
      <c r="CB1874" s="11">
        <v>3666.2350000000001</v>
      </c>
      <c r="CC1874" s="11">
        <v>3686.32</v>
      </c>
      <c r="CD1874" s="11">
        <v>3861.201</v>
      </c>
      <c r="CE1874" s="11">
        <v>3743.9340000000002</v>
      </c>
      <c r="CF1874" s="11">
        <v>3895.8620000000001</v>
      </c>
      <c r="CG1874" s="11">
        <v>2995.1689999999999</v>
      </c>
      <c r="CH1874" s="11">
        <v>3762.6970000000001</v>
      </c>
      <c r="CI1874" s="11">
        <v>3440.6559999999999</v>
      </c>
      <c r="CJ1874" s="11">
        <v>3074.47</v>
      </c>
      <c r="CK1874" s="11">
        <v>2991.13</v>
      </c>
      <c r="CL1874" s="11">
        <v>3779.8539999999998</v>
      </c>
      <c r="CM1874" s="11">
        <v>2995.31</v>
      </c>
      <c r="CN1874" s="11">
        <v>122094</v>
      </c>
      <c r="CO1874" s="11">
        <v>16883</v>
      </c>
      <c r="CP1874" s="11">
        <v>1245360</v>
      </c>
      <c r="CQ1874" s="11">
        <v>172215</v>
      </c>
      <c r="CR1874" s="11">
        <v>41892.838000000003</v>
      </c>
      <c r="CS1874" s="9">
        <v>2024</v>
      </c>
    </row>
    <row r="1875" spans="1:97" x14ac:dyDescent="0.3">
      <c r="A1875" s="9">
        <v>10487</v>
      </c>
      <c r="B1875" s="10" t="s">
        <v>107</v>
      </c>
      <c r="C1875" s="9" t="s">
        <v>108</v>
      </c>
      <c r="D1875" s="10" t="s">
        <v>1253</v>
      </c>
      <c r="E1875" s="10" t="s">
        <v>1252</v>
      </c>
      <c r="F1875" s="9">
        <v>1991</v>
      </c>
      <c r="G1875" s="10" t="s">
        <v>530</v>
      </c>
      <c r="H1875" s="10" t="s">
        <v>143</v>
      </c>
      <c r="I1875" s="10" t="s">
        <v>144</v>
      </c>
      <c r="J1875" s="10" t="s">
        <v>3</v>
      </c>
      <c r="K1875" s="9">
        <v>322</v>
      </c>
      <c r="L1875" s="9">
        <v>6</v>
      </c>
      <c r="M1875" s="10" t="s">
        <v>1142</v>
      </c>
      <c r="N1875" s="10" t="s">
        <v>196</v>
      </c>
      <c r="O1875" s="10" t="s">
        <v>156</v>
      </c>
      <c r="P1875" s="10" t="s">
        <v>197</v>
      </c>
      <c r="Q1875" s="10" t="s">
        <v>214</v>
      </c>
      <c r="R1875" s="10" t="s">
        <v>3</v>
      </c>
      <c r="S1875" s="10" t="s">
        <v>3</v>
      </c>
      <c r="T1875" s="11">
        <v>0</v>
      </c>
      <c r="U1875" s="11">
        <v>0</v>
      </c>
      <c r="V1875" s="11">
        <v>0</v>
      </c>
      <c r="W1875" s="11">
        <v>0</v>
      </c>
      <c r="X1875" s="11">
        <v>0</v>
      </c>
      <c r="Y1875" s="11">
        <v>0</v>
      </c>
      <c r="Z1875" s="11">
        <v>0</v>
      </c>
      <c r="AA1875" s="11">
        <v>0</v>
      </c>
      <c r="AB1875" s="11">
        <v>0</v>
      </c>
      <c r="AC1875" s="11">
        <v>0</v>
      </c>
      <c r="AD1875" s="11">
        <v>0</v>
      </c>
      <c r="AE1875" s="11">
        <v>0</v>
      </c>
      <c r="AF1875" s="11">
        <v>0</v>
      </c>
      <c r="AG1875" s="11">
        <v>0</v>
      </c>
      <c r="AH1875" s="11">
        <v>0</v>
      </c>
      <c r="AI1875" s="11">
        <v>0</v>
      </c>
      <c r="AJ1875" s="11">
        <v>0</v>
      </c>
      <c r="AK1875" s="11">
        <v>0</v>
      </c>
      <c r="AL1875" s="11">
        <v>0</v>
      </c>
      <c r="AM1875" s="11">
        <v>0</v>
      </c>
      <c r="AN1875" s="11">
        <v>0</v>
      </c>
      <c r="AO1875" s="11">
        <v>0</v>
      </c>
      <c r="AP1875" s="11">
        <v>0</v>
      </c>
      <c r="AQ1875" s="11">
        <v>0</v>
      </c>
      <c r="AR1875" s="12">
        <v>0</v>
      </c>
      <c r="AS1875" s="12">
        <v>0</v>
      </c>
      <c r="AT1875" s="12">
        <v>0</v>
      </c>
      <c r="AU1875" s="12">
        <v>0</v>
      </c>
      <c r="AV1875" s="12">
        <v>0</v>
      </c>
      <c r="AW1875" s="12">
        <v>0</v>
      </c>
      <c r="AX1875" s="12">
        <v>0</v>
      </c>
      <c r="AY1875" s="12">
        <v>0</v>
      </c>
      <c r="AZ1875" s="12">
        <v>0</v>
      </c>
      <c r="BA1875" s="12">
        <v>0</v>
      </c>
      <c r="BB1875" s="12">
        <v>0</v>
      </c>
      <c r="BC1875" s="12">
        <v>0</v>
      </c>
      <c r="BD1875" s="11">
        <v>12478</v>
      </c>
      <c r="BE1875" s="11">
        <v>12505</v>
      </c>
      <c r="BF1875" s="11">
        <v>10584</v>
      </c>
      <c r="BG1875" s="11">
        <v>8162</v>
      </c>
      <c r="BH1875" s="11">
        <v>12826</v>
      </c>
      <c r="BI1875" s="11">
        <v>41497</v>
      </c>
      <c r="BJ1875" s="11">
        <v>13539</v>
      </c>
      <c r="BK1875" s="11">
        <v>24293</v>
      </c>
      <c r="BL1875" s="11">
        <v>13982</v>
      </c>
      <c r="BM1875" s="11">
        <v>8690</v>
      </c>
      <c r="BN1875" s="11">
        <v>12167</v>
      </c>
      <c r="BO1875" s="11">
        <v>9516</v>
      </c>
      <c r="BP1875" s="11">
        <v>12478</v>
      </c>
      <c r="BQ1875" s="11">
        <v>12505</v>
      </c>
      <c r="BR1875" s="11">
        <v>10584</v>
      </c>
      <c r="BS1875" s="11">
        <v>8162</v>
      </c>
      <c r="BT1875" s="11">
        <v>12826</v>
      </c>
      <c r="BU1875" s="11">
        <v>41497</v>
      </c>
      <c r="BV1875" s="11">
        <v>13539</v>
      </c>
      <c r="BW1875" s="11">
        <v>24293</v>
      </c>
      <c r="BX1875" s="11">
        <v>13982</v>
      </c>
      <c r="BY1875" s="11">
        <v>8690</v>
      </c>
      <c r="BZ1875" s="11">
        <v>12167</v>
      </c>
      <c r="CA1875" s="11">
        <v>9516</v>
      </c>
      <c r="CB1875" s="11">
        <v>3657</v>
      </c>
      <c r="CC1875" s="11">
        <v>3665</v>
      </c>
      <c r="CD1875" s="11">
        <v>3102</v>
      </c>
      <c r="CE1875" s="11">
        <v>2392</v>
      </c>
      <c r="CF1875" s="11">
        <v>3759</v>
      </c>
      <c r="CG1875" s="11">
        <v>12162</v>
      </c>
      <c r="CH1875" s="11">
        <v>3968</v>
      </c>
      <c r="CI1875" s="11">
        <v>7120</v>
      </c>
      <c r="CJ1875" s="11">
        <v>4098</v>
      </c>
      <c r="CK1875" s="11">
        <v>2547</v>
      </c>
      <c r="CL1875" s="11">
        <v>3566</v>
      </c>
      <c r="CM1875" s="11">
        <v>2789</v>
      </c>
      <c r="CN1875" s="11">
        <v>0</v>
      </c>
      <c r="CO1875" s="11">
        <v>0</v>
      </c>
      <c r="CP1875" s="11">
        <v>180239</v>
      </c>
      <c r="CQ1875" s="11">
        <v>180239</v>
      </c>
      <c r="CR1875" s="11">
        <v>52825</v>
      </c>
      <c r="CS1875" s="9">
        <v>2024</v>
      </c>
    </row>
    <row r="1876" spans="1:97" x14ac:dyDescent="0.3">
      <c r="A1876" s="9">
        <v>10495</v>
      </c>
      <c r="B1876" s="10" t="s">
        <v>173</v>
      </c>
      <c r="C1876" s="9" t="s">
        <v>108</v>
      </c>
      <c r="D1876" s="10" t="s">
        <v>1254</v>
      </c>
      <c r="E1876" s="10" t="s">
        <v>1255</v>
      </c>
      <c r="F1876" s="9">
        <v>61813</v>
      </c>
      <c r="G1876" s="10" t="s">
        <v>495</v>
      </c>
      <c r="H1876" s="10" t="s">
        <v>322</v>
      </c>
      <c r="I1876" s="10" t="s">
        <v>323</v>
      </c>
      <c r="J1876" s="10" t="s">
        <v>3</v>
      </c>
      <c r="K1876" s="9">
        <v>22</v>
      </c>
      <c r="L1876" s="9">
        <v>3</v>
      </c>
      <c r="M1876" s="10" t="s">
        <v>436</v>
      </c>
      <c r="N1876" s="10" t="s">
        <v>120</v>
      </c>
      <c r="O1876" s="10" t="s">
        <v>121</v>
      </c>
      <c r="P1876" s="10" t="s">
        <v>122</v>
      </c>
      <c r="Q1876" s="10" t="s">
        <v>324</v>
      </c>
      <c r="R1876" s="10" t="s">
        <v>3</v>
      </c>
      <c r="S1876" s="10" t="s">
        <v>123</v>
      </c>
      <c r="T1876" s="11">
        <v>2999</v>
      </c>
      <c r="U1876" s="11">
        <v>4569</v>
      </c>
      <c r="V1876" s="11">
        <v>6195</v>
      </c>
      <c r="W1876" s="11">
        <v>2499</v>
      </c>
      <c r="X1876" s="11">
        <v>2517</v>
      </c>
      <c r="Y1876" s="11">
        <v>2634</v>
      </c>
      <c r="Z1876" s="11">
        <v>2503</v>
      </c>
      <c r="AA1876" s="11">
        <v>3481</v>
      </c>
      <c r="AB1876" s="11">
        <v>4926</v>
      </c>
      <c r="AC1876" s="11">
        <v>3021</v>
      </c>
      <c r="AD1876" s="11">
        <v>2391</v>
      </c>
      <c r="AE1876" s="11">
        <v>4301</v>
      </c>
      <c r="AF1876" s="11">
        <v>564</v>
      </c>
      <c r="AG1876" s="11">
        <v>847</v>
      </c>
      <c r="AH1876" s="11">
        <v>1294</v>
      </c>
      <c r="AI1876" s="11">
        <v>467</v>
      </c>
      <c r="AJ1876" s="11">
        <v>451</v>
      </c>
      <c r="AK1876" s="11">
        <v>440</v>
      </c>
      <c r="AL1876" s="11">
        <v>436</v>
      </c>
      <c r="AM1876" s="11">
        <v>638</v>
      </c>
      <c r="AN1876" s="11">
        <v>630</v>
      </c>
      <c r="AO1876" s="11">
        <v>566</v>
      </c>
      <c r="AP1876" s="11">
        <v>492</v>
      </c>
      <c r="AQ1876" s="11">
        <v>727</v>
      </c>
      <c r="AR1876" s="12">
        <v>19.911999999999999</v>
      </c>
      <c r="AS1876" s="12">
        <v>19.911999999999999</v>
      </c>
      <c r="AT1876" s="12">
        <v>20.481999999999999</v>
      </c>
      <c r="AU1876" s="12">
        <v>20.481999999999999</v>
      </c>
      <c r="AV1876" s="12">
        <v>20.481999999999999</v>
      </c>
      <c r="AW1876" s="12">
        <v>20.481999999999999</v>
      </c>
      <c r="AX1876" s="12">
        <v>20.481999999999999</v>
      </c>
      <c r="AY1876" s="12">
        <v>20.481999999999999</v>
      </c>
      <c r="AZ1876" s="12">
        <v>20.481999999999999</v>
      </c>
      <c r="BA1876" s="12">
        <v>20.481999999999999</v>
      </c>
      <c r="BB1876" s="12">
        <v>20.481999999999999</v>
      </c>
      <c r="BC1876" s="12">
        <v>20.481999999999999</v>
      </c>
      <c r="BD1876" s="11">
        <v>59716</v>
      </c>
      <c r="BE1876" s="11">
        <v>90978</v>
      </c>
      <c r="BF1876" s="11">
        <v>126886</v>
      </c>
      <c r="BG1876" s="11">
        <v>51185</v>
      </c>
      <c r="BH1876" s="11">
        <v>51553</v>
      </c>
      <c r="BI1876" s="11">
        <v>53950</v>
      </c>
      <c r="BJ1876" s="11">
        <v>51266</v>
      </c>
      <c r="BK1876" s="11">
        <v>71298</v>
      </c>
      <c r="BL1876" s="11">
        <v>100894</v>
      </c>
      <c r="BM1876" s="11">
        <v>61876</v>
      </c>
      <c r="BN1876" s="11">
        <v>48972</v>
      </c>
      <c r="BO1876" s="11">
        <v>88093</v>
      </c>
      <c r="BP1876" s="11">
        <v>11237</v>
      </c>
      <c r="BQ1876" s="11">
        <v>16866</v>
      </c>
      <c r="BR1876" s="11">
        <v>26494</v>
      </c>
      <c r="BS1876" s="11">
        <v>9557</v>
      </c>
      <c r="BT1876" s="11">
        <v>9240</v>
      </c>
      <c r="BU1876" s="11">
        <v>9006</v>
      </c>
      <c r="BV1876" s="11">
        <v>8926</v>
      </c>
      <c r="BW1876" s="11">
        <v>13065</v>
      </c>
      <c r="BX1876" s="11">
        <v>12903</v>
      </c>
      <c r="BY1876" s="11">
        <v>11584</v>
      </c>
      <c r="BZ1876" s="11">
        <v>10068</v>
      </c>
      <c r="CA1876" s="11">
        <v>14887</v>
      </c>
      <c r="CB1876" s="11">
        <v>2068.7460000000001</v>
      </c>
      <c r="CC1876" s="11">
        <v>3067.8090000000002</v>
      </c>
      <c r="CD1876" s="11">
        <v>4842.4470000000001</v>
      </c>
      <c r="CE1876" s="11">
        <v>1788.607</v>
      </c>
      <c r="CF1876" s="11">
        <v>1726.1189999999999</v>
      </c>
      <c r="CG1876" s="11">
        <v>1605.963</v>
      </c>
      <c r="CH1876" s="11">
        <v>1624.614</v>
      </c>
      <c r="CI1876" s="11">
        <v>2454.5630000000001</v>
      </c>
      <c r="CJ1876" s="11">
        <v>2633.9690000000001</v>
      </c>
      <c r="CK1876" s="11">
        <v>2383.15</v>
      </c>
      <c r="CL1876" s="11">
        <v>2077.4940000000001</v>
      </c>
      <c r="CM1876" s="11">
        <v>3106.28</v>
      </c>
      <c r="CN1876" s="11">
        <v>42036</v>
      </c>
      <c r="CO1876" s="11">
        <v>7552</v>
      </c>
      <c r="CP1876" s="11">
        <v>856667</v>
      </c>
      <c r="CQ1876" s="11">
        <v>153833</v>
      </c>
      <c r="CR1876" s="11">
        <v>29379.760999999999</v>
      </c>
      <c r="CS1876" s="9">
        <v>2024</v>
      </c>
    </row>
    <row r="1877" spans="1:97" x14ac:dyDescent="0.3">
      <c r="A1877" s="9">
        <v>10495</v>
      </c>
      <c r="B1877" s="10" t="s">
        <v>173</v>
      </c>
      <c r="C1877" s="9" t="s">
        <v>108</v>
      </c>
      <c r="D1877" s="10" t="s">
        <v>1254</v>
      </c>
      <c r="E1877" s="10" t="s">
        <v>1255</v>
      </c>
      <c r="F1877" s="9">
        <v>61813</v>
      </c>
      <c r="G1877" s="10" t="s">
        <v>495</v>
      </c>
      <c r="H1877" s="10" t="s">
        <v>322</v>
      </c>
      <c r="I1877" s="10" t="s">
        <v>323</v>
      </c>
      <c r="J1877" s="10" t="s">
        <v>3</v>
      </c>
      <c r="K1877" s="9">
        <v>22</v>
      </c>
      <c r="L1877" s="9">
        <v>3</v>
      </c>
      <c r="M1877" s="10" t="s">
        <v>436</v>
      </c>
      <c r="N1877" s="10" t="s">
        <v>120</v>
      </c>
      <c r="O1877" s="10" t="s">
        <v>1038</v>
      </c>
      <c r="P1877" s="10" t="s">
        <v>345</v>
      </c>
      <c r="Q1877" s="10" t="s">
        <v>324</v>
      </c>
      <c r="R1877" s="10" t="s">
        <v>3</v>
      </c>
      <c r="S1877" s="10" t="s">
        <v>123</v>
      </c>
      <c r="T1877" s="11">
        <v>47658</v>
      </c>
      <c r="U1877" s="11">
        <v>50679</v>
      </c>
      <c r="V1877" s="11">
        <v>47270</v>
      </c>
      <c r="W1877" s="11">
        <v>54916</v>
      </c>
      <c r="X1877" s="11">
        <v>45539</v>
      </c>
      <c r="Y1877" s="11">
        <v>34100</v>
      </c>
      <c r="Z1877" s="11">
        <v>53597</v>
      </c>
      <c r="AA1877" s="11">
        <v>52629</v>
      </c>
      <c r="AB1877" s="11">
        <v>52879</v>
      </c>
      <c r="AC1877" s="11">
        <v>43973</v>
      </c>
      <c r="AD1877" s="11">
        <v>42803</v>
      </c>
      <c r="AE1877" s="11">
        <v>52728</v>
      </c>
      <c r="AF1877" s="11">
        <v>8968</v>
      </c>
      <c r="AG1877" s="11">
        <v>9395</v>
      </c>
      <c r="AH1877" s="11">
        <v>9870</v>
      </c>
      <c r="AI1877" s="11">
        <v>10254</v>
      </c>
      <c r="AJ1877" s="11">
        <v>8162</v>
      </c>
      <c r="AK1877" s="11">
        <v>5692</v>
      </c>
      <c r="AL1877" s="11">
        <v>9332</v>
      </c>
      <c r="AM1877" s="11">
        <v>9644</v>
      </c>
      <c r="AN1877" s="11">
        <v>6763</v>
      </c>
      <c r="AO1877" s="11">
        <v>8232</v>
      </c>
      <c r="AP1877" s="11">
        <v>8800</v>
      </c>
      <c r="AQ1877" s="11">
        <v>8910</v>
      </c>
      <c r="AR1877" s="12">
        <v>11.5</v>
      </c>
      <c r="AS1877" s="12">
        <v>11.5</v>
      </c>
      <c r="AT1877" s="12">
        <v>11.5</v>
      </c>
      <c r="AU1877" s="12">
        <v>11.5</v>
      </c>
      <c r="AV1877" s="12">
        <v>11.5</v>
      </c>
      <c r="AW1877" s="12">
        <v>11.5</v>
      </c>
      <c r="AX1877" s="12">
        <v>11.5</v>
      </c>
      <c r="AY1877" s="12">
        <v>11.5</v>
      </c>
      <c r="AZ1877" s="12">
        <v>11.5</v>
      </c>
      <c r="BA1877" s="12">
        <v>11.5</v>
      </c>
      <c r="BB1877" s="12">
        <v>11.5</v>
      </c>
      <c r="BC1877" s="12">
        <v>11.5</v>
      </c>
      <c r="BD1877" s="11">
        <v>548067</v>
      </c>
      <c r="BE1877" s="11">
        <v>582809</v>
      </c>
      <c r="BF1877" s="11">
        <v>543605</v>
      </c>
      <c r="BG1877" s="11">
        <v>631534</v>
      </c>
      <c r="BH1877" s="11">
        <v>523699</v>
      </c>
      <c r="BI1877" s="11">
        <v>392150</v>
      </c>
      <c r="BJ1877" s="11">
        <v>616366</v>
      </c>
      <c r="BK1877" s="11">
        <v>605234</v>
      </c>
      <c r="BL1877" s="11">
        <v>608109</v>
      </c>
      <c r="BM1877" s="11">
        <v>505690</v>
      </c>
      <c r="BN1877" s="11">
        <v>492235</v>
      </c>
      <c r="BO1877" s="11">
        <v>606372</v>
      </c>
      <c r="BP1877" s="11">
        <v>103135</v>
      </c>
      <c r="BQ1877" s="11">
        <v>108044</v>
      </c>
      <c r="BR1877" s="11">
        <v>113506</v>
      </c>
      <c r="BS1877" s="11">
        <v>117919</v>
      </c>
      <c r="BT1877" s="11">
        <v>93860</v>
      </c>
      <c r="BU1877" s="11">
        <v>65461</v>
      </c>
      <c r="BV1877" s="11">
        <v>107317</v>
      </c>
      <c r="BW1877" s="11">
        <v>110906</v>
      </c>
      <c r="BX1877" s="11">
        <v>77769</v>
      </c>
      <c r="BY1877" s="11">
        <v>94671</v>
      </c>
      <c r="BZ1877" s="11">
        <v>101196</v>
      </c>
      <c r="CA1877" s="11">
        <v>102470</v>
      </c>
      <c r="CB1877" s="11">
        <v>18986.694</v>
      </c>
      <c r="CC1877" s="11">
        <v>19652.516</v>
      </c>
      <c r="CD1877" s="11">
        <v>20746.013999999999</v>
      </c>
      <c r="CE1877" s="11">
        <v>22068.513999999999</v>
      </c>
      <c r="CF1877" s="11">
        <v>17534.618999999999</v>
      </c>
      <c r="CG1877" s="11">
        <v>11673.462</v>
      </c>
      <c r="CH1877" s="11">
        <v>19532.386999999999</v>
      </c>
      <c r="CI1877" s="11">
        <v>20836.306</v>
      </c>
      <c r="CJ1877" s="11">
        <v>15875.41</v>
      </c>
      <c r="CK1877" s="11">
        <v>19476.557000000001</v>
      </c>
      <c r="CL1877" s="11">
        <v>20881.411</v>
      </c>
      <c r="CM1877" s="11">
        <v>21381.487000000001</v>
      </c>
      <c r="CN1877" s="11">
        <v>578771</v>
      </c>
      <c r="CO1877" s="11">
        <v>104022</v>
      </c>
      <c r="CP1877" s="11">
        <v>6655870</v>
      </c>
      <c r="CQ1877" s="11">
        <v>1196254</v>
      </c>
      <c r="CR1877" s="11">
        <v>228645.38</v>
      </c>
      <c r="CS1877" s="9">
        <v>2024</v>
      </c>
    </row>
    <row r="1878" spans="1:97" x14ac:dyDescent="0.3">
      <c r="A1878" s="9">
        <v>10495</v>
      </c>
      <c r="B1878" s="10" t="s">
        <v>173</v>
      </c>
      <c r="C1878" s="9" t="s">
        <v>108</v>
      </c>
      <c r="D1878" s="10" t="s">
        <v>1254</v>
      </c>
      <c r="E1878" s="10" t="s">
        <v>1255</v>
      </c>
      <c r="F1878" s="9">
        <v>61813</v>
      </c>
      <c r="G1878" s="10" t="s">
        <v>495</v>
      </c>
      <c r="H1878" s="10" t="s">
        <v>322</v>
      </c>
      <c r="I1878" s="10" t="s">
        <v>323</v>
      </c>
      <c r="J1878" s="10" t="s">
        <v>3</v>
      </c>
      <c r="K1878" s="9">
        <v>22</v>
      </c>
      <c r="L1878" s="9">
        <v>3</v>
      </c>
      <c r="M1878" s="10" t="s">
        <v>436</v>
      </c>
      <c r="N1878" s="10" t="s">
        <v>120</v>
      </c>
      <c r="O1878" s="10" t="s">
        <v>127</v>
      </c>
      <c r="P1878" s="10" t="s">
        <v>127</v>
      </c>
      <c r="Q1878" s="10" t="s">
        <v>324</v>
      </c>
      <c r="R1878" s="10" t="s">
        <v>3</v>
      </c>
      <c r="S1878" s="10" t="s">
        <v>128</v>
      </c>
      <c r="T1878" s="11">
        <v>0</v>
      </c>
      <c r="U1878" s="11">
        <v>0</v>
      </c>
      <c r="V1878" s="11">
        <v>0</v>
      </c>
      <c r="W1878" s="11">
        <v>0</v>
      </c>
      <c r="X1878" s="11">
        <v>0</v>
      </c>
      <c r="Y1878" s="11">
        <v>0</v>
      </c>
      <c r="Z1878" s="11">
        <v>0</v>
      </c>
      <c r="AA1878" s="11">
        <v>0</v>
      </c>
      <c r="AB1878" s="11">
        <v>0</v>
      </c>
      <c r="AC1878" s="11">
        <v>0</v>
      </c>
      <c r="AD1878" s="11">
        <v>0</v>
      </c>
      <c r="AE1878" s="11">
        <v>0</v>
      </c>
      <c r="AF1878" s="11">
        <v>0</v>
      </c>
      <c r="AG1878" s="11">
        <v>0</v>
      </c>
      <c r="AH1878" s="11">
        <v>0</v>
      </c>
      <c r="AI1878" s="11">
        <v>0</v>
      </c>
      <c r="AJ1878" s="11">
        <v>0</v>
      </c>
      <c r="AK1878" s="11">
        <v>0</v>
      </c>
      <c r="AL1878" s="11">
        <v>0</v>
      </c>
      <c r="AM1878" s="11">
        <v>0</v>
      </c>
      <c r="AN1878" s="11">
        <v>0</v>
      </c>
      <c r="AO1878" s="11">
        <v>0</v>
      </c>
      <c r="AP1878" s="11">
        <v>0</v>
      </c>
      <c r="AQ1878" s="11">
        <v>0</v>
      </c>
      <c r="AR1878" s="12">
        <v>0</v>
      </c>
      <c r="AS1878" s="12">
        <v>0</v>
      </c>
      <c r="AT1878" s="12">
        <v>0</v>
      </c>
      <c r="AU1878" s="12">
        <v>0</v>
      </c>
      <c r="AV1878" s="12">
        <v>0</v>
      </c>
      <c r="AW1878" s="12">
        <v>0</v>
      </c>
      <c r="AX1878" s="12">
        <v>0</v>
      </c>
      <c r="AY1878" s="12">
        <v>0</v>
      </c>
      <c r="AZ1878" s="12">
        <v>0</v>
      </c>
      <c r="BA1878" s="12">
        <v>0</v>
      </c>
      <c r="BB1878" s="12">
        <v>0</v>
      </c>
      <c r="BC1878" s="12">
        <v>0</v>
      </c>
      <c r="BD1878" s="11">
        <v>0</v>
      </c>
      <c r="BE1878" s="11">
        <v>0</v>
      </c>
      <c r="BF1878" s="11">
        <v>0</v>
      </c>
      <c r="BG1878" s="11">
        <v>0</v>
      </c>
      <c r="BH1878" s="11">
        <v>0</v>
      </c>
      <c r="BI1878" s="11">
        <v>0</v>
      </c>
      <c r="BJ1878" s="11">
        <v>0</v>
      </c>
      <c r="BK1878" s="11">
        <v>0</v>
      </c>
      <c r="BL1878" s="11">
        <v>0</v>
      </c>
      <c r="BM1878" s="11">
        <v>0</v>
      </c>
      <c r="BN1878" s="11">
        <v>0</v>
      </c>
      <c r="BO1878" s="11">
        <v>0</v>
      </c>
      <c r="BP1878" s="11">
        <v>0</v>
      </c>
      <c r="BQ1878" s="11">
        <v>0</v>
      </c>
      <c r="BR1878" s="11">
        <v>0</v>
      </c>
      <c r="BS1878" s="11">
        <v>0</v>
      </c>
      <c r="BT1878" s="11">
        <v>0</v>
      </c>
      <c r="BU1878" s="11">
        <v>0</v>
      </c>
      <c r="BV1878" s="11">
        <v>0</v>
      </c>
      <c r="BW1878" s="11">
        <v>0</v>
      </c>
      <c r="BX1878" s="11">
        <v>0</v>
      </c>
      <c r="BY1878" s="11">
        <v>0</v>
      </c>
      <c r="BZ1878" s="11">
        <v>0</v>
      </c>
      <c r="CA1878" s="11">
        <v>0</v>
      </c>
      <c r="CB1878" s="11">
        <v>0</v>
      </c>
      <c r="CC1878" s="11">
        <v>0</v>
      </c>
      <c r="CD1878" s="11">
        <v>0</v>
      </c>
      <c r="CE1878" s="11">
        <v>0</v>
      </c>
      <c r="CF1878" s="11">
        <v>0</v>
      </c>
      <c r="CG1878" s="11">
        <v>0</v>
      </c>
      <c r="CH1878" s="11">
        <v>0</v>
      </c>
      <c r="CI1878" s="11">
        <v>0</v>
      </c>
      <c r="CJ1878" s="11">
        <v>0</v>
      </c>
      <c r="CK1878" s="11">
        <v>0</v>
      </c>
      <c r="CL1878" s="11">
        <v>0</v>
      </c>
      <c r="CM1878" s="11">
        <v>0</v>
      </c>
      <c r="CN1878" s="11">
        <v>0</v>
      </c>
      <c r="CO1878" s="11">
        <v>0</v>
      </c>
      <c r="CP1878" s="11">
        <v>0</v>
      </c>
      <c r="CQ1878" s="11">
        <v>0</v>
      </c>
      <c r="CR1878" s="11">
        <v>0</v>
      </c>
      <c r="CS1878" s="9">
        <v>2024</v>
      </c>
    </row>
    <row r="1879" spans="1:97" x14ac:dyDescent="0.3">
      <c r="A1879" s="9">
        <v>10495</v>
      </c>
      <c r="B1879" s="10" t="s">
        <v>173</v>
      </c>
      <c r="C1879" s="9" t="s">
        <v>108</v>
      </c>
      <c r="D1879" s="10" t="s">
        <v>1254</v>
      </c>
      <c r="E1879" s="10" t="s">
        <v>1255</v>
      </c>
      <c r="F1879" s="9">
        <v>61813</v>
      </c>
      <c r="G1879" s="10" t="s">
        <v>495</v>
      </c>
      <c r="H1879" s="10" t="s">
        <v>322</v>
      </c>
      <c r="I1879" s="10" t="s">
        <v>323</v>
      </c>
      <c r="J1879" s="10" t="s">
        <v>3</v>
      </c>
      <c r="K1879" s="9">
        <v>22</v>
      </c>
      <c r="L1879" s="9">
        <v>3</v>
      </c>
      <c r="M1879" s="10" t="s">
        <v>436</v>
      </c>
      <c r="N1879" s="10" t="s">
        <v>120</v>
      </c>
      <c r="O1879" s="10" t="s">
        <v>172</v>
      </c>
      <c r="P1879" s="10" t="s">
        <v>172</v>
      </c>
      <c r="Q1879" s="10" t="s">
        <v>324</v>
      </c>
      <c r="R1879" s="10" t="s">
        <v>3</v>
      </c>
      <c r="S1879" s="10" t="s">
        <v>128</v>
      </c>
      <c r="T1879" s="11">
        <v>7377</v>
      </c>
      <c r="U1879" s="11">
        <v>7349</v>
      </c>
      <c r="V1879" s="11">
        <v>651</v>
      </c>
      <c r="W1879" s="11">
        <v>168</v>
      </c>
      <c r="X1879" s="11">
        <v>1962</v>
      </c>
      <c r="Y1879" s="11">
        <v>3812</v>
      </c>
      <c r="Z1879" s="11">
        <v>399</v>
      </c>
      <c r="AA1879" s="11">
        <v>2122</v>
      </c>
      <c r="AB1879" s="11">
        <v>51</v>
      </c>
      <c r="AC1879" s="11">
        <v>4541</v>
      </c>
      <c r="AD1879" s="11">
        <v>10504</v>
      </c>
      <c r="AE1879" s="11">
        <v>13377</v>
      </c>
      <c r="AF1879" s="11">
        <v>1388</v>
      </c>
      <c r="AG1879" s="11">
        <v>1362</v>
      </c>
      <c r="AH1879" s="11">
        <v>136</v>
      </c>
      <c r="AI1879" s="11">
        <v>31</v>
      </c>
      <c r="AJ1879" s="11">
        <v>352</v>
      </c>
      <c r="AK1879" s="11">
        <v>636</v>
      </c>
      <c r="AL1879" s="11">
        <v>69</v>
      </c>
      <c r="AM1879" s="11">
        <v>389</v>
      </c>
      <c r="AN1879" s="11">
        <v>7</v>
      </c>
      <c r="AO1879" s="11">
        <v>850</v>
      </c>
      <c r="AP1879" s="11">
        <v>2160</v>
      </c>
      <c r="AQ1879" s="11">
        <v>2261</v>
      </c>
      <c r="AR1879" s="12">
        <v>5.83</v>
      </c>
      <c r="AS1879" s="12">
        <v>5.83</v>
      </c>
      <c r="AT1879" s="12">
        <v>5.83</v>
      </c>
      <c r="AU1879" s="12">
        <v>5.83</v>
      </c>
      <c r="AV1879" s="12">
        <v>5.83</v>
      </c>
      <c r="AW1879" s="12">
        <v>5.83</v>
      </c>
      <c r="AX1879" s="12">
        <v>5.83</v>
      </c>
      <c r="AY1879" s="12">
        <v>5.83</v>
      </c>
      <c r="AZ1879" s="12">
        <v>5.83</v>
      </c>
      <c r="BA1879" s="12">
        <v>5.83</v>
      </c>
      <c r="BB1879" s="12">
        <v>5.83</v>
      </c>
      <c r="BC1879" s="12">
        <v>5.83</v>
      </c>
      <c r="BD1879" s="11">
        <v>43008</v>
      </c>
      <c r="BE1879" s="11">
        <v>42845</v>
      </c>
      <c r="BF1879" s="11">
        <v>3795</v>
      </c>
      <c r="BG1879" s="11">
        <v>979</v>
      </c>
      <c r="BH1879" s="11">
        <v>11438</v>
      </c>
      <c r="BI1879" s="11">
        <v>22224</v>
      </c>
      <c r="BJ1879" s="11">
        <v>2326</v>
      </c>
      <c r="BK1879" s="11">
        <v>12371</v>
      </c>
      <c r="BL1879" s="11">
        <v>297</v>
      </c>
      <c r="BM1879" s="11">
        <v>26474</v>
      </c>
      <c r="BN1879" s="11">
        <v>61238</v>
      </c>
      <c r="BO1879" s="11">
        <v>77988</v>
      </c>
      <c r="BP1879" s="11">
        <v>8093</v>
      </c>
      <c r="BQ1879" s="11">
        <v>7943</v>
      </c>
      <c r="BR1879" s="11">
        <v>792</v>
      </c>
      <c r="BS1879" s="11">
        <v>183</v>
      </c>
      <c r="BT1879" s="11">
        <v>2050</v>
      </c>
      <c r="BU1879" s="11">
        <v>3710</v>
      </c>
      <c r="BV1879" s="11">
        <v>405</v>
      </c>
      <c r="BW1879" s="11">
        <v>2267</v>
      </c>
      <c r="BX1879" s="11">
        <v>38</v>
      </c>
      <c r="BY1879" s="11">
        <v>4956</v>
      </c>
      <c r="BZ1879" s="11">
        <v>12590</v>
      </c>
      <c r="CA1879" s="11">
        <v>13179</v>
      </c>
      <c r="CB1879" s="11">
        <v>1489.924</v>
      </c>
      <c r="CC1879" s="11">
        <v>1444.7380000000001</v>
      </c>
      <c r="CD1879" s="11">
        <v>144.84399999999999</v>
      </c>
      <c r="CE1879" s="11">
        <v>34.225999999999999</v>
      </c>
      <c r="CF1879" s="11">
        <v>382.98599999999999</v>
      </c>
      <c r="CG1879" s="11">
        <v>661.56</v>
      </c>
      <c r="CH1879" s="11">
        <v>73.715000000000003</v>
      </c>
      <c r="CI1879" s="11">
        <v>425.904</v>
      </c>
      <c r="CJ1879" s="11">
        <v>7.7619999999999996</v>
      </c>
      <c r="CK1879" s="11">
        <v>1019.643</v>
      </c>
      <c r="CL1879" s="11">
        <v>2597.8319999999999</v>
      </c>
      <c r="CM1879" s="11">
        <v>2749.9580000000001</v>
      </c>
      <c r="CN1879" s="11">
        <v>52313</v>
      </c>
      <c r="CO1879" s="11">
        <v>9641</v>
      </c>
      <c r="CP1879" s="11">
        <v>304983</v>
      </c>
      <c r="CQ1879" s="11">
        <v>56206</v>
      </c>
      <c r="CR1879" s="11">
        <v>11033.092000000001</v>
      </c>
      <c r="CS1879" s="9">
        <v>2024</v>
      </c>
    </row>
    <row r="1880" spans="1:97" x14ac:dyDescent="0.3">
      <c r="A1880" s="9">
        <v>10495</v>
      </c>
      <c r="B1880" s="10" t="s">
        <v>173</v>
      </c>
      <c r="C1880" s="9" t="s">
        <v>108</v>
      </c>
      <c r="D1880" s="10" t="s">
        <v>1254</v>
      </c>
      <c r="E1880" s="10" t="s">
        <v>1255</v>
      </c>
      <c r="F1880" s="9">
        <v>61813</v>
      </c>
      <c r="G1880" s="10" t="s">
        <v>495</v>
      </c>
      <c r="H1880" s="10" t="s">
        <v>322</v>
      </c>
      <c r="I1880" s="10" t="s">
        <v>323</v>
      </c>
      <c r="J1880" s="10" t="s">
        <v>3</v>
      </c>
      <c r="K1880" s="9">
        <v>22</v>
      </c>
      <c r="L1880" s="9">
        <v>3</v>
      </c>
      <c r="M1880" s="10" t="s">
        <v>436</v>
      </c>
      <c r="N1880" s="10" t="s">
        <v>120</v>
      </c>
      <c r="O1880" s="10" t="s">
        <v>1137</v>
      </c>
      <c r="P1880" s="10" t="s">
        <v>229</v>
      </c>
      <c r="Q1880" s="10" t="s">
        <v>324</v>
      </c>
      <c r="R1880" s="10" t="s">
        <v>3</v>
      </c>
      <c r="S1880" s="10" t="s">
        <v>123</v>
      </c>
      <c r="T1880" s="11">
        <v>2066</v>
      </c>
      <c r="U1880" s="11">
        <v>2096</v>
      </c>
      <c r="V1880" s="11">
        <v>2258</v>
      </c>
      <c r="W1880" s="11">
        <v>2593</v>
      </c>
      <c r="X1880" s="11">
        <v>2178</v>
      </c>
      <c r="Y1880" s="11">
        <v>3315</v>
      </c>
      <c r="Z1880" s="11">
        <v>2529</v>
      </c>
      <c r="AA1880" s="11">
        <v>2683</v>
      </c>
      <c r="AB1880" s="11">
        <v>216</v>
      </c>
      <c r="AC1880" s="11">
        <v>3139</v>
      </c>
      <c r="AD1880" s="11">
        <v>3448</v>
      </c>
      <c r="AE1880" s="11">
        <v>2319</v>
      </c>
      <c r="AF1880" s="11">
        <v>389</v>
      </c>
      <c r="AG1880" s="11">
        <v>389</v>
      </c>
      <c r="AH1880" s="11">
        <v>471</v>
      </c>
      <c r="AI1880" s="11">
        <v>484</v>
      </c>
      <c r="AJ1880" s="11">
        <v>390</v>
      </c>
      <c r="AK1880" s="11">
        <v>553</v>
      </c>
      <c r="AL1880" s="11">
        <v>440</v>
      </c>
      <c r="AM1880" s="11">
        <v>492</v>
      </c>
      <c r="AN1880" s="11">
        <v>28</v>
      </c>
      <c r="AO1880" s="11">
        <v>588</v>
      </c>
      <c r="AP1880" s="11">
        <v>709</v>
      </c>
      <c r="AQ1880" s="11">
        <v>392</v>
      </c>
      <c r="AR1880" s="12">
        <v>4.2</v>
      </c>
      <c r="AS1880" s="12">
        <v>4.2</v>
      </c>
      <c r="AT1880" s="12">
        <v>4.2</v>
      </c>
      <c r="AU1880" s="12">
        <v>4.2</v>
      </c>
      <c r="AV1880" s="12">
        <v>4.2</v>
      </c>
      <c r="AW1880" s="12">
        <v>4.2</v>
      </c>
      <c r="AX1880" s="12">
        <v>4.2</v>
      </c>
      <c r="AY1880" s="12">
        <v>4.2</v>
      </c>
      <c r="AZ1880" s="12">
        <v>4.2</v>
      </c>
      <c r="BA1880" s="12">
        <v>4.2</v>
      </c>
      <c r="BB1880" s="12">
        <v>4.2</v>
      </c>
      <c r="BC1880" s="12">
        <v>4.2</v>
      </c>
      <c r="BD1880" s="11">
        <v>8677</v>
      </c>
      <c r="BE1880" s="11">
        <v>8803</v>
      </c>
      <c r="BF1880" s="11">
        <v>9484</v>
      </c>
      <c r="BG1880" s="11">
        <v>10891</v>
      </c>
      <c r="BH1880" s="11">
        <v>9148</v>
      </c>
      <c r="BI1880" s="11">
        <v>13923</v>
      </c>
      <c r="BJ1880" s="11">
        <v>10622</v>
      </c>
      <c r="BK1880" s="11">
        <v>11269</v>
      </c>
      <c r="BL1880" s="11">
        <v>907</v>
      </c>
      <c r="BM1880" s="11">
        <v>13184</v>
      </c>
      <c r="BN1880" s="11">
        <v>14482</v>
      </c>
      <c r="BO1880" s="11">
        <v>9740</v>
      </c>
      <c r="BP1880" s="11">
        <v>1633</v>
      </c>
      <c r="BQ1880" s="11">
        <v>1632</v>
      </c>
      <c r="BR1880" s="11">
        <v>1980</v>
      </c>
      <c r="BS1880" s="11">
        <v>2033</v>
      </c>
      <c r="BT1880" s="11">
        <v>1639</v>
      </c>
      <c r="BU1880" s="11">
        <v>2324</v>
      </c>
      <c r="BV1880" s="11">
        <v>1849</v>
      </c>
      <c r="BW1880" s="11">
        <v>2065</v>
      </c>
      <c r="BX1880" s="11">
        <v>116</v>
      </c>
      <c r="BY1880" s="11">
        <v>2468</v>
      </c>
      <c r="BZ1880" s="11">
        <v>2977</v>
      </c>
      <c r="CA1880" s="11">
        <v>1646</v>
      </c>
      <c r="CB1880" s="11">
        <v>300.60399999999998</v>
      </c>
      <c r="CC1880" s="11">
        <v>296.84699999999998</v>
      </c>
      <c r="CD1880" s="11">
        <v>361.93</v>
      </c>
      <c r="CE1880" s="11">
        <v>380.56400000000002</v>
      </c>
      <c r="CF1880" s="11">
        <v>306.28300000000002</v>
      </c>
      <c r="CG1880" s="11">
        <v>414.45800000000003</v>
      </c>
      <c r="CH1880" s="11">
        <v>336.601</v>
      </c>
      <c r="CI1880" s="11">
        <v>387.94299999999998</v>
      </c>
      <c r="CJ1880" s="11">
        <v>23.684000000000001</v>
      </c>
      <c r="CK1880" s="11">
        <v>507.77199999999999</v>
      </c>
      <c r="CL1880" s="11">
        <v>614.33399999999995</v>
      </c>
      <c r="CM1880" s="11">
        <v>343.43799999999999</v>
      </c>
      <c r="CN1880" s="11">
        <v>28840</v>
      </c>
      <c r="CO1880" s="11">
        <v>5325</v>
      </c>
      <c r="CP1880" s="11">
        <v>121130</v>
      </c>
      <c r="CQ1880" s="11">
        <v>22362</v>
      </c>
      <c r="CR1880" s="11">
        <v>4274.4579999999996</v>
      </c>
      <c r="CS1880" s="9">
        <v>2024</v>
      </c>
    </row>
    <row r="1881" spans="1:97" x14ac:dyDescent="0.3">
      <c r="A1881" s="9">
        <v>10495</v>
      </c>
      <c r="B1881" s="10" t="s">
        <v>173</v>
      </c>
      <c r="C1881" s="9" t="s">
        <v>108</v>
      </c>
      <c r="D1881" s="10" t="s">
        <v>1254</v>
      </c>
      <c r="E1881" s="10" t="s">
        <v>1255</v>
      </c>
      <c r="F1881" s="9">
        <v>61813</v>
      </c>
      <c r="G1881" s="10" t="s">
        <v>495</v>
      </c>
      <c r="H1881" s="10" t="s">
        <v>322</v>
      </c>
      <c r="I1881" s="10" t="s">
        <v>323</v>
      </c>
      <c r="J1881" s="10" t="s">
        <v>3</v>
      </c>
      <c r="K1881" s="9">
        <v>22</v>
      </c>
      <c r="L1881" s="9">
        <v>3</v>
      </c>
      <c r="M1881" s="10" t="s">
        <v>436</v>
      </c>
      <c r="N1881" s="10" t="s">
        <v>120</v>
      </c>
      <c r="O1881" s="10" t="s">
        <v>527</v>
      </c>
      <c r="P1881" s="10" t="s">
        <v>191</v>
      </c>
      <c r="Q1881" s="10" t="s">
        <v>324</v>
      </c>
      <c r="R1881" s="10" t="s">
        <v>3</v>
      </c>
      <c r="S1881" s="10" t="s">
        <v>123</v>
      </c>
      <c r="T1881" s="11">
        <v>11095</v>
      </c>
      <c r="U1881" s="11">
        <v>8728</v>
      </c>
      <c r="V1881" s="11">
        <v>10953</v>
      </c>
      <c r="W1881" s="11">
        <v>7399</v>
      </c>
      <c r="X1881" s="11">
        <v>6353</v>
      </c>
      <c r="Y1881" s="11">
        <v>6353</v>
      </c>
      <c r="Z1881" s="11">
        <v>6547</v>
      </c>
      <c r="AA1881" s="11">
        <v>7659</v>
      </c>
      <c r="AB1881" s="11">
        <v>4140</v>
      </c>
      <c r="AC1881" s="11">
        <v>5633</v>
      </c>
      <c r="AD1881" s="11">
        <v>3718</v>
      </c>
      <c r="AE1881" s="11">
        <v>12326</v>
      </c>
      <c r="AF1881" s="11">
        <v>2088</v>
      </c>
      <c r="AG1881" s="11">
        <v>1618</v>
      </c>
      <c r="AH1881" s="11">
        <v>2287</v>
      </c>
      <c r="AI1881" s="11">
        <v>1382</v>
      </c>
      <c r="AJ1881" s="11">
        <v>1139</v>
      </c>
      <c r="AK1881" s="11">
        <v>1061</v>
      </c>
      <c r="AL1881" s="11">
        <v>1140</v>
      </c>
      <c r="AM1881" s="11">
        <v>1403</v>
      </c>
      <c r="AN1881" s="11">
        <v>529</v>
      </c>
      <c r="AO1881" s="11">
        <v>1055</v>
      </c>
      <c r="AP1881" s="11">
        <v>764</v>
      </c>
      <c r="AQ1881" s="11">
        <v>2083</v>
      </c>
      <c r="AR1881" s="12">
        <v>30</v>
      </c>
      <c r="AS1881" s="12">
        <v>30</v>
      </c>
      <c r="AT1881" s="12">
        <v>30</v>
      </c>
      <c r="AU1881" s="12">
        <v>30</v>
      </c>
      <c r="AV1881" s="12">
        <v>30</v>
      </c>
      <c r="AW1881" s="12">
        <v>30</v>
      </c>
      <c r="AX1881" s="12">
        <v>30</v>
      </c>
      <c r="AY1881" s="12">
        <v>30</v>
      </c>
      <c r="AZ1881" s="12">
        <v>30</v>
      </c>
      <c r="BA1881" s="12">
        <v>30</v>
      </c>
      <c r="BB1881" s="12">
        <v>30</v>
      </c>
      <c r="BC1881" s="12">
        <v>30</v>
      </c>
      <c r="BD1881" s="11">
        <v>332850</v>
      </c>
      <c r="BE1881" s="11">
        <v>261840</v>
      </c>
      <c r="BF1881" s="11">
        <v>328590</v>
      </c>
      <c r="BG1881" s="11">
        <v>221970</v>
      </c>
      <c r="BH1881" s="11">
        <v>190590</v>
      </c>
      <c r="BI1881" s="11">
        <v>190590</v>
      </c>
      <c r="BJ1881" s="11">
        <v>196410</v>
      </c>
      <c r="BK1881" s="11">
        <v>229770</v>
      </c>
      <c r="BL1881" s="11">
        <v>124200</v>
      </c>
      <c r="BM1881" s="11">
        <v>168990</v>
      </c>
      <c r="BN1881" s="11">
        <v>111540</v>
      </c>
      <c r="BO1881" s="11">
        <v>369780</v>
      </c>
      <c r="BP1881" s="11">
        <v>62636</v>
      </c>
      <c r="BQ1881" s="11">
        <v>48541</v>
      </c>
      <c r="BR1881" s="11">
        <v>68611</v>
      </c>
      <c r="BS1881" s="11">
        <v>41446</v>
      </c>
      <c r="BT1881" s="11">
        <v>34159</v>
      </c>
      <c r="BU1881" s="11">
        <v>31815</v>
      </c>
      <c r="BV1881" s="11">
        <v>34198</v>
      </c>
      <c r="BW1881" s="11">
        <v>42104</v>
      </c>
      <c r="BX1881" s="11">
        <v>15884</v>
      </c>
      <c r="BY1881" s="11">
        <v>31637</v>
      </c>
      <c r="BZ1881" s="11">
        <v>22931</v>
      </c>
      <c r="CA1881" s="11">
        <v>62489</v>
      </c>
      <c r="CB1881" s="11">
        <v>11530.929</v>
      </c>
      <c r="CC1881" s="11">
        <v>8829.3410000000003</v>
      </c>
      <c r="CD1881" s="11">
        <v>12540.232</v>
      </c>
      <c r="CE1881" s="11">
        <v>7756.5870000000004</v>
      </c>
      <c r="CF1881" s="11">
        <v>6381.3879999999999</v>
      </c>
      <c r="CG1881" s="11">
        <v>5673.4549999999999</v>
      </c>
      <c r="CH1881" s="11">
        <v>6224.1580000000004</v>
      </c>
      <c r="CI1881" s="11">
        <v>7910.2659999999996</v>
      </c>
      <c r="CJ1881" s="11">
        <v>3242.3919999999998</v>
      </c>
      <c r="CK1881" s="11">
        <v>6508.625</v>
      </c>
      <c r="CL1881" s="11">
        <v>4731.7139999999999</v>
      </c>
      <c r="CM1881" s="11">
        <v>13038.937</v>
      </c>
      <c r="CN1881" s="11">
        <v>90904</v>
      </c>
      <c r="CO1881" s="11">
        <v>16549</v>
      </c>
      <c r="CP1881" s="11">
        <v>2727120</v>
      </c>
      <c r="CQ1881" s="11">
        <v>496451</v>
      </c>
      <c r="CR1881" s="11">
        <v>94368.024000000005</v>
      </c>
      <c r="CS1881" s="9">
        <v>2024</v>
      </c>
    </row>
    <row r="1882" spans="1:97" x14ac:dyDescent="0.3">
      <c r="A1882" s="9">
        <v>10495</v>
      </c>
      <c r="B1882" s="10" t="s">
        <v>173</v>
      </c>
      <c r="C1882" s="9" t="s">
        <v>108</v>
      </c>
      <c r="D1882" s="10" t="s">
        <v>1254</v>
      </c>
      <c r="E1882" s="10" t="s">
        <v>1255</v>
      </c>
      <c r="F1882" s="9">
        <v>61813</v>
      </c>
      <c r="G1882" s="10" t="s">
        <v>495</v>
      </c>
      <c r="H1882" s="10" t="s">
        <v>322</v>
      </c>
      <c r="I1882" s="10" t="s">
        <v>323</v>
      </c>
      <c r="J1882" s="10" t="s">
        <v>3</v>
      </c>
      <c r="K1882" s="9">
        <v>22</v>
      </c>
      <c r="L1882" s="9">
        <v>3</v>
      </c>
      <c r="M1882" s="10" t="s">
        <v>436</v>
      </c>
      <c r="N1882" s="10" t="s">
        <v>120</v>
      </c>
      <c r="O1882" s="10" t="s">
        <v>344</v>
      </c>
      <c r="P1882" s="10" t="s">
        <v>345</v>
      </c>
      <c r="Q1882" s="10" t="s">
        <v>324</v>
      </c>
      <c r="R1882" s="10" t="s">
        <v>3</v>
      </c>
      <c r="S1882" s="10" t="s">
        <v>123</v>
      </c>
      <c r="T1882" s="11">
        <v>32072</v>
      </c>
      <c r="U1882" s="11">
        <v>20001</v>
      </c>
      <c r="V1882" s="11">
        <v>14666</v>
      </c>
      <c r="W1882" s="11">
        <v>16815</v>
      </c>
      <c r="X1882" s="11">
        <v>13168</v>
      </c>
      <c r="Y1882" s="11">
        <v>11019</v>
      </c>
      <c r="Z1882" s="11">
        <v>11054</v>
      </c>
      <c r="AA1882" s="11">
        <v>5953</v>
      </c>
      <c r="AB1882" s="11">
        <v>6592</v>
      </c>
      <c r="AC1882" s="11">
        <v>10701</v>
      </c>
      <c r="AD1882" s="11">
        <v>5023</v>
      </c>
      <c r="AE1882" s="11">
        <v>17586</v>
      </c>
      <c r="AF1882" s="11">
        <v>6035</v>
      </c>
      <c r="AG1882" s="11">
        <v>3708</v>
      </c>
      <c r="AH1882" s="11">
        <v>3062</v>
      </c>
      <c r="AI1882" s="11">
        <v>3140</v>
      </c>
      <c r="AJ1882" s="11">
        <v>2360</v>
      </c>
      <c r="AK1882" s="11">
        <v>1839</v>
      </c>
      <c r="AL1882" s="11">
        <v>1925</v>
      </c>
      <c r="AM1882" s="11">
        <v>1091</v>
      </c>
      <c r="AN1882" s="11">
        <v>843</v>
      </c>
      <c r="AO1882" s="11">
        <v>2003</v>
      </c>
      <c r="AP1882" s="11">
        <v>1033</v>
      </c>
      <c r="AQ1882" s="11">
        <v>2972</v>
      </c>
      <c r="AR1882" s="12">
        <v>8.5</v>
      </c>
      <c r="AS1882" s="12">
        <v>8.5</v>
      </c>
      <c r="AT1882" s="12">
        <v>8.5</v>
      </c>
      <c r="AU1882" s="12">
        <v>8.5</v>
      </c>
      <c r="AV1882" s="12">
        <v>8.5</v>
      </c>
      <c r="AW1882" s="12">
        <v>8.5</v>
      </c>
      <c r="AX1882" s="12">
        <v>8.5</v>
      </c>
      <c r="AY1882" s="12">
        <v>8.5</v>
      </c>
      <c r="AZ1882" s="12">
        <v>8.5</v>
      </c>
      <c r="BA1882" s="12">
        <v>8.5</v>
      </c>
      <c r="BB1882" s="12">
        <v>8.5</v>
      </c>
      <c r="BC1882" s="12">
        <v>8.5</v>
      </c>
      <c r="BD1882" s="11">
        <v>272612</v>
      </c>
      <c r="BE1882" s="11">
        <v>170009</v>
      </c>
      <c r="BF1882" s="11">
        <v>124661</v>
      </c>
      <c r="BG1882" s="11">
        <v>142928</v>
      </c>
      <c r="BH1882" s="11">
        <v>111928</v>
      </c>
      <c r="BI1882" s="11">
        <v>93662</v>
      </c>
      <c r="BJ1882" s="11">
        <v>93959</v>
      </c>
      <c r="BK1882" s="11">
        <v>50601</v>
      </c>
      <c r="BL1882" s="11">
        <v>56032</v>
      </c>
      <c r="BM1882" s="11">
        <v>90959</v>
      </c>
      <c r="BN1882" s="11">
        <v>42696</v>
      </c>
      <c r="BO1882" s="11">
        <v>149481</v>
      </c>
      <c r="BP1882" s="11">
        <v>51300</v>
      </c>
      <c r="BQ1882" s="11">
        <v>31517</v>
      </c>
      <c r="BR1882" s="11">
        <v>26030</v>
      </c>
      <c r="BS1882" s="11">
        <v>26687</v>
      </c>
      <c r="BT1882" s="11">
        <v>20060</v>
      </c>
      <c r="BU1882" s="11">
        <v>15635</v>
      </c>
      <c r="BV1882" s="11">
        <v>16360</v>
      </c>
      <c r="BW1882" s="11">
        <v>9272</v>
      </c>
      <c r="BX1882" s="11">
        <v>7166</v>
      </c>
      <c r="BY1882" s="11">
        <v>17029</v>
      </c>
      <c r="BZ1882" s="11">
        <v>8778</v>
      </c>
      <c r="CA1882" s="11">
        <v>25261</v>
      </c>
      <c r="CB1882" s="11">
        <v>9444.1029999999992</v>
      </c>
      <c r="CC1882" s="11">
        <v>5732.7489999999998</v>
      </c>
      <c r="CD1882" s="11">
        <v>4757.5330000000004</v>
      </c>
      <c r="CE1882" s="11">
        <v>4994.5020000000004</v>
      </c>
      <c r="CF1882" s="11">
        <v>3747.605</v>
      </c>
      <c r="CG1882" s="11">
        <v>2788.1019999999999</v>
      </c>
      <c r="CH1882" s="11">
        <v>2977.5250000000001</v>
      </c>
      <c r="CI1882" s="11">
        <v>1742.018</v>
      </c>
      <c r="CJ1882" s="11">
        <v>1462.7829999999999</v>
      </c>
      <c r="CK1882" s="11">
        <v>3503.2530000000002</v>
      </c>
      <c r="CL1882" s="11">
        <v>1811.2149999999999</v>
      </c>
      <c r="CM1882" s="11">
        <v>5270.9</v>
      </c>
      <c r="CN1882" s="11">
        <v>164650</v>
      </c>
      <c r="CO1882" s="11">
        <v>30011</v>
      </c>
      <c r="CP1882" s="11">
        <v>1399528</v>
      </c>
      <c r="CQ1882" s="11">
        <v>255095</v>
      </c>
      <c r="CR1882" s="11">
        <v>48232.288</v>
      </c>
      <c r="CS1882" s="9">
        <v>2024</v>
      </c>
    </row>
    <row r="1883" spans="1:97" x14ac:dyDescent="0.3">
      <c r="A1883" s="9">
        <v>10496</v>
      </c>
      <c r="B1883" s="10" t="s">
        <v>173</v>
      </c>
      <c r="C1883" s="9" t="s">
        <v>108</v>
      </c>
      <c r="D1883" s="10" t="s">
        <v>1256</v>
      </c>
      <c r="E1883" s="10" t="s">
        <v>1257</v>
      </c>
      <c r="F1883" s="9">
        <v>10203</v>
      </c>
      <c r="G1883" s="10" t="s">
        <v>115</v>
      </c>
      <c r="H1883" s="10" t="s">
        <v>153</v>
      </c>
      <c r="I1883" s="10" t="s">
        <v>154</v>
      </c>
      <c r="J1883" s="10" t="s">
        <v>3</v>
      </c>
      <c r="K1883" s="9">
        <v>22</v>
      </c>
      <c r="L1883" s="9">
        <v>3</v>
      </c>
      <c r="M1883" s="10" t="s">
        <v>436</v>
      </c>
      <c r="N1883" s="10" t="s">
        <v>126</v>
      </c>
      <c r="O1883" s="10" t="s">
        <v>116</v>
      </c>
      <c r="P1883" s="10" t="s">
        <v>116</v>
      </c>
      <c r="Q1883" s="10" t="s">
        <v>158</v>
      </c>
      <c r="R1883" s="10" t="s">
        <v>3</v>
      </c>
      <c r="S1883" s="10" t="s">
        <v>118</v>
      </c>
      <c r="T1883" s="11">
        <v>1061</v>
      </c>
      <c r="U1883" s="11">
        <v>0</v>
      </c>
      <c r="V1883" s="11">
        <v>0</v>
      </c>
      <c r="W1883" s="11">
        <v>0</v>
      </c>
      <c r="X1883" s="11">
        <v>17748</v>
      </c>
      <c r="Y1883" s="11">
        <v>179752</v>
      </c>
      <c r="Z1883" s="11">
        <v>780893</v>
      </c>
      <c r="AA1883" s="11">
        <v>676790</v>
      </c>
      <c r="AB1883" s="11">
        <v>427044</v>
      </c>
      <c r="AC1883" s="11">
        <v>39810</v>
      </c>
      <c r="AD1883" s="11">
        <v>93314</v>
      </c>
      <c r="AE1883" s="11">
        <v>381585</v>
      </c>
      <c r="AF1883" s="11">
        <v>497</v>
      </c>
      <c r="AG1883" s="11">
        <v>0</v>
      </c>
      <c r="AH1883" s="11">
        <v>0</v>
      </c>
      <c r="AI1883" s="11">
        <v>0</v>
      </c>
      <c r="AJ1883" s="11">
        <v>8327</v>
      </c>
      <c r="AK1883" s="11">
        <v>84375</v>
      </c>
      <c r="AL1883" s="11">
        <v>372253</v>
      </c>
      <c r="AM1883" s="11">
        <v>324711</v>
      </c>
      <c r="AN1883" s="11">
        <v>207924</v>
      </c>
      <c r="AO1883" s="11">
        <v>18665</v>
      </c>
      <c r="AP1883" s="11">
        <v>44503</v>
      </c>
      <c r="AQ1883" s="11">
        <v>185552</v>
      </c>
      <c r="AR1883" s="12">
        <v>1.03</v>
      </c>
      <c r="AS1883" s="12">
        <v>0</v>
      </c>
      <c r="AT1883" s="12">
        <v>0</v>
      </c>
      <c r="AU1883" s="12">
        <v>0</v>
      </c>
      <c r="AV1883" s="12">
        <v>1.03</v>
      </c>
      <c r="AW1883" s="12">
        <v>1.03</v>
      </c>
      <c r="AX1883" s="12">
        <v>1.03</v>
      </c>
      <c r="AY1883" s="12">
        <v>1.03</v>
      </c>
      <c r="AZ1883" s="12">
        <v>1.03</v>
      </c>
      <c r="BA1883" s="12">
        <v>1.03</v>
      </c>
      <c r="BB1883" s="12">
        <v>1.03</v>
      </c>
      <c r="BC1883" s="12">
        <v>1.03</v>
      </c>
      <c r="BD1883" s="11">
        <v>1093</v>
      </c>
      <c r="BE1883" s="11">
        <v>0</v>
      </c>
      <c r="BF1883" s="11">
        <v>0</v>
      </c>
      <c r="BG1883" s="11">
        <v>0</v>
      </c>
      <c r="BH1883" s="11">
        <v>18280</v>
      </c>
      <c r="BI1883" s="11">
        <v>185145</v>
      </c>
      <c r="BJ1883" s="11">
        <v>804320</v>
      </c>
      <c r="BK1883" s="11">
        <v>697094</v>
      </c>
      <c r="BL1883" s="11">
        <v>439855</v>
      </c>
      <c r="BM1883" s="11">
        <v>41004</v>
      </c>
      <c r="BN1883" s="11">
        <v>96113</v>
      </c>
      <c r="BO1883" s="11">
        <v>393033</v>
      </c>
      <c r="BP1883" s="11">
        <v>512</v>
      </c>
      <c r="BQ1883" s="11">
        <v>0</v>
      </c>
      <c r="BR1883" s="11">
        <v>0</v>
      </c>
      <c r="BS1883" s="11">
        <v>0</v>
      </c>
      <c r="BT1883" s="11">
        <v>8577</v>
      </c>
      <c r="BU1883" s="11">
        <v>86906</v>
      </c>
      <c r="BV1883" s="11">
        <v>383421</v>
      </c>
      <c r="BW1883" s="11">
        <v>334452</v>
      </c>
      <c r="BX1883" s="11">
        <v>214162</v>
      </c>
      <c r="BY1883" s="11">
        <v>19225</v>
      </c>
      <c r="BZ1883" s="11">
        <v>45838</v>
      </c>
      <c r="CA1883" s="11">
        <v>191119</v>
      </c>
      <c r="CB1883" s="11">
        <v>87</v>
      </c>
      <c r="CC1883" s="11">
        <v>0</v>
      </c>
      <c r="CD1883" s="11">
        <v>0</v>
      </c>
      <c r="CE1883" s="11">
        <v>0</v>
      </c>
      <c r="CF1883" s="11">
        <v>1458</v>
      </c>
      <c r="CG1883" s="11">
        <v>14773</v>
      </c>
      <c r="CH1883" s="11">
        <v>64818</v>
      </c>
      <c r="CI1883" s="11">
        <v>56530</v>
      </c>
      <c r="CJ1883" s="11">
        <v>36323</v>
      </c>
      <c r="CK1883" s="11">
        <v>3268</v>
      </c>
      <c r="CL1883" s="11">
        <v>7792</v>
      </c>
      <c r="CM1883" s="11">
        <v>32406</v>
      </c>
      <c r="CN1883" s="11">
        <v>2597997</v>
      </c>
      <c r="CO1883" s="11">
        <v>1246807</v>
      </c>
      <c r="CP1883" s="11">
        <v>2675937</v>
      </c>
      <c r="CQ1883" s="11">
        <v>1284212</v>
      </c>
      <c r="CR1883" s="11">
        <v>217455</v>
      </c>
      <c r="CS1883" s="9">
        <v>2024</v>
      </c>
    </row>
    <row r="1884" spans="1:97" x14ac:dyDescent="0.3">
      <c r="A1884" s="9">
        <v>10503</v>
      </c>
      <c r="B1884" s="10" t="s">
        <v>107</v>
      </c>
      <c r="C1884" s="9" t="s">
        <v>108</v>
      </c>
      <c r="D1884" s="10" t="s">
        <v>1258</v>
      </c>
      <c r="E1884" s="10" t="s">
        <v>1259</v>
      </c>
      <c r="F1884" s="9">
        <v>20541</v>
      </c>
      <c r="G1884" s="10" t="s">
        <v>607</v>
      </c>
      <c r="H1884" s="10" t="s">
        <v>585</v>
      </c>
      <c r="I1884" s="10" t="s">
        <v>323</v>
      </c>
      <c r="J1884" s="10" t="s">
        <v>3</v>
      </c>
      <c r="K1884" s="9">
        <v>562212</v>
      </c>
      <c r="L1884" s="9">
        <v>4</v>
      </c>
      <c r="M1884" s="10" t="s">
        <v>1030</v>
      </c>
      <c r="N1884" s="10" t="s">
        <v>120</v>
      </c>
      <c r="O1884" s="10" t="s">
        <v>539</v>
      </c>
      <c r="P1884" s="10" t="s">
        <v>334</v>
      </c>
      <c r="Q1884" s="10" t="s">
        <v>608</v>
      </c>
      <c r="R1884" s="10" t="s">
        <v>3</v>
      </c>
      <c r="S1884" s="10" t="s">
        <v>123</v>
      </c>
      <c r="T1884" s="11">
        <v>5288</v>
      </c>
      <c r="U1884" s="11">
        <v>7196</v>
      </c>
      <c r="V1884" s="11">
        <v>6982</v>
      </c>
      <c r="W1884" s="11">
        <v>7619</v>
      </c>
      <c r="X1884" s="11">
        <v>7854</v>
      </c>
      <c r="Y1884" s="11">
        <v>7458</v>
      </c>
      <c r="Z1884" s="11">
        <v>7094</v>
      </c>
      <c r="AA1884" s="11">
        <v>6425</v>
      </c>
      <c r="AB1884" s="11">
        <v>6735</v>
      </c>
      <c r="AC1884" s="11">
        <v>7645</v>
      </c>
      <c r="AD1884" s="11">
        <v>7094</v>
      </c>
      <c r="AE1884" s="11">
        <v>7614</v>
      </c>
      <c r="AF1884" s="11">
        <v>5288</v>
      </c>
      <c r="AG1884" s="11">
        <v>7196</v>
      </c>
      <c r="AH1884" s="11">
        <v>6982</v>
      </c>
      <c r="AI1884" s="11">
        <v>7619</v>
      </c>
      <c r="AJ1884" s="11">
        <v>7854</v>
      </c>
      <c r="AK1884" s="11">
        <v>7458</v>
      </c>
      <c r="AL1884" s="11">
        <v>7094</v>
      </c>
      <c r="AM1884" s="11">
        <v>6425</v>
      </c>
      <c r="AN1884" s="11">
        <v>6735</v>
      </c>
      <c r="AO1884" s="11">
        <v>7645</v>
      </c>
      <c r="AP1884" s="11">
        <v>7094</v>
      </c>
      <c r="AQ1884" s="11">
        <v>7614</v>
      </c>
      <c r="AR1884" s="12">
        <v>7.6719999999999997</v>
      </c>
      <c r="AS1884" s="12">
        <v>7.6719999999999997</v>
      </c>
      <c r="AT1884" s="12">
        <v>7.6719999999999997</v>
      </c>
      <c r="AU1884" s="12">
        <v>7.6719999999999997</v>
      </c>
      <c r="AV1884" s="12">
        <v>7.6719999999999997</v>
      </c>
      <c r="AW1884" s="12">
        <v>7.6719999999999997</v>
      </c>
      <c r="AX1884" s="12">
        <v>7.6719999999999997</v>
      </c>
      <c r="AY1884" s="12">
        <v>7.6719999999999997</v>
      </c>
      <c r="AZ1884" s="12">
        <v>7.6719999999999997</v>
      </c>
      <c r="BA1884" s="12">
        <v>7.6719999999999997</v>
      </c>
      <c r="BB1884" s="12">
        <v>7.673</v>
      </c>
      <c r="BC1884" s="12">
        <v>7.6719999999999997</v>
      </c>
      <c r="BD1884" s="11">
        <v>40570</v>
      </c>
      <c r="BE1884" s="11">
        <v>55208</v>
      </c>
      <c r="BF1884" s="11">
        <v>53566</v>
      </c>
      <c r="BG1884" s="11">
        <v>58453</v>
      </c>
      <c r="BH1884" s="11">
        <v>60256</v>
      </c>
      <c r="BI1884" s="11">
        <v>57218</v>
      </c>
      <c r="BJ1884" s="11">
        <v>54425</v>
      </c>
      <c r="BK1884" s="11">
        <v>49293</v>
      </c>
      <c r="BL1884" s="11">
        <v>51671</v>
      </c>
      <c r="BM1884" s="11">
        <v>58652</v>
      </c>
      <c r="BN1884" s="11">
        <v>54432</v>
      </c>
      <c r="BO1884" s="11">
        <v>58415</v>
      </c>
      <c r="BP1884" s="11">
        <v>40570</v>
      </c>
      <c r="BQ1884" s="11">
        <v>55208</v>
      </c>
      <c r="BR1884" s="11">
        <v>53566</v>
      </c>
      <c r="BS1884" s="11">
        <v>58453</v>
      </c>
      <c r="BT1884" s="11">
        <v>60256</v>
      </c>
      <c r="BU1884" s="11">
        <v>57218</v>
      </c>
      <c r="BV1884" s="11">
        <v>54425</v>
      </c>
      <c r="BW1884" s="11">
        <v>49293</v>
      </c>
      <c r="BX1884" s="11">
        <v>51671</v>
      </c>
      <c r="BY1884" s="11">
        <v>58652</v>
      </c>
      <c r="BZ1884" s="11">
        <v>54432</v>
      </c>
      <c r="CA1884" s="11">
        <v>58415</v>
      </c>
      <c r="CB1884" s="11">
        <v>1381.306</v>
      </c>
      <c r="CC1884" s="11">
        <v>2752.6590000000001</v>
      </c>
      <c r="CD1884" s="11">
        <v>2439.5680000000002</v>
      </c>
      <c r="CE1884" s="11">
        <v>2773.0039999999999</v>
      </c>
      <c r="CF1884" s="11">
        <v>2781.0509999999999</v>
      </c>
      <c r="CG1884" s="11">
        <v>2751.34</v>
      </c>
      <c r="CH1884" s="11">
        <v>2424.6120000000001</v>
      </c>
      <c r="CI1884" s="11">
        <v>1940.846</v>
      </c>
      <c r="CJ1884" s="11">
        <v>2583.777</v>
      </c>
      <c r="CK1884" s="11">
        <v>3005.1880000000001</v>
      </c>
      <c r="CL1884" s="11">
        <v>2779.674</v>
      </c>
      <c r="CM1884" s="11">
        <v>2712.7510000000002</v>
      </c>
      <c r="CN1884" s="11">
        <v>85004</v>
      </c>
      <c r="CO1884" s="11">
        <v>85004</v>
      </c>
      <c r="CP1884" s="11">
        <v>652159</v>
      </c>
      <c r="CQ1884" s="11">
        <v>652159</v>
      </c>
      <c r="CR1884" s="11">
        <v>30325.776000000002</v>
      </c>
      <c r="CS1884" s="9">
        <v>2024</v>
      </c>
    </row>
    <row r="1885" spans="1:97" x14ac:dyDescent="0.3">
      <c r="A1885" s="9">
        <v>10503</v>
      </c>
      <c r="B1885" s="10" t="s">
        <v>107</v>
      </c>
      <c r="C1885" s="9" t="s">
        <v>108</v>
      </c>
      <c r="D1885" s="10" t="s">
        <v>1258</v>
      </c>
      <c r="E1885" s="10" t="s">
        <v>1259</v>
      </c>
      <c r="F1885" s="9">
        <v>20541</v>
      </c>
      <c r="G1885" s="10" t="s">
        <v>607</v>
      </c>
      <c r="H1885" s="10" t="s">
        <v>585</v>
      </c>
      <c r="I1885" s="10" t="s">
        <v>323</v>
      </c>
      <c r="J1885" s="10" t="s">
        <v>3</v>
      </c>
      <c r="K1885" s="9">
        <v>562212</v>
      </c>
      <c r="L1885" s="9">
        <v>4</v>
      </c>
      <c r="M1885" s="10" t="s">
        <v>1030</v>
      </c>
      <c r="N1885" s="10" t="s">
        <v>120</v>
      </c>
      <c r="O1885" s="10" t="s">
        <v>540</v>
      </c>
      <c r="P1885" s="10" t="s">
        <v>191</v>
      </c>
      <c r="Q1885" s="10" t="s">
        <v>608</v>
      </c>
      <c r="R1885" s="10" t="s">
        <v>3</v>
      </c>
      <c r="S1885" s="10" t="s">
        <v>123</v>
      </c>
      <c r="T1885" s="11">
        <v>3381</v>
      </c>
      <c r="U1885" s="11">
        <v>4600</v>
      </c>
      <c r="V1885" s="11">
        <v>4464</v>
      </c>
      <c r="W1885" s="11">
        <v>4871</v>
      </c>
      <c r="X1885" s="11">
        <v>5022</v>
      </c>
      <c r="Y1885" s="11">
        <v>4769</v>
      </c>
      <c r="Z1885" s="11">
        <v>4535</v>
      </c>
      <c r="AA1885" s="11">
        <v>4108</v>
      </c>
      <c r="AB1885" s="11">
        <v>4306</v>
      </c>
      <c r="AC1885" s="11">
        <v>4887</v>
      </c>
      <c r="AD1885" s="11">
        <v>4536</v>
      </c>
      <c r="AE1885" s="11">
        <v>4868</v>
      </c>
      <c r="AF1885" s="11">
        <v>3381</v>
      </c>
      <c r="AG1885" s="11">
        <v>4600</v>
      </c>
      <c r="AH1885" s="11">
        <v>4464</v>
      </c>
      <c r="AI1885" s="11">
        <v>4871</v>
      </c>
      <c r="AJ1885" s="11">
        <v>5022</v>
      </c>
      <c r="AK1885" s="11">
        <v>4769</v>
      </c>
      <c r="AL1885" s="11">
        <v>4535</v>
      </c>
      <c r="AM1885" s="11">
        <v>4108</v>
      </c>
      <c r="AN1885" s="11">
        <v>4306</v>
      </c>
      <c r="AO1885" s="11">
        <v>4887</v>
      </c>
      <c r="AP1885" s="11">
        <v>4536</v>
      </c>
      <c r="AQ1885" s="11">
        <v>4868</v>
      </c>
      <c r="AR1885" s="12">
        <v>14.666</v>
      </c>
      <c r="AS1885" s="12">
        <v>14.667999999999999</v>
      </c>
      <c r="AT1885" s="12">
        <v>14.667</v>
      </c>
      <c r="AU1885" s="12">
        <v>14.667</v>
      </c>
      <c r="AV1885" s="12">
        <v>14.666</v>
      </c>
      <c r="AW1885" s="12">
        <v>14.664999999999999</v>
      </c>
      <c r="AX1885" s="12">
        <v>14.667999999999999</v>
      </c>
      <c r="AY1885" s="12">
        <v>14.666</v>
      </c>
      <c r="AZ1885" s="12">
        <v>14.666</v>
      </c>
      <c r="BA1885" s="12">
        <v>14.667999999999999</v>
      </c>
      <c r="BB1885" s="12">
        <v>14.664999999999999</v>
      </c>
      <c r="BC1885" s="12">
        <v>14.666</v>
      </c>
      <c r="BD1885" s="11">
        <v>49586</v>
      </c>
      <c r="BE1885" s="11">
        <v>67473</v>
      </c>
      <c r="BF1885" s="11">
        <v>65473</v>
      </c>
      <c r="BG1885" s="11">
        <v>71443</v>
      </c>
      <c r="BH1885" s="11">
        <v>73653</v>
      </c>
      <c r="BI1885" s="11">
        <v>69937</v>
      </c>
      <c r="BJ1885" s="11">
        <v>66519</v>
      </c>
      <c r="BK1885" s="11">
        <v>60248</v>
      </c>
      <c r="BL1885" s="11">
        <v>63152</v>
      </c>
      <c r="BM1885" s="11">
        <v>71683</v>
      </c>
      <c r="BN1885" s="11">
        <v>66520</v>
      </c>
      <c r="BO1885" s="11">
        <v>71394</v>
      </c>
      <c r="BP1885" s="11">
        <v>49586</v>
      </c>
      <c r="BQ1885" s="11">
        <v>67473</v>
      </c>
      <c r="BR1885" s="11">
        <v>65473</v>
      </c>
      <c r="BS1885" s="11">
        <v>71443</v>
      </c>
      <c r="BT1885" s="11">
        <v>73653</v>
      </c>
      <c r="BU1885" s="11">
        <v>69937</v>
      </c>
      <c r="BV1885" s="11">
        <v>66519</v>
      </c>
      <c r="BW1885" s="11">
        <v>60248</v>
      </c>
      <c r="BX1885" s="11">
        <v>63152</v>
      </c>
      <c r="BY1885" s="11">
        <v>71683</v>
      </c>
      <c r="BZ1885" s="11">
        <v>66520</v>
      </c>
      <c r="CA1885" s="11">
        <v>71394</v>
      </c>
      <c r="CB1885" s="11">
        <v>1688.289</v>
      </c>
      <c r="CC1885" s="11">
        <v>3364.1970000000001</v>
      </c>
      <c r="CD1885" s="11">
        <v>2981.88</v>
      </c>
      <c r="CE1885" s="11">
        <v>3389.248</v>
      </c>
      <c r="CF1885" s="11">
        <v>3399.364</v>
      </c>
      <c r="CG1885" s="11">
        <v>3362.9670000000001</v>
      </c>
      <c r="CH1885" s="11">
        <v>2963.4029999999998</v>
      </c>
      <c r="CI1885" s="11">
        <v>2372.201</v>
      </c>
      <c r="CJ1885" s="11">
        <v>3157.873</v>
      </c>
      <c r="CK1885" s="11">
        <v>3672.8139999999999</v>
      </c>
      <c r="CL1885" s="11">
        <v>3396.9769999999999</v>
      </c>
      <c r="CM1885" s="11">
        <v>3315.5120000000002</v>
      </c>
      <c r="CN1885" s="11">
        <v>54347</v>
      </c>
      <c r="CO1885" s="11">
        <v>54347</v>
      </c>
      <c r="CP1885" s="11">
        <v>797081</v>
      </c>
      <c r="CQ1885" s="11">
        <v>797081</v>
      </c>
      <c r="CR1885" s="11">
        <v>37064.724999999999</v>
      </c>
      <c r="CS1885" s="9">
        <v>2024</v>
      </c>
    </row>
    <row r="1886" spans="1:97" x14ac:dyDescent="0.3">
      <c r="A1886" s="9">
        <v>10503</v>
      </c>
      <c r="B1886" s="10" t="s">
        <v>107</v>
      </c>
      <c r="C1886" s="9" t="s">
        <v>108</v>
      </c>
      <c r="D1886" s="10" t="s">
        <v>1258</v>
      </c>
      <c r="E1886" s="10" t="s">
        <v>1259</v>
      </c>
      <c r="F1886" s="9">
        <v>20541</v>
      </c>
      <c r="G1886" s="10" t="s">
        <v>607</v>
      </c>
      <c r="H1886" s="10" t="s">
        <v>585</v>
      </c>
      <c r="I1886" s="10" t="s">
        <v>323</v>
      </c>
      <c r="J1886" s="10" t="s">
        <v>3</v>
      </c>
      <c r="K1886" s="9">
        <v>562212</v>
      </c>
      <c r="L1886" s="9">
        <v>4</v>
      </c>
      <c r="M1886" s="10" t="s">
        <v>1030</v>
      </c>
      <c r="N1886" s="10" t="s">
        <v>120</v>
      </c>
      <c r="O1886" s="10" t="s">
        <v>116</v>
      </c>
      <c r="P1886" s="10" t="s">
        <v>116</v>
      </c>
      <c r="Q1886" s="10" t="s">
        <v>608</v>
      </c>
      <c r="R1886" s="10" t="s">
        <v>3</v>
      </c>
      <c r="S1886" s="10" t="s">
        <v>118</v>
      </c>
      <c r="T1886" s="11">
        <v>100</v>
      </c>
      <c r="U1886" s="11">
        <v>43</v>
      </c>
      <c r="V1886" s="11">
        <v>78</v>
      </c>
      <c r="W1886" s="11">
        <v>79</v>
      </c>
      <c r="X1886" s="11">
        <v>56</v>
      </c>
      <c r="Y1886" s="11">
        <v>56</v>
      </c>
      <c r="Z1886" s="11">
        <v>67</v>
      </c>
      <c r="AA1886" s="11">
        <v>75</v>
      </c>
      <c r="AB1886" s="11">
        <v>27</v>
      </c>
      <c r="AC1886" s="11">
        <v>39</v>
      </c>
      <c r="AD1886" s="11">
        <v>46</v>
      </c>
      <c r="AE1886" s="11">
        <v>102</v>
      </c>
      <c r="AF1886" s="11">
        <v>100</v>
      </c>
      <c r="AG1886" s="11">
        <v>43</v>
      </c>
      <c r="AH1886" s="11">
        <v>78</v>
      </c>
      <c r="AI1886" s="11">
        <v>79</v>
      </c>
      <c r="AJ1886" s="11">
        <v>56</v>
      </c>
      <c r="AK1886" s="11">
        <v>56</v>
      </c>
      <c r="AL1886" s="11">
        <v>67</v>
      </c>
      <c r="AM1886" s="11">
        <v>75</v>
      </c>
      <c r="AN1886" s="11">
        <v>27</v>
      </c>
      <c r="AO1886" s="11">
        <v>39</v>
      </c>
      <c r="AP1886" s="11">
        <v>46</v>
      </c>
      <c r="AQ1886" s="11">
        <v>102</v>
      </c>
      <c r="AR1886" s="12">
        <v>1</v>
      </c>
      <c r="AS1886" s="12">
        <v>1</v>
      </c>
      <c r="AT1886" s="12">
        <v>1</v>
      </c>
      <c r="AU1886" s="12">
        <v>1</v>
      </c>
      <c r="AV1886" s="12">
        <v>1</v>
      </c>
      <c r="AW1886" s="12">
        <v>1</v>
      </c>
      <c r="AX1886" s="12">
        <v>1</v>
      </c>
      <c r="AY1886" s="12">
        <v>1</v>
      </c>
      <c r="AZ1886" s="12">
        <v>1</v>
      </c>
      <c r="BA1886" s="12">
        <v>1</v>
      </c>
      <c r="BB1886" s="12">
        <v>1</v>
      </c>
      <c r="BC1886" s="12">
        <v>1</v>
      </c>
      <c r="BD1886" s="11">
        <v>100</v>
      </c>
      <c r="BE1886" s="11">
        <v>43</v>
      </c>
      <c r="BF1886" s="11">
        <v>78</v>
      </c>
      <c r="BG1886" s="11">
        <v>79</v>
      </c>
      <c r="BH1886" s="11">
        <v>56</v>
      </c>
      <c r="BI1886" s="11">
        <v>56</v>
      </c>
      <c r="BJ1886" s="11">
        <v>67</v>
      </c>
      <c r="BK1886" s="11">
        <v>75</v>
      </c>
      <c r="BL1886" s="11">
        <v>27</v>
      </c>
      <c r="BM1886" s="11">
        <v>39</v>
      </c>
      <c r="BN1886" s="11">
        <v>46</v>
      </c>
      <c r="BO1886" s="11">
        <v>102</v>
      </c>
      <c r="BP1886" s="11">
        <v>100</v>
      </c>
      <c r="BQ1886" s="11">
        <v>43</v>
      </c>
      <c r="BR1886" s="11">
        <v>78</v>
      </c>
      <c r="BS1886" s="11">
        <v>79</v>
      </c>
      <c r="BT1886" s="11">
        <v>56</v>
      </c>
      <c r="BU1886" s="11">
        <v>56</v>
      </c>
      <c r="BV1886" s="11">
        <v>67</v>
      </c>
      <c r="BW1886" s="11">
        <v>75</v>
      </c>
      <c r="BX1886" s="11">
        <v>27</v>
      </c>
      <c r="BY1886" s="11">
        <v>39</v>
      </c>
      <c r="BZ1886" s="11">
        <v>46</v>
      </c>
      <c r="CA1886" s="11">
        <v>102</v>
      </c>
      <c r="CB1886" s="11">
        <v>3.4049999999999998</v>
      </c>
      <c r="CC1886" s="11">
        <v>2.1440000000000001</v>
      </c>
      <c r="CD1886" s="11">
        <v>3.552</v>
      </c>
      <c r="CE1886" s="11">
        <v>3.7480000000000002</v>
      </c>
      <c r="CF1886" s="11">
        <v>2.585</v>
      </c>
      <c r="CG1886" s="11">
        <v>2.6930000000000001</v>
      </c>
      <c r="CH1886" s="11">
        <v>2.9849999999999999</v>
      </c>
      <c r="CI1886" s="11">
        <v>2.9529999999999998</v>
      </c>
      <c r="CJ1886" s="11">
        <v>1.35</v>
      </c>
      <c r="CK1886" s="11">
        <v>1.998</v>
      </c>
      <c r="CL1886" s="11">
        <v>2.3490000000000002</v>
      </c>
      <c r="CM1886" s="11">
        <v>4.7370000000000001</v>
      </c>
      <c r="CN1886" s="11">
        <v>768</v>
      </c>
      <c r="CO1886" s="11">
        <v>768</v>
      </c>
      <c r="CP1886" s="11">
        <v>768</v>
      </c>
      <c r="CQ1886" s="11">
        <v>768</v>
      </c>
      <c r="CR1886" s="11">
        <v>34.499000000000002</v>
      </c>
      <c r="CS1886" s="9">
        <v>2024</v>
      </c>
    </row>
    <row r="1887" spans="1:97" x14ac:dyDescent="0.3">
      <c r="A1887" s="9">
        <v>10521</v>
      </c>
      <c r="B1887" s="10" t="s">
        <v>173</v>
      </c>
      <c r="C1887" s="9" t="s">
        <v>108</v>
      </c>
      <c r="D1887" s="10" t="s">
        <v>1260</v>
      </c>
      <c r="E1887" s="10" t="s">
        <v>1261</v>
      </c>
      <c r="F1887" s="9">
        <v>60641</v>
      </c>
      <c r="G1887" s="10" t="s">
        <v>607</v>
      </c>
      <c r="H1887" s="10" t="s">
        <v>585</v>
      </c>
      <c r="I1887" s="10" t="s">
        <v>323</v>
      </c>
      <c r="J1887" s="10" t="s">
        <v>3</v>
      </c>
      <c r="K1887" s="9">
        <v>325</v>
      </c>
      <c r="L1887" s="9">
        <v>7</v>
      </c>
      <c r="M1887" s="10" t="s">
        <v>487</v>
      </c>
      <c r="N1887" s="10" t="s">
        <v>115</v>
      </c>
      <c r="O1887" s="10" t="s">
        <v>127</v>
      </c>
      <c r="P1887" s="10" t="s">
        <v>127</v>
      </c>
      <c r="Q1887" s="10" t="s">
        <v>608</v>
      </c>
      <c r="R1887" s="10" t="s">
        <v>3</v>
      </c>
      <c r="S1887" s="10" t="s">
        <v>128</v>
      </c>
      <c r="T1887" s="11">
        <v>0</v>
      </c>
      <c r="U1887" s="11">
        <v>0</v>
      </c>
      <c r="V1887" s="11">
        <v>0</v>
      </c>
      <c r="W1887" s="11">
        <v>0</v>
      </c>
      <c r="X1887" s="11">
        <v>0</v>
      </c>
      <c r="Y1887" s="11">
        <v>0</v>
      </c>
      <c r="Z1887" s="11">
        <v>0</v>
      </c>
      <c r="AA1887" s="11">
        <v>0</v>
      </c>
      <c r="AB1887" s="11">
        <v>0</v>
      </c>
      <c r="AC1887" s="11">
        <v>0</v>
      </c>
      <c r="AD1887" s="11">
        <v>4282</v>
      </c>
      <c r="AE1887" s="11">
        <v>0</v>
      </c>
      <c r="AF1887" s="11">
        <v>0</v>
      </c>
      <c r="AG1887" s="11">
        <v>0</v>
      </c>
      <c r="AH1887" s="11">
        <v>0</v>
      </c>
      <c r="AI1887" s="11">
        <v>0</v>
      </c>
      <c r="AJ1887" s="11">
        <v>0</v>
      </c>
      <c r="AK1887" s="11">
        <v>0</v>
      </c>
      <c r="AL1887" s="11">
        <v>0</v>
      </c>
      <c r="AM1887" s="11">
        <v>0</v>
      </c>
      <c r="AN1887" s="11">
        <v>0</v>
      </c>
      <c r="AO1887" s="11">
        <v>0</v>
      </c>
      <c r="AP1887" s="11">
        <v>96</v>
      </c>
      <c r="AQ1887" s="11">
        <v>0</v>
      </c>
      <c r="AR1887" s="12">
        <v>0</v>
      </c>
      <c r="AS1887" s="12">
        <v>0</v>
      </c>
      <c r="AT1887" s="12">
        <v>0</v>
      </c>
      <c r="AU1887" s="12">
        <v>0</v>
      </c>
      <c r="AV1887" s="12">
        <v>0</v>
      </c>
      <c r="AW1887" s="12">
        <v>0</v>
      </c>
      <c r="AX1887" s="12">
        <v>0</v>
      </c>
      <c r="AY1887" s="12">
        <v>0</v>
      </c>
      <c r="AZ1887" s="12">
        <v>0</v>
      </c>
      <c r="BA1887" s="12">
        <v>0</v>
      </c>
      <c r="BB1887" s="12">
        <v>5.8</v>
      </c>
      <c r="BC1887" s="12">
        <v>0</v>
      </c>
      <c r="BD1887" s="11">
        <v>0</v>
      </c>
      <c r="BE1887" s="11">
        <v>0</v>
      </c>
      <c r="BF1887" s="11">
        <v>0</v>
      </c>
      <c r="BG1887" s="11">
        <v>0</v>
      </c>
      <c r="BH1887" s="11">
        <v>0</v>
      </c>
      <c r="BI1887" s="11">
        <v>0</v>
      </c>
      <c r="BJ1887" s="11">
        <v>0</v>
      </c>
      <c r="BK1887" s="11">
        <v>0</v>
      </c>
      <c r="BL1887" s="11">
        <v>0</v>
      </c>
      <c r="BM1887" s="11">
        <v>0</v>
      </c>
      <c r="BN1887" s="11">
        <v>24836</v>
      </c>
      <c r="BO1887" s="11">
        <v>0</v>
      </c>
      <c r="BP1887" s="11">
        <v>0</v>
      </c>
      <c r="BQ1887" s="11">
        <v>0</v>
      </c>
      <c r="BR1887" s="11">
        <v>0</v>
      </c>
      <c r="BS1887" s="11">
        <v>0</v>
      </c>
      <c r="BT1887" s="11">
        <v>0</v>
      </c>
      <c r="BU1887" s="11">
        <v>0</v>
      </c>
      <c r="BV1887" s="11">
        <v>0</v>
      </c>
      <c r="BW1887" s="11">
        <v>0</v>
      </c>
      <c r="BX1887" s="11">
        <v>0</v>
      </c>
      <c r="BY1887" s="11">
        <v>0</v>
      </c>
      <c r="BZ1887" s="11">
        <v>557</v>
      </c>
      <c r="CA1887" s="11">
        <v>0</v>
      </c>
      <c r="CB1887" s="11">
        <v>0</v>
      </c>
      <c r="CC1887" s="11">
        <v>0</v>
      </c>
      <c r="CD1887" s="11">
        <v>0</v>
      </c>
      <c r="CE1887" s="11">
        <v>0</v>
      </c>
      <c r="CF1887" s="11">
        <v>0</v>
      </c>
      <c r="CG1887" s="11">
        <v>0</v>
      </c>
      <c r="CH1887" s="11">
        <v>0</v>
      </c>
      <c r="CI1887" s="11">
        <v>0</v>
      </c>
      <c r="CJ1887" s="11">
        <v>0</v>
      </c>
      <c r="CK1887" s="11">
        <v>0</v>
      </c>
      <c r="CL1887" s="11">
        <v>95.087999999999994</v>
      </c>
      <c r="CM1887" s="11">
        <v>0</v>
      </c>
      <c r="CN1887" s="11">
        <v>4282</v>
      </c>
      <c r="CO1887" s="11">
        <v>96</v>
      </c>
      <c r="CP1887" s="11">
        <v>24836</v>
      </c>
      <c r="CQ1887" s="11">
        <v>557</v>
      </c>
      <c r="CR1887" s="11">
        <v>95.087999999999994</v>
      </c>
      <c r="CS1887" s="9">
        <v>2024</v>
      </c>
    </row>
    <row r="1888" spans="1:97" x14ac:dyDescent="0.3">
      <c r="A1888" s="9">
        <v>10521</v>
      </c>
      <c r="B1888" s="10" t="s">
        <v>173</v>
      </c>
      <c r="C1888" s="9" t="s">
        <v>108</v>
      </c>
      <c r="D1888" s="10" t="s">
        <v>1260</v>
      </c>
      <c r="E1888" s="10" t="s">
        <v>1261</v>
      </c>
      <c r="F1888" s="9">
        <v>60641</v>
      </c>
      <c r="G1888" s="10" t="s">
        <v>607</v>
      </c>
      <c r="H1888" s="10" t="s">
        <v>585</v>
      </c>
      <c r="I1888" s="10" t="s">
        <v>323</v>
      </c>
      <c r="J1888" s="10" t="s">
        <v>3</v>
      </c>
      <c r="K1888" s="9">
        <v>325</v>
      </c>
      <c r="L1888" s="9">
        <v>7</v>
      </c>
      <c r="M1888" s="10" t="s">
        <v>487</v>
      </c>
      <c r="N1888" s="10" t="s">
        <v>115</v>
      </c>
      <c r="O1888" s="10" t="s">
        <v>116</v>
      </c>
      <c r="P1888" s="10" t="s">
        <v>116</v>
      </c>
      <c r="Q1888" s="10" t="s">
        <v>608</v>
      </c>
      <c r="R1888" s="10" t="s">
        <v>3</v>
      </c>
      <c r="S1888" s="10" t="s">
        <v>118</v>
      </c>
      <c r="T1888" s="11">
        <v>26167</v>
      </c>
      <c r="U1888" s="11">
        <v>29596</v>
      </c>
      <c r="V1888" s="11">
        <v>18004</v>
      </c>
      <c r="W1888" s="11">
        <v>30800</v>
      </c>
      <c r="X1888" s="11">
        <v>11529</v>
      </c>
      <c r="Y1888" s="11">
        <v>7524</v>
      </c>
      <c r="Z1888" s="11">
        <v>7538</v>
      </c>
      <c r="AA1888" s="11">
        <v>9270</v>
      </c>
      <c r="AB1888" s="11">
        <v>8022</v>
      </c>
      <c r="AC1888" s="11">
        <v>22030</v>
      </c>
      <c r="AD1888" s="11">
        <v>16768</v>
      </c>
      <c r="AE1888" s="11">
        <v>25974</v>
      </c>
      <c r="AF1888" s="11">
        <v>6073</v>
      </c>
      <c r="AG1888" s="11">
        <v>4316</v>
      </c>
      <c r="AH1888" s="11">
        <v>63</v>
      </c>
      <c r="AI1888" s="11">
        <v>1359</v>
      </c>
      <c r="AJ1888" s="11">
        <v>4384</v>
      </c>
      <c r="AK1888" s="11">
        <v>4453</v>
      </c>
      <c r="AL1888" s="11">
        <v>3071</v>
      </c>
      <c r="AM1888" s="11">
        <v>5476</v>
      </c>
      <c r="AN1888" s="11">
        <v>4094</v>
      </c>
      <c r="AO1888" s="11">
        <v>2172</v>
      </c>
      <c r="AP1888" s="11">
        <v>3713</v>
      </c>
      <c r="AQ1888" s="11">
        <v>4919</v>
      </c>
      <c r="AR1888" s="12">
        <v>1</v>
      </c>
      <c r="AS1888" s="12">
        <v>1</v>
      </c>
      <c r="AT1888" s="12">
        <v>1</v>
      </c>
      <c r="AU1888" s="12">
        <v>1</v>
      </c>
      <c r="AV1888" s="12">
        <v>1</v>
      </c>
      <c r="AW1888" s="12">
        <v>1</v>
      </c>
      <c r="AX1888" s="12">
        <v>1</v>
      </c>
      <c r="AY1888" s="12">
        <v>1</v>
      </c>
      <c r="AZ1888" s="12">
        <v>1</v>
      </c>
      <c r="BA1888" s="12">
        <v>1</v>
      </c>
      <c r="BB1888" s="12">
        <v>1</v>
      </c>
      <c r="BC1888" s="12">
        <v>1</v>
      </c>
      <c r="BD1888" s="11">
        <v>26167</v>
      </c>
      <c r="BE1888" s="11">
        <v>29596</v>
      </c>
      <c r="BF1888" s="11">
        <v>18004</v>
      </c>
      <c r="BG1888" s="11">
        <v>30800</v>
      </c>
      <c r="BH1888" s="11">
        <v>11529</v>
      </c>
      <c r="BI1888" s="11">
        <v>7524</v>
      </c>
      <c r="BJ1888" s="11">
        <v>7538</v>
      </c>
      <c r="BK1888" s="11">
        <v>9270</v>
      </c>
      <c r="BL1888" s="11">
        <v>8022</v>
      </c>
      <c r="BM1888" s="11">
        <v>22030</v>
      </c>
      <c r="BN1888" s="11">
        <v>16768</v>
      </c>
      <c r="BO1888" s="11">
        <v>25974</v>
      </c>
      <c r="BP1888" s="11">
        <v>6073</v>
      </c>
      <c r="BQ1888" s="11">
        <v>4316</v>
      </c>
      <c r="BR1888" s="11">
        <v>63</v>
      </c>
      <c r="BS1888" s="11">
        <v>1359</v>
      </c>
      <c r="BT1888" s="11">
        <v>4384</v>
      </c>
      <c r="BU1888" s="11">
        <v>4453</v>
      </c>
      <c r="BV1888" s="11">
        <v>3071</v>
      </c>
      <c r="BW1888" s="11">
        <v>5476</v>
      </c>
      <c r="BX1888" s="11">
        <v>4094</v>
      </c>
      <c r="BY1888" s="11">
        <v>2172</v>
      </c>
      <c r="BZ1888" s="11">
        <v>3713</v>
      </c>
      <c r="CA1888" s="11">
        <v>4919</v>
      </c>
      <c r="CB1888" s="11">
        <v>1035.96</v>
      </c>
      <c r="CC1888" s="11">
        <v>736.23</v>
      </c>
      <c r="CD1888" s="11">
        <v>10.67</v>
      </c>
      <c r="CE1888" s="11">
        <v>231.83</v>
      </c>
      <c r="CF1888" s="11">
        <v>747.87</v>
      </c>
      <c r="CG1888" s="11">
        <v>759.51</v>
      </c>
      <c r="CH1888" s="11">
        <v>523.79999999999995</v>
      </c>
      <c r="CI1888" s="11">
        <v>934.11</v>
      </c>
      <c r="CJ1888" s="11">
        <v>698.4</v>
      </c>
      <c r="CK1888" s="11">
        <v>370.54</v>
      </c>
      <c r="CL1888" s="11">
        <v>633.38199999999995</v>
      </c>
      <c r="CM1888" s="11">
        <v>839.05</v>
      </c>
      <c r="CN1888" s="11">
        <v>213222</v>
      </c>
      <c r="CO1888" s="11">
        <v>44093</v>
      </c>
      <c r="CP1888" s="11">
        <v>213222</v>
      </c>
      <c r="CQ1888" s="11">
        <v>44093</v>
      </c>
      <c r="CR1888" s="11">
        <v>7521.3519999999999</v>
      </c>
      <c r="CS1888" s="9">
        <v>2024</v>
      </c>
    </row>
    <row r="1889" spans="1:97" x14ac:dyDescent="0.3">
      <c r="A1889" s="9">
        <v>10521</v>
      </c>
      <c r="B1889" s="10" t="s">
        <v>173</v>
      </c>
      <c r="C1889" s="9" t="s">
        <v>108</v>
      </c>
      <c r="D1889" s="10" t="s">
        <v>1260</v>
      </c>
      <c r="E1889" s="10" t="s">
        <v>1261</v>
      </c>
      <c r="F1889" s="9">
        <v>60641</v>
      </c>
      <c r="G1889" s="10" t="s">
        <v>607</v>
      </c>
      <c r="H1889" s="10" t="s">
        <v>585</v>
      </c>
      <c r="I1889" s="10" t="s">
        <v>323</v>
      </c>
      <c r="J1889" s="10" t="s">
        <v>3</v>
      </c>
      <c r="K1889" s="9">
        <v>325</v>
      </c>
      <c r="L1889" s="9">
        <v>7</v>
      </c>
      <c r="M1889" s="10" t="s">
        <v>487</v>
      </c>
      <c r="N1889" s="10" t="s">
        <v>119</v>
      </c>
      <c r="O1889" s="10" t="s">
        <v>127</v>
      </c>
      <c r="P1889" s="10" t="s">
        <v>127</v>
      </c>
      <c r="Q1889" s="10" t="s">
        <v>608</v>
      </c>
      <c r="R1889" s="10" t="s">
        <v>3</v>
      </c>
      <c r="S1889" s="10" t="s">
        <v>128</v>
      </c>
      <c r="T1889" s="11">
        <v>0</v>
      </c>
      <c r="U1889" s="11">
        <v>0</v>
      </c>
      <c r="V1889" s="11">
        <v>0</v>
      </c>
      <c r="W1889" s="11">
        <v>0</v>
      </c>
      <c r="X1889" s="11">
        <v>0</v>
      </c>
      <c r="Y1889" s="11">
        <v>0</v>
      </c>
      <c r="Z1889" s="11">
        <v>0</v>
      </c>
      <c r="AA1889" s="11">
        <v>0</v>
      </c>
      <c r="AB1889" s="11">
        <v>0</v>
      </c>
      <c r="AC1889" s="11">
        <v>0</v>
      </c>
      <c r="AD1889" s="11">
        <v>0</v>
      </c>
      <c r="AE1889" s="11">
        <v>0</v>
      </c>
      <c r="AF1889" s="11">
        <v>0</v>
      </c>
      <c r="AG1889" s="11">
        <v>0</v>
      </c>
      <c r="AH1889" s="11">
        <v>0</v>
      </c>
      <c r="AI1889" s="11">
        <v>0</v>
      </c>
      <c r="AJ1889" s="11">
        <v>0</v>
      </c>
      <c r="AK1889" s="11">
        <v>0</v>
      </c>
      <c r="AL1889" s="11">
        <v>0</v>
      </c>
      <c r="AM1889" s="11">
        <v>0</v>
      </c>
      <c r="AN1889" s="11">
        <v>0</v>
      </c>
      <c r="AO1889" s="11">
        <v>0</v>
      </c>
      <c r="AP1889" s="11">
        <v>0</v>
      </c>
      <c r="AQ1889" s="11">
        <v>0</v>
      </c>
      <c r="AR1889" s="12">
        <v>0</v>
      </c>
      <c r="AS1889" s="12">
        <v>0</v>
      </c>
      <c r="AT1889" s="12">
        <v>0</v>
      </c>
      <c r="AU1889" s="12">
        <v>0</v>
      </c>
      <c r="AV1889" s="12">
        <v>0</v>
      </c>
      <c r="AW1889" s="12">
        <v>0</v>
      </c>
      <c r="AX1889" s="12">
        <v>0</v>
      </c>
      <c r="AY1889" s="12">
        <v>0</v>
      </c>
      <c r="AZ1889" s="12">
        <v>0</v>
      </c>
      <c r="BA1889" s="12">
        <v>0</v>
      </c>
      <c r="BB1889" s="12">
        <v>0</v>
      </c>
      <c r="BC1889" s="12">
        <v>0</v>
      </c>
      <c r="BD1889" s="11">
        <v>0</v>
      </c>
      <c r="BE1889" s="11">
        <v>0</v>
      </c>
      <c r="BF1889" s="11">
        <v>0</v>
      </c>
      <c r="BG1889" s="11">
        <v>0</v>
      </c>
      <c r="BH1889" s="11">
        <v>0</v>
      </c>
      <c r="BI1889" s="11">
        <v>0</v>
      </c>
      <c r="BJ1889" s="11">
        <v>0</v>
      </c>
      <c r="BK1889" s="11">
        <v>0</v>
      </c>
      <c r="BL1889" s="11">
        <v>0</v>
      </c>
      <c r="BM1889" s="11">
        <v>0</v>
      </c>
      <c r="BN1889" s="11">
        <v>0</v>
      </c>
      <c r="BO1889" s="11">
        <v>0</v>
      </c>
      <c r="BP1889" s="11">
        <v>0</v>
      </c>
      <c r="BQ1889" s="11">
        <v>0</v>
      </c>
      <c r="BR1889" s="11">
        <v>0</v>
      </c>
      <c r="BS1889" s="11">
        <v>0</v>
      </c>
      <c r="BT1889" s="11">
        <v>0</v>
      </c>
      <c r="BU1889" s="11">
        <v>0</v>
      </c>
      <c r="BV1889" s="11">
        <v>0</v>
      </c>
      <c r="BW1889" s="11">
        <v>0</v>
      </c>
      <c r="BX1889" s="11">
        <v>0</v>
      </c>
      <c r="BY1889" s="11">
        <v>0</v>
      </c>
      <c r="BZ1889" s="11">
        <v>0</v>
      </c>
      <c r="CA1889" s="11">
        <v>0</v>
      </c>
      <c r="CB1889" s="11">
        <v>0</v>
      </c>
      <c r="CC1889" s="11">
        <v>0</v>
      </c>
      <c r="CD1889" s="11">
        <v>0</v>
      </c>
      <c r="CE1889" s="11">
        <v>0</v>
      </c>
      <c r="CF1889" s="11">
        <v>0</v>
      </c>
      <c r="CG1889" s="11">
        <v>0</v>
      </c>
      <c r="CH1889" s="11">
        <v>0</v>
      </c>
      <c r="CI1889" s="11">
        <v>0</v>
      </c>
      <c r="CJ1889" s="11">
        <v>0</v>
      </c>
      <c r="CK1889" s="11">
        <v>0</v>
      </c>
      <c r="CL1889" s="11">
        <v>0</v>
      </c>
      <c r="CM1889" s="11">
        <v>0</v>
      </c>
      <c r="CN1889" s="11">
        <v>0</v>
      </c>
      <c r="CO1889" s="11">
        <v>0</v>
      </c>
      <c r="CP1889" s="11">
        <v>0</v>
      </c>
      <c r="CQ1889" s="11">
        <v>0</v>
      </c>
      <c r="CR1889" s="11">
        <v>0</v>
      </c>
      <c r="CS1889" s="9">
        <v>2024</v>
      </c>
    </row>
    <row r="1890" spans="1:97" x14ac:dyDescent="0.3">
      <c r="A1890" s="9">
        <v>10521</v>
      </c>
      <c r="B1890" s="10" t="s">
        <v>173</v>
      </c>
      <c r="C1890" s="9" t="s">
        <v>108</v>
      </c>
      <c r="D1890" s="10" t="s">
        <v>1260</v>
      </c>
      <c r="E1890" s="10" t="s">
        <v>1261</v>
      </c>
      <c r="F1890" s="9">
        <v>60641</v>
      </c>
      <c r="G1890" s="10" t="s">
        <v>607</v>
      </c>
      <c r="H1890" s="10" t="s">
        <v>585</v>
      </c>
      <c r="I1890" s="10" t="s">
        <v>323</v>
      </c>
      <c r="J1890" s="10" t="s">
        <v>3</v>
      </c>
      <c r="K1890" s="9">
        <v>325</v>
      </c>
      <c r="L1890" s="9">
        <v>7</v>
      </c>
      <c r="M1890" s="10" t="s">
        <v>487</v>
      </c>
      <c r="N1890" s="10" t="s">
        <v>119</v>
      </c>
      <c r="O1890" s="10" t="s">
        <v>116</v>
      </c>
      <c r="P1890" s="10" t="s">
        <v>116</v>
      </c>
      <c r="Q1890" s="10" t="s">
        <v>608</v>
      </c>
      <c r="R1890" s="10" t="s">
        <v>3</v>
      </c>
      <c r="S1890" s="10" t="s">
        <v>118</v>
      </c>
      <c r="T1890" s="11">
        <v>176774</v>
      </c>
      <c r="U1890" s="11">
        <v>164157</v>
      </c>
      <c r="V1890" s="11">
        <v>168603</v>
      </c>
      <c r="W1890" s="11">
        <v>107576</v>
      </c>
      <c r="X1890" s="11">
        <v>155336</v>
      </c>
      <c r="Y1890" s="11">
        <v>159277</v>
      </c>
      <c r="Z1890" s="11">
        <v>162281</v>
      </c>
      <c r="AA1890" s="11">
        <v>158844</v>
      </c>
      <c r="AB1890" s="11">
        <v>160517</v>
      </c>
      <c r="AC1890" s="11">
        <v>116558</v>
      </c>
      <c r="AD1890" s="11">
        <v>148662</v>
      </c>
      <c r="AE1890" s="11">
        <v>180196</v>
      </c>
      <c r="AF1890" s="11">
        <v>85852</v>
      </c>
      <c r="AG1890" s="11">
        <v>75832</v>
      </c>
      <c r="AH1890" s="11">
        <v>76525</v>
      </c>
      <c r="AI1890" s="11">
        <v>47808</v>
      </c>
      <c r="AJ1890" s="11">
        <v>70600</v>
      </c>
      <c r="AK1890" s="11">
        <v>66824</v>
      </c>
      <c r="AL1890" s="11">
        <v>73438</v>
      </c>
      <c r="AM1890" s="11">
        <v>72818</v>
      </c>
      <c r="AN1890" s="11">
        <v>63526</v>
      </c>
      <c r="AO1890" s="11">
        <v>50759</v>
      </c>
      <c r="AP1890" s="11">
        <v>75388</v>
      </c>
      <c r="AQ1890" s="11">
        <v>73904</v>
      </c>
      <c r="AR1890" s="12">
        <v>1</v>
      </c>
      <c r="AS1890" s="12">
        <v>1</v>
      </c>
      <c r="AT1890" s="12">
        <v>1</v>
      </c>
      <c r="AU1890" s="12">
        <v>1</v>
      </c>
      <c r="AV1890" s="12">
        <v>1</v>
      </c>
      <c r="AW1890" s="12">
        <v>1</v>
      </c>
      <c r="AX1890" s="12">
        <v>1</v>
      </c>
      <c r="AY1890" s="12">
        <v>1</v>
      </c>
      <c r="AZ1890" s="12">
        <v>1</v>
      </c>
      <c r="BA1890" s="12">
        <v>1</v>
      </c>
      <c r="BB1890" s="12">
        <v>1</v>
      </c>
      <c r="BC1890" s="12">
        <v>1</v>
      </c>
      <c r="BD1890" s="11">
        <v>176774</v>
      </c>
      <c r="BE1890" s="11">
        <v>164157</v>
      </c>
      <c r="BF1890" s="11">
        <v>168603</v>
      </c>
      <c r="BG1890" s="11">
        <v>107576</v>
      </c>
      <c r="BH1890" s="11">
        <v>155336</v>
      </c>
      <c r="BI1890" s="11">
        <v>159277</v>
      </c>
      <c r="BJ1890" s="11">
        <v>162281</v>
      </c>
      <c r="BK1890" s="11">
        <v>158844</v>
      </c>
      <c r="BL1890" s="11">
        <v>160517</v>
      </c>
      <c r="BM1890" s="11">
        <v>116558</v>
      </c>
      <c r="BN1890" s="11">
        <v>148662</v>
      </c>
      <c r="BO1890" s="11">
        <v>180196</v>
      </c>
      <c r="BP1890" s="11">
        <v>85852</v>
      </c>
      <c r="BQ1890" s="11">
        <v>75832</v>
      </c>
      <c r="BR1890" s="11">
        <v>76525</v>
      </c>
      <c r="BS1890" s="11">
        <v>47808</v>
      </c>
      <c r="BT1890" s="11">
        <v>70600</v>
      </c>
      <c r="BU1890" s="11">
        <v>66824</v>
      </c>
      <c r="BV1890" s="11">
        <v>73438</v>
      </c>
      <c r="BW1890" s="11">
        <v>72818</v>
      </c>
      <c r="BX1890" s="11">
        <v>63526</v>
      </c>
      <c r="BY1890" s="11">
        <v>50759</v>
      </c>
      <c r="BZ1890" s="11">
        <v>75388</v>
      </c>
      <c r="CA1890" s="11">
        <v>73904</v>
      </c>
      <c r="CB1890" s="11">
        <v>14644.09</v>
      </c>
      <c r="CC1890" s="11">
        <v>12934.95</v>
      </c>
      <c r="CD1890" s="11">
        <v>13053.29</v>
      </c>
      <c r="CE1890" s="11">
        <v>8154.79</v>
      </c>
      <c r="CF1890" s="11">
        <v>12042.55</v>
      </c>
      <c r="CG1890" s="11">
        <v>11398.47</v>
      </c>
      <c r="CH1890" s="11">
        <v>12526.58</v>
      </c>
      <c r="CI1890" s="11">
        <v>12420.85</v>
      </c>
      <c r="CJ1890" s="11">
        <v>10835.87</v>
      </c>
      <c r="CK1890" s="11">
        <v>8658.2199999999993</v>
      </c>
      <c r="CL1890" s="11">
        <v>12859.29</v>
      </c>
      <c r="CM1890" s="11">
        <v>12606.12</v>
      </c>
      <c r="CN1890" s="11">
        <v>1858781</v>
      </c>
      <c r="CO1890" s="11">
        <v>833274</v>
      </c>
      <c r="CP1890" s="11">
        <v>1858781</v>
      </c>
      <c r="CQ1890" s="11">
        <v>833274</v>
      </c>
      <c r="CR1890" s="11">
        <v>142135.07</v>
      </c>
      <c r="CS1890" s="9">
        <v>2024</v>
      </c>
    </row>
    <row r="1891" spans="1:97" x14ac:dyDescent="0.3">
      <c r="A1891" s="9">
        <v>10525</v>
      </c>
      <c r="B1891" s="10" t="s">
        <v>107</v>
      </c>
      <c r="C1891" s="9" t="s">
        <v>108</v>
      </c>
      <c r="D1891" s="10" t="s">
        <v>1262</v>
      </c>
      <c r="E1891" s="10" t="s">
        <v>1263</v>
      </c>
      <c r="F1891" s="9">
        <v>3837</v>
      </c>
      <c r="G1891" s="10" t="s">
        <v>448</v>
      </c>
      <c r="H1891" s="10" t="s">
        <v>181</v>
      </c>
      <c r="I1891" s="10" t="s">
        <v>113</v>
      </c>
      <c r="J1891" s="10" t="s">
        <v>3</v>
      </c>
      <c r="K1891" s="9">
        <v>22</v>
      </c>
      <c r="L1891" s="9">
        <v>2</v>
      </c>
      <c r="M1891" s="10" t="s">
        <v>219</v>
      </c>
      <c r="N1891" s="10" t="s">
        <v>120</v>
      </c>
      <c r="O1891" s="10" t="s">
        <v>116</v>
      </c>
      <c r="P1891" s="10" t="s">
        <v>116</v>
      </c>
      <c r="Q1891" s="10" t="s">
        <v>449</v>
      </c>
      <c r="R1891" s="10" t="s">
        <v>3</v>
      </c>
      <c r="S1891" s="10" t="s">
        <v>118</v>
      </c>
      <c r="T1891" s="11">
        <v>0</v>
      </c>
      <c r="U1891" s="11">
        <v>0</v>
      </c>
      <c r="V1891" s="11">
        <v>0</v>
      </c>
      <c r="W1891" s="11">
        <v>0</v>
      </c>
      <c r="X1891" s="11">
        <v>0</v>
      </c>
      <c r="Y1891" s="11">
        <v>0</v>
      </c>
      <c r="Z1891" s="11">
        <v>0</v>
      </c>
      <c r="AA1891" s="11">
        <v>0</v>
      </c>
      <c r="AB1891" s="11">
        <v>0</v>
      </c>
      <c r="AC1891" s="11">
        <v>0</v>
      </c>
      <c r="AD1891" s="11">
        <v>0</v>
      </c>
      <c r="AE1891" s="11">
        <v>0</v>
      </c>
      <c r="AF1891" s="11">
        <v>0</v>
      </c>
      <c r="AG1891" s="11">
        <v>0</v>
      </c>
      <c r="AH1891" s="11">
        <v>0</v>
      </c>
      <c r="AI1891" s="11">
        <v>0</v>
      </c>
      <c r="AJ1891" s="11">
        <v>0</v>
      </c>
      <c r="AK1891" s="11">
        <v>0</v>
      </c>
      <c r="AL1891" s="11">
        <v>0</v>
      </c>
      <c r="AM1891" s="11">
        <v>0</v>
      </c>
      <c r="AN1891" s="11">
        <v>0</v>
      </c>
      <c r="AO1891" s="11">
        <v>0</v>
      </c>
      <c r="AP1891" s="11">
        <v>0</v>
      </c>
      <c r="AQ1891" s="11">
        <v>0</v>
      </c>
      <c r="AR1891" s="12">
        <v>0</v>
      </c>
      <c r="AS1891" s="12">
        <v>0</v>
      </c>
      <c r="AT1891" s="12">
        <v>0</v>
      </c>
      <c r="AU1891" s="12">
        <v>0</v>
      </c>
      <c r="AV1891" s="12">
        <v>0</v>
      </c>
      <c r="AW1891" s="12">
        <v>0</v>
      </c>
      <c r="AX1891" s="12">
        <v>0</v>
      </c>
      <c r="AY1891" s="12">
        <v>0</v>
      </c>
      <c r="AZ1891" s="12">
        <v>0</v>
      </c>
      <c r="BA1891" s="12">
        <v>0</v>
      </c>
      <c r="BB1891" s="12">
        <v>0</v>
      </c>
      <c r="BC1891" s="12">
        <v>0</v>
      </c>
      <c r="BD1891" s="11">
        <v>0</v>
      </c>
      <c r="BE1891" s="11">
        <v>0</v>
      </c>
      <c r="BF1891" s="11">
        <v>0</v>
      </c>
      <c r="BG1891" s="11">
        <v>0</v>
      </c>
      <c r="BH1891" s="11">
        <v>0</v>
      </c>
      <c r="BI1891" s="11">
        <v>0</v>
      </c>
      <c r="BJ1891" s="11">
        <v>0</v>
      </c>
      <c r="BK1891" s="11">
        <v>0</v>
      </c>
      <c r="BL1891" s="11">
        <v>0</v>
      </c>
      <c r="BM1891" s="11">
        <v>0</v>
      </c>
      <c r="BN1891" s="11">
        <v>0</v>
      </c>
      <c r="BO1891" s="11">
        <v>0</v>
      </c>
      <c r="BP1891" s="11">
        <v>0</v>
      </c>
      <c r="BQ1891" s="11">
        <v>0</v>
      </c>
      <c r="BR1891" s="11">
        <v>0</v>
      </c>
      <c r="BS1891" s="11">
        <v>0</v>
      </c>
      <c r="BT1891" s="11">
        <v>0</v>
      </c>
      <c r="BU1891" s="11">
        <v>0</v>
      </c>
      <c r="BV1891" s="11">
        <v>0</v>
      </c>
      <c r="BW1891" s="11">
        <v>0</v>
      </c>
      <c r="BX1891" s="11">
        <v>0</v>
      </c>
      <c r="BY1891" s="11">
        <v>0</v>
      </c>
      <c r="BZ1891" s="11">
        <v>0</v>
      </c>
      <c r="CA1891" s="11">
        <v>0</v>
      </c>
      <c r="CB1891" s="11">
        <v>0</v>
      </c>
      <c r="CC1891" s="11">
        <v>0</v>
      </c>
      <c r="CD1891" s="11">
        <v>0</v>
      </c>
      <c r="CE1891" s="11">
        <v>0</v>
      </c>
      <c r="CF1891" s="11">
        <v>0</v>
      </c>
      <c r="CG1891" s="11">
        <v>0</v>
      </c>
      <c r="CH1891" s="11">
        <v>0</v>
      </c>
      <c r="CI1891" s="11">
        <v>0</v>
      </c>
      <c r="CJ1891" s="11">
        <v>0</v>
      </c>
      <c r="CK1891" s="11">
        <v>0</v>
      </c>
      <c r="CL1891" s="11">
        <v>0</v>
      </c>
      <c r="CM1891" s="11">
        <v>0</v>
      </c>
      <c r="CN1891" s="11">
        <v>0</v>
      </c>
      <c r="CO1891" s="11">
        <v>0</v>
      </c>
      <c r="CP1891" s="11">
        <v>0</v>
      </c>
      <c r="CQ1891" s="11">
        <v>0</v>
      </c>
      <c r="CR1891" s="11">
        <v>0</v>
      </c>
      <c r="CS1891" s="9">
        <v>2024</v>
      </c>
    </row>
    <row r="1892" spans="1:97" x14ac:dyDescent="0.3">
      <c r="A1892" s="9">
        <v>10525</v>
      </c>
      <c r="B1892" s="10" t="s">
        <v>107</v>
      </c>
      <c r="C1892" s="9" t="s">
        <v>108</v>
      </c>
      <c r="D1892" s="10" t="s">
        <v>1262</v>
      </c>
      <c r="E1892" s="10" t="s">
        <v>1263</v>
      </c>
      <c r="F1892" s="9">
        <v>3837</v>
      </c>
      <c r="G1892" s="10" t="s">
        <v>448</v>
      </c>
      <c r="H1892" s="10" t="s">
        <v>181</v>
      </c>
      <c r="I1892" s="10" t="s">
        <v>113</v>
      </c>
      <c r="J1892" s="10" t="s">
        <v>3</v>
      </c>
      <c r="K1892" s="9">
        <v>22</v>
      </c>
      <c r="L1892" s="9">
        <v>2</v>
      </c>
      <c r="M1892" s="10" t="s">
        <v>219</v>
      </c>
      <c r="N1892" s="10" t="s">
        <v>120</v>
      </c>
      <c r="O1892" s="10" t="s">
        <v>582</v>
      </c>
      <c r="P1892" s="10" t="s">
        <v>229</v>
      </c>
      <c r="Q1892" s="10" t="s">
        <v>449</v>
      </c>
      <c r="R1892" s="10" t="s">
        <v>3</v>
      </c>
      <c r="S1892" s="10" t="s">
        <v>123</v>
      </c>
      <c r="T1892" s="11">
        <v>11317</v>
      </c>
      <c r="U1892" s="11">
        <v>10585</v>
      </c>
      <c r="V1892" s="11">
        <v>7471</v>
      </c>
      <c r="W1892" s="11">
        <v>8233</v>
      </c>
      <c r="X1892" s="11">
        <v>11172</v>
      </c>
      <c r="Y1892" s="11">
        <v>10852</v>
      </c>
      <c r="Z1892" s="11">
        <v>3037</v>
      </c>
      <c r="AA1892" s="11">
        <v>6371</v>
      </c>
      <c r="AB1892" s="11">
        <v>10683</v>
      </c>
      <c r="AC1892" s="11">
        <v>10585</v>
      </c>
      <c r="AD1892" s="11">
        <v>6934</v>
      </c>
      <c r="AE1892" s="11">
        <v>4286</v>
      </c>
      <c r="AF1892" s="11">
        <v>11317</v>
      </c>
      <c r="AG1892" s="11">
        <v>10585</v>
      </c>
      <c r="AH1892" s="11">
        <v>7471</v>
      </c>
      <c r="AI1892" s="11">
        <v>8233</v>
      </c>
      <c r="AJ1892" s="11">
        <v>11172</v>
      </c>
      <c r="AK1892" s="11">
        <v>10852</v>
      </c>
      <c r="AL1892" s="11">
        <v>3037</v>
      </c>
      <c r="AM1892" s="11">
        <v>6371</v>
      </c>
      <c r="AN1892" s="11">
        <v>10683</v>
      </c>
      <c r="AO1892" s="11">
        <v>10585</v>
      </c>
      <c r="AP1892" s="11">
        <v>6934</v>
      </c>
      <c r="AQ1892" s="11">
        <v>4286</v>
      </c>
      <c r="AR1892" s="12">
        <v>15.906000000000001</v>
      </c>
      <c r="AS1892" s="12">
        <v>14.342000000000001</v>
      </c>
      <c r="AT1892" s="12">
        <v>15.561999999999999</v>
      </c>
      <c r="AU1892" s="12">
        <v>14.6</v>
      </c>
      <c r="AV1892" s="12">
        <v>15.91</v>
      </c>
      <c r="AW1892" s="12">
        <v>15.51</v>
      </c>
      <c r="AX1892" s="12">
        <v>15.173999999999999</v>
      </c>
      <c r="AY1892" s="12">
        <v>15.662000000000001</v>
      </c>
      <c r="AZ1892" s="12">
        <v>15.73</v>
      </c>
      <c r="BA1892" s="12">
        <v>13.064</v>
      </c>
      <c r="BB1892" s="12">
        <v>15.686</v>
      </c>
      <c r="BC1892" s="12">
        <v>15.36</v>
      </c>
      <c r="BD1892" s="11">
        <v>180008</v>
      </c>
      <c r="BE1892" s="11">
        <v>151810</v>
      </c>
      <c r="BF1892" s="11">
        <v>116264</v>
      </c>
      <c r="BG1892" s="11">
        <v>120202</v>
      </c>
      <c r="BH1892" s="11">
        <v>177747</v>
      </c>
      <c r="BI1892" s="11">
        <v>168315</v>
      </c>
      <c r="BJ1892" s="11">
        <v>46083</v>
      </c>
      <c r="BK1892" s="11">
        <v>99783</v>
      </c>
      <c r="BL1892" s="11">
        <v>168044</v>
      </c>
      <c r="BM1892" s="11">
        <v>138282</v>
      </c>
      <c r="BN1892" s="11">
        <v>108767</v>
      </c>
      <c r="BO1892" s="11">
        <v>65833</v>
      </c>
      <c r="BP1892" s="11">
        <v>180008</v>
      </c>
      <c r="BQ1892" s="11">
        <v>151810</v>
      </c>
      <c r="BR1892" s="11">
        <v>116264</v>
      </c>
      <c r="BS1892" s="11">
        <v>120202</v>
      </c>
      <c r="BT1892" s="11">
        <v>177747</v>
      </c>
      <c r="BU1892" s="11">
        <v>168315</v>
      </c>
      <c r="BV1892" s="11">
        <v>46083</v>
      </c>
      <c r="BW1892" s="11">
        <v>99783</v>
      </c>
      <c r="BX1892" s="11">
        <v>168044</v>
      </c>
      <c r="BY1892" s="11">
        <v>138282</v>
      </c>
      <c r="BZ1892" s="11">
        <v>108767</v>
      </c>
      <c r="CA1892" s="11">
        <v>65833</v>
      </c>
      <c r="CB1892" s="11">
        <v>11331.335999999999</v>
      </c>
      <c r="CC1892" s="11">
        <v>10394.081</v>
      </c>
      <c r="CD1892" s="11">
        <v>7373.674</v>
      </c>
      <c r="CE1892" s="11">
        <v>6435.14</v>
      </c>
      <c r="CF1892" s="11">
        <v>10855.338</v>
      </c>
      <c r="CG1892" s="11">
        <v>10913.691000000001</v>
      </c>
      <c r="CH1892" s="11">
        <v>2763.7829999999999</v>
      </c>
      <c r="CI1892" s="11">
        <v>5733.9290000000001</v>
      </c>
      <c r="CJ1892" s="11">
        <v>8255.5959999999995</v>
      </c>
      <c r="CK1892" s="11">
        <v>9579.8889999999992</v>
      </c>
      <c r="CL1892" s="11">
        <v>5957.7060000000001</v>
      </c>
      <c r="CM1892" s="11">
        <v>4326.2960000000003</v>
      </c>
      <c r="CN1892" s="11">
        <v>101526</v>
      </c>
      <c r="CO1892" s="11">
        <v>101526</v>
      </c>
      <c r="CP1892" s="11">
        <v>1541138</v>
      </c>
      <c r="CQ1892" s="11">
        <v>1541138</v>
      </c>
      <c r="CR1892" s="11">
        <v>93920.459000000003</v>
      </c>
      <c r="CS1892" s="9">
        <v>2024</v>
      </c>
    </row>
    <row r="1893" spans="1:97" x14ac:dyDescent="0.3">
      <c r="A1893" s="9">
        <v>10525</v>
      </c>
      <c r="B1893" s="10" t="s">
        <v>107</v>
      </c>
      <c r="C1893" s="9" t="s">
        <v>108</v>
      </c>
      <c r="D1893" s="10" t="s">
        <v>1262</v>
      </c>
      <c r="E1893" s="10" t="s">
        <v>1263</v>
      </c>
      <c r="F1893" s="9">
        <v>3837</v>
      </c>
      <c r="G1893" s="10" t="s">
        <v>448</v>
      </c>
      <c r="H1893" s="10" t="s">
        <v>181</v>
      </c>
      <c r="I1893" s="10" t="s">
        <v>113</v>
      </c>
      <c r="J1893" s="10" t="s">
        <v>3</v>
      </c>
      <c r="K1893" s="9">
        <v>22</v>
      </c>
      <c r="L1893" s="9">
        <v>2</v>
      </c>
      <c r="M1893" s="10" t="s">
        <v>219</v>
      </c>
      <c r="N1893" s="10" t="s">
        <v>120</v>
      </c>
      <c r="O1893" s="10" t="s">
        <v>344</v>
      </c>
      <c r="P1893" s="10" t="s">
        <v>345</v>
      </c>
      <c r="Q1893" s="10" t="s">
        <v>449</v>
      </c>
      <c r="R1893" s="10" t="s">
        <v>3</v>
      </c>
      <c r="S1893" s="10" t="s">
        <v>123</v>
      </c>
      <c r="T1893" s="11">
        <v>40852</v>
      </c>
      <c r="U1893" s="11">
        <v>29846</v>
      </c>
      <c r="V1893" s="11">
        <v>36897</v>
      </c>
      <c r="W1893" s="11">
        <v>30305</v>
      </c>
      <c r="X1893" s="11">
        <v>31766</v>
      </c>
      <c r="Y1893" s="11">
        <v>46537</v>
      </c>
      <c r="Z1893" s="11">
        <v>5228</v>
      </c>
      <c r="AA1893" s="11">
        <v>14544</v>
      </c>
      <c r="AB1893" s="11">
        <v>27825</v>
      </c>
      <c r="AC1893" s="11">
        <v>40172</v>
      </c>
      <c r="AD1893" s="11">
        <v>23544</v>
      </c>
      <c r="AE1893" s="11">
        <v>21442</v>
      </c>
      <c r="AF1893" s="11">
        <v>40852</v>
      </c>
      <c r="AG1893" s="11">
        <v>29846</v>
      </c>
      <c r="AH1893" s="11">
        <v>36897</v>
      </c>
      <c r="AI1893" s="11">
        <v>30305</v>
      </c>
      <c r="AJ1893" s="11">
        <v>31766</v>
      </c>
      <c r="AK1893" s="11">
        <v>46537</v>
      </c>
      <c r="AL1893" s="11">
        <v>5228</v>
      </c>
      <c r="AM1893" s="11">
        <v>14544</v>
      </c>
      <c r="AN1893" s="11">
        <v>27825</v>
      </c>
      <c r="AO1893" s="11">
        <v>40172</v>
      </c>
      <c r="AP1893" s="11">
        <v>23544</v>
      </c>
      <c r="AQ1893" s="11">
        <v>21442</v>
      </c>
      <c r="AR1893" s="12">
        <v>7.5380000000000003</v>
      </c>
      <c r="AS1893" s="12">
        <v>6.5519999999999996</v>
      </c>
      <c r="AT1893" s="12">
        <v>8.0020000000000007</v>
      </c>
      <c r="AU1893" s="12">
        <v>10.006</v>
      </c>
      <c r="AV1893" s="12">
        <v>7.4240000000000004</v>
      </c>
      <c r="AW1893" s="12">
        <v>6.5860000000000003</v>
      </c>
      <c r="AX1893" s="12">
        <v>6.6920000000000002</v>
      </c>
      <c r="AY1893" s="12">
        <v>7.86</v>
      </c>
      <c r="AZ1893" s="12">
        <v>9.4239999999999995</v>
      </c>
      <c r="BA1893" s="12">
        <v>7.2859999999999996</v>
      </c>
      <c r="BB1893" s="12">
        <v>9.282</v>
      </c>
      <c r="BC1893" s="12">
        <v>7.67</v>
      </c>
      <c r="BD1893" s="11">
        <v>307942</v>
      </c>
      <c r="BE1893" s="11">
        <v>195551</v>
      </c>
      <c r="BF1893" s="11">
        <v>295250</v>
      </c>
      <c r="BG1893" s="11">
        <v>303232</v>
      </c>
      <c r="BH1893" s="11">
        <v>235831</v>
      </c>
      <c r="BI1893" s="11">
        <v>306493</v>
      </c>
      <c r="BJ1893" s="11">
        <v>34986</v>
      </c>
      <c r="BK1893" s="11">
        <v>114316</v>
      </c>
      <c r="BL1893" s="11">
        <v>262223</v>
      </c>
      <c r="BM1893" s="11">
        <v>292693</v>
      </c>
      <c r="BN1893" s="11">
        <v>218535</v>
      </c>
      <c r="BO1893" s="11">
        <v>164460</v>
      </c>
      <c r="BP1893" s="11">
        <v>307942</v>
      </c>
      <c r="BQ1893" s="11">
        <v>195551</v>
      </c>
      <c r="BR1893" s="11">
        <v>295250</v>
      </c>
      <c r="BS1893" s="11">
        <v>303232</v>
      </c>
      <c r="BT1893" s="11">
        <v>235831</v>
      </c>
      <c r="BU1893" s="11">
        <v>306493</v>
      </c>
      <c r="BV1893" s="11">
        <v>34986</v>
      </c>
      <c r="BW1893" s="11">
        <v>114316</v>
      </c>
      <c r="BX1893" s="11">
        <v>262223</v>
      </c>
      <c r="BY1893" s="11">
        <v>292693</v>
      </c>
      <c r="BZ1893" s="11">
        <v>218535</v>
      </c>
      <c r="CA1893" s="11">
        <v>164460</v>
      </c>
      <c r="CB1893" s="11">
        <v>19384.664000000001</v>
      </c>
      <c r="CC1893" s="11">
        <v>13388.919</v>
      </c>
      <c r="CD1893" s="11">
        <v>18725.326000000001</v>
      </c>
      <c r="CE1893" s="11">
        <v>16233.86</v>
      </c>
      <c r="CF1893" s="11">
        <v>14402.662</v>
      </c>
      <c r="CG1893" s="11">
        <v>19873.309000000001</v>
      </c>
      <c r="CH1893" s="11">
        <v>2098.2170000000001</v>
      </c>
      <c r="CI1893" s="11">
        <v>6569.0709999999999</v>
      </c>
      <c r="CJ1893" s="11">
        <v>12882.404</v>
      </c>
      <c r="CK1893" s="11">
        <v>20277.111000000001</v>
      </c>
      <c r="CL1893" s="11">
        <v>11970.294</v>
      </c>
      <c r="CM1893" s="11">
        <v>10807.704</v>
      </c>
      <c r="CN1893" s="11">
        <v>348958</v>
      </c>
      <c r="CO1893" s="11">
        <v>348958</v>
      </c>
      <c r="CP1893" s="11">
        <v>2731512</v>
      </c>
      <c r="CQ1893" s="11">
        <v>2731512</v>
      </c>
      <c r="CR1893" s="11">
        <v>166613.54</v>
      </c>
      <c r="CS1893" s="9">
        <v>2024</v>
      </c>
    </row>
    <row r="1894" spans="1:97" x14ac:dyDescent="0.3">
      <c r="A1894" s="9">
        <v>10525</v>
      </c>
      <c r="B1894" s="10" t="s">
        <v>107</v>
      </c>
      <c r="C1894" s="9" t="s">
        <v>108</v>
      </c>
      <c r="D1894" s="10" t="s">
        <v>1262</v>
      </c>
      <c r="E1894" s="10" t="s">
        <v>1263</v>
      </c>
      <c r="F1894" s="9">
        <v>3837</v>
      </c>
      <c r="G1894" s="10" t="s">
        <v>448</v>
      </c>
      <c r="H1894" s="10" t="s">
        <v>181</v>
      </c>
      <c r="I1894" s="10" t="s">
        <v>113</v>
      </c>
      <c r="J1894" s="10" t="s">
        <v>3</v>
      </c>
      <c r="K1894" s="9">
        <v>22</v>
      </c>
      <c r="L1894" s="9">
        <v>2</v>
      </c>
      <c r="M1894" s="10" t="s">
        <v>219</v>
      </c>
      <c r="N1894" s="10" t="s">
        <v>120</v>
      </c>
      <c r="O1894" s="10" t="s">
        <v>779</v>
      </c>
      <c r="P1894" s="10" t="s">
        <v>340</v>
      </c>
      <c r="Q1894" s="10" t="s">
        <v>449</v>
      </c>
      <c r="R1894" s="10" t="s">
        <v>3</v>
      </c>
      <c r="S1894" s="10" t="s">
        <v>128</v>
      </c>
      <c r="T1894" s="11">
        <v>0</v>
      </c>
      <c r="U1894" s="11">
        <v>0</v>
      </c>
      <c r="V1894" s="11">
        <v>0</v>
      </c>
      <c r="W1894" s="11">
        <v>0</v>
      </c>
      <c r="X1894" s="11">
        <v>0</v>
      </c>
      <c r="Y1894" s="11">
        <v>0</v>
      </c>
      <c r="Z1894" s="11">
        <v>0</v>
      </c>
      <c r="AA1894" s="11">
        <v>0</v>
      </c>
      <c r="AB1894" s="11">
        <v>0</v>
      </c>
      <c r="AC1894" s="11">
        <v>0</v>
      </c>
      <c r="AD1894" s="11">
        <v>0</v>
      </c>
      <c r="AE1894" s="11">
        <v>0</v>
      </c>
      <c r="AF1894" s="11">
        <v>0</v>
      </c>
      <c r="AG1894" s="11">
        <v>0</v>
      </c>
      <c r="AH1894" s="11">
        <v>0</v>
      </c>
      <c r="AI1894" s="11">
        <v>0</v>
      </c>
      <c r="AJ1894" s="11">
        <v>0</v>
      </c>
      <c r="AK1894" s="11">
        <v>0</v>
      </c>
      <c r="AL1894" s="11">
        <v>0</v>
      </c>
      <c r="AM1894" s="11">
        <v>0</v>
      </c>
      <c r="AN1894" s="11">
        <v>0</v>
      </c>
      <c r="AO1894" s="11">
        <v>0</v>
      </c>
      <c r="AP1894" s="11">
        <v>0</v>
      </c>
      <c r="AQ1894" s="11">
        <v>0</v>
      </c>
      <c r="AR1894" s="12">
        <v>0</v>
      </c>
      <c r="AS1894" s="12">
        <v>0</v>
      </c>
      <c r="AT1894" s="12">
        <v>0</v>
      </c>
      <c r="AU1894" s="12">
        <v>0</v>
      </c>
      <c r="AV1894" s="12">
        <v>0</v>
      </c>
      <c r="AW1894" s="12">
        <v>0</v>
      </c>
      <c r="AX1894" s="12">
        <v>0</v>
      </c>
      <c r="AY1894" s="12">
        <v>0</v>
      </c>
      <c r="AZ1894" s="12">
        <v>0</v>
      </c>
      <c r="BA1894" s="12">
        <v>0</v>
      </c>
      <c r="BB1894" s="12">
        <v>0</v>
      </c>
      <c r="BC1894" s="12">
        <v>0</v>
      </c>
      <c r="BD1894" s="11">
        <v>0</v>
      </c>
      <c r="BE1894" s="11">
        <v>0</v>
      </c>
      <c r="BF1894" s="11">
        <v>0</v>
      </c>
      <c r="BG1894" s="11">
        <v>0</v>
      </c>
      <c r="BH1894" s="11">
        <v>0</v>
      </c>
      <c r="BI1894" s="11">
        <v>0</v>
      </c>
      <c r="BJ1894" s="11">
        <v>0</v>
      </c>
      <c r="BK1894" s="11">
        <v>0</v>
      </c>
      <c r="BL1894" s="11">
        <v>0</v>
      </c>
      <c r="BM1894" s="11">
        <v>0</v>
      </c>
      <c r="BN1894" s="11">
        <v>0</v>
      </c>
      <c r="BO1894" s="11">
        <v>0</v>
      </c>
      <c r="BP1894" s="11">
        <v>0</v>
      </c>
      <c r="BQ1894" s="11">
        <v>0</v>
      </c>
      <c r="BR1894" s="11">
        <v>0</v>
      </c>
      <c r="BS1894" s="11">
        <v>0</v>
      </c>
      <c r="BT1894" s="11">
        <v>0</v>
      </c>
      <c r="BU1894" s="11">
        <v>0</v>
      </c>
      <c r="BV1894" s="11">
        <v>0</v>
      </c>
      <c r="BW1894" s="11">
        <v>0</v>
      </c>
      <c r="BX1894" s="11">
        <v>0</v>
      </c>
      <c r="BY1894" s="11">
        <v>0</v>
      </c>
      <c r="BZ1894" s="11">
        <v>0</v>
      </c>
      <c r="CA1894" s="11">
        <v>0</v>
      </c>
      <c r="CB1894" s="11">
        <v>0</v>
      </c>
      <c r="CC1894" s="11">
        <v>0</v>
      </c>
      <c r="CD1894" s="11">
        <v>0</v>
      </c>
      <c r="CE1894" s="11">
        <v>0</v>
      </c>
      <c r="CF1894" s="11">
        <v>0</v>
      </c>
      <c r="CG1894" s="11">
        <v>0</v>
      </c>
      <c r="CH1894" s="11">
        <v>0</v>
      </c>
      <c r="CI1894" s="11">
        <v>0</v>
      </c>
      <c r="CJ1894" s="11">
        <v>0</v>
      </c>
      <c r="CK1894" s="11">
        <v>0</v>
      </c>
      <c r="CL1894" s="11">
        <v>0</v>
      </c>
      <c r="CM1894" s="11">
        <v>0</v>
      </c>
      <c r="CN1894" s="11">
        <v>0</v>
      </c>
      <c r="CO1894" s="11">
        <v>0</v>
      </c>
      <c r="CP1894" s="11">
        <v>0</v>
      </c>
      <c r="CQ1894" s="11">
        <v>0</v>
      </c>
      <c r="CR1894" s="11">
        <v>0</v>
      </c>
      <c r="CS1894" s="9">
        <v>2024</v>
      </c>
    </row>
    <row r="1895" spans="1:97" x14ac:dyDescent="0.3">
      <c r="A1895" s="9">
        <v>10548</v>
      </c>
      <c r="B1895" s="10" t="s">
        <v>173</v>
      </c>
      <c r="C1895" s="9" t="s">
        <v>108</v>
      </c>
      <c r="D1895" s="10" t="s">
        <v>1264</v>
      </c>
      <c r="E1895" s="10" t="s">
        <v>1265</v>
      </c>
      <c r="F1895" s="9">
        <v>16732</v>
      </c>
      <c r="G1895" s="10" t="s">
        <v>115</v>
      </c>
      <c r="H1895" s="10" t="s">
        <v>153</v>
      </c>
      <c r="I1895" s="10" t="s">
        <v>154</v>
      </c>
      <c r="J1895" s="10" t="s">
        <v>3</v>
      </c>
      <c r="K1895" s="9">
        <v>611</v>
      </c>
      <c r="L1895" s="9">
        <v>5</v>
      </c>
      <c r="M1895" s="10" t="s">
        <v>532</v>
      </c>
      <c r="N1895" s="10" t="s">
        <v>126</v>
      </c>
      <c r="O1895" s="10" t="s">
        <v>127</v>
      </c>
      <c r="P1895" s="10" t="s">
        <v>127</v>
      </c>
      <c r="Q1895" s="10" t="s">
        <v>158</v>
      </c>
      <c r="R1895" s="10" t="s">
        <v>3</v>
      </c>
      <c r="S1895" s="10" t="s">
        <v>128</v>
      </c>
      <c r="T1895" s="11">
        <v>0</v>
      </c>
      <c r="U1895" s="11">
        <v>0</v>
      </c>
      <c r="V1895" s="11">
        <v>0</v>
      </c>
      <c r="W1895" s="11">
        <v>0</v>
      </c>
      <c r="X1895" s="11">
        <v>0</v>
      </c>
      <c r="Y1895" s="11">
        <v>0</v>
      </c>
      <c r="Z1895" s="11">
        <v>0</v>
      </c>
      <c r="AA1895" s="11">
        <v>0</v>
      </c>
      <c r="AB1895" s="11">
        <v>0</v>
      </c>
      <c r="AC1895" s="11">
        <v>0</v>
      </c>
      <c r="AD1895" s="11">
        <v>0</v>
      </c>
      <c r="AE1895" s="11">
        <v>0</v>
      </c>
      <c r="AF1895" s="11">
        <v>0</v>
      </c>
      <c r="AG1895" s="11">
        <v>0</v>
      </c>
      <c r="AH1895" s="11">
        <v>0</v>
      </c>
      <c r="AI1895" s="11">
        <v>0</v>
      </c>
      <c r="AJ1895" s="11">
        <v>0</v>
      </c>
      <c r="AK1895" s="11">
        <v>0</v>
      </c>
      <c r="AL1895" s="11">
        <v>0</v>
      </c>
      <c r="AM1895" s="11">
        <v>0</v>
      </c>
      <c r="AN1895" s="11">
        <v>0</v>
      </c>
      <c r="AO1895" s="11">
        <v>0</v>
      </c>
      <c r="AP1895" s="11">
        <v>0</v>
      </c>
      <c r="AQ1895" s="11">
        <v>0</v>
      </c>
      <c r="AR1895" s="12">
        <v>0</v>
      </c>
      <c r="AS1895" s="12">
        <v>0</v>
      </c>
      <c r="AT1895" s="12">
        <v>0</v>
      </c>
      <c r="AU1895" s="12">
        <v>0</v>
      </c>
      <c r="AV1895" s="12">
        <v>0</v>
      </c>
      <c r="AW1895" s="12">
        <v>0</v>
      </c>
      <c r="AX1895" s="12">
        <v>0</v>
      </c>
      <c r="AY1895" s="12">
        <v>0</v>
      </c>
      <c r="AZ1895" s="12">
        <v>0</v>
      </c>
      <c r="BA1895" s="12">
        <v>0</v>
      </c>
      <c r="BB1895" s="12">
        <v>0</v>
      </c>
      <c r="BC1895" s="12">
        <v>0</v>
      </c>
      <c r="BD1895" s="11">
        <v>0</v>
      </c>
      <c r="BE1895" s="11">
        <v>0</v>
      </c>
      <c r="BF1895" s="11">
        <v>0</v>
      </c>
      <c r="BG1895" s="11">
        <v>0</v>
      </c>
      <c r="BH1895" s="11">
        <v>0</v>
      </c>
      <c r="BI1895" s="11">
        <v>0</v>
      </c>
      <c r="BJ1895" s="11">
        <v>0</v>
      </c>
      <c r="BK1895" s="11">
        <v>0</v>
      </c>
      <c r="BL1895" s="11">
        <v>0</v>
      </c>
      <c r="BM1895" s="11">
        <v>0</v>
      </c>
      <c r="BN1895" s="11">
        <v>0</v>
      </c>
      <c r="BO1895" s="11">
        <v>0</v>
      </c>
      <c r="BP1895" s="11">
        <v>0</v>
      </c>
      <c r="BQ1895" s="11">
        <v>0</v>
      </c>
      <c r="BR1895" s="11">
        <v>0</v>
      </c>
      <c r="BS1895" s="11">
        <v>0</v>
      </c>
      <c r="BT1895" s="11">
        <v>0</v>
      </c>
      <c r="BU1895" s="11">
        <v>0</v>
      </c>
      <c r="BV1895" s="11">
        <v>0</v>
      </c>
      <c r="BW1895" s="11">
        <v>0</v>
      </c>
      <c r="BX1895" s="11">
        <v>0</v>
      </c>
      <c r="BY1895" s="11">
        <v>0</v>
      </c>
      <c r="BZ1895" s="11">
        <v>0</v>
      </c>
      <c r="CA1895" s="11">
        <v>0</v>
      </c>
      <c r="CB1895" s="11">
        <v>0</v>
      </c>
      <c r="CC1895" s="11">
        <v>0</v>
      </c>
      <c r="CD1895" s="11">
        <v>0</v>
      </c>
      <c r="CE1895" s="11">
        <v>0</v>
      </c>
      <c r="CF1895" s="11">
        <v>0</v>
      </c>
      <c r="CG1895" s="11">
        <v>0</v>
      </c>
      <c r="CH1895" s="11">
        <v>0</v>
      </c>
      <c r="CI1895" s="11">
        <v>0</v>
      </c>
      <c r="CJ1895" s="11">
        <v>0</v>
      </c>
      <c r="CK1895" s="11">
        <v>0</v>
      </c>
      <c r="CL1895" s="11">
        <v>0</v>
      </c>
      <c r="CM1895" s="11">
        <v>0</v>
      </c>
      <c r="CN1895" s="11">
        <v>0</v>
      </c>
      <c r="CO1895" s="11">
        <v>0</v>
      </c>
      <c r="CP1895" s="11">
        <v>0</v>
      </c>
      <c r="CQ1895" s="11">
        <v>0</v>
      </c>
      <c r="CR1895" s="11">
        <v>0</v>
      </c>
      <c r="CS1895" s="9">
        <v>2024</v>
      </c>
    </row>
    <row r="1896" spans="1:97" x14ac:dyDescent="0.3">
      <c r="A1896" s="9">
        <v>10548</v>
      </c>
      <c r="B1896" s="10" t="s">
        <v>173</v>
      </c>
      <c r="C1896" s="9" t="s">
        <v>108</v>
      </c>
      <c r="D1896" s="10" t="s">
        <v>1264</v>
      </c>
      <c r="E1896" s="10" t="s">
        <v>1265</v>
      </c>
      <c r="F1896" s="9">
        <v>16732</v>
      </c>
      <c r="G1896" s="10" t="s">
        <v>115</v>
      </c>
      <c r="H1896" s="10" t="s">
        <v>153</v>
      </c>
      <c r="I1896" s="10" t="s">
        <v>154</v>
      </c>
      <c r="J1896" s="10" t="s">
        <v>3</v>
      </c>
      <c r="K1896" s="9">
        <v>611</v>
      </c>
      <c r="L1896" s="9">
        <v>5</v>
      </c>
      <c r="M1896" s="10" t="s">
        <v>532</v>
      </c>
      <c r="N1896" s="10" t="s">
        <v>126</v>
      </c>
      <c r="O1896" s="10" t="s">
        <v>339</v>
      </c>
      <c r="P1896" s="10" t="s">
        <v>340</v>
      </c>
      <c r="Q1896" s="10" t="s">
        <v>158</v>
      </c>
      <c r="R1896" s="10" t="s">
        <v>3</v>
      </c>
      <c r="S1896" s="10" t="s">
        <v>128</v>
      </c>
      <c r="T1896" s="11">
        <v>0</v>
      </c>
      <c r="U1896" s="11">
        <v>0</v>
      </c>
      <c r="V1896" s="11">
        <v>0</v>
      </c>
      <c r="W1896" s="11">
        <v>0</v>
      </c>
      <c r="X1896" s="11">
        <v>0</v>
      </c>
      <c r="Y1896" s="11">
        <v>0</v>
      </c>
      <c r="Z1896" s="11">
        <v>0</v>
      </c>
      <c r="AA1896" s="11">
        <v>0</v>
      </c>
      <c r="AB1896" s="11">
        <v>0</v>
      </c>
      <c r="AC1896" s="11">
        <v>0</v>
      </c>
      <c r="AD1896" s="11">
        <v>0</v>
      </c>
      <c r="AE1896" s="11">
        <v>0</v>
      </c>
      <c r="AF1896" s="11">
        <v>0</v>
      </c>
      <c r="AG1896" s="11">
        <v>0</v>
      </c>
      <c r="AH1896" s="11">
        <v>0</v>
      </c>
      <c r="AI1896" s="11">
        <v>0</v>
      </c>
      <c r="AJ1896" s="11">
        <v>0</v>
      </c>
      <c r="AK1896" s="11">
        <v>0</v>
      </c>
      <c r="AL1896" s="11">
        <v>0</v>
      </c>
      <c r="AM1896" s="11">
        <v>0</v>
      </c>
      <c r="AN1896" s="11">
        <v>0</v>
      </c>
      <c r="AO1896" s="11">
        <v>0</v>
      </c>
      <c r="AP1896" s="11">
        <v>0</v>
      </c>
      <c r="AQ1896" s="11">
        <v>0</v>
      </c>
      <c r="AR1896" s="12">
        <v>0</v>
      </c>
      <c r="AS1896" s="12">
        <v>0</v>
      </c>
      <c r="AT1896" s="12">
        <v>0</v>
      </c>
      <c r="AU1896" s="12">
        <v>0</v>
      </c>
      <c r="AV1896" s="12">
        <v>0</v>
      </c>
      <c r="AW1896" s="12">
        <v>0</v>
      </c>
      <c r="AX1896" s="12">
        <v>0</v>
      </c>
      <c r="AY1896" s="12">
        <v>0</v>
      </c>
      <c r="AZ1896" s="12">
        <v>0</v>
      </c>
      <c r="BA1896" s="12">
        <v>0</v>
      </c>
      <c r="BB1896" s="12">
        <v>0</v>
      </c>
      <c r="BC1896" s="12">
        <v>0</v>
      </c>
      <c r="BD1896" s="11">
        <v>0</v>
      </c>
      <c r="BE1896" s="11">
        <v>0</v>
      </c>
      <c r="BF1896" s="11">
        <v>0</v>
      </c>
      <c r="BG1896" s="11">
        <v>0</v>
      </c>
      <c r="BH1896" s="11">
        <v>0</v>
      </c>
      <c r="BI1896" s="11">
        <v>0</v>
      </c>
      <c r="BJ1896" s="11">
        <v>0</v>
      </c>
      <c r="BK1896" s="11">
        <v>0</v>
      </c>
      <c r="BL1896" s="11">
        <v>0</v>
      </c>
      <c r="BM1896" s="11">
        <v>0</v>
      </c>
      <c r="BN1896" s="11">
        <v>0</v>
      </c>
      <c r="BO1896" s="11">
        <v>0</v>
      </c>
      <c r="BP1896" s="11">
        <v>0</v>
      </c>
      <c r="BQ1896" s="11">
        <v>0</v>
      </c>
      <c r="BR1896" s="11">
        <v>0</v>
      </c>
      <c r="BS1896" s="11">
        <v>0</v>
      </c>
      <c r="BT1896" s="11">
        <v>0</v>
      </c>
      <c r="BU1896" s="11">
        <v>0</v>
      </c>
      <c r="BV1896" s="11">
        <v>0</v>
      </c>
      <c r="BW1896" s="11">
        <v>0</v>
      </c>
      <c r="BX1896" s="11">
        <v>0</v>
      </c>
      <c r="BY1896" s="11">
        <v>0</v>
      </c>
      <c r="BZ1896" s="11">
        <v>0</v>
      </c>
      <c r="CA1896" s="11">
        <v>0</v>
      </c>
      <c r="CB1896" s="11">
        <v>0</v>
      </c>
      <c r="CC1896" s="11">
        <v>0</v>
      </c>
      <c r="CD1896" s="11">
        <v>0</v>
      </c>
      <c r="CE1896" s="11">
        <v>0</v>
      </c>
      <c r="CF1896" s="11">
        <v>0</v>
      </c>
      <c r="CG1896" s="11">
        <v>0</v>
      </c>
      <c r="CH1896" s="11">
        <v>0</v>
      </c>
      <c r="CI1896" s="11">
        <v>0</v>
      </c>
      <c r="CJ1896" s="11">
        <v>0</v>
      </c>
      <c r="CK1896" s="11">
        <v>0</v>
      </c>
      <c r="CL1896" s="11">
        <v>0</v>
      </c>
      <c r="CM1896" s="11">
        <v>0</v>
      </c>
      <c r="CN1896" s="11">
        <v>0</v>
      </c>
      <c r="CO1896" s="11">
        <v>0</v>
      </c>
      <c r="CP1896" s="11">
        <v>0</v>
      </c>
      <c r="CQ1896" s="11">
        <v>0</v>
      </c>
      <c r="CR1896" s="11">
        <v>0</v>
      </c>
      <c r="CS1896" s="9">
        <v>2024</v>
      </c>
    </row>
    <row r="1897" spans="1:97" x14ac:dyDescent="0.3">
      <c r="A1897" s="9">
        <v>10548</v>
      </c>
      <c r="B1897" s="10" t="s">
        <v>173</v>
      </c>
      <c r="C1897" s="9" t="s">
        <v>108</v>
      </c>
      <c r="D1897" s="10" t="s">
        <v>1264</v>
      </c>
      <c r="E1897" s="10" t="s">
        <v>1265</v>
      </c>
      <c r="F1897" s="9">
        <v>16732</v>
      </c>
      <c r="G1897" s="10" t="s">
        <v>115</v>
      </c>
      <c r="H1897" s="10" t="s">
        <v>153</v>
      </c>
      <c r="I1897" s="10" t="s">
        <v>154</v>
      </c>
      <c r="J1897" s="10" t="s">
        <v>3</v>
      </c>
      <c r="K1897" s="9">
        <v>611</v>
      </c>
      <c r="L1897" s="9">
        <v>5</v>
      </c>
      <c r="M1897" s="10" t="s">
        <v>532</v>
      </c>
      <c r="N1897" s="10" t="s">
        <v>126</v>
      </c>
      <c r="O1897" s="10" t="s">
        <v>116</v>
      </c>
      <c r="P1897" s="10" t="s">
        <v>116</v>
      </c>
      <c r="Q1897" s="10" t="s">
        <v>158</v>
      </c>
      <c r="R1897" s="10" t="s">
        <v>3</v>
      </c>
      <c r="S1897" s="10" t="s">
        <v>118</v>
      </c>
      <c r="T1897" s="11">
        <v>48160</v>
      </c>
      <c r="U1897" s="11">
        <v>45261</v>
      </c>
      <c r="V1897" s="11">
        <v>45738</v>
      </c>
      <c r="W1897" s="11">
        <v>45622</v>
      </c>
      <c r="X1897" s="11">
        <v>42565</v>
      </c>
      <c r="Y1897" s="11">
        <v>32362</v>
      </c>
      <c r="Z1897" s="11">
        <v>42620</v>
      </c>
      <c r="AA1897" s="11">
        <v>41584</v>
      </c>
      <c r="AB1897" s="11">
        <v>40681</v>
      </c>
      <c r="AC1897" s="11">
        <v>41453</v>
      </c>
      <c r="AD1897" s="11">
        <v>43500</v>
      </c>
      <c r="AE1897" s="11">
        <v>39787</v>
      </c>
      <c r="AF1897" s="11">
        <v>24763</v>
      </c>
      <c r="AG1897" s="11">
        <v>22987</v>
      </c>
      <c r="AH1897" s="11">
        <v>25079</v>
      </c>
      <c r="AI1897" s="11">
        <v>26756</v>
      </c>
      <c r="AJ1897" s="11">
        <v>27424</v>
      </c>
      <c r="AK1897" s="11">
        <v>21172</v>
      </c>
      <c r="AL1897" s="11">
        <v>29051</v>
      </c>
      <c r="AM1897" s="11">
        <v>28509</v>
      </c>
      <c r="AN1897" s="11">
        <v>27411</v>
      </c>
      <c r="AO1897" s="11">
        <v>26567</v>
      </c>
      <c r="AP1897" s="11">
        <v>24449</v>
      </c>
      <c r="AQ1897" s="11">
        <v>21994</v>
      </c>
      <c r="AR1897" s="12">
        <v>1.038</v>
      </c>
      <c r="AS1897" s="12">
        <v>1.044</v>
      </c>
      <c r="AT1897" s="12">
        <v>1.0349999999999999</v>
      </c>
      <c r="AU1897" s="12">
        <v>1.0289999999999999</v>
      </c>
      <c r="AV1897" s="12">
        <v>1.0249999999999999</v>
      </c>
      <c r="AW1897" s="12">
        <v>1.038</v>
      </c>
      <c r="AX1897" s="12">
        <v>1.042</v>
      </c>
      <c r="AY1897" s="12">
        <v>1.044</v>
      </c>
      <c r="AZ1897" s="12">
        <v>1.044</v>
      </c>
      <c r="BA1897" s="12">
        <v>1.0349999999999999</v>
      </c>
      <c r="BB1897" s="12">
        <v>1.0269999999999999</v>
      </c>
      <c r="BC1897" s="12">
        <v>1.0329999999999999</v>
      </c>
      <c r="BD1897" s="11">
        <v>49990</v>
      </c>
      <c r="BE1897" s="11">
        <v>47252</v>
      </c>
      <c r="BF1897" s="11">
        <v>47339</v>
      </c>
      <c r="BG1897" s="11">
        <v>46945</v>
      </c>
      <c r="BH1897" s="11">
        <v>43629</v>
      </c>
      <c r="BI1897" s="11">
        <v>33592</v>
      </c>
      <c r="BJ1897" s="11">
        <v>44410</v>
      </c>
      <c r="BK1897" s="11">
        <v>43414</v>
      </c>
      <c r="BL1897" s="11">
        <v>42471</v>
      </c>
      <c r="BM1897" s="11">
        <v>42904</v>
      </c>
      <c r="BN1897" s="11">
        <v>44675</v>
      </c>
      <c r="BO1897" s="11">
        <v>41100</v>
      </c>
      <c r="BP1897" s="11">
        <v>25704</v>
      </c>
      <c r="BQ1897" s="11">
        <v>23998</v>
      </c>
      <c r="BR1897" s="11">
        <v>25957</v>
      </c>
      <c r="BS1897" s="11">
        <v>27532</v>
      </c>
      <c r="BT1897" s="11">
        <v>28110</v>
      </c>
      <c r="BU1897" s="11">
        <v>21977</v>
      </c>
      <c r="BV1897" s="11">
        <v>30271</v>
      </c>
      <c r="BW1897" s="11">
        <v>29763</v>
      </c>
      <c r="BX1897" s="11">
        <v>28617</v>
      </c>
      <c r="BY1897" s="11">
        <v>27497</v>
      </c>
      <c r="BZ1897" s="11">
        <v>25109</v>
      </c>
      <c r="CA1897" s="11">
        <v>22720</v>
      </c>
      <c r="CB1897" s="11">
        <v>2797</v>
      </c>
      <c r="CC1897" s="11">
        <v>2614</v>
      </c>
      <c r="CD1897" s="11">
        <v>2833</v>
      </c>
      <c r="CE1897" s="11">
        <v>3005</v>
      </c>
      <c r="CF1897" s="11">
        <v>3070</v>
      </c>
      <c r="CG1897" s="11">
        <v>2399</v>
      </c>
      <c r="CH1897" s="11">
        <v>3309</v>
      </c>
      <c r="CI1897" s="11">
        <v>3253</v>
      </c>
      <c r="CJ1897" s="11">
        <v>3131</v>
      </c>
      <c r="CK1897" s="11">
        <v>3006</v>
      </c>
      <c r="CL1897" s="11">
        <v>2743</v>
      </c>
      <c r="CM1897" s="11">
        <v>2476</v>
      </c>
      <c r="CN1897" s="11">
        <v>509333</v>
      </c>
      <c r="CO1897" s="11">
        <v>306162</v>
      </c>
      <c r="CP1897" s="11">
        <v>527721</v>
      </c>
      <c r="CQ1897" s="11">
        <v>317255</v>
      </c>
      <c r="CR1897" s="11">
        <v>34636</v>
      </c>
      <c r="CS1897" s="9">
        <v>2024</v>
      </c>
    </row>
    <row r="1898" spans="1:97" x14ac:dyDescent="0.3">
      <c r="A1898" s="9">
        <v>10550</v>
      </c>
      <c r="B1898" s="10" t="s">
        <v>107</v>
      </c>
      <c r="C1898" s="9" t="s">
        <v>108</v>
      </c>
      <c r="D1898" s="10" t="s">
        <v>1266</v>
      </c>
      <c r="E1898" s="10" t="s">
        <v>1267</v>
      </c>
      <c r="F1898" s="9">
        <v>64078</v>
      </c>
      <c r="G1898" s="10" t="s">
        <v>448</v>
      </c>
      <c r="H1898" s="10" t="s">
        <v>181</v>
      </c>
      <c r="I1898" s="10" t="s">
        <v>113</v>
      </c>
      <c r="J1898" s="10" t="s">
        <v>3</v>
      </c>
      <c r="K1898" s="9">
        <v>22</v>
      </c>
      <c r="L1898" s="9">
        <v>2</v>
      </c>
      <c r="M1898" s="10" t="s">
        <v>219</v>
      </c>
      <c r="N1898" s="10" t="s">
        <v>196</v>
      </c>
      <c r="O1898" s="10" t="s">
        <v>156</v>
      </c>
      <c r="P1898" s="10" t="s">
        <v>197</v>
      </c>
      <c r="Q1898" s="10" t="s">
        <v>633</v>
      </c>
      <c r="R1898" s="10" t="s">
        <v>3</v>
      </c>
      <c r="S1898" s="10" t="s">
        <v>3</v>
      </c>
      <c r="T1898" s="11">
        <v>0</v>
      </c>
      <c r="U1898" s="11">
        <v>0</v>
      </c>
      <c r="V1898" s="11">
        <v>0</v>
      </c>
      <c r="W1898" s="11">
        <v>0</v>
      </c>
      <c r="X1898" s="11">
        <v>0</v>
      </c>
      <c r="Y1898" s="11">
        <v>0</v>
      </c>
      <c r="Z1898" s="11">
        <v>0</v>
      </c>
      <c r="AA1898" s="11">
        <v>0</v>
      </c>
      <c r="AB1898" s="11">
        <v>0</v>
      </c>
      <c r="AC1898" s="11">
        <v>0</v>
      </c>
      <c r="AD1898" s="11">
        <v>0</v>
      </c>
      <c r="AE1898" s="11">
        <v>0</v>
      </c>
      <c r="AF1898" s="11">
        <v>0</v>
      </c>
      <c r="AG1898" s="11">
        <v>0</v>
      </c>
      <c r="AH1898" s="11">
        <v>0</v>
      </c>
      <c r="AI1898" s="11">
        <v>0</v>
      </c>
      <c r="AJ1898" s="11">
        <v>0</v>
      </c>
      <c r="AK1898" s="11">
        <v>0</v>
      </c>
      <c r="AL1898" s="11">
        <v>0</v>
      </c>
      <c r="AM1898" s="11">
        <v>0</v>
      </c>
      <c r="AN1898" s="11">
        <v>0</v>
      </c>
      <c r="AO1898" s="11">
        <v>0</v>
      </c>
      <c r="AP1898" s="11">
        <v>0</v>
      </c>
      <c r="AQ1898" s="11">
        <v>0</v>
      </c>
      <c r="AR1898" s="12">
        <v>0</v>
      </c>
      <c r="AS1898" s="12">
        <v>0</v>
      </c>
      <c r="AT1898" s="12">
        <v>0</v>
      </c>
      <c r="AU1898" s="12">
        <v>0</v>
      </c>
      <c r="AV1898" s="12">
        <v>0</v>
      </c>
      <c r="AW1898" s="12">
        <v>0</v>
      </c>
      <c r="AX1898" s="12">
        <v>0</v>
      </c>
      <c r="AY1898" s="12">
        <v>0</v>
      </c>
      <c r="AZ1898" s="12">
        <v>0</v>
      </c>
      <c r="BA1898" s="12">
        <v>0</v>
      </c>
      <c r="BB1898" s="12">
        <v>0</v>
      </c>
      <c r="BC1898" s="12">
        <v>0</v>
      </c>
      <c r="BD1898" s="11">
        <v>908</v>
      </c>
      <c r="BE1898" s="11">
        <v>686</v>
      </c>
      <c r="BF1898" s="11">
        <v>1962</v>
      </c>
      <c r="BG1898" s="11">
        <v>2061</v>
      </c>
      <c r="BH1898" s="11">
        <v>1999</v>
      </c>
      <c r="BI1898" s="11">
        <v>1044</v>
      </c>
      <c r="BJ1898" s="11">
        <v>614</v>
      </c>
      <c r="BK1898" s="11">
        <v>1010</v>
      </c>
      <c r="BL1898" s="11">
        <v>396</v>
      </c>
      <c r="BM1898" s="11">
        <v>989</v>
      </c>
      <c r="BN1898" s="11">
        <v>983</v>
      </c>
      <c r="BO1898" s="11">
        <v>1310</v>
      </c>
      <c r="BP1898" s="11">
        <v>908</v>
      </c>
      <c r="BQ1898" s="11">
        <v>686</v>
      </c>
      <c r="BR1898" s="11">
        <v>1962</v>
      </c>
      <c r="BS1898" s="11">
        <v>2061</v>
      </c>
      <c r="BT1898" s="11">
        <v>1999</v>
      </c>
      <c r="BU1898" s="11">
        <v>1044</v>
      </c>
      <c r="BV1898" s="11">
        <v>614</v>
      </c>
      <c r="BW1898" s="11">
        <v>1010</v>
      </c>
      <c r="BX1898" s="11">
        <v>396</v>
      </c>
      <c r="BY1898" s="11">
        <v>989</v>
      </c>
      <c r="BZ1898" s="11">
        <v>983</v>
      </c>
      <c r="CA1898" s="11">
        <v>1310</v>
      </c>
      <c r="CB1898" s="11">
        <v>266</v>
      </c>
      <c r="CC1898" s="11">
        <v>201</v>
      </c>
      <c r="CD1898" s="11">
        <v>575</v>
      </c>
      <c r="CE1898" s="11">
        <v>604</v>
      </c>
      <c r="CF1898" s="11">
        <v>586</v>
      </c>
      <c r="CG1898" s="11">
        <v>306</v>
      </c>
      <c r="CH1898" s="11">
        <v>180</v>
      </c>
      <c r="CI1898" s="11">
        <v>296</v>
      </c>
      <c r="CJ1898" s="11">
        <v>116</v>
      </c>
      <c r="CK1898" s="11">
        <v>290</v>
      </c>
      <c r="CL1898" s="11">
        <v>288</v>
      </c>
      <c r="CM1898" s="11">
        <v>384</v>
      </c>
      <c r="CN1898" s="11">
        <v>0</v>
      </c>
      <c r="CO1898" s="11">
        <v>0</v>
      </c>
      <c r="CP1898" s="11">
        <v>13962</v>
      </c>
      <c r="CQ1898" s="11">
        <v>13962</v>
      </c>
      <c r="CR1898" s="11">
        <v>4092</v>
      </c>
      <c r="CS1898" s="9">
        <v>2024</v>
      </c>
    </row>
    <row r="1899" spans="1:97" x14ac:dyDescent="0.3">
      <c r="A1899" s="9">
        <v>10554</v>
      </c>
      <c r="B1899" s="10" t="s">
        <v>173</v>
      </c>
      <c r="C1899" s="9" t="s">
        <v>108</v>
      </c>
      <c r="D1899" s="10" t="s">
        <v>1268</v>
      </c>
      <c r="E1899" s="10" t="s">
        <v>1269</v>
      </c>
      <c r="F1899" s="9">
        <v>6541</v>
      </c>
      <c r="G1899" s="10" t="s">
        <v>244</v>
      </c>
      <c r="H1899" s="10" t="s">
        <v>210</v>
      </c>
      <c r="I1899" s="10" t="s">
        <v>245</v>
      </c>
      <c r="J1899" s="10" t="s">
        <v>3</v>
      </c>
      <c r="K1899" s="9">
        <v>325211</v>
      </c>
      <c r="L1899" s="9">
        <v>7</v>
      </c>
      <c r="M1899" s="10" t="s">
        <v>487</v>
      </c>
      <c r="N1899" s="10" t="s">
        <v>115</v>
      </c>
      <c r="O1899" s="10" t="s">
        <v>116</v>
      </c>
      <c r="P1899" s="10" t="s">
        <v>116</v>
      </c>
      <c r="Q1899" s="10" t="s">
        <v>247</v>
      </c>
      <c r="R1899" s="10" t="s">
        <v>3</v>
      </c>
      <c r="S1899" s="10" t="s">
        <v>118</v>
      </c>
      <c r="T1899" s="11">
        <v>13480</v>
      </c>
      <c r="U1899" s="11">
        <v>200</v>
      </c>
      <c r="V1899" s="11">
        <v>192</v>
      </c>
      <c r="W1899" s="11">
        <v>181</v>
      </c>
      <c r="X1899" s="11">
        <v>189</v>
      </c>
      <c r="Y1899" s="11">
        <v>191</v>
      </c>
      <c r="Z1899" s="11">
        <v>205</v>
      </c>
      <c r="AA1899" s="11">
        <v>210</v>
      </c>
      <c r="AB1899" s="11">
        <v>223</v>
      </c>
      <c r="AC1899" s="11">
        <v>243</v>
      </c>
      <c r="AD1899" s="11">
        <v>244</v>
      </c>
      <c r="AE1899" s="11">
        <v>269</v>
      </c>
      <c r="AF1899" s="11">
        <v>13480</v>
      </c>
      <c r="AG1899" s="11">
        <v>200</v>
      </c>
      <c r="AH1899" s="11">
        <v>192</v>
      </c>
      <c r="AI1899" s="11">
        <v>181</v>
      </c>
      <c r="AJ1899" s="11">
        <v>189</v>
      </c>
      <c r="AK1899" s="11">
        <v>191</v>
      </c>
      <c r="AL1899" s="11">
        <v>205</v>
      </c>
      <c r="AM1899" s="11">
        <v>210</v>
      </c>
      <c r="AN1899" s="11">
        <v>223</v>
      </c>
      <c r="AO1899" s="11">
        <v>243</v>
      </c>
      <c r="AP1899" s="11">
        <v>244</v>
      </c>
      <c r="AQ1899" s="11">
        <v>269</v>
      </c>
      <c r="AR1899" s="12">
        <v>1.032</v>
      </c>
      <c r="AS1899" s="12">
        <v>1.0229999999999999</v>
      </c>
      <c r="AT1899" s="12">
        <v>1.0209999999999999</v>
      </c>
      <c r="AU1899" s="12">
        <v>1.0189999999999999</v>
      </c>
      <c r="AV1899" s="12">
        <v>1.0189999999999999</v>
      </c>
      <c r="AW1899" s="12">
        <v>1.0189999999999999</v>
      </c>
      <c r="AX1899" s="12">
        <v>1.022</v>
      </c>
      <c r="AY1899" s="12">
        <v>1.024</v>
      </c>
      <c r="AZ1899" s="12">
        <v>1.022</v>
      </c>
      <c r="BA1899" s="12">
        <v>1.0169999999999999</v>
      </c>
      <c r="BB1899" s="12">
        <v>1.0169999999999999</v>
      </c>
      <c r="BC1899" s="12">
        <v>1.0189999999999999</v>
      </c>
      <c r="BD1899" s="11">
        <v>13911</v>
      </c>
      <c r="BE1899" s="11">
        <v>205</v>
      </c>
      <c r="BF1899" s="11">
        <v>196</v>
      </c>
      <c r="BG1899" s="11">
        <v>184</v>
      </c>
      <c r="BH1899" s="11">
        <v>193</v>
      </c>
      <c r="BI1899" s="11">
        <v>195</v>
      </c>
      <c r="BJ1899" s="11">
        <v>210</v>
      </c>
      <c r="BK1899" s="11">
        <v>215</v>
      </c>
      <c r="BL1899" s="11">
        <v>228</v>
      </c>
      <c r="BM1899" s="11">
        <v>247</v>
      </c>
      <c r="BN1899" s="11">
        <v>248</v>
      </c>
      <c r="BO1899" s="11">
        <v>274</v>
      </c>
      <c r="BP1899" s="11">
        <v>13911</v>
      </c>
      <c r="BQ1899" s="11">
        <v>205</v>
      </c>
      <c r="BR1899" s="11">
        <v>196</v>
      </c>
      <c r="BS1899" s="11">
        <v>184</v>
      </c>
      <c r="BT1899" s="11">
        <v>193</v>
      </c>
      <c r="BU1899" s="11">
        <v>195</v>
      </c>
      <c r="BV1899" s="11">
        <v>210</v>
      </c>
      <c r="BW1899" s="11">
        <v>215</v>
      </c>
      <c r="BX1899" s="11">
        <v>228</v>
      </c>
      <c r="BY1899" s="11">
        <v>247</v>
      </c>
      <c r="BZ1899" s="11">
        <v>248</v>
      </c>
      <c r="CA1899" s="11">
        <v>274</v>
      </c>
      <c r="CB1899" s="11">
        <v>43110.421000000002</v>
      </c>
      <c r="CC1899" s="11">
        <v>40911.258999999998</v>
      </c>
      <c r="CD1899" s="11">
        <v>41650.428</v>
      </c>
      <c r="CE1899" s="11">
        <v>60223.127</v>
      </c>
      <c r="CF1899" s="11">
        <v>64992.432000000001</v>
      </c>
      <c r="CG1899" s="11">
        <v>61943.080999999998</v>
      </c>
      <c r="CH1899" s="11">
        <v>64786.22</v>
      </c>
      <c r="CI1899" s="11">
        <v>74552.629000000001</v>
      </c>
      <c r="CJ1899" s="11">
        <v>45201.894</v>
      </c>
      <c r="CK1899" s="11">
        <v>39006.582999999999</v>
      </c>
      <c r="CL1899" s="11">
        <v>59687.423999999999</v>
      </c>
      <c r="CM1899" s="11">
        <v>55136.406000000003</v>
      </c>
      <c r="CN1899" s="11">
        <v>15827</v>
      </c>
      <c r="CO1899" s="11">
        <v>15827</v>
      </c>
      <c r="CP1899" s="11">
        <v>16306</v>
      </c>
      <c r="CQ1899" s="11">
        <v>16306</v>
      </c>
      <c r="CR1899" s="11">
        <v>651201.9</v>
      </c>
      <c r="CS1899" s="9">
        <v>2024</v>
      </c>
    </row>
    <row r="1900" spans="1:97" x14ac:dyDescent="0.3">
      <c r="A1900" s="9">
        <v>10554</v>
      </c>
      <c r="B1900" s="10" t="s">
        <v>173</v>
      </c>
      <c r="C1900" s="9" t="s">
        <v>108</v>
      </c>
      <c r="D1900" s="10" t="s">
        <v>1268</v>
      </c>
      <c r="E1900" s="10" t="s">
        <v>1269</v>
      </c>
      <c r="F1900" s="9">
        <v>6541</v>
      </c>
      <c r="G1900" s="10" t="s">
        <v>244</v>
      </c>
      <c r="H1900" s="10" t="s">
        <v>210</v>
      </c>
      <c r="I1900" s="10" t="s">
        <v>245</v>
      </c>
      <c r="J1900" s="10" t="s">
        <v>3</v>
      </c>
      <c r="K1900" s="9">
        <v>325211</v>
      </c>
      <c r="L1900" s="9">
        <v>7</v>
      </c>
      <c r="M1900" s="10" t="s">
        <v>487</v>
      </c>
      <c r="N1900" s="10" t="s">
        <v>115</v>
      </c>
      <c r="O1900" s="10" t="s">
        <v>277</v>
      </c>
      <c r="P1900" s="10" t="s">
        <v>278</v>
      </c>
      <c r="Q1900" s="10" t="s">
        <v>247</v>
      </c>
      <c r="R1900" s="10" t="s">
        <v>3</v>
      </c>
      <c r="S1900" s="10" t="s">
        <v>118</v>
      </c>
      <c r="T1900" s="11">
        <v>1580</v>
      </c>
      <c r="U1900" s="11">
        <v>1339</v>
      </c>
      <c r="V1900" s="11">
        <v>1412</v>
      </c>
      <c r="W1900" s="11">
        <v>1354</v>
      </c>
      <c r="X1900" s="11">
        <v>1524</v>
      </c>
      <c r="Y1900" s="11">
        <v>1463</v>
      </c>
      <c r="Z1900" s="11">
        <v>1651</v>
      </c>
      <c r="AA1900" s="11">
        <v>1590</v>
      </c>
      <c r="AB1900" s="11">
        <v>1474</v>
      </c>
      <c r="AC1900" s="11">
        <v>1736</v>
      </c>
      <c r="AD1900" s="11">
        <v>2377</v>
      </c>
      <c r="AE1900" s="11">
        <v>2284</v>
      </c>
      <c r="AF1900" s="11">
        <v>1580</v>
      </c>
      <c r="AG1900" s="11">
        <v>1339</v>
      </c>
      <c r="AH1900" s="11">
        <v>1411</v>
      </c>
      <c r="AI1900" s="11">
        <v>1354</v>
      </c>
      <c r="AJ1900" s="11">
        <v>1522</v>
      </c>
      <c r="AK1900" s="11">
        <v>1463</v>
      </c>
      <c r="AL1900" s="11">
        <v>1651</v>
      </c>
      <c r="AM1900" s="11">
        <v>189</v>
      </c>
      <c r="AN1900" s="11">
        <v>144</v>
      </c>
      <c r="AO1900" s="11">
        <v>1515</v>
      </c>
      <c r="AP1900" s="11">
        <v>2377</v>
      </c>
      <c r="AQ1900" s="11">
        <v>2284</v>
      </c>
      <c r="AR1900" s="12">
        <v>0.27</v>
      </c>
      <c r="AS1900" s="12">
        <v>0.27</v>
      </c>
      <c r="AT1900" s="12">
        <v>0.27</v>
      </c>
      <c r="AU1900" s="12">
        <v>0.27</v>
      </c>
      <c r="AV1900" s="12">
        <v>0.27</v>
      </c>
      <c r="AW1900" s="12">
        <v>0.27</v>
      </c>
      <c r="AX1900" s="12">
        <v>0.27</v>
      </c>
      <c r="AY1900" s="12">
        <v>0.27</v>
      </c>
      <c r="AZ1900" s="12">
        <v>0.27</v>
      </c>
      <c r="BA1900" s="12">
        <v>0.27</v>
      </c>
      <c r="BB1900" s="12">
        <v>0.27</v>
      </c>
      <c r="BC1900" s="12">
        <v>0.27</v>
      </c>
      <c r="BD1900" s="11">
        <v>427</v>
      </c>
      <c r="BE1900" s="11">
        <v>362</v>
      </c>
      <c r="BF1900" s="11">
        <v>381</v>
      </c>
      <c r="BG1900" s="11">
        <v>366</v>
      </c>
      <c r="BH1900" s="11">
        <v>411</v>
      </c>
      <c r="BI1900" s="11">
        <v>395</v>
      </c>
      <c r="BJ1900" s="11">
        <v>446</v>
      </c>
      <c r="BK1900" s="11">
        <v>429</v>
      </c>
      <c r="BL1900" s="11">
        <v>398</v>
      </c>
      <c r="BM1900" s="11">
        <v>469</v>
      </c>
      <c r="BN1900" s="11">
        <v>642</v>
      </c>
      <c r="BO1900" s="11">
        <v>617</v>
      </c>
      <c r="BP1900" s="11">
        <v>427</v>
      </c>
      <c r="BQ1900" s="11">
        <v>362</v>
      </c>
      <c r="BR1900" s="11">
        <v>381</v>
      </c>
      <c r="BS1900" s="11">
        <v>366</v>
      </c>
      <c r="BT1900" s="11">
        <v>411</v>
      </c>
      <c r="BU1900" s="11">
        <v>395</v>
      </c>
      <c r="BV1900" s="11">
        <v>446</v>
      </c>
      <c r="BW1900" s="11">
        <v>51</v>
      </c>
      <c r="BX1900" s="11">
        <v>39</v>
      </c>
      <c r="BY1900" s="11">
        <v>409</v>
      </c>
      <c r="BZ1900" s="11">
        <v>642</v>
      </c>
      <c r="CA1900" s="11">
        <v>617</v>
      </c>
      <c r="CB1900" s="11">
        <v>528.90899999999999</v>
      </c>
      <c r="CC1900" s="11">
        <v>677.49099999999999</v>
      </c>
      <c r="CD1900" s="11">
        <v>711.41200000000003</v>
      </c>
      <c r="CE1900" s="11">
        <v>655.04300000000001</v>
      </c>
      <c r="CF1900" s="11">
        <v>863.77800000000002</v>
      </c>
      <c r="CG1900" s="11">
        <v>797.48900000000003</v>
      </c>
      <c r="CH1900" s="11">
        <v>184.38</v>
      </c>
      <c r="CI1900" s="11">
        <v>10.301</v>
      </c>
      <c r="CJ1900" s="11">
        <v>7.8659999999999997</v>
      </c>
      <c r="CK1900" s="11">
        <v>82.477000000000004</v>
      </c>
      <c r="CL1900" s="11">
        <v>636.87599999999998</v>
      </c>
      <c r="CM1900" s="11">
        <v>420.34399999999999</v>
      </c>
      <c r="CN1900" s="11">
        <v>19784</v>
      </c>
      <c r="CO1900" s="11">
        <v>16829</v>
      </c>
      <c r="CP1900" s="11">
        <v>5343</v>
      </c>
      <c r="CQ1900" s="11">
        <v>4546</v>
      </c>
      <c r="CR1900" s="11">
        <v>5576.366</v>
      </c>
      <c r="CS1900" s="9">
        <v>2024</v>
      </c>
    </row>
    <row r="1901" spans="1:97" x14ac:dyDescent="0.3">
      <c r="A1901" s="9">
        <v>10554</v>
      </c>
      <c r="B1901" s="10" t="s">
        <v>173</v>
      </c>
      <c r="C1901" s="9" t="s">
        <v>108</v>
      </c>
      <c r="D1901" s="10" t="s">
        <v>1268</v>
      </c>
      <c r="E1901" s="10" t="s">
        <v>1269</v>
      </c>
      <c r="F1901" s="9">
        <v>6541</v>
      </c>
      <c r="G1901" s="10" t="s">
        <v>244</v>
      </c>
      <c r="H1901" s="10" t="s">
        <v>210</v>
      </c>
      <c r="I1901" s="10" t="s">
        <v>245</v>
      </c>
      <c r="J1901" s="10" t="s">
        <v>3</v>
      </c>
      <c r="K1901" s="9">
        <v>325211</v>
      </c>
      <c r="L1901" s="9">
        <v>7</v>
      </c>
      <c r="M1901" s="10" t="s">
        <v>487</v>
      </c>
      <c r="N1901" s="10" t="s">
        <v>119</v>
      </c>
      <c r="O1901" s="10" t="s">
        <v>116</v>
      </c>
      <c r="P1901" s="10" t="s">
        <v>116</v>
      </c>
      <c r="Q1901" s="10" t="s">
        <v>247</v>
      </c>
      <c r="R1901" s="10" t="s">
        <v>3</v>
      </c>
      <c r="S1901" s="10" t="s">
        <v>118</v>
      </c>
      <c r="T1901" s="11">
        <v>3271907</v>
      </c>
      <c r="U1901" s="11">
        <v>2610470</v>
      </c>
      <c r="V1901" s="11">
        <v>2791426</v>
      </c>
      <c r="W1901" s="11">
        <v>3469168</v>
      </c>
      <c r="X1901" s="11">
        <v>3238524</v>
      </c>
      <c r="Y1901" s="11">
        <v>3011983</v>
      </c>
      <c r="Z1901" s="11">
        <v>3185387</v>
      </c>
      <c r="AA1901" s="11">
        <v>3516951</v>
      </c>
      <c r="AB1901" s="11">
        <v>2542706</v>
      </c>
      <c r="AC1901" s="11">
        <v>2814173</v>
      </c>
      <c r="AD1901" s="11">
        <v>3411937</v>
      </c>
      <c r="AE1901" s="11">
        <v>3617536</v>
      </c>
      <c r="AF1901" s="11">
        <v>1816848</v>
      </c>
      <c r="AG1901" s="11">
        <v>1527135</v>
      </c>
      <c r="AH1901" s="11">
        <v>1684862</v>
      </c>
      <c r="AI1901" s="11">
        <v>1931778</v>
      </c>
      <c r="AJ1901" s="11">
        <v>1952139</v>
      </c>
      <c r="AK1901" s="11">
        <v>1805484</v>
      </c>
      <c r="AL1901" s="11">
        <v>1858957</v>
      </c>
      <c r="AM1901" s="11">
        <v>2132559</v>
      </c>
      <c r="AN1901" s="11">
        <v>1495905</v>
      </c>
      <c r="AO1901" s="11">
        <v>1324414</v>
      </c>
      <c r="AP1901" s="11">
        <v>1930086</v>
      </c>
      <c r="AQ1901" s="11">
        <v>1984197</v>
      </c>
      <c r="AR1901" s="12">
        <v>1.032</v>
      </c>
      <c r="AS1901" s="12">
        <v>1.0229999999999999</v>
      </c>
      <c r="AT1901" s="12">
        <v>1.0209999999999999</v>
      </c>
      <c r="AU1901" s="12">
        <v>1.0189999999999999</v>
      </c>
      <c r="AV1901" s="12">
        <v>1.0189999999999999</v>
      </c>
      <c r="AW1901" s="12">
        <v>1.0189999999999999</v>
      </c>
      <c r="AX1901" s="12">
        <v>1.022</v>
      </c>
      <c r="AY1901" s="12">
        <v>1.024</v>
      </c>
      <c r="AZ1901" s="12">
        <v>1.022</v>
      </c>
      <c r="BA1901" s="12">
        <v>1.0169999999999999</v>
      </c>
      <c r="BB1901" s="12">
        <v>1.0169999999999999</v>
      </c>
      <c r="BC1901" s="12">
        <v>1.0189999999999999</v>
      </c>
      <c r="BD1901" s="11">
        <v>3376608</v>
      </c>
      <c r="BE1901" s="11">
        <v>2670511</v>
      </c>
      <c r="BF1901" s="11">
        <v>2850046</v>
      </c>
      <c r="BG1901" s="11">
        <v>3535082</v>
      </c>
      <c r="BH1901" s="11">
        <v>3300056</v>
      </c>
      <c r="BI1901" s="11">
        <v>3069211</v>
      </c>
      <c r="BJ1901" s="11">
        <v>3255466</v>
      </c>
      <c r="BK1901" s="11">
        <v>3601358</v>
      </c>
      <c r="BL1901" s="11">
        <v>2598646</v>
      </c>
      <c r="BM1901" s="11">
        <v>2862014</v>
      </c>
      <c r="BN1901" s="11">
        <v>3469940</v>
      </c>
      <c r="BO1901" s="11">
        <v>3686269</v>
      </c>
      <c r="BP1901" s="11">
        <v>1874987</v>
      </c>
      <c r="BQ1901" s="11">
        <v>1562259</v>
      </c>
      <c r="BR1901" s="11">
        <v>1720244</v>
      </c>
      <c r="BS1901" s="11">
        <v>1968482</v>
      </c>
      <c r="BT1901" s="11">
        <v>1989230</v>
      </c>
      <c r="BU1901" s="11">
        <v>1839788</v>
      </c>
      <c r="BV1901" s="11">
        <v>1899854</v>
      </c>
      <c r="BW1901" s="11">
        <v>2183740</v>
      </c>
      <c r="BX1901" s="11">
        <v>1528815</v>
      </c>
      <c r="BY1901" s="11">
        <v>1346929</v>
      </c>
      <c r="BZ1901" s="11">
        <v>1962897</v>
      </c>
      <c r="CA1901" s="11">
        <v>2021897</v>
      </c>
      <c r="CB1901" s="11">
        <v>338156.9</v>
      </c>
      <c r="CC1901" s="11">
        <v>274466.55</v>
      </c>
      <c r="CD1901" s="11">
        <v>305614.28000000003</v>
      </c>
      <c r="CE1901" s="11">
        <v>337145.06</v>
      </c>
      <c r="CF1901" s="11">
        <v>336565.31</v>
      </c>
      <c r="CG1901" s="11">
        <v>309450.89</v>
      </c>
      <c r="CH1901" s="11">
        <v>318734.98</v>
      </c>
      <c r="CI1901" s="11">
        <v>366270.87</v>
      </c>
      <c r="CJ1901" s="11">
        <v>263430.01</v>
      </c>
      <c r="CK1901" s="11">
        <v>232915.98</v>
      </c>
      <c r="CL1901" s="11">
        <v>336566.35</v>
      </c>
      <c r="CM1901" s="11">
        <v>353031.53</v>
      </c>
      <c r="CN1901" s="11">
        <v>37482168</v>
      </c>
      <c r="CO1901" s="11">
        <v>21444364</v>
      </c>
      <c r="CP1901" s="11">
        <v>38275207</v>
      </c>
      <c r="CQ1901" s="11">
        <v>21899122</v>
      </c>
      <c r="CR1901" s="11">
        <v>3772348.7</v>
      </c>
      <c r="CS1901" s="9">
        <v>2024</v>
      </c>
    </row>
    <row r="1902" spans="1:97" x14ac:dyDescent="0.3">
      <c r="A1902" s="9">
        <v>10554</v>
      </c>
      <c r="B1902" s="10" t="s">
        <v>173</v>
      </c>
      <c r="C1902" s="9" t="s">
        <v>108</v>
      </c>
      <c r="D1902" s="10" t="s">
        <v>1268</v>
      </c>
      <c r="E1902" s="10" t="s">
        <v>1269</v>
      </c>
      <c r="F1902" s="9">
        <v>6541</v>
      </c>
      <c r="G1902" s="10" t="s">
        <v>244</v>
      </c>
      <c r="H1902" s="10" t="s">
        <v>210</v>
      </c>
      <c r="I1902" s="10" t="s">
        <v>245</v>
      </c>
      <c r="J1902" s="10" t="s">
        <v>3</v>
      </c>
      <c r="K1902" s="9">
        <v>325211</v>
      </c>
      <c r="L1902" s="9">
        <v>7</v>
      </c>
      <c r="M1902" s="10" t="s">
        <v>487</v>
      </c>
      <c r="N1902" s="10" t="s">
        <v>119</v>
      </c>
      <c r="O1902" s="10" t="s">
        <v>277</v>
      </c>
      <c r="P1902" s="10" t="s">
        <v>278</v>
      </c>
      <c r="Q1902" s="10" t="s">
        <v>247</v>
      </c>
      <c r="R1902" s="10" t="s">
        <v>3</v>
      </c>
      <c r="S1902" s="10" t="s">
        <v>118</v>
      </c>
      <c r="T1902" s="11">
        <v>152484</v>
      </c>
      <c r="U1902" s="11">
        <v>162465</v>
      </c>
      <c r="V1902" s="11">
        <v>178898</v>
      </c>
      <c r="W1902" s="11">
        <v>141064</v>
      </c>
      <c r="X1902" s="11">
        <v>160927</v>
      </c>
      <c r="Y1902" s="11">
        <v>144897</v>
      </c>
      <c r="Z1902" s="11">
        <v>32666</v>
      </c>
      <c r="AA1902" s="11">
        <v>253</v>
      </c>
      <c r="AB1902" s="11">
        <v>201</v>
      </c>
      <c r="AC1902" s="11">
        <v>20679</v>
      </c>
      <c r="AD1902" s="11">
        <v>134762</v>
      </c>
      <c r="AE1902" s="11">
        <v>101809</v>
      </c>
      <c r="AF1902" s="11">
        <v>83778</v>
      </c>
      <c r="AG1902" s="11">
        <v>93815</v>
      </c>
      <c r="AH1902" s="11">
        <v>106685</v>
      </c>
      <c r="AI1902" s="11">
        <v>77315</v>
      </c>
      <c r="AJ1902" s="11">
        <v>95637</v>
      </c>
      <c r="AK1902" s="11">
        <v>85548</v>
      </c>
      <c r="AL1902" s="11">
        <v>17574</v>
      </c>
      <c r="AM1902" s="11">
        <v>126</v>
      </c>
      <c r="AN1902" s="11">
        <v>100</v>
      </c>
      <c r="AO1902" s="11">
        <v>8337</v>
      </c>
      <c r="AP1902" s="11">
        <v>74067</v>
      </c>
      <c r="AQ1902" s="11">
        <v>53730</v>
      </c>
      <c r="AR1902" s="12">
        <v>0.27</v>
      </c>
      <c r="AS1902" s="12">
        <v>0.27</v>
      </c>
      <c r="AT1902" s="12">
        <v>0.27</v>
      </c>
      <c r="AU1902" s="12">
        <v>0.27</v>
      </c>
      <c r="AV1902" s="12">
        <v>0.27</v>
      </c>
      <c r="AW1902" s="12">
        <v>0.27</v>
      </c>
      <c r="AX1902" s="12">
        <v>0.27</v>
      </c>
      <c r="AY1902" s="12">
        <v>0.27</v>
      </c>
      <c r="AZ1902" s="12">
        <v>0.27</v>
      </c>
      <c r="BA1902" s="12">
        <v>0.27</v>
      </c>
      <c r="BB1902" s="12">
        <v>0.27</v>
      </c>
      <c r="BC1902" s="12">
        <v>0.27</v>
      </c>
      <c r="BD1902" s="11">
        <v>41171</v>
      </c>
      <c r="BE1902" s="11">
        <v>43866</v>
      </c>
      <c r="BF1902" s="11">
        <v>48302</v>
      </c>
      <c r="BG1902" s="11">
        <v>38087</v>
      </c>
      <c r="BH1902" s="11">
        <v>43450</v>
      </c>
      <c r="BI1902" s="11">
        <v>39122</v>
      </c>
      <c r="BJ1902" s="11">
        <v>8820</v>
      </c>
      <c r="BK1902" s="11">
        <v>68</v>
      </c>
      <c r="BL1902" s="11">
        <v>54</v>
      </c>
      <c r="BM1902" s="11">
        <v>5583</v>
      </c>
      <c r="BN1902" s="11">
        <v>36386</v>
      </c>
      <c r="BO1902" s="11">
        <v>27488</v>
      </c>
      <c r="BP1902" s="11">
        <v>22620</v>
      </c>
      <c r="BQ1902" s="11">
        <v>25330</v>
      </c>
      <c r="BR1902" s="11">
        <v>28805</v>
      </c>
      <c r="BS1902" s="11">
        <v>20875</v>
      </c>
      <c r="BT1902" s="11">
        <v>25822</v>
      </c>
      <c r="BU1902" s="11">
        <v>23098</v>
      </c>
      <c r="BV1902" s="11">
        <v>4745</v>
      </c>
      <c r="BW1902" s="11">
        <v>34</v>
      </c>
      <c r="BX1902" s="11">
        <v>27</v>
      </c>
      <c r="BY1902" s="11">
        <v>2251</v>
      </c>
      <c r="BZ1902" s="11">
        <v>19998</v>
      </c>
      <c r="CA1902" s="11">
        <v>14507</v>
      </c>
      <c r="CB1902" s="11">
        <v>4123.1170000000002</v>
      </c>
      <c r="CC1902" s="11">
        <v>4508.3609999999999</v>
      </c>
      <c r="CD1902" s="11">
        <v>5179.5379999999996</v>
      </c>
      <c r="CE1902" s="11">
        <v>3632.43</v>
      </c>
      <c r="CF1902" s="11">
        <v>4431.3980000000001</v>
      </c>
      <c r="CG1902" s="11">
        <v>3944.4659999999999</v>
      </c>
      <c r="CH1902" s="11">
        <v>863.52800000000002</v>
      </c>
      <c r="CI1902" s="11">
        <v>6.9470000000000001</v>
      </c>
      <c r="CJ1902" s="11">
        <v>5.5010000000000003</v>
      </c>
      <c r="CK1902" s="11">
        <v>454.38200000000001</v>
      </c>
      <c r="CL1902" s="11">
        <v>3529.23</v>
      </c>
      <c r="CM1902" s="11">
        <v>2632.549</v>
      </c>
      <c r="CN1902" s="11">
        <v>1231105</v>
      </c>
      <c r="CO1902" s="11">
        <v>696712</v>
      </c>
      <c r="CP1902" s="11">
        <v>332397</v>
      </c>
      <c r="CQ1902" s="11">
        <v>188112</v>
      </c>
      <c r="CR1902" s="11">
        <v>33311.447</v>
      </c>
      <c r="CS1902" s="9">
        <v>2024</v>
      </c>
    </row>
    <row r="1903" spans="1:97" x14ac:dyDescent="0.3">
      <c r="A1903" s="9">
        <v>10567</v>
      </c>
      <c r="B1903" s="10" t="s">
        <v>173</v>
      </c>
      <c r="C1903" s="9" t="s">
        <v>108</v>
      </c>
      <c r="D1903" s="10" t="s">
        <v>1270</v>
      </c>
      <c r="E1903" s="10" t="s">
        <v>1271</v>
      </c>
      <c r="F1903" s="9">
        <v>291</v>
      </c>
      <c r="G1903" s="10" t="s">
        <v>119</v>
      </c>
      <c r="H1903" s="10" t="s">
        <v>322</v>
      </c>
      <c r="I1903" s="10" t="s">
        <v>323</v>
      </c>
      <c r="J1903" s="10" t="s">
        <v>3</v>
      </c>
      <c r="K1903" s="9">
        <v>22</v>
      </c>
      <c r="L1903" s="9">
        <v>3</v>
      </c>
      <c r="M1903" s="10" t="s">
        <v>436</v>
      </c>
      <c r="N1903" s="10" t="s">
        <v>115</v>
      </c>
      <c r="O1903" s="10" t="s">
        <v>127</v>
      </c>
      <c r="P1903" s="10" t="s">
        <v>127</v>
      </c>
      <c r="Q1903" s="10" t="s">
        <v>324</v>
      </c>
      <c r="R1903" s="10" t="s">
        <v>3</v>
      </c>
      <c r="S1903" s="10" t="s">
        <v>128</v>
      </c>
      <c r="T1903" s="11">
        <v>0</v>
      </c>
      <c r="U1903" s="11">
        <v>0</v>
      </c>
      <c r="V1903" s="11">
        <v>0</v>
      </c>
      <c r="W1903" s="11">
        <v>0</v>
      </c>
      <c r="X1903" s="11">
        <v>0</v>
      </c>
      <c r="Y1903" s="11">
        <v>0</v>
      </c>
      <c r="Z1903" s="11">
        <v>0</v>
      </c>
      <c r="AA1903" s="11">
        <v>0</v>
      </c>
      <c r="AB1903" s="11">
        <v>0</v>
      </c>
      <c r="AC1903" s="11">
        <v>0</v>
      </c>
      <c r="AD1903" s="11">
        <v>0</v>
      </c>
      <c r="AE1903" s="11">
        <v>0</v>
      </c>
      <c r="AF1903" s="11">
        <v>0</v>
      </c>
      <c r="AG1903" s="11">
        <v>0</v>
      </c>
      <c r="AH1903" s="11">
        <v>0</v>
      </c>
      <c r="AI1903" s="11">
        <v>0</v>
      </c>
      <c r="AJ1903" s="11">
        <v>0</v>
      </c>
      <c r="AK1903" s="11">
        <v>0</v>
      </c>
      <c r="AL1903" s="11">
        <v>0</v>
      </c>
      <c r="AM1903" s="11">
        <v>0</v>
      </c>
      <c r="AN1903" s="11">
        <v>0</v>
      </c>
      <c r="AO1903" s="11">
        <v>0</v>
      </c>
      <c r="AP1903" s="11">
        <v>0</v>
      </c>
      <c r="AQ1903" s="11">
        <v>0</v>
      </c>
      <c r="AR1903" s="12">
        <v>0</v>
      </c>
      <c r="AS1903" s="12">
        <v>0</v>
      </c>
      <c r="AT1903" s="12">
        <v>0</v>
      </c>
      <c r="AU1903" s="12">
        <v>0</v>
      </c>
      <c r="AV1903" s="12">
        <v>0</v>
      </c>
      <c r="AW1903" s="12">
        <v>0</v>
      </c>
      <c r="AX1903" s="12">
        <v>0</v>
      </c>
      <c r="AY1903" s="12">
        <v>0</v>
      </c>
      <c r="AZ1903" s="12">
        <v>0</v>
      </c>
      <c r="BA1903" s="12">
        <v>0</v>
      </c>
      <c r="BB1903" s="12">
        <v>0</v>
      </c>
      <c r="BC1903" s="12">
        <v>0</v>
      </c>
      <c r="BD1903" s="11">
        <v>0</v>
      </c>
      <c r="BE1903" s="11">
        <v>0</v>
      </c>
      <c r="BF1903" s="11">
        <v>0</v>
      </c>
      <c r="BG1903" s="11">
        <v>0</v>
      </c>
      <c r="BH1903" s="11">
        <v>0</v>
      </c>
      <c r="BI1903" s="11">
        <v>0</v>
      </c>
      <c r="BJ1903" s="11">
        <v>0</v>
      </c>
      <c r="BK1903" s="11">
        <v>0</v>
      </c>
      <c r="BL1903" s="11">
        <v>0</v>
      </c>
      <c r="BM1903" s="11">
        <v>0</v>
      </c>
      <c r="BN1903" s="11">
        <v>0</v>
      </c>
      <c r="BO1903" s="11">
        <v>0</v>
      </c>
      <c r="BP1903" s="11">
        <v>0</v>
      </c>
      <c r="BQ1903" s="11">
        <v>0</v>
      </c>
      <c r="BR1903" s="11">
        <v>0</v>
      </c>
      <c r="BS1903" s="11">
        <v>0</v>
      </c>
      <c r="BT1903" s="11">
        <v>0</v>
      </c>
      <c r="BU1903" s="11">
        <v>0</v>
      </c>
      <c r="BV1903" s="11">
        <v>0</v>
      </c>
      <c r="BW1903" s="11">
        <v>0</v>
      </c>
      <c r="BX1903" s="11">
        <v>0</v>
      </c>
      <c r="BY1903" s="11">
        <v>0</v>
      </c>
      <c r="BZ1903" s="11">
        <v>0</v>
      </c>
      <c r="CA1903" s="11">
        <v>0</v>
      </c>
      <c r="CB1903" s="11">
        <v>0</v>
      </c>
      <c r="CC1903" s="11">
        <v>0</v>
      </c>
      <c r="CD1903" s="11">
        <v>0</v>
      </c>
      <c r="CE1903" s="11">
        <v>0</v>
      </c>
      <c r="CF1903" s="11">
        <v>0</v>
      </c>
      <c r="CG1903" s="11">
        <v>0</v>
      </c>
      <c r="CH1903" s="11">
        <v>0</v>
      </c>
      <c r="CI1903" s="11">
        <v>0</v>
      </c>
      <c r="CJ1903" s="11">
        <v>0</v>
      </c>
      <c r="CK1903" s="11">
        <v>0</v>
      </c>
      <c r="CL1903" s="11">
        <v>4.6059999999999999</v>
      </c>
      <c r="CM1903" s="11">
        <v>0</v>
      </c>
      <c r="CN1903" s="11">
        <v>0</v>
      </c>
      <c r="CO1903" s="11">
        <v>0</v>
      </c>
      <c r="CP1903" s="11">
        <v>0</v>
      </c>
      <c r="CQ1903" s="11">
        <v>0</v>
      </c>
      <c r="CR1903" s="11">
        <v>4.6059999999999999</v>
      </c>
      <c r="CS1903" s="9">
        <v>2024</v>
      </c>
    </row>
    <row r="1904" spans="1:97" x14ac:dyDescent="0.3">
      <c r="A1904" s="9">
        <v>10567</v>
      </c>
      <c r="B1904" s="10" t="s">
        <v>173</v>
      </c>
      <c r="C1904" s="9" t="s">
        <v>108</v>
      </c>
      <c r="D1904" s="10" t="s">
        <v>1270</v>
      </c>
      <c r="E1904" s="10" t="s">
        <v>1271</v>
      </c>
      <c r="F1904" s="9">
        <v>291</v>
      </c>
      <c r="G1904" s="10" t="s">
        <v>119</v>
      </c>
      <c r="H1904" s="10" t="s">
        <v>322</v>
      </c>
      <c r="I1904" s="10" t="s">
        <v>323</v>
      </c>
      <c r="J1904" s="10" t="s">
        <v>3</v>
      </c>
      <c r="K1904" s="9">
        <v>22</v>
      </c>
      <c r="L1904" s="9">
        <v>3</v>
      </c>
      <c r="M1904" s="10" t="s">
        <v>436</v>
      </c>
      <c r="N1904" s="10" t="s">
        <v>115</v>
      </c>
      <c r="O1904" s="10" t="s">
        <v>116</v>
      </c>
      <c r="P1904" s="10" t="s">
        <v>116</v>
      </c>
      <c r="Q1904" s="10" t="s">
        <v>324</v>
      </c>
      <c r="R1904" s="10" t="s">
        <v>3</v>
      </c>
      <c r="S1904" s="10" t="s">
        <v>118</v>
      </c>
      <c r="T1904" s="11">
        <v>0</v>
      </c>
      <c r="U1904" s="11">
        <v>0</v>
      </c>
      <c r="V1904" s="11">
        <v>0</v>
      </c>
      <c r="W1904" s="11">
        <v>0</v>
      </c>
      <c r="X1904" s="11">
        <v>0</v>
      </c>
      <c r="Y1904" s="11">
        <v>0</v>
      </c>
      <c r="Z1904" s="11">
        <v>0</v>
      </c>
      <c r="AA1904" s="11">
        <v>0</v>
      </c>
      <c r="AB1904" s="11">
        <v>0</v>
      </c>
      <c r="AC1904" s="11">
        <v>0</v>
      </c>
      <c r="AD1904" s="11">
        <v>0</v>
      </c>
      <c r="AE1904" s="11">
        <v>0</v>
      </c>
      <c r="AF1904" s="11">
        <v>0</v>
      </c>
      <c r="AG1904" s="11">
        <v>0</v>
      </c>
      <c r="AH1904" s="11">
        <v>0</v>
      </c>
      <c r="AI1904" s="11">
        <v>0</v>
      </c>
      <c r="AJ1904" s="11">
        <v>0</v>
      </c>
      <c r="AK1904" s="11">
        <v>0</v>
      </c>
      <c r="AL1904" s="11">
        <v>0</v>
      </c>
      <c r="AM1904" s="11">
        <v>0</v>
      </c>
      <c r="AN1904" s="11">
        <v>0</v>
      </c>
      <c r="AO1904" s="11">
        <v>0</v>
      </c>
      <c r="AP1904" s="11">
        <v>0</v>
      </c>
      <c r="AQ1904" s="11">
        <v>0</v>
      </c>
      <c r="AR1904" s="12">
        <v>0</v>
      </c>
      <c r="AS1904" s="12">
        <v>0</v>
      </c>
      <c r="AT1904" s="12">
        <v>0</v>
      </c>
      <c r="AU1904" s="12">
        <v>0</v>
      </c>
      <c r="AV1904" s="12">
        <v>0</v>
      </c>
      <c r="AW1904" s="12">
        <v>0</v>
      </c>
      <c r="AX1904" s="12">
        <v>0</v>
      </c>
      <c r="AY1904" s="12">
        <v>0</v>
      </c>
      <c r="AZ1904" s="12">
        <v>0</v>
      </c>
      <c r="BA1904" s="12">
        <v>0</v>
      </c>
      <c r="BB1904" s="12">
        <v>0</v>
      </c>
      <c r="BC1904" s="12">
        <v>0</v>
      </c>
      <c r="BD1904" s="11">
        <v>0</v>
      </c>
      <c r="BE1904" s="11">
        <v>0</v>
      </c>
      <c r="BF1904" s="11">
        <v>0</v>
      </c>
      <c r="BG1904" s="11">
        <v>0</v>
      </c>
      <c r="BH1904" s="11">
        <v>0</v>
      </c>
      <c r="BI1904" s="11">
        <v>0</v>
      </c>
      <c r="BJ1904" s="11">
        <v>0</v>
      </c>
      <c r="BK1904" s="11">
        <v>0</v>
      </c>
      <c r="BL1904" s="11">
        <v>0</v>
      </c>
      <c r="BM1904" s="11">
        <v>0</v>
      </c>
      <c r="BN1904" s="11">
        <v>0</v>
      </c>
      <c r="BO1904" s="11">
        <v>0</v>
      </c>
      <c r="BP1904" s="11">
        <v>0</v>
      </c>
      <c r="BQ1904" s="11">
        <v>0</v>
      </c>
      <c r="BR1904" s="11">
        <v>0</v>
      </c>
      <c r="BS1904" s="11">
        <v>0</v>
      </c>
      <c r="BT1904" s="11">
        <v>0</v>
      </c>
      <c r="BU1904" s="11">
        <v>0</v>
      </c>
      <c r="BV1904" s="11">
        <v>0</v>
      </c>
      <c r="BW1904" s="11">
        <v>0</v>
      </c>
      <c r="BX1904" s="11">
        <v>0</v>
      </c>
      <c r="BY1904" s="11">
        <v>0</v>
      </c>
      <c r="BZ1904" s="11">
        <v>0</v>
      </c>
      <c r="CA1904" s="11">
        <v>0</v>
      </c>
      <c r="CB1904" s="11">
        <v>0</v>
      </c>
      <c r="CC1904" s="11">
        <v>351.14</v>
      </c>
      <c r="CD1904" s="11">
        <v>56.26</v>
      </c>
      <c r="CE1904" s="11">
        <v>294.88</v>
      </c>
      <c r="CF1904" s="11">
        <v>0</v>
      </c>
      <c r="CG1904" s="11">
        <v>630.5</v>
      </c>
      <c r="CH1904" s="11">
        <v>1788.68</v>
      </c>
      <c r="CI1904" s="11">
        <v>946.72</v>
      </c>
      <c r="CJ1904" s="11">
        <v>0</v>
      </c>
      <c r="CK1904" s="11">
        <v>0</v>
      </c>
      <c r="CL1904" s="11">
        <v>643.35400000000004</v>
      </c>
      <c r="CM1904" s="11">
        <v>0</v>
      </c>
      <c r="CN1904" s="11">
        <v>0</v>
      </c>
      <c r="CO1904" s="11">
        <v>0</v>
      </c>
      <c r="CP1904" s="11">
        <v>0</v>
      </c>
      <c r="CQ1904" s="11">
        <v>0</v>
      </c>
      <c r="CR1904" s="11">
        <v>4711.5339999999997</v>
      </c>
      <c r="CS1904" s="9">
        <v>2024</v>
      </c>
    </row>
    <row r="1905" spans="1:97" x14ac:dyDescent="0.3">
      <c r="A1905" s="9">
        <v>10567</v>
      </c>
      <c r="B1905" s="10" t="s">
        <v>173</v>
      </c>
      <c r="C1905" s="9" t="s">
        <v>108</v>
      </c>
      <c r="D1905" s="10" t="s">
        <v>1270</v>
      </c>
      <c r="E1905" s="10" t="s">
        <v>1271</v>
      </c>
      <c r="F1905" s="9">
        <v>291</v>
      </c>
      <c r="G1905" s="10" t="s">
        <v>119</v>
      </c>
      <c r="H1905" s="10" t="s">
        <v>322</v>
      </c>
      <c r="I1905" s="10" t="s">
        <v>323</v>
      </c>
      <c r="J1905" s="10" t="s">
        <v>3</v>
      </c>
      <c r="K1905" s="9">
        <v>22</v>
      </c>
      <c r="L1905" s="9">
        <v>3</v>
      </c>
      <c r="M1905" s="10" t="s">
        <v>436</v>
      </c>
      <c r="N1905" s="10" t="s">
        <v>119</v>
      </c>
      <c r="O1905" s="10" t="s">
        <v>127</v>
      </c>
      <c r="P1905" s="10" t="s">
        <v>127</v>
      </c>
      <c r="Q1905" s="10" t="s">
        <v>324</v>
      </c>
      <c r="R1905" s="10" t="s">
        <v>3</v>
      </c>
      <c r="S1905" s="10" t="s">
        <v>128</v>
      </c>
      <c r="T1905" s="11">
        <v>0</v>
      </c>
      <c r="U1905" s="11">
        <v>0</v>
      </c>
      <c r="V1905" s="11">
        <v>0</v>
      </c>
      <c r="W1905" s="11">
        <v>0</v>
      </c>
      <c r="X1905" s="11">
        <v>0</v>
      </c>
      <c r="Y1905" s="11">
        <v>0</v>
      </c>
      <c r="Z1905" s="11">
        <v>0</v>
      </c>
      <c r="AA1905" s="11">
        <v>0</v>
      </c>
      <c r="AB1905" s="11">
        <v>0</v>
      </c>
      <c r="AC1905" s="11">
        <v>0</v>
      </c>
      <c r="AD1905" s="11">
        <v>171</v>
      </c>
      <c r="AE1905" s="11">
        <v>0</v>
      </c>
      <c r="AF1905" s="11">
        <v>0</v>
      </c>
      <c r="AG1905" s="11">
        <v>0</v>
      </c>
      <c r="AH1905" s="11">
        <v>0</v>
      </c>
      <c r="AI1905" s="11">
        <v>0</v>
      </c>
      <c r="AJ1905" s="11">
        <v>0</v>
      </c>
      <c r="AK1905" s="11">
        <v>0</v>
      </c>
      <c r="AL1905" s="11">
        <v>0</v>
      </c>
      <c r="AM1905" s="11">
        <v>0</v>
      </c>
      <c r="AN1905" s="11">
        <v>0</v>
      </c>
      <c r="AO1905" s="11">
        <v>0</v>
      </c>
      <c r="AP1905" s="11">
        <v>86</v>
      </c>
      <c r="AQ1905" s="11">
        <v>0</v>
      </c>
      <c r="AR1905" s="12">
        <v>0</v>
      </c>
      <c r="AS1905" s="12">
        <v>0</v>
      </c>
      <c r="AT1905" s="12">
        <v>0</v>
      </c>
      <c r="AU1905" s="12">
        <v>0</v>
      </c>
      <c r="AV1905" s="12">
        <v>0</v>
      </c>
      <c r="AW1905" s="12">
        <v>0</v>
      </c>
      <c r="AX1905" s="12">
        <v>0</v>
      </c>
      <c r="AY1905" s="12">
        <v>0</v>
      </c>
      <c r="AZ1905" s="12">
        <v>0</v>
      </c>
      <c r="BA1905" s="12">
        <v>0</v>
      </c>
      <c r="BB1905" s="12">
        <v>5.8</v>
      </c>
      <c r="BC1905" s="12">
        <v>0</v>
      </c>
      <c r="BD1905" s="11">
        <v>0</v>
      </c>
      <c r="BE1905" s="11">
        <v>0</v>
      </c>
      <c r="BF1905" s="11">
        <v>0</v>
      </c>
      <c r="BG1905" s="11">
        <v>0</v>
      </c>
      <c r="BH1905" s="11">
        <v>0</v>
      </c>
      <c r="BI1905" s="11">
        <v>0</v>
      </c>
      <c r="BJ1905" s="11">
        <v>0</v>
      </c>
      <c r="BK1905" s="11">
        <v>0</v>
      </c>
      <c r="BL1905" s="11">
        <v>0</v>
      </c>
      <c r="BM1905" s="11">
        <v>0</v>
      </c>
      <c r="BN1905" s="11">
        <v>992</v>
      </c>
      <c r="BO1905" s="11">
        <v>0</v>
      </c>
      <c r="BP1905" s="11">
        <v>0</v>
      </c>
      <c r="BQ1905" s="11">
        <v>0</v>
      </c>
      <c r="BR1905" s="11">
        <v>0</v>
      </c>
      <c r="BS1905" s="11">
        <v>0</v>
      </c>
      <c r="BT1905" s="11">
        <v>0</v>
      </c>
      <c r="BU1905" s="11">
        <v>0</v>
      </c>
      <c r="BV1905" s="11">
        <v>0</v>
      </c>
      <c r="BW1905" s="11">
        <v>0</v>
      </c>
      <c r="BX1905" s="11">
        <v>0</v>
      </c>
      <c r="BY1905" s="11">
        <v>0</v>
      </c>
      <c r="BZ1905" s="11">
        <v>501</v>
      </c>
      <c r="CA1905" s="11">
        <v>0</v>
      </c>
      <c r="CB1905" s="11">
        <v>0</v>
      </c>
      <c r="CC1905" s="11">
        <v>0</v>
      </c>
      <c r="CD1905" s="11">
        <v>0</v>
      </c>
      <c r="CE1905" s="11">
        <v>0</v>
      </c>
      <c r="CF1905" s="11">
        <v>0</v>
      </c>
      <c r="CG1905" s="11">
        <v>0</v>
      </c>
      <c r="CH1905" s="11">
        <v>0</v>
      </c>
      <c r="CI1905" s="11">
        <v>0</v>
      </c>
      <c r="CJ1905" s="11">
        <v>0</v>
      </c>
      <c r="CK1905" s="11">
        <v>0</v>
      </c>
      <c r="CL1905" s="11">
        <v>83.712999999999994</v>
      </c>
      <c r="CM1905" s="11">
        <v>0</v>
      </c>
      <c r="CN1905" s="11">
        <v>171</v>
      </c>
      <c r="CO1905" s="11">
        <v>86</v>
      </c>
      <c r="CP1905" s="11">
        <v>992</v>
      </c>
      <c r="CQ1905" s="11">
        <v>501</v>
      </c>
      <c r="CR1905" s="11">
        <v>83.712999999999994</v>
      </c>
      <c r="CS1905" s="9">
        <v>2024</v>
      </c>
    </row>
    <row r="1906" spans="1:97" x14ac:dyDescent="0.3">
      <c r="A1906" s="9">
        <v>10567</v>
      </c>
      <c r="B1906" s="10" t="s">
        <v>173</v>
      </c>
      <c r="C1906" s="9" t="s">
        <v>108</v>
      </c>
      <c r="D1906" s="10" t="s">
        <v>1270</v>
      </c>
      <c r="E1906" s="10" t="s">
        <v>1271</v>
      </c>
      <c r="F1906" s="9">
        <v>291</v>
      </c>
      <c r="G1906" s="10" t="s">
        <v>119</v>
      </c>
      <c r="H1906" s="10" t="s">
        <v>322</v>
      </c>
      <c r="I1906" s="10" t="s">
        <v>323</v>
      </c>
      <c r="J1906" s="10" t="s">
        <v>3</v>
      </c>
      <c r="K1906" s="9">
        <v>22</v>
      </c>
      <c r="L1906" s="9">
        <v>3</v>
      </c>
      <c r="M1906" s="10" t="s">
        <v>436</v>
      </c>
      <c r="N1906" s="10" t="s">
        <v>119</v>
      </c>
      <c r="O1906" s="10" t="s">
        <v>116</v>
      </c>
      <c r="P1906" s="10" t="s">
        <v>116</v>
      </c>
      <c r="Q1906" s="10" t="s">
        <v>324</v>
      </c>
      <c r="R1906" s="10" t="s">
        <v>3</v>
      </c>
      <c r="S1906" s="10" t="s">
        <v>118</v>
      </c>
      <c r="T1906" s="11">
        <v>120720</v>
      </c>
      <c r="U1906" s="11">
        <v>97780</v>
      </c>
      <c r="V1906" s="11">
        <v>119240</v>
      </c>
      <c r="W1906" s="11">
        <v>129470</v>
      </c>
      <c r="X1906" s="11">
        <v>114970</v>
      </c>
      <c r="Y1906" s="11">
        <v>116700</v>
      </c>
      <c r="Z1906" s="11">
        <v>145400</v>
      </c>
      <c r="AA1906" s="11">
        <v>125730</v>
      </c>
      <c r="AB1906" s="11">
        <v>76980</v>
      </c>
      <c r="AC1906" s="11">
        <v>115960</v>
      </c>
      <c r="AD1906" s="11">
        <v>134620</v>
      </c>
      <c r="AE1906" s="11">
        <v>122130</v>
      </c>
      <c r="AF1906" s="11">
        <v>60829</v>
      </c>
      <c r="AG1906" s="11">
        <v>50373</v>
      </c>
      <c r="AH1906" s="11">
        <v>59641</v>
      </c>
      <c r="AI1906" s="11">
        <v>63164</v>
      </c>
      <c r="AJ1906" s="11">
        <v>56179</v>
      </c>
      <c r="AK1906" s="11">
        <v>59684</v>
      </c>
      <c r="AL1906" s="11">
        <v>77753</v>
      </c>
      <c r="AM1906" s="11">
        <v>65331</v>
      </c>
      <c r="AN1906" s="11">
        <v>38431</v>
      </c>
      <c r="AO1906" s="11">
        <v>57002</v>
      </c>
      <c r="AP1906" s="11">
        <v>68012</v>
      </c>
      <c r="AQ1906" s="11">
        <v>62100</v>
      </c>
      <c r="AR1906" s="12">
        <v>1.03</v>
      </c>
      <c r="AS1906" s="12">
        <v>1.03</v>
      </c>
      <c r="AT1906" s="12">
        <v>1.028</v>
      </c>
      <c r="AU1906" s="12">
        <v>1.028</v>
      </c>
      <c r="AV1906" s="12">
        <v>1.0269999999999999</v>
      </c>
      <c r="AW1906" s="12">
        <v>1.0269999999999999</v>
      </c>
      <c r="AX1906" s="12">
        <v>1.0269999999999999</v>
      </c>
      <c r="AY1906" s="12">
        <v>1.0269999999999999</v>
      </c>
      <c r="AZ1906" s="12">
        <v>1.0269999999999999</v>
      </c>
      <c r="BA1906" s="12">
        <v>1.028</v>
      </c>
      <c r="BB1906" s="12">
        <v>1.0289999999999999</v>
      </c>
      <c r="BC1906" s="12">
        <v>1.0309999999999999</v>
      </c>
      <c r="BD1906" s="11">
        <v>124342</v>
      </c>
      <c r="BE1906" s="11">
        <v>100713</v>
      </c>
      <c r="BF1906" s="11">
        <v>122579</v>
      </c>
      <c r="BG1906" s="11">
        <v>133095</v>
      </c>
      <c r="BH1906" s="11">
        <v>118074</v>
      </c>
      <c r="BI1906" s="11">
        <v>119851</v>
      </c>
      <c r="BJ1906" s="11">
        <v>149326</v>
      </c>
      <c r="BK1906" s="11">
        <v>129125</v>
      </c>
      <c r="BL1906" s="11">
        <v>79058</v>
      </c>
      <c r="BM1906" s="11">
        <v>119207</v>
      </c>
      <c r="BN1906" s="11">
        <v>138524</v>
      </c>
      <c r="BO1906" s="11">
        <v>125916</v>
      </c>
      <c r="BP1906" s="11">
        <v>62654</v>
      </c>
      <c r="BQ1906" s="11">
        <v>51884</v>
      </c>
      <c r="BR1906" s="11">
        <v>61311</v>
      </c>
      <c r="BS1906" s="11">
        <v>64933</v>
      </c>
      <c r="BT1906" s="11">
        <v>57696</v>
      </c>
      <c r="BU1906" s="11">
        <v>61295</v>
      </c>
      <c r="BV1906" s="11">
        <v>79852</v>
      </c>
      <c r="BW1906" s="11">
        <v>67095</v>
      </c>
      <c r="BX1906" s="11">
        <v>39469</v>
      </c>
      <c r="BY1906" s="11">
        <v>58598</v>
      </c>
      <c r="BZ1906" s="11">
        <v>69984</v>
      </c>
      <c r="CA1906" s="11">
        <v>64025</v>
      </c>
      <c r="CB1906" s="11">
        <v>11043.45</v>
      </c>
      <c r="CC1906" s="11">
        <v>8794.02</v>
      </c>
      <c r="CD1906" s="11">
        <v>10750.51</v>
      </c>
      <c r="CE1906" s="11">
        <v>11150.15</v>
      </c>
      <c r="CF1906" s="11">
        <v>10169.48</v>
      </c>
      <c r="CG1906" s="11">
        <v>10173.36</v>
      </c>
      <c r="CH1906" s="11">
        <v>12286.02</v>
      </c>
      <c r="CI1906" s="11">
        <v>10879.52</v>
      </c>
      <c r="CJ1906" s="11">
        <v>6956.84</v>
      </c>
      <c r="CK1906" s="11">
        <v>10328.56</v>
      </c>
      <c r="CL1906" s="11">
        <v>11692.087</v>
      </c>
      <c r="CM1906" s="11">
        <v>11284.98</v>
      </c>
      <c r="CN1906" s="11">
        <v>1419700</v>
      </c>
      <c r="CO1906" s="11">
        <v>718499</v>
      </c>
      <c r="CP1906" s="11">
        <v>1459810</v>
      </c>
      <c r="CQ1906" s="11">
        <v>738796</v>
      </c>
      <c r="CR1906" s="11">
        <v>125508.98</v>
      </c>
      <c r="CS1906" s="9">
        <v>2024</v>
      </c>
    </row>
    <row r="1907" spans="1:97" x14ac:dyDescent="0.3">
      <c r="A1907" s="9">
        <v>10605</v>
      </c>
      <c r="B1907" s="10" t="s">
        <v>173</v>
      </c>
      <c r="C1907" s="9" t="s">
        <v>108</v>
      </c>
      <c r="D1907" s="10" t="s">
        <v>1272</v>
      </c>
      <c r="E1907" s="10" t="s">
        <v>1273</v>
      </c>
      <c r="F1907" s="9">
        <v>50003</v>
      </c>
      <c r="G1907" s="10" t="s">
        <v>376</v>
      </c>
      <c r="H1907" s="10" t="s">
        <v>181</v>
      </c>
      <c r="I1907" s="10" t="s">
        <v>113</v>
      </c>
      <c r="J1907" s="10" t="s">
        <v>3</v>
      </c>
      <c r="K1907" s="9">
        <v>322</v>
      </c>
      <c r="L1907" s="9">
        <v>7</v>
      </c>
      <c r="M1907" s="10" t="s">
        <v>487</v>
      </c>
      <c r="N1907" s="10" t="s">
        <v>120</v>
      </c>
      <c r="O1907" s="10" t="s">
        <v>1038</v>
      </c>
      <c r="P1907" s="10" t="s">
        <v>345</v>
      </c>
      <c r="Q1907" s="10" t="s">
        <v>117</v>
      </c>
      <c r="R1907" s="10" t="s">
        <v>3</v>
      </c>
      <c r="S1907" s="10" t="s">
        <v>123</v>
      </c>
      <c r="T1907" s="11">
        <v>114548</v>
      </c>
      <c r="U1907" s="11">
        <v>0</v>
      </c>
      <c r="V1907" s="11">
        <v>1174</v>
      </c>
      <c r="W1907" s="11">
        <v>0</v>
      </c>
      <c r="X1907" s="11">
        <v>0</v>
      </c>
      <c r="Y1907" s="11">
        <v>4118</v>
      </c>
      <c r="Z1907" s="11">
        <v>0</v>
      </c>
      <c r="AA1907" s="11">
        <v>0</v>
      </c>
      <c r="AB1907" s="11">
        <v>121902</v>
      </c>
      <c r="AC1907" s="11">
        <v>79292</v>
      </c>
      <c r="AD1907" s="11">
        <v>90944</v>
      </c>
      <c r="AE1907" s="11">
        <v>45485</v>
      </c>
      <c r="AF1907" s="11">
        <v>5362</v>
      </c>
      <c r="AG1907" s="11">
        <v>0</v>
      </c>
      <c r="AH1907" s="11">
        <v>105</v>
      </c>
      <c r="AI1907" s="11">
        <v>0</v>
      </c>
      <c r="AJ1907" s="11">
        <v>0</v>
      </c>
      <c r="AK1907" s="11">
        <v>1058</v>
      </c>
      <c r="AL1907" s="11">
        <v>0</v>
      </c>
      <c r="AM1907" s="11">
        <v>0</v>
      </c>
      <c r="AN1907" s="11">
        <v>9425</v>
      </c>
      <c r="AO1907" s="11">
        <v>4035</v>
      </c>
      <c r="AP1907" s="11">
        <v>4742</v>
      </c>
      <c r="AQ1907" s="11">
        <v>3224</v>
      </c>
      <c r="AR1907" s="12">
        <v>11.91</v>
      </c>
      <c r="AS1907" s="12">
        <v>0</v>
      </c>
      <c r="AT1907" s="12">
        <v>11.91</v>
      </c>
      <c r="AU1907" s="12">
        <v>0</v>
      </c>
      <c r="AV1907" s="12">
        <v>0</v>
      </c>
      <c r="AW1907" s="12">
        <v>11.91</v>
      </c>
      <c r="AX1907" s="12">
        <v>0</v>
      </c>
      <c r="AY1907" s="12">
        <v>0</v>
      </c>
      <c r="AZ1907" s="12">
        <v>11.91</v>
      </c>
      <c r="BA1907" s="12">
        <v>11.91</v>
      </c>
      <c r="BB1907" s="12">
        <v>11.91</v>
      </c>
      <c r="BC1907" s="12">
        <v>11.91</v>
      </c>
      <c r="BD1907" s="11">
        <v>1364267</v>
      </c>
      <c r="BE1907" s="11">
        <v>0</v>
      </c>
      <c r="BF1907" s="11">
        <v>13982</v>
      </c>
      <c r="BG1907" s="11">
        <v>0</v>
      </c>
      <c r="BH1907" s="11">
        <v>0</v>
      </c>
      <c r="BI1907" s="11">
        <v>49045</v>
      </c>
      <c r="BJ1907" s="11">
        <v>0</v>
      </c>
      <c r="BK1907" s="11">
        <v>0</v>
      </c>
      <c r="BL1907" s="11">
        <v>1451853</v>
      </c>
      <c r="BM1907" s="11">
        <v>944368</v>
      </c>
      <c r="BN1907" s="11">
        <v>1083143</v>
      </c>
      <c r="BO1907" s="11">
        <v>541726</v>
      </c>
      <c r="BP1907" s="11">
        <v>63861</v>
      </c>
      <c r="BQ1907" s="11">
        <v>0</v>
      </c>
      <c r="BR1907" s="11">
        <v>1252</v>
      </c>
      <c r="BS1907" s="11">
        <v>0</v>
      </c>
      <c r="BT1907" s="11">
        <v>0</v>
      </c>
      <c r="BU1907" s="11">
        <v>12601</v>
      </c>
      <c r="BV1907" s="11">
        <v>0</v>
      </c>
      <c r="BW1907" s="11">
        <v>0</v>
      </c>
      <c r="BX1907" s="11">
        <v>112251</v>
      </c>
      <c r="BY1907" s="11">
        <v>48056</v>
      </c>
      <c r="BZ1907" s="11">
        <v>56478</v>
      </c>
      <c r="CA1907" s="11">
        <v>38393</v>
      </c>
      <c r="CB1907" s="11">
        <v>14973.184999999999</v>
      </c>
      <c r="CC1907" s="11">
        <v>0</v>
      </c>
      <c r="CD1907" s="11">
        <v>293.44299999999998</v>
      </c>
      <c r="CE1907" s="11">
        <v>0</v>
      </c>
      <c r="CF1907" s="11">
        <v>0</v>
      </c>
      <c r="CG1907" s="11">
        <v>2954.402</v>
      </c>
      <c r="CH1907" s="11">
        <v>0</v>
      </c>
      <c r="CI1907" s="11">
        <v>0</v>
      </c>
      <c r="CJ1907" s="11">
        <v>26319.133000000002</v>
      </c>
      <c r="CK1907" s="11">
        <v>11267.532999999999</v>
      </c>
      <c r="CL1907" s="11">
        <v>13242.234</v>
      </c>
      <c r="CM1907" s="11">
        <v>9001.9150000000009</v>
      </c>
      <c r="CN1907" s="11">
        <v>457463</v>
      </c>
      <c r="CO1907" s="11">
        <v>27951</v>
      </c>
      <c r="CP1907" s="11">
        <v>5448384</v>
      </c>
      <c r="CQ1907" s="11">
        <v>332892</v>
      </c>
      <c r="CR1907" s="11">
        <v>78051.845000000001</v>
      </c>
      <c r="CS1907" s="9">
        <v>2024</v>
      </c>
    </row>
    <row r="1908" spans="1:97" x14ac:dyDescent="0.3">
      <c r="A1908" s="9">
        <v>10605</v>
      </c>
      <c r="B1908" s="10" t="s">
        <v>173</v>
      </c>
      <c r="C1908" s="9" t="s">
        <v>108</v>
      </c>
      <c r="D1908" s="10" t="s">
        <v>1272</v>
      </c>
      <c r="E1908" s="10" t="s">
        <v>1273</v>
      </c>
      <c r="F1908" s="9">
        <v>50003</v>
      </c>
      <c r="G1908" s="10" t="s">
        <v>376</v>
      </c>
      <c r="H1908" s="10" t="s">
        <v>181</v>
      </c>
      <c r="I1908" s="10" t="s">
        <v>113</v>
      </c>
      <c r="J1908" s="10" t="s">
        <v>3</v>
      </c>
      <c r="K1908" s="9">
        <v>322</v>
      </c>
      <c r="L1908" s="9">
        <v>7</v>
      </c>
      <c r="M1908" s="10" t="s">
        <v>487</v>
      </c>
      <c r="N1908" s="10" t="s">
        <v>120</v>
      </c>
      <c r="O1908" s="10" t="s">
        <v>127</v>
      </c>
      <c r="P1908" s="10" t="s">
        <v>127</v>
      </c>
      <c r="Q1908" s="10" t="s">
        <v>117</v>
      </c>
      <c r="R1908" s="10" t="s">
        <v>3</v>
      </c>
      <c r="S1908" s="10" t="s">
        <v>128</v>
      </c>
      <c r="T1908" s="11">
        <v>0</v>
      </c>
      <c r="U1908" s="11">
        <v>0</v>
      </c>
      <c r="V1908" s="11">
        <v>0</v>
      </c>
      <c r="W1908" s="11">
        <v>0</v>
      </c>
      <c r="X1908" s="11">
        <v>0</v>
      </c>
      <c r="Y1908" s="11">
        <v>0</v>
      </c>
      <c r="Z1908" s="11">
        <v>0</v>
      </c>
      <c r="AA1908" s="11">
        <v>0</v>
      </c>
      <c r="AB1908" s="11">
        <v>0</v>
      </c>
      <c r="AC1908" s="11">
        <v>0</v>
      </c>
      <c r="AD1908" s="11">
        <v>0</v>
      </c>
      <c r="AE1908" s="11">
        <v>0</v>
      </c>
      <c r="AF1908" s="11">
        <v>0</v>
      </c>
      <c r="AG1908" s="11">
        <v>0</v>
      </c>
      <c r="AH1908" s="11">
        <v>0</v>
      </c>
      <c r="AI1908" s="11">
        <v>0</v>
      </c>
      <c r="AJ1908" s="11">
        <v>0</v>
      </c>
      <c r="AK1908" s="11">
        <v>0</v>
      </c>
      <c r="AL1908" s="11">
        <v>0</v>
      </c>
      <c r="AM1908" s="11">
        <v>0</v>
      </c>
      <c r="AN1908" s="11">
        <v>0</v>
      </c>
      <c r="AO1908" s="11">
        <v>0</v>
      </c>
      <c r="AP1908" s="11">
        <v>0</v>
      </c>
      <c r="AQ1908" s="11">
        <v>0</v>
      </c>
      <c r="AR1908" s="12">
        <v>0</v>
      </c>
      <c r="AS1908" s="12">
        <v>0</v>
      </c>
      <c r="AT1908" s="12">
        <v>0</v>
      </c>
      <c r="AU1908" s="12">
        <v>0</v>
      </c>
      <c r="AV1908" s="12">
        <v>0</v>
      </c>
      <c r="AW1908" s="12">
        <v>0</v>
      </c>
      <c r="AX1908" s="12">
        <v>0</v>
      </c>
      <c r="AY1908" s="12">
        <v>0</v>
      </c>
      <c r="AZ1908" s="12">
        <v>0</v>
      </c>
      <c r="BA1908" s="12">
        <v>0</v>
      </c>
      <c r="BB1908" s="12">
        <v>0</v>
      </c>
      <c r="BC1908" s="12">
        <v>0</v>
      </c>
      <c r="BD1908" s="11">
        <v>0</v>
      </c>
      <c r="BE1908" s="11">
        <v>0</v>
      </c>
      <c r="BF1908" s="11">
        <v>0</v>
      </c>
      <c r="BG1908" s="11">
        <v>0</v>
      </c>
      <c r="BH1908" s="11">
        <v>0</v>
      </c>
      <c r="BI1908" s="11">
        <v>0</v>
      </c>
      <c r="BJ1908" s="11">
        <v>0</v>
      </c>
      <c r="BK1908" s="11">
        <v>0</v>
      </c>
      <c r="BL1908" s="11">
        <v>0</v>
      </c>
      <c r="BM1908" s="11">
        <v>0</v>
      </c>
      <c r="BN1908" s="11">
        <v>0</v>
      </c>
      <c r="BO1908" s="11">
        <v>0</v>
      </c>
      <c r="BP1908" s="11">
        <v>0</v>
      </c>
      <c r="BQ1908" s="11">
        <v>0</v>
      </c>
      <c r="BR1908" s="11">
        <v>0</v>
      </c>
      <c r="BS1908" s="11">
        <v>0</v>
      </c>
      <c r="BT1908" s="11">
        <v>0</v>
      </c>
      <c r="BU1908" s="11">
        <v>0</v>
      </c>
      <c r="BV1908" s="11">
        <v>0</v>
      </c>
      <c r="BW1908" s="11">
        <v>0</v>
      </c>
      <c r="BX1908" s="11">
        <v>0</v>
      </c>
      <c r="BY1908" s="11">
        <v>0</v>
      </c>
      <c r="BZ1908" s="11">
        <v>0</v>
      </c>
      <c r="CA1908" s="11">
        <v>0</v>
      </c>
      <c r="CB1908" s="11">
        <v>0</v>
      </c>
      <c r="CC1908" s="11">
        <v>0</v>
      </c>
      <c r="CD1908" s="11">
        <v>0</v>
      </c>
      <c r="CE1908" s="11">
        <v>0</v>
      </c>
      <c r="CF1908" s="11">
        <v>0</v>
      </c>
      <c r="CG1908" s="11">
        <v>0</v>
      </c>
      <c r="CH1908" s="11">
        <v>0</v>
      </c>
      <c r="CI1908" s="11">
        <v>0</v>
      </c>
      <c r="CJ1908" s="11">
        <v>0</v>
      </c>
      <c r="CK1908" s="11">
        <v>0</v>
      </c>
      <c r="CL1908" s="11">
        <v>0</v>
      </c>
      <c r="CM1908" s="11">
        <v>0</v>
      </c>
      <c r="CN1908" s="11">
        <v>0</v>
      </c>
      <c r="CO1908" s="11">
        <v>0</v>
      </c>
      <c r="CP1908" s="11">
        <v>0</v>
      </c>
      <c r="CQ1908" s="11">
        <v>0</v>
      </c>
      <c r="CR1908" s="11">
        <v>0</v>
      </c>
      <c r="CS1908" s="9">
        <v>2024</v>
      </c>
    </row>
    <row r="1909" spans="1:97" x14ac:dyDescent="0.3">
      <c r="A1909" s="9">
        <v>10605</v>
      </c>
      <c r="B1909" s="10" t="s">
        <v>173</v>
      </c>
      <c r="C1909" s="9" t="s">
        <v>108</v>
      </c>
      <c r="D1909" s="10" t="s">
        <v>1272</v>
      </c>
      <c r="E1909" s="10" t="s">
        <v>1273</v>
      </c>
      <c r="F1909" s="9">
        <v>50003</v>
      </c>
      <c r="G1909" s="10" t="s">
        <v>376</v>
      </c>
      <c r="H1909" s="10" t="s">
        <v>181</v>
      </c>
      <c r="I1909" s="10" t="s">
        <v>113</v>
      </c>
      <c r="J1909" s="10" t="s">
        <v>3</v>
      </c>
      <c r="K1909" s="9">
        <v>322</v>
      </c>
      <c r="L1909" s="9">
        <v>7</v>
      </c>
      <c r="M1909" s="10" t="s">
        <v>487</v>
      </c>
      <c r="N1909" s="10" t="s">
        <v>120</v>
      </c>
      <c r="O1909" s="10" t="s">
        <v>116</v>
      </c>
      <c r="P1909" s="10" t="s">
        <v>116</v>
      </c>
      <c r="Q1909" s="10" t="s">
        <v>117</v>
      </c>
      <c r="R1909" s="10" t="s">
        <v>3</v>
      </c>
      <c r="S1909" s="10" t="s">
        <v>118</v>
      </c>
      <c r="T1909" s="11">
        <v>1446463</v>
      </c>
      <c r="U1909" s="11">
        <v>396403</v>
      </c>
      <c r="V1909" s="11">
        <v>368106</v>
      </c>
      <c r="W1909" s="11">
        <v>432821</v>
      </c>
      <c r="X1909" s="11">
        <v>301340</v>
      </c>
      <c r="Y1909" s="11">
        <v>296986</v>
      </c>
      <c r="Z1909" s="11">
        <v>349472</v>
      </c>
      <c r="AA1909" s="11">
        <v>361704</v>
      </c>
      <c r="AB1909" s="11">
        <v>271603</v>
      </c>
      <c r="AC1909" s="11">
        <v>553577</v>
      </c>
      <c r="AD1909" s="11">
        <v>563134</v>
      </c>
      <c r="AE1909" s="11">
        <v>501466</v>
      </c>
      <c r="AF1909" s="11">
        <v>67708</v>
      </c>
      <c r="AG1909" s="11">
        <v>103231</v>
      </c>
      <c r="AH1909" s="11">
        <v>32948</v>
      </c>
      <c r="AI1909" s="11">
        <v>66696</v>
      </c>
      <c r="AJ1909" s="11">
        <v>98488</v>
      </c>
      <c r="AK1909" s="11">
        <v>76300</v>
      </c>
      <c r="AL1909" s="11">
        <v>47415</v>
      </c>
      <c r="AM1909" s="11">
        <v>117146</v>
      </c>
      <c r="AN1909" s="11">
        <v>20999</v>
      </c>
      <c r="AO1909" s="11">
        <v>28169</v>
      </c>
      <c r="AP1909" s="11">
        <v>29363</v>
      </c>
      <c r="AQ1909" s="11">
        <v>35539</v>
      </c>
      <c r="AR1909" s="12">
        <v>1.0269999999999999</v>
      </c>
      <c r="AS1909" s="12">
        <v>1.0269999999999999</v>
      </c>
      <c r="AT1909" s="12">
        <v>1.0269999999999999</v>
      </c>
      <c r="AU1909" s="12">
        <v>1.0269999999999999</v>
      </c>
      <c r="AV1909" s="12">
        <v>1.0269999999999999</v>
      </c>
      <c r="AW1909" s="12">
        <v>1.0269999999999999</v>
      </c>
      <c r="AX1909" s="12">
        <v>1.0269999999999999</v>
      </c>
      <c r="AY1909" s="12">
        <v>1.0269999999999999</v>
      </c>
      <c r="AZ1909" s="12">
        <v>1.0269999999999999</v>
      </c>
      <c r="BA1909" s="12">
        <v>1.0269999999999999</v>
      </c>
      <c r="BB1909" s="12">
        <v>1.0269999999999999</v>
      </c>
      <c r="BC1909" s="12">
        <v>1.0269999999999999</v>
      </c>
      <c r="BD1909" s="11">
        <v>1485518</v>
      </c>
      <c r="BE1909" s="11">
        <v>407106</v>
      </c>
      <c r="BF1909" s="11">
        <v>378045</v>
      </c>
      <c r="BG1909" s="11">
        <v>444507</v>
      </c>
      <c r="BH1909" s="11">
        <v>309476</v>
      </c>
      <c r="BI1909" s="11">
        <v>305005</v>
      </c>
      <c r="BJ1909" s="11">
        <v>358908</v>
      </c>
      <c r="BK1909" s="11">
        <v>371470</v>
      </c>
      <c r="BL1909" s="11">
        <v>278936</v>
      </c>
      <c r="BM1909" s="11">
        <v>568524</v>
      </c>
      <c r="BN1909" s="11">
        <v>578339</v>
      </c>
      <c r="BO1909" s="11">
        <v>515006</v>
      </c>
      <c r="BP1909" s="11">
        <v>69536</v>
      </c>
      <c r="BQ1909" s="11">
        <v>106018</v>
      </c>
      <c r="BR1909" s="11">
        <v>33838</v>
      </c>
      <c r="BS1909" s="11">
        <v>68497</v>
      </c>
      <c r="BT1909" s="11">
        <v>101147</v>
      </c>
      <c r="BU1909" s="11">
        <v>78360</v>
      </c>
      <c r="BV1909" s="11">
        <v>48695</v>
      </c>
      <c r="BW1909" s="11">
        <v>120309</v>
      </c>
      <c r="BX1909" s="11">
        <v>21566</v>
      </c>
      <c r="BY1909" s="11">
        <v>28930</v>
      </c>
      <c r="BZ1909" s="11">
        <v>30156</v>
      </c>
      <c r="CA1909" s="11">
        <v>36499</v>
      </c>
      <c r="CB1909" s="11">
        <v>16303.944</v>
      </c>
      <c r="CC1909" s="11">
        <v>24857.764999999999</v>
      </c>
      <c r="CD1909" s="11">
        <v>7933.91</v>
      </c>
      <c r="CE1909" s="11">
        <v>16060.25</v>
      </c>
      <c r="CF1909" s="11">
        <v>23715.566999999999</v>
      </c>
      <c r="CG1909" s="11">
        <v>18372.904999999999</v>
      </c>
      <c r="CH1909" s="11">
        <v>11417.42</v>
      </c>
      <c r="CI1909" s="11">
        <v>28208.475999999999</v>
      </c>
      <c r="CJ1909" s="11">
        <v>5056.5460000000003</v>
      </c>
      <c r="CK1909" s="11">
        <v>6783.2240000000002</v>
      </c>
      <c r="CL1909" s="11">
        <v>7070.6220000000003</v>
      </c>
      <c r="CM1909" s="11">
        <v>8557.8940000000002</v>
      </c>
      <c r="CN1909" s="11">
        <v>5843075</v>
      </c>
      <c r="CO1909" s="11">
        <v>724002</v>
      </c>
      <c r="CP1909" s="11">
        <v>6000840</v>
      </c>
      <c r="CQ1909" s="11">
        <v>743551</v>
      </c>
      <c r="CR1909" s="11">
        <v>174338.52</v>
      </c>
      <c r="CS1909" s="9">
        <v>2024</v>
      </c>
    </row>
    <row r="1910" spans="1:97" x14ac:dyDescent="0.3">
      <c r="A1910" s="9">
        <v>10605</v>
      </c>
      <c r="B1910" s="10" t="s">
        <v>173</v>
      </c>
      <c r="C1910" s="9" t="s">
        <v>108</v>
      </c>
      <c r="D1910" s="10" t="s">
        <v>1272</v>
      </c>
      <c r="E1910" s="10" t="s">
        <v>1273</v>
      </c>
      <c r="F1910" s="9">
        <v>50003</v>
      </c>
      <c r="G1910" s="10" t="s">
        <v>376</v>
      </c>
      <c r="H1910" s="10" t="s">
        <v>181</v>
      </c>
      <c r="I1910" s="10" t="s">
        <v>113</v>
      </c>
      <c r="J1910" s="10" t="s">
        <v>3</v>
      </c>
      <c r="K1910" s="9">
        <v>322</v>
      </c>
      <c r="L1910" s="9">
        <v>7</v>
      </c>
      <c r="M1910" s="10" t="s">
        <v>487</v>
      </c>
      <c r="N1910" s="10" t="s">
        <v>120</v>
      </c>
      <c r="O1910" s="10" t="s">
        <v>172</v>
      </c>
      <c r="P1910" s="10" t="s">
        <v>172</v>
      </c>
      <c r="Q1910" s="10" t="s">
        <v>117</v>
      </c>
      <c r="R1910" s="10" t="s">
        <v>3</v>
      </c>
      <c r="S1910" s="10" t="s">
        <v>128</v>
      </c>
      <c r="T1910" s="11">
        <v>27388</v>
      </c>
      <c r="U1910" s="11">
        <v>3595</v>
      </c>
      <c r="V1910" s="11">
        <v>456</v>
      </c>
      <c r="W1910" s="11">
        <v>13020</v>
      </c>
      <c r="X1910" s="11">
        <v>1192</v>
      </c>
      <c r="Y1910" s="11">
        <v>4646</v>
      </c>
      <c r="Z1910" s="11">
        <v>5134</v>
      </c>
      <c r="AA1910" s="11">
        <v>7706</v>
      </c>
      <c r="AB1910" s="11">
        <v>5694</v>
      </c>
      <c r="AC1910" s="11">
        <v>12969</v>
      </c>
      <c r="AD1910" s="11">
        <v>11611</v>
      </c>
      <c r="AE1910" s="11">
        <v>20515</v>
      </c>
      <c r="AF1910" s="11">
        <v>1282</v>
      </c>
      <c r="AG1910" s="11">
        <v>936</v>
      </c>
      <c r="AH1910" s="11">
        <v>41</v>
      </c>
      <c r="AI1910" s="11">
        <v>2006</v>
      </c>
      <c r="AJ1910" s="11">
        <v>390</v>
      </c>
      <c r="AK1910" s="11">
        <v>1194</v>
      </c>
      <c r="AL1910" s="11">
        <v>697</v>
      </c>
      <c r="AM1910" s="11">
        <v>2496</v>
      </c>
      <c r="AN1910" s="11">
        <v>440</v>
      </c>
      <c r="AO1910" s="11">
        <v>660</v>
      </c>
      <c r="AP1910" s="11">
        <v>605</v>
      </c>
      <c r="AQ1910" s="11">
        <v>1454</v>
      </c>
      <c r="AR1910" s="12">
        <v>6.2869999999999999</v>
      </c>
      <c r="AS1910" s="12">
        <v>6.2869999999999999</v>
      </c>
      <c r="AT1910" s="12">
        <v>6.2869999999999999</v>
      </c>
      <c r="AU1910" s="12">
        <v>6.2869999999999999</v>
      </c>
      <c r="AV1910" s="12">
        <v>6.2869999999999999</v>
      </c>
      <c r="AW1910" s="12">
        <v>6.2869999999999999</v>
      </c>
      <c r="AX1910" s="12">
        <v>6.2869999999999999</v>
      </c>
      <c r="AY1910" s="12">
        <v>6.2869999999999999</v>
      </c>
      <c r="AZ1910" s="12">
        <v>6.2869999999999999</v>
      </c>
      <c r="BA1910" s="12">
        <v>6.2869999999999999</v>
      </c>
      <c r="BB1910" s="12">
        <v>6.2869999999999999</v>
      </c>
      <c r="BC1910" s="12">
        <v>6.2869999999999999</v>
      </c>
      <c r="BD1910" s="11">
        <v>172188</v>
      </c>
      <c r="BE1910" s="11">
        <v>22602</v>
      </c>
      <c r="BF1910" s="11">
        <v>2867</v>
      </c>
      <c r="BG1910" s="11">
        <v>81857</v>
      </c>
      <c r="BH1910" s="11">
        <v>7494</v>
      </c>
      <c r="BI1910" s="11">
        <v>29209</v>
      </c>
      <c r="BJ1910" s="11">
        <v>32277</v>
      </c>
      <c r="BK1910" s="11">
        <v>48448</v>
      </c>
      <c r="BL1910" s="11">
        <v>35798</v>
      </c>
      <c r="BM1910" s="11">
        <v>81536</v>
      </c>
      <c r="BN1910" s="11">
        <v>72998</v>
      </c>
      <c r="BO1910" s="11">
        <v>128978</v>
      </c>
      <c r="BP1910" s="11">
        <v>8060</v>
      </c>
      <c r="BQ1910" s="11">
        <v>5886</v>
      </c>
      <c r="BR1910" s="11">
        <v>257</v>
      </c>
      <c r="BS1910" s="11">
        <v>12614</v>
      </c>
      <c r="BT1910" s="11">
        <v>2449</v>
      </c>
      <c r="BU1910" s="11">
        <v>7504</v>
      </c>
      <c r="BV1910" s="11">
        <v>4379</v>
      </c>
      <c r="BW1910" s="11">
        <v>15691</v>
      </c>
      <c r="BX1910" s="11">
        <v>2768</v>
      </c>
      <c r="BY1910" s="11">
        <v>4149</v>
      </c>
      <c r="BZ1910" s="11">
        <v>3806</v>
      </c>
      <c r="CA1910" s="11">
        <v>9141</v>
      </c>
      <c r="CB1910" s="11">
        <v>1889.8119999999999</v>
      </c>
      <c r="CC1910" s="11">
        <v>1380.057</v>
      </c>
      <c r="CD1910" s="11">
        <v>60.165999999999997</v>
      </c>
      <c r="CE1910" s="11">
        <v>2957.5219999999999</v>
      </c>
      <c r="CF1910" s="11">
        <v>574.28300000000002</v>
      </c>
      <c r="CG1910" s="11">
        <v>1759.52</v>
      </c>
      <c r="CH1910" s="11">
        <v>1026.797</v>
      </c>
      <c r="CI1910" s="11">
        <v>3678.9879999999998</v>
      </c>
      <c r="CJ1910" s="11">
        <v>648.94799999999998</v>
      </c>
      <c r="CK1910" s="11">
        <v>972.83100000000002</v>
      </c>
      <c r="CL1910" s="11">
        <v>892.46</v>
      </c>
      <c r="CM1910" s="11">
        <v>2143.2359999999999</v>
      </c>
      <c r="CN1910" s="11">
        <v>113926</v>
      </c>
      <c r="CO1910" s="11">
        <v>12201</v>
      </c>
      <c r="CP1910" s="11">
        <v>716252</v>
      </c>
      <c r="CQ1910" s="11">
        <v>76704</v>
      </c>
      <c r="CR1910" s="11">
        <v>17984.62</v>
      </c>
      <c r="CS1910" s="9">
        <v>2024</v>
      </c>
    </row>
    <row r="1911" spans="1:97" x14ac:dyDescent="0.3">
      <c r="A1911" s="9">
        <v>10605</v>
      </c>
      <c r="B1911" s="10" t="s">
        <v>173</v>
      </c>
      <c r="C1911" s="9" t="s">
        <v>108</v>
      </c>
      <c r="D1911" s="10" t="s">
        <v>1272</v>
      </c>
      <c r="E1911" s="10" t="s">
        <v>1273</v>
      </c>
      <c r="F1911" s="9">
        <v>50003</v>
      </c>
      <c r="G1911" s="10" t="s">
        <v>376</v>
      </c>
      <c r="H1911" s="10" t="s">
        <v>181</v>
      </c>
      <c r="I1911" s="10" t="s">
        <v>113</v>
      </c>
      <c r="J1911" s="10" t="s">
        <v>3</v>
      </c>
      <c r="K1911" s="9">
        <v>322</v>
      </c>
      <c r="L1911" s="9">
        <v>7</v>
      </c>
      <c r="M1911" s="10" t="s">
        <v>487</v>
      </c>
      <c r="N1911" s="10" t="s">
        <v>120</v>
      </c>
      <c r="O1911" s="10" t="s">
        <v>527</v>
      </c>
      <c r="P1911" s="10" t="s">
        <v>191</v>
      </c>
      <c r="Q1911" s="10" t="s">
        <v>117</v>
      </c>
      <c r="R1911" s="10" t="s">
        <v>3</v>
      </c>
      <c r="S1911" s="10" t="s">
        <v>123</v>
      </c>
      <c r="T1911" s="11">
        <v>264</v>
      </c>
      <c r="U1911" s="11">
        <v>194</v>
      </c>
      <c r="V1911" s="11">
        <v>58</v>
      </c>
      <c r="W1911" s="11">
        <v>245</v>
      </c>
      <c r="X1911" s="11">
        <v>355</v>
      </c>
      <c r="Y1911" s="11">
        <v>191</v>
      </c>
      <c r="Z1911" s="11">
        <v>21474</v>
      </c>
      <c r="AA1911" s="11">
        <v>170</v>
      </c>
      <c r="AB1911" s="11">
        <v>78</v>
      </c>
      <c r="AC1911" s="11">
        <v>189</v>
      </c>
      <c r="AD1911" s="11">
        <v>436</v>
      </c>
      <c r="AE1911" s="11">
        <v>481</v>
      </c>
      <c r="AF1911" s="11">
        <v>12</v>
      </c>
      <c r="AG1911" s="11">
        <v>51</v>
      </c>
      <c r="AH1911" s="11">
        <v>5</v>
      </c>
      <c r="AI1911" s="11">
        <v>38</v>
      </c>
      <c r="AJ1911" s="11">
        <v>116</v>
      </c>
      <c r="AK1911" s="11">
        <v>49</v>
      </c>
      <c r="AL1911" s="11">
        <v>2914</v>
      </c>
      <c r="AM1911" s="11">
        <v>55</v>
      </c>
      <c r="AN1911" s="11">
        <v>6</v>
      </c>
      <c r="AO1911" s="11">
        <v>10</v>
      </c>
      <c r="AP1911" s="11">
        <v>23</v>
      </c>
      <c r="AQ1911" s="11">
        <v>34</v>
      </c>
      <c r="AR1911" s="12">
        <v>31</v>
      </c>
      <c r="AS1911" s="12">
        <v>31</v>
      </c>
      <c r="AT1911" s="12">
        <v>31</v>
      </c>
      <c r="AU1911" s="12">
        <v>31</v>
      </c>
      <c r="AV1911" s="12">
        <v>31</v>
      </c>
      <c r="AW1911" s="12">
        <v>31</v>
      </c>
      <c r="AX1911" s="12">
        <v>31</v>
      </c>
      <c r="AY1911" s="12">
        <v>31</v>
      </c>
      <c r="AZ1911" s="12">
        <v>31</v>
      </c>
      <c r="BA1911" s="12">
        <v>31</v>
      </c>
      <c r="BB1911" s="12">
        <v>31</v>
      </c>
      <c r="BC1911" s="12">
        <v>31</v>
      </c>
      <c r="BD1911" s="11">
        <v>8184</v>
      </c>
      <c r="BE1911" s="11">
        <v>6014</v>
      </c>
      <c r="BF1911" s="11">
        <v>1798</v>
      </c>
      <c r="BG1911" s="11">
        <v>7595</v>
      </c>
      <c r="BH1911" s="11">
        <v>11005</v>
      </c>
      <c r="BI1911" s="11">
        <v>5921</v>
      </c>
      <c r="BJ1911" s="11">
        <v>665694</v>
      </c>
      <c r="BK1911" s="11">
        <v>5270</v>
      </c>
      <c r="BL1911" s="11">
        <v>2418</v>
      </c>
      <c r="BM1911" s="11">
        <v>5859</v>
      </c>
      <c r="BN1911" s="11">
        <v>13516</v>
      </c>
      <c r="BO1911" s="11">
        <v>14911</v>
      </c>
      <c r="BP1911" s="11">
        <v>383</v>
      </c>
      <c r="BQ1911" s="11">
        <v>1566</v>
      </c>
      <c r="BR1911" s="11">
        <v>161</v>
      </c>
      <c r="BS1911" s="11">
        <v>1170</v>
      </c>
      <c r="BT1911" s="11">
        <v>3597</v>
      </c>
      <c r="BU1911" s="11">
        <v>1521</v>
      </c>
      <c r="BV1911" s="11">
        <v>90319</v>
      </c>
      <c r="BW1911" s="11">
        <v>1707</v>
      </c>
      <c r="BX1911" s="11">
        <v>187</v>
      </c>
      <c r="BY1911" s="11">
        <v>298</v>
      </c>
      <c r="BZ1911" s="11">
        <v>705</v>
      </c>
      <c r="CA1911" s="11">
        <v>1057</v>
      </c>
      <c r="CB1911" s="11">
        <v>89.822000000000003</v>
      </c>
      <c r="CC1911" s="11">
        <v>367.21300000000002</v>
      </c>
      <c r="CD1911" s="11">
        <v>37.734000000000002</v>
      </c>
      <c r="CE1911" s="11">
        <v>274.411</v>
      </c>
      <c r="CF1911" s="11">
        <v>843.32799999999997</v>
      </c>
      <c r="CG1911" s="11">
        <v>356.67</v>
      </c>
      <c r="CH1911" s="11">
        <v>21176.772000000001</v>
      </c>
      <c r="CI1911" s="11">
        <v>400.19</v>
      </c>
      <c r="CJ1911" s="11">
        <v>43.832999999999998</v>
      </c>
      <c r="CK1911" s="11">
        <v>69.905000000000001</v>
      </c>
      <c r="CL1911" s="11">
        <v>165.24299999999999</v>
      </c>
      <c r="CM1911" s="11">
        <v>247.77699999999999</v>
      </c>
      <c r="CN1911" s="11">
        <v>24135</v>
      </c>
      <c r="CO1911" s="11">
        <v>3313</v>
      </c>
      <c r="CP1911" s="11">
        <v>748185</v>
      </c>
      <c r="CQ1911" s="11">
        <v>102671</v>
      </c>
      <c r="CR1911" s="11">
        <v>24072.898000000001</v>
      </c>
      <c r="CS1911" s="9">
        <v>2024</v>
      </c>
    </row>
    <row r="1912" spans="1:97" x14ac:dyDescent="0.3">
      <c r="A1912" s="9">
        <v>10605</v>
      </c>
      <c r="B1912" s="10" t="s">
        <v>173</v>
      </c>
      <c r="C1912" s="9" t="s">
        <v>108</v>
      </c>
      <c r="D1912" s="10" t="s">
        <v>1272</v>
      </c>
      <c r="E1912" s="10" t="s">
        <v>1273</v>
      </c>
      <c r="F1912" s="9">
        <v>50003</v>
      </c>
      <c r="G1912" s="10" t="s">
        <v>376</v>
      </c>
      <c r="H1912" s="10" t="s">
        <v>181</v>
      </c>
      <c r="I1912" s="10" t="s">
        <v>113</v>
      </c>
      <c r="J1912" s="10" t="s">
        <v>3</v>
      </c>
      <c r="K1912" s="9">
        <v>322</v>
      </c>
      <c r="L1912" s="9">
        <v>7</v>
      </c>
      <c r="M1912" s="10" t="s">
        <v>487</v>
      </c>
      <c r="N1912" s="10" t="s">
        <v>120</v>
      </c>
      <c r="O1912" s="10" t="s">
        <v>344</v>
      </c>
      <c r="P1912" s="10" t="s">
        <v>345</v>
      </c>
      <c r="Q1912" s="10" t="s">
        <v>117</v>
      </c>
      <c r="R1912" s="10" t="s">
        <v>3</v>
      </c>
      <c r="S1912" s="10" t="s">
        <v>123</v>
      </c>
      <c r="T1912" s="11">
        <v>18975</v>
      </c>
      <c r="U1912" s="11">
        <v>16645</v>
      </c>
      <c r="V1912" s="11">
        <v>3767</v>
      </c>
      <c r="W1912" s="11">
        <v>14281</v>
      </c>
      <c r="X1912" s="11">
        <v>20002</v>
      </c>
      <c r="Y1912" s="11">
        <v>19643</v>
      </c>
      <c r="Z1912" s="11">
        <v>406</v>
      </c>
      <c r="AA1912" s="11">
        <v>446</v>
      </c>
      <c r="AB1912" s="11">
        <v>4593</v>
      </c>
      <c r="AC1912" s="11">
        <v>8913</v>
      </c>
      <c r="AD1912" s="11">
        <v>13138</v>
      </c>
      <c r="AE1912" s="11">
        <v>14286</v>
      </c>
      <c r="AF1912" s="11">
        <v>888</v>
      </c>
      <c r="AG1912" s="11">
        <v>4335</v>
      </c>
      <c r="AH1912" s="11">
        <v>337</v>
      </c>
      <c r="AI1912" s="11">
        <v>2201</v>
      </c>
      <c r="AJ1912" s="11">
        <v>6537</v>
      </c>
      <c r="AK1912" s="11">
        <v>5047</v>
      </c>
      <c r="AL1912" s="11">
        <v>55</v>
      </c>
      <c r="AM1912" s="11">
        <v>144</v>
      </c>
      <c r="AN1912" s="11">
        <v>355</v>
      </c>
      <c r="AO1912" s="11">
        <v>454</v>
      </c>
      <c r="AP1912" s="11">
        <v>685</v>
      </c>
      <c r="AQ1912" s="11">
        <v>1012</v>
      </c>
      <c r="AR1912" s="12">
        <v>8.75</v>
      </c>
      <c r="AS1912" s="12">
        <v>8.75</v>
      </c>
      <c r="AT1912" s="12">
        <v>8.75</v>
      </c>
      <c r="AU1912" s="12">
        <v>8.75</v>
      </c>
      <c r="AV1912" s="12">
        <v>8.75</v>
      </c>
      <c r="AW1912" s="12">
        <v>8.75</v>
      </c>
      <c r="AX1912" s="12">
        <v>8.75</v>
      </c>
      <c r="AY1912" s="12">
        <v>8.75</v>
      </c>
      <c r="AZ1912" s="12">
        <v>8.75</v>
      </c>
      <c r="BA1912" s="12">
        <v>8.75</v>
      </c>
      <c r="BB1912" s="12">
        <v>8.75</v>
      </c>
      <c r="BC1912" s="12">
        <v>8.75</v>
      </c>
      <c r="BD1912" s="11">
        <v>166031</v>
      </c>
      <c r="BE1912" s="11">
        <v>145644</v>
      </c>
      <c r="BF1912" s="11">
        <v>32961</v>
      </c>
      <c r="BG1912" s="11">
        <v>124959</v>
      </c>
      <c r="BH1912" s="11">
        <v>175018</v>
      </c>
      <c r="BI1912" s="11">
        <v>171876</v>
      </c>
      <c r="BJ1912" s="11">
        <v>3553</v>
      </c>
      <c r="BK1912" s="11">
        <v>3903</v>
      </c>
      <c r="BL1912" s="11">
        <v>40189</v>
      </c>
      <c r="BM1912" s="11">
        <v>77989</v>
      </c>
      <c r="BN1912" s="11">
        <v>114958</v>
      </c>
      <c r="BO1912" s="11">
        <v>125003</v>
      </c>
      <c r="BP1912" s="11">
        <v>7772</v>
      </c>
      <c r="BQ1912" s="11">
        <v>37928</v>
      </c>
      <c r="BR1912" s="11">
        <v>2950</v>
      </c>
      <c r="BS1912" s="11">
        <v>19256</v>
      </c>
      <c r="BT1912" s="11">
        <v>57201</v>
      </c>
      <c r="BU1912" s="11">
        <v>44158</v>
      </c>
      <c r="BV1912" s="11">
        <v>482</v>
      </c>
      <c r="BW1912" s="11">
        <v>1264</v>
      </c>
      <c r="BX1912" s="11">
        <v>3107</v>
      </c>
      <c r="BY1912" s="11">
        <v>3969</v>
      </c>
      <c r="BZ1912" s="11">
        <v>5994</v>
      </c>
      <c r="CA1912" s="11">
        <v>8859</v>
      </c>
      <c r="CB1912" s="11">
        <v>1822.2370000000001</v>
      </c>
      <c r="CC1912" s="11">
        <v>8892.9650000000001</v>
      </c>
      <c r="CD1912" s="11">
        <v>691.74699999999996</v>
      </c>
      <c r="CE1912" s="11">
        <v>4514.817</v>
      </c>
      <c r="CF1912" s="11">
        <v>13411.822</v>
      </c>
      <c r="CG1912" s="11">
        <v>10353.503000000001</v>
      </c>
      <c r="CH1912" s="11">
        <v>113.011</v>
      </c>
      <c r="CI1912" s="11">
        <v>296.346</v>
      </c>
      <c r="CJ1912" s="11">
        <v>728.54</v>
      </c>
      <c r="CK1912" s="11">
        <v>930.50699999999995</v>
      </c>
      <c r="CL1912" s="11">
        <v>1405.441</v>
      </c>
      <c r="CM1912" s="11">
        <v>2077.1779999999999</v>
      </c>
      <c r="CN1912" s="11">
        <v>135095</v>
      </c>
      <c r="CO1912" s="11">
        <v>22050</v>
      </c>
      <c r="CP1912" s="11">
        <v>1182084</v>
      </c>
      <c r="CQ1912" s="11">
        <v>192940</v>
      </c>
      <c r="CR1912" s="11">
        <v>45238.114000000001</v>
      </c>
      <c r="CS1912" s="9">
        <v>2024</v>
      </c>
    </row>
    <row r="1913" spans="1:97" x14ac:dyDescent="0.3">
      <c r="A1913" s="9">
        <v>10606</v>
      </c>
      <c r="B1913" s="10" t="s">
        <v>173</v>
      </c>
      <c r="C1913" s="9" t="s">
        <v>108</v>
      </c>
      <c r="D1913" s="10" t="s">
        <v>1274</v>
      </c>
      <c r="E1913" s="10" t="s">
        <v>1274</v>
      </c>
      <c r="F1913" s="9">
        <v>4580</v>
      </c>
      <c r="G1913" s="10" t="s">
        <v>213</v>
      </c>
      <c r="H1913" s="10" t="s">
        <v>210</v>
      </c>
      <c r="I1913" s="10" t="s">
        <v>113</v>
      </c>
      <c r="J1913" s="10" t="s">
        <v>3</v>
      </c>
      <c r="K1913" s="9">
        <v>322</v>
      </c>
      <c r="L1913" s="9">
        <v>7</v>
      </c>
      <c r="M1913" s="10" t="s">
        <v>487</v>
      </c>
      <c r="N1913" s="10" t="s">
        <v>120</v>
      </c>
      <c r="O1913" s="10" t="s">
        <v>1038</v>
      </c>
      <c r="P1913" s="10" t="s">
        <v>345</v>
      </c>
      <c r="Q1913" s="10" t="s">
        <v>214</v>
      </c>
      <c r="R1913" s="10" t="s">
        <v>3</v>
      </c>
      <c r="S1913" s="10" t="s">
        <v>123</v>
      </c>
      <c r="T1913" s="11">
        <v>0</v>
      </c>
      <c r="U1913" s="11">
        <v>0</v>
      </c>
      <c r="V1913" s="11">
        <v>0</v>
      </c>
      <c r="W1913" s="11">
        <v>0</v>
      </c>
      <c r="X1913" s="11">
        <v>0</v>
      </c>
      <c r="Y1913" s="11">
        <v>0</v>
      </c>
      <c r="Z1913" s="11">
        <v>0</v>
      </c>
      <c r="AA1913" s="11">
        <v>0</v>
      </c>
      <c r="AB1913" s="11">
        <v>0</v>
      </c>
      <c r="AC1913" s="11">
        <v>0</v>
      </c>
      <c r="AD1913" s="11">
        <v>0</v>
      </c>
      <c r="AE1913" s="11">
        <v>0</v>
      </c>
      <c r="AF1913" s="11">
        <v>0</v>
      </c>
      <c r="AG1913" s="11">
        <v>0</v>
      </c>
      <c r="AH1913" s="11">
        <v>0</v>
      </c>
      <c r="AI1913" s="11">
        <v>0</v>
      </c>
      <c r="AJ1913" s="11">
        <v>0</v>
      </c>
      <c r="AK1913" s="11">
        <v>0</v>
      </c>
      <c r="AL1913" s="11">
        <v>0</v>
      </c>
      <c r="AM1913" s="11">
        <v>0</v>
      </c>
      <c r="AN1913" s="11">
        <v>0</v>
      </c>
      <c r="AO1913" s="11">
        <v>0</v>
      </c>
      <c r="AP1913" s="11">
        <v>0</v>
      </c>
      <c r="AQ1913" s="11">
        <v>0</v>
      </c>
      <c r="AR1913" s="12">
        <v>0</v>
      </c>
      <c r="AS1913" s="12">
        <v>0</v>
      </c>
      <c r="AT1913" s="12">
        <v>0</v>
      </c>
      <c r="AU1913" s="12">
        <v>0</v>
      </c>
      <c r="AV1913" s="12">
        <v>0</v>
      </c>
      <c r="AW1913" s="12">
        <v>0</v>
      </c>
      <c r="AX1913" s="12">
        <v>0</v>
      </c>
      <c r="AY1913" s="12">
        <v>0</v>
      </c>
      <c r="AZ1913" s="12">
        <v>0</v>
      </c>
      <c r="BA1913" s="12">
        <v>0</v>
      </c>
      <c r="BB1913" s="12">
        <v>0</v>
      </c>
      <c r="BC1913" s="12">
        <v>0</v>
      </c>
      <c r="BD1913" s="11">
        <v>0</v>
      </c>
      <c r="BE1913" s="11">
        <v>0</v>
      </c>
      <c r="BF1913" s="11">
        <v>0</v>
      </c>
      <c r="BG1913" s="11">
        <v>0</v>
      </c>
      <c r="BH1913" s="11">
        <v>0</v>
      </c>
      <c r="BI1913" s="11">
        <v>0</v>
      </c>
      <c r="BJ1913" s="11">
        <v>0</v>
      </c>
      <c r="BK1913" s="11">
        <v>0</v>
      </c>
      <c r="BL1913" s="11">
        <v>0</v>
      </c>
      <c r="BM1913" s="11">
        <v>0</v>
      </c>
      <c r="BN1913" s="11">
        <v>0</v>
      </c>
      <c r="BO1913" s="11">
        <v>0</v>
      </c>
      <c r="BP1913" s="11">
        <v>0</v>
      </c>
      <c r="BQ1913" s="11">
        <v>0</v>
      </c>
      <c r="BR1913" s="11">
        <v>0</v>
      </c>
      <c r="BS1913" s="11">
        <v>0</v>
      </c>
      <c r="BT1913" s="11">
        <v>0</v>
      </c>
      <c r="BU1913" s="11">
        <v>0</v>
      </c>
      <c r="BV1913" s="11">
        <v>0</v>
      </c>
      <c r="BW1913" s="11">
        <v>0</v>
      </c>
      <c r="BX1913" s="11">
        <v>0</v>
      </c>
      <c r="BY1913" s="11">
        <v>0</v>
      </c>
      <c r="BZ1913" s="11">
        <v>0</v>
      </c>
      <c r="CA1913" s="11">
        <v>0</v>
      </c>
      <c r="CB1913" s="11">
        <v>0</v>
      </c>
      <c r="CC1913" s="11">
        <v>0</v>
      </c>
      <c r="CD1913" s="11">
        <v>0</v>
      </c>
      <c r="CE1913" s="11">
        <v>0</v>
      </c>
      <c r="CF1913" s="11">
        <v>0</v>
      </c>
      <c r="CG1913" s="11">
        <v>0</v>
      </c>
      <c r="CH1913" s="11">
        <v>0</v>
      </c>
      <c r="CI1913" s="11">
        <v>0</v>
      </c>
      <c r="CJ1913" s="11">
        <v>0</v>
      </c>
      <c r="CK1913" s="11">
        <v>0</v>
      </c>
      <c r="CL1913" s="11">
        <v>0</v>
      </c>
      <c r="CM1913" s="11">
        <v>0</v>
      </c>
      <c r="CN1913" s="11">
        <v>0</v>
      </c>
      <c r="CO1913" s="11">
        <v>0</v>
      </c>
      <c r="CP1913" s="11">
        <v>0</v>
      </c>
      <c r="CQ1913" s="11">
        <v>0</v>
      </c>
      <c r="CR1913" s="11">
        <v>0</v>
      </c>
      <c r="CS1913" s="9">
        <v>2024</v>
      </c>
    </row>
    <row r="1914" spans="1:97" x14ac:dyDescent="0.3">
      <c r="A1914" s="9">
        <v>10606</v>
      </c>
      <c r="B1914" s="10" t="s">
        <v>173</v>
      </c>
      <c r="C1914" s="9" t="s">
        <v>108</v>
      </c>
      <c r="D1914" s="10" t="s">
        <v>1274</v>
      </c>
      <c r="E1914" s="10" t="s">
        <v>1274</v>
      </c>
      <c r="F1914" s="9">
        <v>4580</v>
      </c>
      <c r="G1914" s="10" t="s">
        <v>213</v>
      </c>
      <c r="H1914" s="10" t="s">
        <v>210</v>
      </c>
      <c r="I1914" s="10" t="s">
        <v>113</v>
      </c>
      <c r="J1914" s="10" t="s">
        <v>3</v>
      </c>
      <c r="K1914" s="9">
        <v>322</v>
      </c>
      <c r="L1914" s="9">
        <v>7</v>
      </c>
      <c r="M1914" s="10" t="s">
        <v>487</v>
      </c>
      <c r="N1914" s="10" t="s">
        <v>120</v>
      </c>
      <c r="O1914" s="10" t="s">
        <v>127</v>
      </c>
      <c r="P1914" s="10" t="s">
        <v>127</v>
      </c>
      <c r="Q1914" s="10" t="s">
        <v>214</v>
      </c>
      <c r="R1914" s="10" t="s">
        <v>3</v>
      </c>
      <c r="S1914" s="10" t="s">
        <v>128</v>
      </c>
      <c r="T1914" s="11">
        <v>0</v>
      </c>
      <c r="U1914" s="11">
        <v>0</v>
      </c>
      <c r="V1914" s="11">
        <v>0</v>
      </c>
      <c r="W1914" s="11">
        <v>0</v>
      </c>
      <c r="X1914" s="11">
        <v>0</v>
      </c>
      <c r="Y1914" s="11">
        <v>0</v>
      </c>
      <c r="Z1914" s="11">
        <v>0</v>
      </c>
      <c r="AA1914" s="11">
        <v>0</v>
      </c>
      <c r="AB1914" s="11">
        <v>0</v>
      </c>
      <c r="AC1914" s="11">
        <v>0</v>
      </c>
      <c r="AD1914" s="11">
        <v>0</v>
      </c>
      <c r="AE1914" s="11">
        <v>0</v>
      </c>
      <c r="AF1914" s="11">
        <v>0</v>
      </c>
      <c r="AG1914" s="11">
        <v>0</v>
      </c>
      <c r="AH1914" s="11">
        <v>0</v>
      </c>
      <c r="AI1914" s="11">
        <v>0</v>
      </c>
      <c r="AJ1914" s="11">
        <v>0</v>
      </c>
      <c r="AK1914" s="11">
        <v>0</v>
      </c>
      <c r="AL1914" s="11">
        <v>0</v>
      </c>
      <c r="AM1914" s="11">
        <v>0</v>
      </c>
      <c r="AN1914" s="11">
        <v>0</v>
      </c>
      <c r="AO1914" s="11">
        <v>0</v>
      </c>
      <c r="AP1914" s="11">
        <v>0</v>
      </c>
      <c r="AQ1914" s="11">
        <v>0</v>
      </c>
      <c r="AR1914" s="12">
        <v>0</v>
      </c>
      <c r="AS1914" s="12">
        <v>0</v>
      </c>
      <c r="AT1914" s="12">
        <v>0</v>
      </c>
      <c r="AU1914" s="12">
        <v>0</v>
      </c>
      <c r="AV1914" s="12">
        <v>0</v>
      </c>
      <c r="AW1914" s="12">
        <v>0</v>
      </c>
      <c r="AX1914" s="12">
        <v>0</v>
      </c>
      <c r="AY1914" s="12">
        <v>0</v>
      </c>
      <c r="AZ1914" s="12">
        <v>0</v>
      </c>
      <c r="BA1914" s="12">
        <v>0</v>
      </c>
      <c r="BB1914" s="12">
        <v>0</v>
      </c>
      <c r="BC1914" s="12">
        <v>0</v>
      </c>
      <c r="BD1914" s="11">
        <v>0</v>
      </c>
      <c r="BE1914" s="11">
        <v>0</v>
      </c>
      <c r="BF1914" s="11">
        <v>0</v>
      </c>
      <c r="BG1914" s="11">
        <v>0</v>
      </c>
      <c r="BH1914" s="11">
        <v>0</v>
      </c>
      <c r="BI1914" s="11">
        <v>0</v>
      </c>
      <c r="BJ1914" s="11">
        <v>0</v>
      </c>
      <c r="BK1914" s="11">
        <v>0</v>
      </c>
      <c r="BL1914" s="11">
        <v>0</v>
      </c>
      <c r="BM1914" s="11">
        <v>0</v>
      </c>
      <c r="BN1914" s="11">
        <v>0</v>
      </c>
      <c r="BO1914" s="11">
        <v>0</v>
      </c>
      <c r="BP1914" s="11">
        <v>0</v>
      </c>
      <c r="BQ1914" s="11">
        <v>0</v>
      </c>
      <c r="BR1914" s="11">
        <v>0</v>
      </c>
      <c r="BS1914" s="11">
        <v>0</v>
      </c>
      <c r="BT1914" s="11">
        <v>0</v>
      </c>
      <c r="BU1914" s="11">
        <v>0</v>
      </c>
      <c r="BV1914" s="11">
        <v>0</v>
      </c>
      <c r="BW1914" s="11">
        <v>0</v>
      </c>
      <c r="BX1914" s="11">
        <v>0</v>
      </c>
      <c r="BY1914" s="11">
        <v>0</v>
      </c>
      <c r="BZ1914" s="11">
        <v>0</v>
      </c>
      <c r="CA1914" s="11">
        <v>0</v>
      </c>
      <c r="CB1914" s="11">
        <v>0</v>
      </c>
      <c r="CC1914" s="11">
        <v>0</v>
      </c>
      <c r="CD1914" s="11">
        <v>0</v>
      </c>
      <c r="CE1914" s="11">
        <v>0</v>
      </c>
      <c r="CF1914" s="11">
        <v>0</v>
      </c>
      <c r="CG1914" s="11">
        <v>0</v>
      </c>
      <c r="CH1914" s="11">
        <v>0</v>
      </c>
      <c r="CI1914" s="11">
        <v>0</v>
      </c>
      <c r="CJ1914" s="11">
        <v>0</v>
      </c>
      <c r="CK1914" s="11">
        <v>0</v>
      </c>
      <c r="CL1914" s="11">
        <v>0</v>
      </c>
      <c r="CM1914" s="11">
        <v>0</v>
      </c>
      <c r="CN1914" s="11">
        <v>0</v>
      </c>
      <c r="CO1914" s="11">
        <v>0</v>
      </c>
      <c r="CP1914" s="11">
        <v>0</v>
      </c>
      <c r="CQ1914" s="11">
        <v>0</v>
      </c>
      <c r="CR1914" s="11">
        <v>0</v>
      </c>
      <c r="CS1914" s="9">
        <v>2024</v>
      </c>
    </row>
    <row r="1915" spans="1:97" x14ac:dyDescent="0.3">
      <c r="A1915" s="9">
        <v>10606</v>
      </c>
      <c r="B1915" s="10" t="s">
        <v>173</v>
      </c>
      <c r="C1915" s="9" t="s">
        <v>108</v>
      </c>
      <c r="D1915" s="10" t="s">
        <v>1274</v>
      </c>
      <c r="E1915" s="10" t="s">
        <v>1274</v>
      </c>
      <c r="F1915" s="9">
        <v>4580</v>
      </c>
      <c r="G1915" s="10" t="s">
        <v>213</v>
      </c>
      <c r="H1915" s="10" t="s">
        <v>210</v>
      </c>
      <c r="I1915" s="10" t="s">
        <v>113</v>
      </c>
      <c r="J1915" s="10" t="s">
        <v>3</v>
      </c>
      <c r="K1915" s="9">
        <v>322</v>
      </c>
      <c r="L1915" s="9">
        <v>7</v>
      </c>
      <c r="M1915" s="10" t="s">
        <v>487</v>
      </c>
      <c r="N1915" s="10" t="s">
        <v>120</v>
      </c>
      <c r="O1915" s="10" t="s">
        <v>116</v>
      </c>
      <c r="P1915" s="10" t="s">
        <v>116</v>
      </c>
      <c r="Q1915" s="10" t="s">
        <v>214</v>
      </c>
      <c r="R1915" s="10" t="s">
        <v>3</v>
      </c>
      <c r="S1915" s="10" t="s">
        <v>118</v>
      </c>
      <c r="T1915" s="11">
        <v>94664</v>
      </c>
      <c r="U1915" s="11">
        <v>98506</v>
      </c>
      <c r="V1915" s="11">
        <v>92719</v>
      </c>
      <c r="W1915" s="11">
        <v>81754</v>
      </c>
      <c r="X1915" s="11">
        <v>87243</v>
      </c>
      <c r="Y1915" s="11">
        <v>105999</v>
      </c>
      <c r="Z1915" s="11">
        <v>94351</v>
      </c>
      <c r="AA1915" s="11">
        <v>95326</v>
      </c>
      <c r="AB1915" s="11">
        <v>97173</v>
      </c>
      <c r="AC1915" s="11">
        <v>106110</v>
      </c>
      <c r="AD1915" s="11">
        <v>116175</v>
      </c>
      <c r="AE1915" s="11">
        <v>124462</v>
      </c>
      <c r="AF1915" s="11">
        <v>0</v>
      </c>
      <c r="AG1915" s="11">
        <v>0</v>
      </c>
      <c r="AH1915" s="11">
        <v>0</v>
      </c>
      <c r="AI1915" s="11">
        <v>0</v>
      </c>
      <c r="AJ1915" s="11">
        <v>0</v>
      </c>
      <c r="AK1915" s="11">
        <v>7040</v>
      </c>
      <c r="AL1915" s="11">
        <v>0</v>
      </c>
      <c r="AM1915" s="11">
        <v>0</v>
      </c>
      <c r="AN1915" s="11">
        <v>0</v>
      </c>
      <c r="AO1915" s="11">
        <v>0</v>
      </c>
      <c r="AP1915" s="11">
        <v>0</v>
      </c>
      <c r="AQ1915" s="11">
        <v>0</v>
      </c>
      <c r="AR1915" s="12">
        <v>1.0249999999999999</v>
      </c>
      <c r="AS1915" s="12">
        <v>1.022</v>
      </c>
      <c r="AT1915" s="12">
        <v>1.0249999999999999</v>
      </c>
      <c r="AU1915" s="12">
        <v>1.032</v>
      </c>
      <c r="AV1915" s="12">
        <v>1.0229999999999999</v>
      </c>
      <c r="AW1915" s="12">
        <v>1.022</v>
      </c>
      <c r="AX1915" s="12">
        <v>1.028</v>
      </c>
      <c r="AY1915" s="12">
        <v>1.03</v>
      </c>
      <c r="AZ1915" s="12">
        <v>1.026</v>
      </c>
      <c r="BA1915" s="12">
        <v>1.026</v>
      </c>
      <c r="BB1915" s="12">
        <v>1.0309999999999999</v>
      </c>
      <c r="BC1915" s="12">
        <v>1.04</v>
      </c>
      <c r="BD1915" s="11">
        <v>97031</v>
      </c>
      <c r="BE1915" s="11">
        <v>100673</v>
      </c>
      <c r="BF1915" s="11">
        <v>95037</v>
      </c>
      <c r="BG1915" s="11">
        <v>84370</v>
      </c>
      <c r="BH1915" s="11">
        <v>89250</v>
      </c>
      <c r="BI1915" s="11">
        <v>108331</v>
      </c>
      <c r="BJ1915" s="11">
        <v>96993</v>
      </c>
      <c r="BK1915" s="11">
        <v>98186</v>
      </c>
      <c r="BL1915" s="11">
        <v>99699</v>
      </c>
      <c r="BM1915" s="11">
        <v>108869</v>
      </c>
      <c r="BN1915" s="11">
        <v>119776</v>
      </c>
      <c r="BO1915" s="11">
        <v>129440</v>
      </c>
      <c r="BP1915" s="11">
        <v>0</v>
      </c>
      <c r="BQ1915" s="11">
        <v>0</v>
      </c>
      <c r="BR1915" s="11">
        <v>0</v>
      </c>
      <c r="BS1915" s="11">
        <v>0</v>
      </c>
      <c r="BT1915" s="11">
        <v>0</v>
      </c>
      <c r="BU1915" s="11">
        <v>7195</v>
      </c>
      <c r="BV1915" s="11">
        <v>0</v>
      </c>
      <c r="BW1915" s="11">
        <v>0</v>
      </c>
      <c r="BX1915" s="11">
        <v>0</v>
      </c>
      <c r="BY1915" s="11">
        <v>0</v>
      </c>
      <c r="BZ1915" s="11">
        <v>0</v>
      </c>
      <c r="CA1915" s="11">
        <v>0</v>
      </c>
      <c r="CB1915" s="11">
        <v>0</v>
      </c>
      <c r="CC1915" s="11">
        <v>0</v>
      </c>
      <c r="CD1915" s="11">
        <v>0</v>
      </c>
      <c r="CE1915" s="11">
        <v>0</v>
      </c>
      <c r="CF1915" s="11">
        <v>0</v>
      </c>
      <c r="CG1915" s="11">
        <v>1377.07</v>
      </c>
      <c r="CH1915" s="11">
        <v>0</v>
      </c>
      <c r="CI1915" s="11">
        <v>0</v>
      </c>
      <c r="CJ1915" s="11">
        <v>0</v>
      </c>
      <c r="CK1915" s="11">
        <v>0</v>
      </c>
      <c r="CL1915" s="11">
        <v>0</v>
      </c>
      <c r="CM1915" s="11">
        <v>0</v>
      </c>
      <c r="CN1915" s="11">
        <v>1194482</v>
      </c>
      <c r="CO1915" s="11">
        <v>7040</v>
      </c>
      <c r="CP1915" s="11">
        <v>1227655</v>
      </c>
      <c r="CQ1915" s="11">
        <v>7195</v>
      </c>
      <c r="CR1915" s="11">
        <v>1377.07</v>
      </c>
      <c r="CS1915" s="9">
        <v>2024</v>
      </c>
    </row>
    <row r="1916" spans="1:97" x14ac:dyDescent="0.3">
      <c r="A1916" s="9">
        <v>10606</v>
      </c>
      <c r="B1916" s="10" t="s">
        <v>173</v>
      </c>
      <c r="C1916" s="9" t="s">
        <v>108</v>
      </c>
      <c r="D1916" s="10" t="s">
        <v>1274</v>
      </c>
      <c r="E1916" s="10" t="s">
        <v>1274</v>
      </c>
      <c r="F1916" s="9">
        <v>4580</v>
      </c>
      <c r="G1916" s="10" t="s">
        <v>213</v>
      </c>
      <c r="H1916" s="10" t="s">
        <v>210</v>
      </c>
      <c r="I1916" s="10" t="s">
        <v>113</v>
      </c>
      <c r="J1916" s="10" t="s">
        <v>3</v>
      </c>
      <c r="K1916" s="9">
        <v>322</v>
      </c>
      <c r="L1916" s="9">
        <v>7</v>
      </c>
      <c r="M1916" s="10" t="s">
        <v>487</v>
      </c>
      <c r="N1916" s="10" t="s">
        <v>120</v>
      </c>
      <c r="O1916" s="10" t="s">
        <v>527</v>
      </c>
      <c r="P1916" s="10" t="s">
        <v>191</v>
      </c>
      <c r="Q1916" s="10" t="s">
        <v>214</v>
      </c>
      <c r="R1916" s="10" t="s">
        <v>3</v>
      </c>
      <c r="S1916" s="10" t="s">
        <v>123</v>
      </c>
      <c r="T1916" s="11">
        <v>0</v>
      </c>
      <c r="U1916" s="11">
        <v>0</v>
      </c>
      <c r="V1916" s="11">
        <v>0</v>
      </c>
      <c r="W1916" s="11">
        <v>0</v>
      </c>
      <c r="X1916" s="11">
        <v>0</v>
      </c>
      <c r="Y1916" s="11">
        <v>0</v>
      </c>
      <c r="Z1916" s="11">
        <v>0</v>
      </c>
      <c r="AA1916" s="11">
        <v>0</v>
      </c>
      <c r="AB1916" s="11">
        <v>0</v>
      </c>
      <c r="AC1916" s="11">
        <v>0</v>
      </c>
      <c r="AD1916" s="11">
        <v>0</v>
      </c>
      <c r="AE1916" s="11">
        <v>0</v>
      </c>
      <c r="AF1916" s="11">
        <v>0</v>
      </c>
      <c r="AG1916" s="11">
        <v>0</v>
      </c>
      <c r="AH1916" s="11">
        <v>0</v>
      </c>
      <c r="AI1916" s="11">
        <v>0</v>
      </c>
      <c r="AJ1916" s="11">
        <v>0</v>
      </c>
      <c r="AK1916" s="11">
        <v>0</v>
      </c>
      <c r="AL1916" s="11">
        <v>0</v>
      </c>
      <c r="AM1916" s="11">
        <v>0</v>
      </c>
      <c r="AN1916" s="11">
        <v>0</v>
      </c>
      <c r="AO1916" s="11">
        <v>0</v>
      </c>
      <c r="AP1916" s="11">
        <v>0</v>
      </c>
      <c r="AQ1916" s="11">
        <v>0</v>
      </c>
      <c r="AR1916" s="12">
        <v>0</v>
      </c>
      <c r="AS1916" s="12">
        <v>0</v>
      </c>
      <c r="AT1916" s="12">
        <v>0</v>
      </c>
      <c r="AU1916" s="12">
        <v>0</v>
      </c>
      <c r="AV1916" s="12">
        <v>0</v>
      </c>
      <c r="AW1916" s="12">
        <v>0</v>
      </c>
      <c r="AX1916" s="12">
        <v>0</v>
      </c>
      <c r="AY1916" s="12">
        <v>0</v>
      </c>
      <c r="AZ1916" s="12">
        <v>0</v>
      </c>
      <c r="BA1916" s="12">
        <v>0</v>
      </c>
      <c r="BB1916" s="12">
        <v>0</v>
      </c>
      <c r="BC1916" s="12">
        <v>0</v>
      </c>
      <c r="BD1916" s="11">
        <v>0</v>
      </c>
      <c r="BE1916" s="11">
        <v>0</v>
      </c>
      <c r="BF1916" s="11">
        <v>0</v>
      </c>
      <c r="BG1916" s="11">
        <v>0</v>
      </c>
      <c r="BH1916" s="11">
        <v>0</v>
      </c>
      <c r="BI1916" s="11">
        <v>0</v>
      </c>
      <c r="BJ1916" s="11">
        <v>0</v>
      </c>
      <c r="BK1916" s="11">
        <v>0</v>
      </c>
      <c r="BL1916" s="11">
        <v>0</v>
      </c>
      <c r="BM1916" s="11">
        <v>0</v>
      </c>
      <c r="BN1916" s="11">
        <v>0</v>
      </c>
      <c r="BO1916" s="11">
        <v>0</v>
      </c>
      <c r="BP1916" s="11">
        <v>0</v>
      </c>
      <c r="BQ1916" s="11">
        <v>0</v>
      </c>
      <c r="BR1916" s="11">
        <v>0</v>
      </c>
      <c r="BS1916" s="11">
        <v>0</v>
      </c>
      <c r="BT1916" s="11">
        <v>0</v>
      </c>
      <c r="BU1916" s="11">
        <v>0</v>
      </c>
      <c r="BV1916" s="11">
        <v>0</v>
      </c>
      <c r="BW1916" s="11">
        <v>0</v>
      </c>
      <c r="BX1916" s="11">
        <v>0</v>
      </c>
      <c r="BY1916" s="11">
        <v>0</v>
      </c>
      <c r="BZ1916" s="11">
        <v>0</v>
      </c>
      <c r="CA1916" s="11">
        <v>0</v>
      </c>
      <c r="CB1916" s="11">
        <v>0</v>
      </c>
      <c r="CC1916" s="11">
        <v>0</v>
      </c>
      <c r="CD1916" s="11">
        <v>0</v>
      </c>
      <c r="CE1916" s="11">
        <v>0</v>
      </c>
      <c r="CF1916" s="11">
        <v>0</v>
      </c>
      <c r="CG1916" s="11">
        <v>0</v>
      </c>
      <c r="CH1916" s="11">
        <v>0</v>
      </c>
      <c r="CI1916" s="11">
        <v>0</v>
      </c>
      <c r="CJ1916" s="11">
        <v>0</v>
      </c>
      <c r="CK1916" s="11">
        <v>0</v>
      </c>
      <c r="CL1916" s="11">
        <v>0</v>
      </c>
      <c r="CM1916" s="11">
        <v>0</v>
      </c>
      <c r="CN1916" s="11">
        <v>0</v>
      </c>
      <c r="CO1916" s="11">
        <v>0</v>
      </c>
      <c r="CP1916" s="11">
        <v>0</v>
      </c>
      <c r="CQ1916" s="11">
        <v>0</v>
      </c>
      <c r="CR1916" s="11">
        <v>0</v>
      </c>
      <c r="CS1916" s="9">
        <v>2024</v>
      </c>
    </row>
    <row r="1917" spans="1:97" x14ac:dyDescent="0.3">
      <c r="A1917" s="9">
        <v>10606</v>
      </c>
      <c r="B1917" s="10" t="s">
        <v>173</v>
      </c>
      <c r="C1917" s="9" t="s">
        <v>108</v>
      </c>
      <c r="D1917" s="10" t="s">
        <v>1274</v>
      </c>
      <c r="E1917" s="10" t="s">
        <v>1274</v>
      </c>
      <c r="F1917" s="9">
        <v>4580</v>
      </c>
      <c r="G1917" s="10" t="s">
        <v>213</v>
      </c>
      <c r="H1917" s="10" t="s">
        <v>210</v>
      </c>
      <c r="I1917" s="10" t="s">
        <v>113</v>
      </c>
      <c r="J1917" s="10" t="s">
        <v>3</v>
      </c>
      <c r="K1917" s="9">
        <v>322</v>
      </c>
      <c r="L1917" s="9">
        <v>7</v>
      </c>
      <c r="M1917" s="10" t="s">
        <v>487</v>
      </c>
      <c r="N1917" s="10" t="s">
        <v>120</v>
      </c>
      <c r="O1917" s="10" t="s">
        <v>344</v>
      </c>
      <c r="P1917" s="10" t="s">
        <v>345</v>
      </c>
      <c r="Q1917" s="10" t="s">
        <v>214</v>
      </c>
      <c r="R1917" s="10" t="s">
        <v>3</v>
      </c>
      <c r="S1917" s="10" t="s">
        <v>123</v>
      </c>
      <c r="T1917" s="11">
        <v>0</v>
      </c>
      <c r="U1917" s="11">
        <v>0</v>
      </c>
      <c r="V1917" s="11">
        <v>0</v>
      </c>
      <c r="W1917" s="11">
        <v>0</v>
      </c>
      <c r="X1917" s="11">
        <v>0</v>
      </c>
      <c r="Y1917" s="11">
        <v>0</v>
      </c>
      <c r="Z1917" s="11">
        <v>0</v>
      </c>
      <c r="AA1917" s="11">
        <v>0</v>
      </c>
      <c r="AB1917" s="11">
        <v>0</v>
      </c>
      <c r="AC1917" s="11">
        <v>0</v>
      </c>
      <c r="AD1917" s="11">
        <v>0</v>
      </c>
      <c r="AE1917" s="11">
        <v>0</v>
      </c>
      <c r="AF1917" s="11">
        <v>0</v>
      </c>
      <c r="AG1917" s="11">
        <v>0</v>
      </c>
      <c r="AH1917" s="11">
        <v>0</v>
      </c>
      <c r="AI1917" s="11">
        <v>0</v>
      </c>
      <c r="AJ1917" s="11">
        <v>0</v>
      </c>
      <c r="AK1917" s="11">
        <v>0</v>
      </c>
      <c r="AL1917" s="11">
        <v>0</v>
      </c>
      <c r="AM1917" s="11">
        <v>0</v>
      </c>
      <c r="AN1917" s="11">
        <v>0</v>
      </c>
      <c r="AO1917" s="11">
        <v>0</v>
      </c>
      <c r="AP1917" s="11">
        <v>0</v>
      </c>
      <c r="AQ1917" s="11">
        <v>0</v>
      </c>
      <c r="AR1917" s="12">
        <v>0</v>
      </c>
      <c r="AS1917" s="12">
        <v>0</v>
      </c>
      <c r="AT1917" s="12">
        <v>0</v>
      </c>
      <c r="AU1917" s="12">
        <v>0</v>
      </c>
      <c r="AV1917" s="12">
        <v>0</v>
      </c>
      <c r="AW1917" s="12">
        <v>0</v>
      </c>
      <c r="AX1917" s="12">
        <v>0</v>
      </c>
      <c r="AY1917" s="12">
        <v>0</v>
      </c>
      <c r="AZ1917" s="12">
        <v>0</v>
      </c>
      <c r="BA1917" s="12">
        <v>0</v>
      </c>
      <c r="BB1917" s="12">
        <v>0</v>
      </c>
      <c r="BC1917" s="12">
        <v>0</v>
      </c>
      <c r="BD1917" s="11">
        <v>0</v>
      </c>
      <c r="BE1917" s="11">
        <v>0</v>
      </c>
      <c r="BF1917" s="11">
        <v>0</v>
      </c>
      <c r="BG1917" s="11">
        <v>0</v>
      </c>
      <c r="BH1917" s="11">
        <v>0</v>
      </c>
      <c r="BI1917" s="11">
        <v>0</v>
      </c>
      <c r="BJ1917" s="11">
        <v>0</v>
      </c>
      <c r="BK1917" s="11">
        <v>0</v>
      </c>
      <c r="BL1917" s="11">
        <v>0</v>
      </c>
      <c r="BM1917" s="11">
        <v>0</v>
      </c>
      <c r="BN1917" s="11">
        <v>0</v>
      </c>
      <c r="BO1917" s="11">
        <v>0</v>
      </c>
      <c r="BP1917" s="11">
        <v>0</v>
      </c>
      <c r="BQ1917" s="11">
        <v>0</v>
      </c>
      <c r="BR1917" s="11">
        <v>0</v>
      </c>
      <c r="BS1917" s="11">
        <v>0</v>
      </c>
      <c r="BT1917" s="11">
        <v>0</v>
      </c>
      <c r="BU1917" s="11">
        <v>0</v>
      </c>
      <c r="BV1917" s="11">
        <v>0</v>
      </c>
      <c r="BW1917" s="11">
        <v>0</v>
      </c>
      <c r="BX1917" s="11">
        <v>0</v>
      </c>
      <c r="BY1917" s="11">
        <v>0</v>
      </c>
      <c r="BZ1917" s="11">
        <v>0</v>
      </c>
      <c r="CA1917" s="11">
        <v>0</v>
      </c>
      <c r="CB1917" s="11">
        <v>0</v>
      </c>
      <c r="CC1917" s="11">
        <v>0</v>
      </c>
      <c r="CD1917" s="11">
        <v>0</v>
      </c>
      <c r="CE1917" s="11">
        <v>0</v>
      </c>
      <c r="CF1917" s="11">
        <v>0</v>
      </c>
      <c r="CG1917" s="11">
        <v>0</v>
      </c>
      <c r="CH1917" s="11">
        <v>0</v>
      </c>
      <c r="CI1917" s="11">
        <v>0</v>
      </c>
      <c r="CJ1917" s="11">
        <v>0</v>
      </c>
      <c r="CK1917" s="11">
        <v>0</v>
      </c>
      <c r="CL1917" s="11">
        <v>0</v>
      </c>
      <c r="CM1917" s="11">
        <v>0</v>
      </c>
      <c r="CN1917" s="11">
        <v>0</v>
      </c>
      <c r="CO1917" s="11">
        <v>0</v>
      </c>
      <c r="CP1917" s="11">
        <v>0</v>
      </c>
      <c r="CQ1917" s="11">
        <v>0</v>
      </c>
      <c r="CR1917" s="11">
        <v>0</v>
      </c>
      <c r="CS1917" s="9">
        <v>2024</v>
      </c>
    </row>
    <row r="1918" spans="1:97" x14ac:dyDescent="0.3">
      <c r="A1918" s="9">
        <v>10606</v>
      </c>
      <c r="B1918" s="10" t="s">
        <v>173</v>
      </c>
      <c r="C1918" s="9" t="s">
        <v>108</v>
      </c>
      <c r="D1918" s="10" t="s">
        <v>1274</v>
      </c>
      <c r="E1918" s="10" t="s">
        <v>1274</v>
      </c>
      <c r="F1918" s="9">
        <v>4580</v>
      </c>
      <c r="G1918" s="10" t="s">
        <v>213</v>
      </c>
      <c r="H1918" s="10" t="s">
        <v>210</v>
      </c>
      <c r="I1918" s="10" t="s">
        <v>113</v>
      </c>
      <c r="J1918" s="10" t="s">
        <v>3</v>
      </c>
      <c r="K1918" s="9">
        <v>322</v>
      </c>
      <c r="L1918" s="9">
        <v>7</v>
      </c>
      <c r="M1918" s="10" t="s">
        <v>487</v>
      </c>
      <c r="N1918" s="10" t="s">
        <v>120</v>
      </c>
      <c r="O1918" s="10" t="s">
        <v>779</v>
      </c>
      <c r="P1918" s="10" t="s">
        <v>340</v>
      </c>
      <c r="Q1918" s="10" t="s">
        <v>214</v>
      </c>
      <c r="R1918" s="10" t="s">
        <v>3</v>
      </c>
      <c r="S1918" s="10" t="s">
        <v>128</v>
      </c>
      <c r="T1918" s="11">
        <v>0</v>
      </c>
      <c r="U1918" s="11">
        <v>0</v>
      </c>
      <c r="V1918" s="11">
        <v>0</v>
      </c>
      <c r="W1918" s="11">
        <v>0</v>
      </c>
      <c r="X1918" s="11">
        <v>0</v>
      </c>
      <c r="Y1918" s="11">
        <v>0</v>
      </c>
      <c r="Z1918" s="11">
        <v>0</v>
      </c>
      <c r="AA1918" s="11">
        <v>0</v>
      </c>
      <c r="AB1918" s="11">
        <v>0</v>
      </c>
      <c r="AC1918" s="11">
        <v>0</v>
      </c>
      <c r="AD1918" s="11">
        <v>0</v>
      </c>
      <c r="AE1918" s="11">
        <v>0</v>
      </c>
      <c r="AF1918" s="11">
        <v>0</v>
      </c>
      <c r="AG1918" s="11">
        <v>0</v>
      </c>
      <c r="AH1918" s="11">
        <v>0</v>
      </c>
      <c r="AI1918" s="11">
        <v>0</v>
      </c>
      <c r="AJ1918" s="11">
        <v>0</v>
      </c>
      <c r="AK1918" s="11">
        <v>0</v>
      </c>
      <c r="AL1918" s="11">
        <v>0</v>
      </c>
      <c r="AM1918" s="11">
        <v>0</v>
      </c>
      <c r="AN1918" s="11">
        <v>0</v>
      </c>
      <c r="AO1918" s="11">
        <v>0</v>
      </c>
      <c r="AP1918" s="11">
        <v>0</v>
      </c>
      <c r="AQ1918" s="11">
        <v>0</v>
      </c>
      <c r="AR1918" s="12">
        <v>0</v>
      </c>
      <c r="AS1918" s="12">
        <v>0</v>
      </c>
      <c r="AT1918" s="12">
        <v>0</v>
      </c>
      <c r="AU1918" s="12">
        <v>0</v>
      </c>
      <c r="AV1918" s="12">
        <v>0</v>
      </c>
      <c r="AW1918" s="12">
        <v>0</v>
      </c>
      <c r="AX1918" s="12">
        <v>0</v>
      </c>
      <c r="AY1918" s="12">
        <v>0</v>
      </c>
      <c r="AZ1918" s="12">
        <v>0</v>
      </c>
      <c r="BA1918" s="12">
        <v>0</v>
      </c>
      <c r="BB1918" s="12">
        <v>0</v>
      </c>
      <c r="BC1918" s="12">
        <v>0</v>
      </c>
      <c r="BD1918" s="11">
        <v>0</v>
      </c>
      <c r="BE1918" s="11">
        <v>0</v>
      </c>
      <c r="BF1918" s="11">
        <v>0</v>
      </c>
      <c r="BG1918" s="11">
        <v>0</v>
      </c>
      <c r="BH1918" s="11">
        <v>0</v>
      </c>
      <c r="BI1918" s="11">
        <v>0</v>
      </c>
      <c r="BJ1918" s="11">
        <v>0</v>
      </c>
      <c r="BK1918" s="11">
        <v>0</v>
      </c>
      <c r="BL1918" s="11">
        <v>0</v>
      </c>
      <c r="BM1918" s="11">
        <v>0</v>
      </c>
      <c r="BN1918" s="11">
        <v>0</v>
      </c>
      <c r="BO1918" s="11">
        <v>0</v>
      </c>
      <c r="BP1918" s="11">
        <v>0</v>
      </c>
      <c r="BQ1918" s="11">
        <v>0</v>
      </c>
      <c r="BR1918" s="11">
        <v>0</v>
      </c>
      <c r="BS1918" s="11">
        <v>0</v>
      </c>
      <c r="BT1918" s="11">
        <v>0</v>
      </c>
      <c r="BU1918" s="11">
        <v>0</v>
      </c>
      <c r="BV1918" s="11">
        <v>0</v>
      </c>
      <c r="BW1918" s="11">
        <v>0</v>
      </c>
      <c r="BX1918" s="11">
        <v>0</v>
      </c>
      <c r="BY1918" s="11">
        <v>0</v>
      </c>
      <c r="BZ1918" s="11">
        <v>0</v>
      </c>
      <c r="CA1918" s="11">
        <v>0</v>
      </c>
      <c r="CB1918" s="11">
        <v>0</v>
      </c>
      <c r="CC1918" s="11">
        <v>0</v>
      </c>
      <c r="CD1918" s="11">
        <v>0</v>
      </c>
      <c r="CE1918" s="11">
        <v>0</v>
      </c>
      <c r="CF1918" s="11">
        <v>0</v>
      </c>
      <c r="CG1918" s="11">
        <v>0</v>
      </c>
      <c r="CH1918" s="11">
        <v>0</v>
      </c>
      <c r="CI1918" s="11">
        <v>0</v>
      </c>
      <c r="CJ1918" s="11">
        <v>0</v>
      </c>
      <c r="CK1918" s="11">
        <v>0</v>
      </c>
      <c r="CL1918" s="11">
        <v>0</v>
      </c>
      <c r="CM1918" s="11">
        <v>0</v>
      </c>
      <c r="CN1918" s="11">
        <v>0</v>
      </c>
      <c r="CO1918" s="11">
        <v>0</v>
      </c>
      <c r="CP1918" s="11">
        <v>0</v>
      </c>
      <c r="CQ1918" s="11">
        <v>0</v>
      </c>
      <c r="CR1918" s="11">
        <v>0</v>
      </c>
      <c r="CS1918" s="9">
        <v>2024</v>
      </c>
    </row>
    <row r="1919" spans="1:97" x14ac:dyDescent="0.3">
      <c r="A1919" s="9">
        <v>10629</v>
      </c>
      <c r="B1919" s="10" t="s">
        <v>173</v>
      </c>
      <c r="C1919" s="9" t="s">
        <v>108</v>
      </c>
      <c r="D1919" s="10" t="s">
        <v>1275</v>
      </c>
      <c r="E1919" s="10" t="s">
        <v>1259</v>
      </c>
      <c r="F1919" s="9">
        <v>20541</v>
      </c>
      <c r="G1919" s="10" t="s">
        <v>352</v>
      </c>
      <c r="H1919" s="10" t="s">
        <v>181</v>
      </c>
      <c r="I1919" s="10" t="s">
        <v>349</v>
      </c>
      <c r="J1919" s="10" t="s">
        <v>3</v>
      </c>
      <c r="K1919" s="9">
        <v>22</v>
      </c>
      <c r="L1919" s="9">
        <v>3</v>
      </c>
      <c r="M1919" s="10" t="s">
        <v>436</v>
      </c>
      <c r="N1919" s="10" t="s">
        <v>120</v>
      </c>
      <c r="O1919" s="10" t="s">
        <v>539</v>
      </c>
      <c r="P1919" s="10" t="s">
        <v>334</v>
      </c>
      <c r="Q1919" s="10" t="s">
        <v>137</v>
      </c>
      <c r="R1919" s="10" t="s">
        <v>3</v>
      </c>
      <c r="S1919" s="10" t="s">
        <v>123</v>
      </c>
      <c r="T1919" s="11">
        <v>38378</v>
      </c>
      <c r="U1919" s="11">
        <v>34459</v>
      </c>
      <c r="V1919" s="11">
        <v>33147</v>
      </c>
      <c r="W1919" s="11">
        <v>35846</v>
      </c>
      <c r="X1919" s="11">
        <v>36839</v>
      </c>
      <c r="Y1919" s="11">
        <v>23340</v>
      </c>
      <c r="Z1919" s="11">
        <v>36634</v>
      </c>
      <c r="AA1919" s="11">
        <v>37260</v>
      </c>
      <c r="AB1919" s="11">
        <v>32331</v>
      </c>
      <c r="AC1919" s="11">
        <v>32005</v>
      </c>
      <c r="AD1919" s="11">
        <v>34096</v>
      </c>
      <c r="AE1919" s="11">
        <v>36030</v>
      </c>
      <c r="AF1919" s="11">
        <v>20245</v>
      </c>
      <c r="AG1919" s="11">
        <v>19607</v>
      </c>
      <c r="AH1919" s="11">
        <v>18200</v>
      </c>
      <c r="AI1919" s="11">
        <v>20855</v>
      </c>
      <c r="AJ1919" s="11">
        <v>23204</v>
      </c>
      <c r="AK1919" s="11">
        <v>13260</v>
      </c>
      <c r="AL1919" s="11">
        <v>22889</v>
      </c>
      <c r="AM1919" s="11">
        <v>22637</v>
      </c>
      <c r="AN1919" s="11">
        <v>19010</v>
      </c>
      <c r="AO1919" s="11">
        <v>18580</v>
      </c>
      <c r="AP1919" s="11">
        <v>20920</v>
      </c>
      <c r="AQ1919" s="11">
        <v>20372</v>
      </c>
      <c r="AR1919" s="12">
        <v>7.6719999999999997</v>
      </c>
      <c r="AS1919" s="12">
        <v>7.6719999999999997</v>
      </c>
      <c r="AT1919" s="12">
        <v>7.6719999999999997</v>
      </c>
      <c r="AU1919" s="12">
        <v>7.6719999999999997</v>
      </c>
      <c r="AV1919" s="12">
        <v>7.6719999999999997</v>
      </c>
      <c r="AW1919" s="12">
        <v>7.6719999999999997</v>
      </c>
      <c r="AX1919" s="12">
        <v>7.6719999999999997</v>
      </c>
      <c r="AY1919" s="12">
        <v>7.6719999999999997</v>
      </c>
      <c r="AZ1919" s="12">
        <v>7.6719999999999997</v>
      </c>
      <c r="BA1919" s="12">
        <v>7.6719999999999997</v>
      </c>
      <c r="BB1919" s="12">
        <v>7.6719999999999997</v>
      </c>
      <c r="BC1919" s="12">
        <v>7.6719999999999997</v>
      </c>
      <c r="BD1919" s="11">
        <v>294436</v>
      </c>
      <c r="BE1919" s="11">
        <v>264369</v>
      </c>
      <c r="BF1919" s="11">
        <v>254304</v>
      </c>
      <c r="BG1919" s="11">
        <v>275011</v>
      </c>
      <c r="BH1919" s="11">
        <v>282629</v>
      </c>
      <c r="BI1919" s="11">
        <v>179064</v>
      </c>
      <c r="BJ1919" s="11">
        <v>281056</v>
      </c>
      <c r="BK1919" s="11">
        <v>285859</v>
      </c>
      <c r="BL1919" s="11">
        <v>248043</v>
      </c>
      <c r="BM1919" s="11">
        <v>245542</v>
      </c>
      <c r="BN1919" s="11">
        <v>261585</v>
      </c>
      <c r="BO1919" s="11">
        <v>276422</v>
      </c>
      <c r="BP1919" s="11">
        <v>155321</v>
      </c>
      <c r="BQ1919" s="11">
        <v>150427</v>
      </c>
      <c r="BR1919" s="11">
        <v>139631</v>
      </c>
      <c r="BS1919" s="11">
        <v>159997</v>
      </c>
      <c r="BT1919" s="11">
        <v>178024</v>
      </c>
      <c r="BU1919" s="11">
        <v>101733</v>
      </c>
      <c r="BV1919" s="11">
        <v>175602</v>
      </c>
      <c r="BW1919" s="11">
        <v>173672</v>
      </c>
      <c r="BX1919" s="11">
        <v>145847</v>
      </c>
      <c r="BY1919" s="11">
        <v>142546</v>
      </c>
      <c r="BZ1919" s="11">
        <v>160501</v>
      </c>
      <c r="CA1919" s="11">
        <v>156296</v>
      </c>
      <c r="CB1919" s="11">
        <v>11951.758</v>
      </c>
      <c r="CC1919" s="11">
        <v>11664.242</v>
      </c>
      <c r="CD1919" s="11">
        <v>10758.864</v>
      </c>
      <c r="CE1919" s="11">
        <v>12475.675999999999</v>
      </c>
      <c r="CF1919" s="11">
        <v>14049.155000000001</v>
      </c>
      <c r="CG1919" s="11">
        <v>7726.1350000000002</v>
      </c>
      <c r="CH1919" s="11">
        <v>13764.73</v>
      </c>
      <c r="CI1919" s="11">
        <v>13646.587</v>
      </c>
      <c r="CJ1919" s="11">
        <v>11299.895</v>
      </c>
      <c r="CK1919" s="11">
        <v>11074.619000000001</v>
      </c>
      <c r="CL1919" s="11">
        <v>12532.700999999999</v>
      </c>
      <c r="CM1919" s="11">
        <v>11963.478999999999</v>
      </c>
      <c r="CN1919" s="11">
        <v>410365</v>
      </c>
      <c r="CO1919" s="11">
        <v>239779</v>
      </c>
      <c r="CP1919" s="11">
        <v>3148320</v>
      </c>
      <c r="CQ1919" s="11">
        <v>1839597</v>
      </c>
      <c r="CR1919" s="11">
        <v>142907.84</v>
      </c>
      <c r="CS1919" s="9">
        <v>2024</v>
      </c>
    </row>
    <row r="1920" spans="1:97" x14ac:dyDescent="0.3">
      <c r="A1920" s="9">
        <v>10629</v>
      </c>
      <c r="B1920" s="10" t="s">
        <v>173</v>
      </c>
      <c r="C1920" s="9" t="s">
        <v>108</v>
      </c>
      <c r="D1920" s="10" t="s">
        <v>1275</v>
      </c>
      <c r="E1920" s="10" t="s">
        <v>1259</v>
      </c>
      <c r="F1920" s="9">
        <v>20541</v>
      </c>
      <c r="G1920" s="10" t="s">
        <v>352</v>
      </c>
      <c r="H1920" s="10" t="s">
        <v>181</v>
      </c>
      <c r="I1920" s="10" t="s">
        <v>349</v>
      </c>
      <c r="J1920" s="10" t="s">
        <v>3</v>
      </c>
      <c r="K1920" s="9">
        <v>22</v>
      </c>
      <c r="L1920" s="9">
        <v>3</v>
      </c>
      <c r="M1920" s="10" t="s">
        <v>436</v>
      </c>
      <c r="N1920" s="10" t="s">
        <v>120</v>
      </c>
      <c r="O1920" s="10" t="s">
        <v>540</v>
      </c>
      <c r="P1920" s="10" t="s">
        <v>191</v>
      </c>
      <c r="Q1920" s="10" t="s">
        <v>137</v>
      </c>
      <c r="R1920" s="10" t="s">
        <v>3</v>
      </c>
      <c r="S1920" s="10" t="s">
        <v>123</v>
      </c>
      <c r="T1920" s="11">
        <v>24535</v>
      </c>
      <c r="U1920" s="11">
        <v>22031</v>
      </c>
      <c r="V1920" s="11">
        <v>21192</v>
      </c>
      <c r="W1920" s="11">
        <v>22919</v>
      </c>
      <c r="X1920" s="11">
        <v>23553</v>
      </c>
      <c r="Y1920" s="11">
        <v>14924</v>
      </c>
      <c r="Z1920" s="11">
        <v>23422</v>
      </c>
      <c r="AA1920" s="11">
        <v>23823</v>
      </c>
      <c r="AB1920" s="11">
        <v>20670</v>
      </c>
      <c r="AC1920" s="11">
        <v>20461</v>
      </c>
      <c r="AD1920" s="11">
        <v>21799</v>
      </c>
      <c r="AE1920" s="11">
        <v>23037</v>
      </c>
      <c r="AF1920" s="11">
        <v>12943</v>
      </c>
      <c r="AG1920" s="11">
        <v>12536</v>
      </c>
      <c r="AH1920" s="11">
        <v>11636</v>
      </c>
      <c r="AI1920" s="11">
        <v>13334</v>
      </c>
      <c r="AJ1920" s="11">
        <v>14836</v>
      </c>
      <c r="AK1920" s="11">
        <v>8479</v>
      </c>
      <c r="AL1920" s="11">
        <v>14634</v>
      </c>
      <c r="AM1920" s="11">
        <v>14474</v>
      </c>
      <c r="AN1920" s="11">
        <v>12154</v>
      </c>
      <c r="AO1920" s="11">
        <v>11878</v>
      </c>
      <c r="AP1920" s="11">
        <v>13375</v>
      </c>
      <c r="AQ1920" s="11">
        <v>13026</v>
      </c>
      <c r="AR1920" s="12">
        <v>14.667</v>
      </c>
      <c r="AS1920" s="12">
        <v>14.667</v>
      </c>
      <c r="AT1920" s="12">
        <v>14.666</v>
      </c>
      <c r="AU1920" s="12">
        <v>14.666</v>
      </c>
      <c r="AV1920" s="12">
        <v>14.666</v>
      </c>
      <c r="AW1920" s="12">
        <v>14.666</v>
      </c>
      <c r="AX1920" s="12">
        <v>14.666</v>
      </c>
      <c r="AY1920" s="12">
        <v>14.666</v>
      </c>
      <c r="AZ1920" s="12">
        <v>14.667</v>
      </c>
      <c r="BA1920" s="12">
        <v>14.667</v>
      </c>
      <c r="BB1920" s="12">
        <v>14.667</v>
      </c>
      <c r="BC1920" s="12">
        <v>14.666</v>
      </c>
      <c r="BD1920" s="11">
        <v>359855</v>
      </c>
      <c r="BE1920" s="11">
        <v>323129</v>
      </c>
      <c r="BF1920" s="11">
        <v>310802</v>
      </c>
      <c r="BG1920" s="11">
        <v>336130</v>
      </c>
      <c r="BH1920" s="11">
        <v>345428</v>
      </c>
      <c r="BI1920" s="11">
        <v>218875</v>
      </c>
      <c r="BJ1920" s="11">
        <v>343507</v>
      </c>
      <c r="BK1920" s="11">
        <v>349388</v>
      </c>
      <c r="BL1920" s="11">
        <v>303167</v>
      </c>
      <c r="BM1920" s="11">
        <v>300101</v>
      </c>
      <c r="BN1920" s="11">
        <v>319726</v>
      </c>
      <c r="BO1920" s="11">
        <v>337861</v>
      </c>
      <c r="BP1920" s="11">
        <v>189831</v>
      </c>
      <c r="BQ1920" s="11">
        <v>183861</v>
      </c>
      <c r="BR1920" s="11">
        <v>170652</v>
      </c>
      <c r="BS1920" s="11">
        <v>195555</v>
      </c>
      <c r="BT1920" s="11">
        <v>217581</v>
      </c>
      <c r="BU1920" s="11">
        <v>124351</v>
      </c>
      <c r="BV1920" s="11">
        <v>214621</v>
      </c>
      <c r="BW1920" s="11">
        <v>212269</v>
      </c>
      <c r="BX1920" s="11">
        <v>178260</v>
      </c>
      <c r="BY1920" s="11">
        <v>174220</v>
      </c>
      <c r="BZ1920" s="11">
        <v>196174</v>
      </c>
      <c r="CA1920" s="11">
        <v>191035</v>
      </c>
      <c r="CB1920" s="11">
        <v>14607.242</v>
      </c>
      <c r="CC1920" s="11">
        <v>14256.758</v>
      </c>
      <c r="CD1920" s="11">
        <v>13149.136</v>
      </c>
      <c r="CE1920" s="11">
        <v>15248.324000000001</v>
      </c>
      <c r="CF1920" s="11">
        <v>17170.845000000001</v>
      </c>
      <c r="CG1920" s="11">
        <v>9443.8649999999998</v>
      </c>
      <c r="CH1920" s="11">
        <v>16823.27</v>
      </c>
      <c r="CI1920" s="11">
        <v>16679.413</v>
      </c>
      <c r="CJ1920" s="11">
        <v>13811.105</v>
      </c>
      <c r="CK1920" s="11">
        <v>13535.380999999999</v>
      </c>
      <c r="CL1920" s="11">
        <v>15318.299000000001</v>
      </c>
      <c r="CM1920" s="11">
        <v>14622.521000000001</v>
      </c>
      <c r="CN1920" s="11">
        <v>262366</v>
      </c>
      <c r="CO1920" s="11">
        <v>153305</v>
      </c>
      <c r="CP1920" s="11">
        <v>3847969</v>
      </c>
      <c r="CQ1920" s="11">
        <v>2248410</v>
      </c>
      <c r="CR1920" s="11">
        <v>174666.16</v>
      </c>
      <c r="CS1920" s="9">
        <v>2024</v>
      </c>
    </row>
    <row r="1921" spans="1:97" x14ac:dyDescent="0.3">
      <c r="A1921" s="9">
        <v>10633</v>
      </c>
      <c r="B1921" s="10" t="s">
        <v>173</v>
      </c>
      <c r="C1921" s="9" t="s">
        <v>108</v>
      </c>
      <c r="D1921" s="10" t="s">
        <v>1276</v>
      </c>
      <c r="E1921" s="10" t="s">
        <v>903</v>
      </c>
      <c r="F1921" s="9">
        <v>55983</v>
      </c>
      <c r="G1921" s="10" t="s">
        <v>743</v>
      </c>
      <c r="H1921" s="10" t="s">
        <v>181</v>
      </c>
      <c r="I1921" s="10" t="s">
        <v>113</v>
      </c>
      <c r="J1921" s="10" t="s">
        <v>3</v>
      </c>
      <c r="K1921" s="9">
        <v>22</v>
      </c>
      <c r="L1921" s="9">
        <v>3</v>
      </c>
      <c r="M1921" s="10" t="s">
        <v>436</v>
      </c>
      <c r="N1921" s="10" t="s">
        <v>115</v>
      </c>
      <c r="O1921" s="10" t="s">
        <v>127</v>
      </c>
      <c r="P1921" s="10" t="s">
        <v>127</v>
      </c>
      <c r="Q1921" s="10" t="s">
        <v>137</v>
      </c>
      <c r="R1921" s="10" t="s">
        <v>3</v>
      </c>
      <c r="S1921" s="10" t="s">
        <v>128</v>
      </c>
      <c r="T1921" s="11">
        <v>0</v>
      </c>
      <c r="U1921" s="11">
        <v>0</v>
      </c>
      <c r="V1921" s="11">
        <v>0</v>
      </c>
      <c r="W1921" s="11">
        <v>0</v>
      </c>
      <c r="X1921" s="11">
        <v>0</v>
      </c>
      <c r="Y1921" s="11">
        <v>0</v>
      </c>
      <c r="Z1921" s="11">
        <v>0</v>
      </c>
      <c r="AA1921" s="11">
        <v>0</v>
      </c>
      <c r="AB1921" s="11">
        <v>0</v>
      </c>
      <c r="AC1921" s="11">
        <v>0</v>
      </c>
      <c r="AD1921" s="11">
        <v>0</v>
      </c>
      <c r="AE1921" s="11">
        <v>0</v>
      </c>
      <c r="AF1921" s="11">
        <v>0</v>
      </c>
      <c r="AG1921" s="11">
        <v>0</v>
      </c>
      <c r="AH1921" s="11">
        <v>0</v>
      </c>
      <c r="AI1921" s="11">
        <v>0</v>
      </c>
      <c r="AJ1921" s="11">
        <v>0</v>
      </c>
      <c r="AK1921" s="11">
        <v>0</v>
      </c>
      <c r="AL1921" s="11">
        <v>0</v>
      </c>
      <c r="AM1921" s="11">
        <v>0</v>
      </c>
      <c r="AN1921" s="11">
        <v>0</v>
      </c>
      <c r="AO1921" s="11">
        <v>0</v>
      </c>
      <c r="AP1921" s="11">
        <v>0</v>
      </c>
      <c r="AQ1921" s="11">
        <v>0</v>
      </c>
      <c r="AR1921" s="12">
        <v>0</v>
      </c>
      <c r="AS1921" s="12">
        <v>0</v>
      </c>
      <c r="AT1921" s="12">
        <v>0</v>
      </c>
      <c r="AU1921" s="12">
        <v>0</v>
      </c>
      <c r="AV1921" s="12">
        <v>0</v>
      </c>
      <c r="AW1921" s="12">
        <v>0</v>
      </c>
      <c r="AX1921" s="12">
        <v>0</v>
      </c>
      <c r="AY1921" s="12">
        <v>0</v>
      </c>
      <c r="AZ1921" s="12">
        <v>0</v>
      </c>
      <c r="BA1921" s="12">
        <v>0</v>
      </c>
      <c r="BB1921" s="12">
        <v>0</v>
      </c>
      <c r="BC1921" s="12">
        <v>0</v>
      </c>
      <c r="BD1921" s="11">
        <v>0</v>
      </c>
      <c r="BE1921" s="11">
        <v>0</v>
      </c>
      <c r="BF1921" s="11">
        <v>0</v>
      </c>
      <c r="BG1921" s="11">
        <v>0</v>
      </c>
      <c r="BH1921" s="11">
        <v>0</v>
      </c>
      <c r="BI1921" s="11">
        <v>0</v>
      </c>
      <c r="BJ1921" s="11">
        <v>0</v>
      </c>
      <c r="BK1921" s="11">
        <v>0</v>
      </c>
      <c r="BL1921" s="11">
        <v>0</v>
      </c>
      <c r="BM1921" s="11">
        <v>0</v>
      </c>
      <c r="BN1921" s="11">
        <v>0</v>
      </c>
      <c r="BO1921" s="11">
        <v>0</v>
      </c>
      <c r="BP1921" s="11">
        <v>0</v>
      </c>
      <c r="BQ1921" s="11">
        <v>0</v>
      </c>
      <c r="BR1921" s="11">
        <v>0</v>
      </c>
      <c r="BS1921" s="11">
        <v>0</v>
      </c>
      <c r="BT1921" s="11">
        <v>0</v>
      </c>
      <c r="BU1921" s="11">
        <v>0</v>
      </c>
      <c r="BV1921" s="11">
        <v>0</v>
      </c>
      <c r="BW1921" s="11">
        <v>0</v>
      </c>
      <c r="BX1921" s="11">
        <v>0</v>
      </c>
      <c r="BY1921" s="11">
        <v>0</v>
      </c>
      <c r="BZ1921" s="11">
        <v>0</v>
      </c>
      <c r="CA1921" s="11">
        <v>0</v>
      </c>
      <c r="CB1921" s="11">
        <v>959.16700000000003</v>
      </c>
      <c r="CC1921" s="11">
        <v>0</v>
      </c>
      <c r="CD1921" s="11">
        <v>0</v>
      </c>
      <c r="CE1921" s="11">
        <v>0</v>
      </c>
      <c r="CF1921" s="11">
        <v>0</v>
      </c>
      <c r="CG1921" s="11">
        <v>0</v>
      </c>
      <c r="CH1921" s="11">
        <v>0</v>
      </c>
      <c r="CI1921" s="11">
        <v>0</v>
      </c>
      <c r="CJ1921" s="11">
        <v>0</v>
      </c>
      <c r="CK1921" s="11">
        <v>0</v>
      </c>
      <c r="CL1921" s="11">
        <v>0</v>
      </c>
      <c r="CM1921" s="11">
        <v>555.43299999999999</v>
      </c>
      <c r="CN1921" s="11">
        <v>0</v>
      </c>
      <c r="CO1921" s="11">
        <v>0</v>
      </c>
      <c r="CP1921" s="11">
        <v>0</v>
      </c>
      <c r="CQ1921" s="11">
        <v>0</v>
      </c>
      <c r="CR1921" s="11">
        <v>1514.6</v>
      </c>
      <c r="CS1921" s="9">
        <v>2024</v>
      </c>
    </row>
    <row r="1922" spans="1:97" x14ac:dyDescent="0.3">
      <c r="A1922" s="9">
        <v>10633</v>
      </c>
      <c r="B1922" s="10" t="s">
        <v>173</v>
      </c>
      <c r="C1922" s="9" t="s">
        <v>108</v>
      </c>
      <c r="D1922" s="10" t="s">
        <v>1276</v>
      </c>
      <c r="E1922" s="10" t="s">
        <v>903</v>
      </c>
      <c r="F1922" s="9">
        <v>55983</v>
      </c>
      <c r="G1922" s="10" t="s">
        <v>743</v>
      </c>
      <c r="H1922" s="10" t="s">
        <v>181</v>
      </c>
      <c r="I1922" s="10" t="s">
        <v>113</v>
      </c>
      <c r="J1922" s="10" t="s">
        <v>3</v>
      </c>
      <c r="K1922" s="9">
        <v>22</v>
      </c>
      <c r="L1922" s="9">
        <v>3</v>
      </c>
      <c r="M1922" s="10" t="s">
        <v>436</v>
      </c>
      <c r="N1922" s="10" t="s">
        <v>115</v>
      </c>
      <c r="O1922" s="10" t="s">
        <v>116</v>
      </c>
      <c r="P1922" s="10" t="s">
        <v>116</v>
      </c>
      <c r="Q1922" s="10" t="s">
        <v>137</v>
      </c>
      <c r="R1922" s="10" t="s">
        <v>3</v>
      </c>
      <c r="S1922" s="10" t="s">
        <v>118</v>
      </c>
      <c r="T1922" s="11">
        <v>0</v>
      </c>
      <c r="U1922" s="11">
        <v>0</v>
      </c>
      <c r="V1922" s="11">
        <v>0</v>
      </c>
      <c r="W1922" s="11">
        <v>0</v>
      </c>
      <c r="X1922" s="11">
        <v>0</v>
      </c>
      <c r="Y1922" s="11">
        <v>0</v>
      </c>
      <c r="Z1922" s="11">
        <v>0</v>
      </c>
      <c r="AA1922" s="11">
        <v>0</v>
      </c>
      <c r="AB1922" s="11">
        <v>0</v>
      </c>
      <c r="AC1922" s="11">
        <v>0</v>
      </c>
      <c r="AD1922" s="11">
        <v>0</v>
      </c>
      <c r="AE1922" s="11">
        <v>0</v>
      </c>
      <c r="AF1922" s="11">
        <v>0</v>
      </c>
      <c r="AG1922" s="11">
        <v>0</v>
      </c>
      <c r="AH1922" s="11">
        <v>0</v>
      </c>
      <c r="AI1922" s="11">
        <v>0</v>
      </c>
      <c r="AJ1922" s="11">
        <v>0</v>
      </c>
      <c r="AK1922" s="11">
        <v>0</v>
      </c>
      <c r="AL1922" s="11">
        <v>0</v>
      </c>
      <c r="AM1922" s="11">
        <v>0</v>
      </c>
      <c r="AN1922" s="11">
        <v>0</v>
      </c>
      <c r="AO1922" s="11">
        <v>0</v>
      </c>
      <c r="AP1922" s="11">
        <v>0</v>
      </c>
      <c r="AQ1922" s="11">
        <v>0</v>
      </c>
      <c r="AR1922" s="12">
        <v>0</v>
      </c>
      <c r="AS1922" s="12">
        <v>0</v>
      </c>
      <c r="AT1922" s="12">
        <v>0</v>
      </c>
      <c r="AU1922" s="12">
        <v>0</v>
      </c>
      <c r="AV1922" s="12">
        <v>0</v>
      </c>
      <c r="AW1922" s="12">
        <v>0</v>
      </c>
      <c r="AX1922" s="12">
        <v>0</v>
      </c>
      <c r="AY1922" s="12">
        <v>0</v>
      </c>
      <c r="AZ1922" s="12">
        <v>0</v>
      </c>
      <c r="BA1922" s="12">
        <v>0</v>
      </c>
      <c r="BB1922" s="12">
        <v>0</v>
      </c>
      <c r="BC1922" s="12">
        <v>0</v>
      </c>
      <c r="BD1922" s="11">
        <v>0</v>
      </c>
      <c r="BE1922" s="11">
        <v>0</v>
      </c>
      <c r="BF1922" s="11">
        <v>0</v>
      </c>
      <c r="BG1922" s="11">
        <v>0</v>
      </c>
      <c r="BH1922" s="11">
        <v>0</v>
      </c>
      <c r="BI1922" s="11">
        <v>0</v>
      </c>
      <c r="BJ1922" s="11">
        <v>0</v>
      </c>
      <c r="BK1922" s="11">
        <v>0</v>
      </c>
      <c r="BL1922" s="11">
        <v>0</v>
      </c>
      <c r="BM1922" s="11">
        <v>0</v>
      </c>
      <c r="BN1922" s="11">
        <v>0</v>
      </c>
      <c r="BO1922" s="11">
        <v>0</v>
      </c>
      <c r="BP1922" s="11">
        <v>0</v>
      </c>
      <c r="BQ1922" s="11">
        <v>0</v>
      </c>
      <c r="BR1922" s="11">
        <v>0</v>
      </c>
      <c r="BS1922" s="11">
        <v>0</v>
      </c>
      <c r="BT1922" s="11">
        <v>0</v>
      </c>
      <c r="BU1922" s="11">
        <v>0</v>
      </c>
      <c r="BV1922" s="11">
        <v>0</v>
      </c>
      <c r="BW1922" s="11">
        <v>0</v>
      </c>
      <c r="BX1922" s="11">
        <v>0</v>
      </c>
      <c r="BY1922" s="11">
        <v>0</v>
      </c>
      <c r="BZ1922" s="11">
        <v>0</v>
      </c>
      <c r="CA1922" s="11">
        <v>0</v>
      </c>
      <c r="CB1922" s="11">
        <v>1148.8330000000001</v>
      </c>
      <c r="CC1922" s="11">
        <v>3008</v>
      </c>
      <c r="CD1922" s="11">
        <v>13663</v>
      </c>
      <c r="CE1922" s="11">
        <v>59829</v>
      </c>
      <c r="CF1922" s="11">
        <v>60405</v>
      </c>
      <c r="CG1922" s="11">
        <v>57545</v>
      </c>
      <c r="CH1922" s="11">
        <v>65388</v>
      </c>
      <c r="CI1922" s="11">
        <v>56318</v>
      </c>
      <c r="CJ1922" s="11">
        <v>55313</v>
      </c>
      <c r="CK1922" s="11">
        <v>65035</v>
      </c>
      <c r="CL1922" s="11">
        <v>50354</v>
      </c>
      <c r="CM1922" s="11">
        <v>26691.566999999999</v>
      </c>
      <c r="CN1922" s="11">
        <v>0</v>
      </c>
      <c r="CO1922" s="11">
        <v>0</v>
      </c>
      <c r="CP1922" s="11">
        <v>0</v>
      </c>
      <c r="CQ1922" s="11">
        <v>0</v>
      </c>
      <c r="CR1922" s="11">
        <v>514698.4</v>
      </c>
      <c r="CS1922" s="9">
        <v>2024</v>
      </c>
    </row>
    <row r="1923" spans="1:97" x14ac:dyDescent="0.3">
      <c r="A1923" s="9">
        <v>10633</v>
      </c>
      <c r="B1923" s="10" t="s">
        <v>173</v>
      </c>
      <c r="C1923" s="9" t="s">
        <v>108</v>
      </c>
      <c r="D1923" s="10" t="s">
        <v>1276</v>
      </c>
      <c r="E1923" s="10" t="s">
        <v>903</v>
      </c>
      <c r="F1923" s="9">
        <v>55983</v>
      </c>
      <c r="G1923" s="10" t="s">
        <v>743</v>
      </c>
      <c r="H1923" s="10" t="s">
        <v>181</v>
      </c>
      <c r="I1923" s="10" t="s">
        <v>113</v>
      </c>
      <c r="J1923" s="10" t="s">
        <v>3</v>
      </c>
      <c r="K1923" s="9">
        <v>22</v>
      </c>
      <c r="L1923" s="9">
        <v>3</v>
      </c>
      <c r="M1923" s="10" t="s">
        <v>436</v>
      </c>
      <c r="N1923" s="10" t="s">
        <v>119</v>
      </c>
      <c r="O1923" s="10" t="s">
        <v>127</v>
      </c>
      <c r="P1923" s="10" t="s">
        <v>127</v>
      </c>
      <c r="Q1923" s="10" t="s">
        <v>137</v>
      </c>
      <c r="R1923" s="10" t="s">
        <v>3</v>
      </c>
      <c r="S1923" s="10" t="s">
        <v>128</v>
      </c>
      <c r="T1923" s="11">
        <v>7722</v>
      </c>
      <c r="U1923" s="11">
        <v>0</v>
      </c>
      <c r="V1923" s="11">
        <v>0</v>
      </c>
      <c r="W1923" s="11">
        <v>0</v>
      </c>
      <c r="X1923" s="11">
        <v>0</v>
      </c>
      <c r="Y1923" s="11">
        <v>0</v>
      </c>
      <c r="Z1923" s="11">
        <v>0</v>
      </c>
      <c r="AA1923" s="11">
        <v>0</v>
      </c>
      <c r="AB1923" s="11">
        <v>0</v>
      </c>
      <c r="AC1923" s="11">
        <v>0</v>
      </c>
      <c r="AD1923" s="11">
        <v>0</v>
      </c>
      <c r="AE1923" s="11">
        <v>3934</v>
      </c>
      <c r="AF1923" s="11">
        <v>7505</v>
      </c>
      <c r="AG1923" s="11">
        <v>0</v>
      </c>
      <c r="AH1923" s="11">
        <v>0</v>
      </c>
      <c r="AI1923" s="11">
        <v>0</v>
      </c>
      <c r="AJ1923" s="11">
        <v>0</v>
      </c>
      <c r="AK1923" s="11">
        <v>0</v>
      </c>
      <c r="AL1923" s="11">
        <v>0</v>
      </c>
      <c r="AM1923" s="11">
        <v>0</v>
      </c>
      <c r="AN1923" s="11">
        <v>0</v>
      </c>
      <c r="AO1923" s="11">
        <v>0</v>
      </c>
      <c r="AP1923" s="11">
        <v>0</v>
      </c>
      <c r="AQ1923" s="11">
        <v>3738</v>
      </c>
      <c r="AR1923" s="12">
        <v>5.508</v>
      </c>
      <c r="AS1923" s="12">
        <v>0</v>
      </c>
      <c r="AT1923" s="12">
        <v>0</v>
      </c>
      <c r="AU1923" s="12">
        <v>0</v>
      </c>
      <c r="AV1923" s="12">
        <v>0</v>
      </c>
      <c r="AW1923" s="12">
        <v>0</v>
      </c>
      <c r="AX1923" s="12">
        <v>0</v>
      </c>
      <c r="AY1923" s="12">
        <v>0</v>
      </c>
      <c r="AZ1923" s="12">
        <v>0</v>
      </c>
      <c r="BA1923" s="12">
        <v>0</v>
      </c>
      <c r="BB1923" s="12">
        <v>0</v>
      </c>
      <c r="BC1923" s="12">
        <v>5.508</v>
      </c>
      <c r="BD1923" s="11">
        <v>42533</v>
      </c>
      <c r="BE1923" s="11">
        <v>0</v>
      </c>
      <c r="BF1923" s="11">
        <v>0</v>
      </c>
      <c r="BG1923" s="11">
        <v>0</v>
      </c>
      <c r="BH1923" s="11">
        <v>0</v>
      </c>
      <c r="BI1923" s="11">
        <v>0</v>
      </c>
      <c r="BJ1923" s="11">
        <v>0</v>
      </c>
      <c r="BK1923" s="11">
        <v>0</v>
      </c>
      <c r="BL1923" s="11">
        <v>0</v>
      </c>
      <c r="BM1923" s="11">
        <v>0</v>
      </c>
      <c r="BN1923" s="11">
        <v>0</v>
      </c>
      <c r="BO1923" s="11">
        <v>21668</v>
      </c>
      <c r="BP1923" s="11">
        <v>41340</v>
      </c>
      <c r="BQ1923" s="11">
        <v>0</v>
      </c>
      <c r="BR1923" s="11">
        <v>0</v>
      </c>
      <c r="BS1923" s="11">
        <v>0</v>
      </c>
      <c r="BT1923" s="11">
        <v>0</v>
      </c>
      <c r="BU1923" s="11">
        <v>0</v>
      </c>
      <c r="BV1923" s="11">
        <v>0</v>
      </c>
      <c r="BW1923" s="11">
        <v>0</v>
      </c>
      <c r="BX1923" s="11">
        <v>0</v>
      </c>
      <c r="BY1923" s="11">
        <v>0</v>
      </c>
      <c r="BZ1923" s="11">
        <v>0</v>
      </c>
      <c r="CA1923" s="11">
        <v>20591</v>
      </c>
      <c r="CB1923" s="11">
        <v>3409.8649999999998</v>
      </c>
      <c r="CC1923" s="11">
        <v>0</v>
      </c>
      <c r="CD1923" s="11">
        <v>0</v>
      </c>
      <c r="CE1923" s="11">
        <v>0</v>
      </c>
      <c r="CF1923" s="11">
        <v>0</v>
      </c>
      <c r="CG1923" s="11">
        <v>0</v>
      </c>
      <c r="CH1923" s="11">
        <v>0</v>
      </c>
      <c r="CI1923" s="11">
        <v>0</v>
      </c>
      <c r="CJ1923" s="11">
        <v>0</v>
      </c>
      <c r="CK1923" s="11">
        <v>0</v>
      </c>
      <c r="CL1923" s="11">
        <v>0</v>
      </c>
      <c r="CM1923" s="11">
        <v>1751.2239999999999</v>
      </c>
      <c r="CN1923" s="11">
        <v>11656</v>
      </c>
      <c r="CO1923" s="11">
        <v>11243</v>
      </c>
      <c r="CP1923" s="11">
        <v>64201</v>
      </c>
      <c r="CQ1923" s="11">
        <v>61931</v>
      </c>
      <c r="CR1923" s="11">
        <v>5161.0889999999999</v>
      </c>
      <c r="CS1923" s="9">
        <v>2024</v>
      </c>
    </row>
    <row r="1924" spans="1:97" x14ac:dyDescent="0.3">
      <c r="A1924" s="9">
        <v>10633</v>
      </c>
      <c r="B1924" s="10" t="s">
        <v>173</v>
      </c>
      <c r="C1924" s="9" t="s">
        <v>108</v>
      </c>
      <c r="D1924" s="10" t="s">
        <v>1276</v>
      </c>
      <c r="E1924" s="10" t="s">
        <v>903</v>
      </c>
      <c r="F1924" s="9">
        <v>55983</v>
      </c>
      <c r="G1924" s="10" t="s">
        <v>743</v>
      </c>
      <c r="H1924" s="10" t="s">
        <v>181</v>
      </c>
      <c r="I1924" s="10" t="s">
        <v>113</v>
      </c>
      <c r="J1924" s="10" t="s">
        <v>3</v>
      </c>
      <c r="K1924" s="9">
        <v>22</v>
      </c>
      <c r="L1924" s="9">
        <v>3</v>
      </c>
      <c r="M1924" s="10" t="s">
        <v>436</v>
      </c>
      <c r="N1924" s="10" t="s">
        <v>119</v>
      </c>
      <c r="O1924" s="10" t="s">
        <v>116</v>
      </c>
      <c r="P1924" s="10" t="s">
        <v>116</v>
      </c>
      <c r="Q1924" s="10" t="s">
        <v>137</v>
      </c>
      <c r="R1924" s="10" t="s">
        <v>3</v>
      </c>
      <c r="S1924" s="10" t="s">
        <v>118</v>
      </c>
      <c r="T1924" s="11">
        <v>48843</v>
      </c>
      <c r="U1924" s="11">
        <v>119983</v>
      </c>
      <c r="V1924" s="11">
        <v>549928</v>
      </c>
      <c r="W1924" s="11">
        <v>2055364</v>
      </c>
      <c r="X1924" s="11">
        <v>2076038</v>
      </c>
      <c r="Y1924" s="11">
        <v>1939849</v>
      </c>
      <c r="Z1924" s="11">
        <v>2216076</v>
      </c>
      <c r="AA1924" s="11">
        <v>1892333</v>
      </c>
      <c r="AB1924" s="11">
        <v>1945087</v>
      </c>
      <c r="AC1924" s="11">
        <v>2272168</v>
      </c>
      <c r="AD1924" s="11">
        <v>1767362</v>
      </c>
      <c r="AE1924" s="11">
        <v>998358</v>
      </c>
      <c r="AF1924" s="11">
        <v>47474</v>
      </c>
      <c r="AG1924" s="11">
        <v>106718</v>
      </c>
      <c r="AH1924" s="11">
        <v>513473</v>
      </c>
      <c r="AI1924" s="11">
        <v>1968379</v>
      </c>
      <c r="AJ1924" s="11">
        <v>1985565</v>
      </c>
      <c r="AK1924" s="11">
        <v>1903990</v>
      </c>
      <c r="AL1924" s="11">
        <v>2089846</v>
      </c>
      <c r="AM1924" s="11">
        <v>1782097</v>
      </c>
      <c r="AN1924" s="11">
        <v>1866806</v>
      </c>
      <c r="AO1924" s="11">
        <v>2180766</v>
      </c>
      <c r="AP1924" s="11">
        <v>1699651</v>
      </c>
      <c r="AQ1924" s="11">
        <v>948674</v>
      </c>
      <c r="AR1924" s="12">
        <v>1.0429999999999999</v>
      </c>
      <c r="AS1924" s="12">
        <v>1.075</v>
      </c>
      <c r="AT1924" s="12">
        <v>1.069</v>
      </c>
      <c r="AU1924" s="12">
        <v>1.0680000000000001</v>
      </c>
      <c r="AV1924" s="12">
        <v>1.0660000000000001</v>
      </c>
      <c r="AW1924" s="12">
        <v>1.0429999999999999</v>
      </c>
      <c r="AX1924" s="12">
        <v>1.0760000000000001</v>
      </c>
      <c r="AY1924" s="12">
        <v>1.073</v>
      </c>
      <c r="AZ1924" s="12">
        <v>1.0589999999999999</v>
      </c>
      <c r="BA1924" s="12">
        <v>1.0680000000000001</v>
      </c>
      <c r="BB1924" s="12">
        <v>1.0429999999999999</v>
      </c>
      <c r="BC1924" s="12">
        <v>1.0429999999999999</v>
      </c>
      <c r="BD1924" s="11">
        <v>50943</v>
      </c>
      <c r="BE1924" s="11">
        <v>128982</v>
      </c>
      <c r="BF1924" s="11">
        <v>587873</v>
      </c>
      <c r="BG1924" s="11">
        <v>2195129</v>
      </c>
      <c r="BH1924" s="11">
        <v>2213057</v>
      </c>
      <c r="BI1924" s="11">
        <v>2023263</v>
      </c>
      <c r="BJ1924" s="11">
        <v>2384498</v>
      </c>
      <c r="BK1924" s="11">
        <v>2030473</v>
      </c>
      <c r="BL1924" s="11">
        <v>2059847</v>
      </c>
      <c r="BM1924" s="11">
        <v>2426675</v>
      </c>
      <c r="BN1924" s="11">
        <v>1843359</v>
      </c>
      <c r="BO1924" s="11">
        <v>1041287</v>
      </c>
      <c r="BP1924" s="11">
        <v>49515</v>
      </c>
      <c r="BQ1924" s="11">
        <v>114722</v>
      </c>
      <c r="BR1924" s="11">
        <v>548903</v>
      </c>
      <c r="BS1924" s="11">
        <v>2102229</v>
      </c>
      <c r="BT1924" s="11">
        <v>2116612</v>
      </c>
      <c r="BU1924" s="11">
        <v>1985862</v>
      </c>
      <c r="BV1924" s="11">
        <v>2248674</v>
      </c>
      <c r="BW1924" s="11">
        <v>1912190</v>
      </c>
      <c r="BX1924" s="11">
        <v>1976948</v>
      </c>
      <c r="BY1924" s="11">
        <v>2329058</v>
      </c>
      <c r="BZ1924" s="11">
        <v>1772736</v>
      </c>
      <c r="CA1924" s="11">
        <v>989467</v>
      </c>
      <c r="CB1924" s="11">
        <v>4084.1350000000002</v>
      </c>
      <c r="CC1924" s="11">
        <v>8081</v>
      </c>
      <c r="CD1924" s="11">
        <v>47549</v>
      </c>
      <c r="CE1924" s="11">
        <v>176303</v>
      </c>
      <c r="CF1924" s="11">
        <v>177572</v>
      </c>
      <c r="CG1924" s="11">
        <v>163593</v>
      </c>
      <c r="CH1924" s="11">
        <v>187163</v>
      </c>
      <c r="CI1924" s="11">
        <v>158392</v>
      </c>
      <c r="CJ1924" s="11">
        <v>160851</v>
      </c>
      <c r="CK1924" s="11">
        <v>193007</v>
      </c>
      <c r="CL1924" s="11">
        <v>149210</v>
      </c>
      <c r="CM1924" s="11">
        <v>84155.775999999998</v>
      </c>
      <c r="CN1924" s="11">
        <v>17881389</v>
      </c>
      <c r="CO1924" s="11">
        <v>17093439</v>
      </c>
      <c r="CP1924" s="11">
        <v>18985386</v>
      </c>
      <c r="CQ1924" s="11">
        <v>18146916</v>
      </c>
      <c r="CR1924" s="11">
        <v>1509960.9</v>
      </c>
      <c r="CS1924" s="9">
        <v>2024</v>
      </c>
    </row>
    <row r="1925" spans="1:97" x14ac:dyDescent="0.3">
      <c r="A1925" s="9">
        <v>10642</v>
      </c>
      <c r="B1925" s="10" t="s">
        <v>107</v>
      </c>
      <c r="C1925" s="9" t="s">
        <v>108</v>
      </c>
      <c r="D1925" s="10" t="s">
        <v>1277</v>
      </c>
      <c r="E1925" s="10" t="s">
        <v>1278</v>
      </c>
      <c r="F1925" s="9">
        <v>473</v>
      </c>
      <c r="G1925" s="10" t="s">
        <v>607</v>
      </c>
      <c r="H1925" s="10" t="s">
        <v>585</v>
      </c>
      <c r="I1925" s="10" t="s">
        <v>323</v>
      </c>
      <c r="J1925" s="10" t="s">
        <v>3</v>
      </c>
      <c r="K1925" s="9">
        <v>562213</v>
      </c>
      <c r="L1925" s="9">
        <v>4</v>
      </c>
      <c r="M1925" s="10" t="s">
        <v>1030</v>
      </c>
      <c r="N1925" s="10" t="s">
        <v>120</v>
      </c>
      <c r="O1925" s="10" t="s">
        <v>127</v>
      </c>
      <c r="P1925" s="10" t="s">
        <v>127</v>
      </c>
      <c r="Q1925" s="10" t="s">
        <v>608</v>
      </c>
      <c r="R1925" s="10" t="s">
        <v>3</v>
      </c>
      <c r="S1925" s="10" t="s">
        <v>128</v>
      </c>
      <c r="T1925" s="11">
        <v>323</v>
      </c>
      <c r="U1925" s="11">
        <v>157</v>
      </c>
      <c r="V1925" s="11">
        <v>338</v>
      </c>
      <c r="W1925" s="11">
        <v>56</v>
      </c>
      <c r="X1925" s="11">
        <v>264</v>
      </c>
      <c r="Y1925" s="11">
        <v>54</v>
      </c>
      <c r="Z1925" s="11">
        <v>152</v>
      </c>
      <c r="AA1925" s="11">
        <v>180</v>
      </c>
      <c r="AB1925" s="11">
        <v>15</v>
      </c>
      <c r="AC1925" s="11">
        <v>18</v>
      </c>
      <c r="AD1925" s="11">
        <v>130</v>
      </c>
      <c r="AE1925" s="11">
        <v>27</v>
      </c>
      <c r="AF1925" s="11">
        <v>323</v>
      </c>
      <c r="AG1925" s="11">
        <v>157</v>
      </c>
      <c r="AH1925" s="11">
        <v>338</v>
      </c>
      <c r="AI1925" s="11">
        <v>56</v>
      </c>
      <c r="AJ1925" s="11">
        <v>264</v>
      </c>
      <c r="AK1925" s="11">
        <v>54</v>
      </c>
      <c r="AL1925" s="11">
        <v>152</v>
      </c>
      <c r="AM1925" s="11">
        <v>180</v>
      </c>
      <c r="AN1925" s="11">
        <v>15</v>
      </c>
      <c r="AO1925" s="11">
        <v>18</v>
      </c>
      <c r="AP1925" s="11">
        <v>130</v>
      </c>
      <c r="AQ1925" s="11">
        <v>27</v>
      </c>
      <c r="AR1925" s="12">
        <v>5.88</v>
      </c>
      <c r="AS1925" s="12">
        <v>5.88</v>
      </c>
      <c r="AT1925" s="12">
        <v>5.88</v>
      </c>
      <c r="AU1925" s="12">
        <v>5.88</v>
      </c>
      <c r="AV1925" s="12">
        <v>5.88</v>
      </c>
      <c r="AW1925" s="12">
        <v>5.88</v>
      </c>
      <c r="AX1925" s="12">
        <v>5.88</v>
      </c>
      <c r="AY1925" s="12">
        <v>5.88</v>
      </c>
      <c r="AZ1925" s="12">
        <v>5.88</v>
      </c>
      <c r="BA1925" s="12">
        <v>5.88</v>
      </c>
      <c r="BB1925" s="12">
        <v>5.88</v>
      </c>
      <c r="BC1925" s="12">
        <v>5.88</v>
      </c>
      <c r="BD1925" s="11">
        <v>1899</v>
      </c>
      <c r="BE1925" s="11">
        <v>923</v>
      </c>
      <c r="BF1925" s="11">
        <v>1987</v>
      </c>
      <c r="BG1925" s="11">
        <v>329</v>
      </c>
      <c r="BH1925" s="11">
        <v>1552</v>
      </c>
      <c r="BI1925" s="11">
        <v>318</v>
      </c>
      <c r="BJ1925" s="11">
        <v>894</v>
      </c>
      <c r="BK1925" s="11">
        <v>1058</v>
      </c>
      <c r="BL1925" s="11">
        <v>88</v>
      </c>
      <c r="BM1925" s="11">
        <v>106</v>
      </c>
      <c r="BN1925" s="11">
        <v>764</v>
      </c>
      <c r="BO1925" s="11">
        <v>159</v>
      </c>
      <c r="BP1925" s="11">
        <v>1899</v>
      </c>
      <c r="BQ1925" s="11">
        <v>923</v>
      </c>
      <c r="BR1925" s="11">
        <v>1987</v>
      </c>
      <c r="BS1925" s="11">
        <v>329</v>
      </c>
      <c r="BT1925" s="11">
        <v>1552</v>
      </c>
      <c r="BU1925" s="11">
        <v>318</v>
      </c>
      <c r="BV1925" s="11">
        <v>894</v>
      </c>
      <c r="BW1925" s="11">
        <v>1058</v>
      </c>
      <c r="BX1925" s="11">
        <v>88</v>
      </c>
      <c r="BY1925" s="11">
        <v>106</v>
      </c>
      <c r="BZ1925" s="11">
        <v>764</v>
      </c>
      <c r="CA1925" s="11">
        <v>159</v>
      </c>
      <c r="CB1925" s="11">
        <v>108.824</v>
      </c>
      <c r="CC1925" s="11">
        <v>53.174999999999997</v>
      </c>
      <c r="CD1925" s="11">
        <v>114.325</v>
      </c>
      <c r="CE1925" s="11">
        <v>19.233000000000001</v>
      </c>
      <c r="CF1925" s="11">
        <v>89.454999999999998</v>
      </c>
      <c r="CG1925" s="11">
        <v>18.407</v>
      </c>
      <c r="CH1925" s="11">
        <v>51.957999999999998</v>
      </c>
      <c r="CI1925" s="11">
        <v>60.981000000000002</v>
      </c>
      <c r="CJ1925" s="11">
        <v>5.19</v>
      </c>
      <c r="CK1925" s="11">
        <v>6.298</v>
      </c>
      <c r="CL1925" s="11">
        <v>46.436999999999998</v>
      </c>
      <c r="CM1925" s="11">
        <v>9.0429999999999993</v>
      </c>
      <c r="CN1925" s="11">
        <v>1714</v>
      </c>
      <c r="CO1925" s="11">
        <v>1714</v>
      </c>
      <c r="CP1925" s="11">
        <v>10077</v>
      </c>
      <c r="CQ1925" s="11">
        <v>10077</v>
      </c>
      <c r="CR1925" s="11">
        <v>583.32600000000002</v>
      </c>
      <c r="CS1925" s="9">
        <v>2024</v>
      </c>
    </row>
    <row r="1926" spans="1:97" x14ac:dyDescent="0.3">
      <c r="A1926" s="9">
        <v>10642</v>
      </c>
      <c r="B1926" s="10" t="s">
        <v>107</v>
      </c>
      <c r="C1926" s="9" t="s">
        <v>108</v>
      </c>
      <c r="D1926" s="10" t="s">
        <v>1277</v>
      </c>
      <c r="E1926" s="10" t="s">
        <v>1278</v>
      </c>
      <c r="F1926" s="9">
        <v>473</v>
      </c>
      <c r="G1926" s="10" t="s">
        <v>607</v>
      </c>
      <c r="H1926" s="10" t="s">
        <v>585</v>
      </c>
      <c r="I1926" s="10" t="s">
        <v>323</v>
      </c>
      <c r="J1926" s="10" t="s">
        <v>3</v>
      </c>
      <c r="K1926" s="9">
        <v>562213</v>
      </c>
      <c r="L1926" s="9">
        <v>4</v>
      </c>
      <c r="M1926" s="10" t="s">
        <v>1030</v>
      </c>
      <c r="N1926" s="10" t="s">
        <v>120</v>
      </c>
      <c r="O1926" s="10" t="s">
        <v>539</v>
      </c>
      <c r="P1926" s="10" t="s">
        <v>334</v>
      </c>
      <c r="Q1926" s="10" t="s">
        <v>608</v>
      </c>
      <c r="R1926" s="10" t="s">
        <v>3</v>
      </c>
      <c r="S1926" s="10" t="s">
        <v>123</v>
      </c>
      <c r="T1926" s="11">
        <v>48771</v>
      </c>
      <c r="U1926" s="11">
        <v>40761</v>
      </c>
      <c r="V1926" s="11">
        <v>45076</v>
      </c>
      <c r="W1926" s="11">
        <v>54766</v>
      </c>
      <c r="X1926" s="11">
        <v>53852</v>
      </c>
      <c r="Y1926" s="11">
        <v>54357</v>
      </c>
      <c r="Z1926" s="11">
        <v>55498</v>
      </c>
      <c r="AA1926" s="11">
        <v>54532</v>
      </c>
      <c r="AB1926" s="11">
        <v>53455</v>
      </c>
      <c r="AC1926" s="11">
        <v>55474</v>
      </c>
      <c r="AD1926" s="11">
        <v>52017</v>
      </c>
      <c r="AE1926" s="11">
        <v>55899</v>
      </c>
      <c r="AF1926" s="11">
        <v>48771</v>
      </c>
      <c r="AG1926" s="11">
        <v>40761</v>
      </c>
      <c r="AH1926" s="11">
        <v>45076</v>
      </c>
      <c r="AI1926" s="11">
        <v>54766</v>
      </c>
      <c r="AJ1926" s="11">
        <v>53852</v>
      </c>
      <c r="AK1926" s="11">
        <v>54357</v>
      </c>
      <c r="AL1926" s="11">
        <v>55498</v>
      </c>
      <c r="AM1926" s="11">
        <v>54532</v>
      </c>
      <c r="AN1926" s="11">
        <v>53455</v>
      </c>
      <c r="AO1926" s="11">
        <v>55474</v>
      </c>
      <c r="AP1926" s="11">
        <v>52017</v>
      </c>
      <c r="AQ1926" s="11">
        <v>55899</v>
      </c>
      <c r="AR1926" s="12">
        <v>7.3769999999999998</v>
      </c>
      <c r="AS1926" s="12">
        <v>7.3769999999999998</v>
      </c>
      <c r="AT1926" s="12">
        <v>7.3769999999999998</v>
      </c>
      <c r="AU1926" s="12">
        <v>7.3769999999999998</v>
      </c>
      <c r="AV1926" s="12">
        <v>7.3769999999999998</v>
      </c>
      <c r="AW1926" s="12">
        <v>7.3769999999999998</v>
      </c>
      <c r="AX1926" s="12">
        <v>7.3769999999999998</v>
      </c>
      <c r="AY1926" s="12">
        <v>7.3769999999999998</v>
      </c>
      <c r="AZ1926" s="12">
        <v>7.3769999999999998</v>
      </c>
      <c r="BA1926" s="12">
        <v>7.3769999999999998</v>
      </c>
      <c r="BB1926" s="12">
        <v>7.3769999999999998</v>
      </c>
      <c r="BC1926" s="12">
        <v>7.3769999999999998</v>
      </c>
      <c r="BD1926" s="11">
        <v>359784</v>
      </c>
      <c r="BE1926" s="11">
        <v>300694</v>
      </c>
      <c r="BF1926" s="11">
        <v>332526</v>
      </c>
      <c r="BG1926" s="11">
        <v>404009</v>
      </c>
      <c r="BH1926" s="11">
        <v>397266</v>
      </c>
      <c r="BI1926" s="11">
        <v>400992</v>
      </c>
      <c r="BJ1926" s="11">
        <v>409409</v>
      </c>
      <c r="BK1926" s="11">
        <v>402283</v>
      </c>
      <c r="BL1926" s="11">
        <v>394338</v>
      </c>
      <c r="BM1926" s="11">
        <v>409232</v>
      </c>
      <c r="BN1926" s="11">
        <v>383729</v>
      </c>
      <c r="BO1926" s="11">
        <v>412367</v>
      </c>
      <c r="BP1926" s="11">
        <v>359784</v>
      </c>
      <c r="BQ1926" s="11">
        <v>300694</v>
      </c>
      <c r="BR1926" s="11">
        <v>332526</v>
      </c>
      <c r="BS1926" s="11">
        <v>404009</v>
      </c>
      <c r="BT1926" s="11">
        <v>397266</v>
      </c>
      <c r="BU1926" s="11">
        <v>400992</v>
      </c>
      <c r="BV1926" s="11">
        <v>409409</v>
      </c>
      <c r="BW1926" s="11">
        <v>402283</v>
      </c>
      <c r="BX1926" s="11">
        <v>394338</v>
      </c>
      <c r="BY1926" s="11">
        <v>409232</v>
      </c>
      <c r="BZ1926" s="11">
        <v>383729</v>
      </c>
      <c r="CA1926" s="11">
        <v>412367</v>
      </c>
      <c r="CB1926" s="11">
        <v>20615.21</v>
      </c>
      <c r="CC1926" s="11">
        <v>17320.177</v>
      </c>
      <c r="CD1926" s="11">
        <v>19128.088</v>
      </c>
      <c r="CE1926" s="11">
        <v>23597.629000000001</v>
      </c>
      <c r="CF1926" s="11">
        <v>22893.221000000001</v>
      </c>
      <c r="CG1926" s="11">
        <v>23245.383000000002</v>
      </c>
      <c r="CH1926" s="11">
        <v>23800.517</v>
      </c>
      <c r="CI1926" s="11">
        <v>23178.116000000002</v>
      </c>
      <c r="CJ1926" s="11">
        <v>23205.54</v>
      </c>
      <c r="CK1926" s="11">
        <v>24351.228999999999</v>
      </c>
      <c r="CL1926" s="11">
        <v>23311.419000000002</v>
      </c>
      <c r="CM1926" s="11">
        <v>23489.403999999999</v>
      </c>
      <c r="CN1926" s="11">
        <v>624458</v>
      </c>
      <c r="CO1926" s="11">
        <v>624458</v>
      </c>
      <c r="CP1926" s="11">
        <v>4606629</v>
      </c>
      <c r="CQ1926" s="11">
        <v>4606629</v>
      </c>
      <c r="CR1926" s="11">
        <v>268135.93</v>
      </c>
      <c r="CS1926" s="9">
        <v>2024</v>
      </c>
    </row>
    <row r="1927" spans="1:97" x14ac:dyDescent="0.3">
      <c r="A1927" s="9">
        <v>10642</v>
      </c>
      <c r="B1927" s="10" t="s">
        <v>107</v>
      </c>
      <c r="C1927" s="9" t="s">
        <v>108</v>
      </c>
      <c r="D1927" s="10" t="s">
        <v>1277</v>
      </c>
      <c r="E1927" s="10" t="s">
        <v>1278</v>
      </c>
      <c r="F1927" s="9">
        <v>473</v>
      </c>
      <c r="G1927" s="10" t="s">
        <v>607</v>
      </c>
      <c r="H1927" s="10" t="s">
        <v>585</v>
      </c>
      <c r="I1927" s="10" t="s">
        <v>323</v>
      </c>
      <c r="J1927" s="10" t="s">
        <v>3</v>
      </c>
      <c r="K1927" s="9">
        <v>562213</v>
      </c>
      <c r="L1927" s="9">
        <v>4</v>
      </c>
      <c r="M1927" s="10" t="s">
        <v>1030</v>
      </c>
      <c r="N1927" s="10" t="s">
        <v>120</v>
      </c>
      <c r="O1927" s="10" t="s">
        <v>540</v>
      </c>
      <c r="P1927" s="10" t="s">
        <v>191</v>
      </c>
      <c r="Q1927" s="10" t="s">
        <v>608</v>
      </c>
      <c r="R1927" s="10" t="s">
        <v>3</v>
      </c>
      <c r="S1927" s="10" t="s">
        <v>123</v>
      </c>
      <c r="T1927" s="11">
        <v>31182</v>
      </c>
      <c r="U1927" s="11">
        <v>26060</v>
      </c>
      <c r="V1927" s="11">
        <v>28819</v>
      </c>
      <c r="W1927" s="11">
        <v>35015</v>
      </c>
      <c r="X1927" s="11">
        <v>34432</v>
      </c>
      <c r="Y1927" s="11">
        <v>34753</v>
      </c>
      <c r="Z1927" s="11">
        <v>35481</v>
      </c>
      <c r="AA1927" s="11">
        <v>34866</v>
      </c>
      <c r="AB1927" s="11">
        <v>34176</v>
      </c>
      <c r="AC1927" s="11">
        <v>35468</v>
      </c>
      <c r="AD1927" s="11">
        <v>33256</v>
      </c>
      <c r="AE1927" s="11">
        <v>35739</v>
      </c>
      <c r="AF1927" s="11">
        <v>31182</v>
      </c>
      <c r="AG1927" s="11">
        <v>26060</v>
      </c>
      <c r="AH1927" s="11">
        <v>28819</v>
      </c>
      <c r="AI1927" s="11">
        <v>35015</v>
      </c>
      <c r="AJ1927" s="11">
        <v>34432</v>
      </c>
      <c r="AK1927" s="11">
        <v>34753</v>
      </c>
      <c r="AL1927" s="11">
        <v>35481</v>
      </c>
      <c r="AM1927" s="11">
        <v>34866</v>
      </c>
      <c r="AN1927" s="11">
        <v>34176</v>
      </c>
      <c r="AO1927" s="11">
        <v>35468</v>
      </c>
      <c r="AP1927" s="11">
        <v>33256</v>
      </c>
      <c r="AQ1927" s="11">
        <v>35739</v>
      </c>
      <c r="AR1927" s="12">
        <v>14.102</v>
      </c>
      <c r="AS1927" s="12">
        <v>14.103</v>
      </c>
      <c r="AT1927" s="12">
        <v>14.103</v>
      </c>
      <c r="AU1927" s="12">
        <v>14.102</v>
      </c>
      <c r="AV1927" s="12">
        <v>14.102</v>
      </c>
      <c r="AW1927" s="12">
        <v>14.102</v>
      </c>
      <c r="AX1927" s="12">
        <v>14.103</v>
      </c>
      <c r="AY1927" s="12">
        <v>14.102</v>
      </c>
      <c r="AZ1927" s="12">
        <v>14.103</v>
      </c>
      <c r="BA1927" s="12">
        <v>14.102</v>
      </c>
      <c r="BB1927" s="12">
        <v>14.103</v>
      </c>
      <c r="BC1927" s="12">
        <v>14.102</v>
      </c>
      <c r="BD1927" s="11">
        <v>439729</v>
      </c>
      <c r="BE1927" s="11">
        <v>367524</v>
      </c>
      <c r="BF1927" s="11">
        <v>406434</v>
      </c>
      <c r="BG1927" s="11">
        <v>493782</v>
      </c>
      <c r="BH1927" s="11">
        <v>485560</v>
      </c>
      <c r="BI1927" s="11">
        <v>490087</v>
      </c>
      <c r="BJ1927" s="11">
        <v>500389</v>
      </c>
      <c r="BK1927" s="11">
        <v>491680</v>
      </c>
      <c r="BL1927" s="11">
        <v>481984</v>
      </c>
      <c r="BM1927" s="11">
        <v>500170</v>
      </c>
      <c r="BN1927" s="11">
        <v>469009</v>
      </c>
      <c r="BO1927" s="11">
        <v>503991</v>
      </c>
      <c r="BP1927" s="11">
        <v>439729</v>
      </c>
      <c r="BQ1927" s="11">
        <v>367524</v>
      </c>
      <c r="BR1927" s="11">
        <v>406434</v>
      </c>
      <c r="BS1927" s="11">
        <v>493782</v>
      </c>
      <c r="BT1927" s="11">
        <v>485560</v>
      </c>
      <c r="BU1927" s="11">
        <v>490087</v>
      </c>
      <c r="BV1927" s="11">
        <v>500389</v>
      </c>
      <c r="BW1927" s="11">
        <v>491680</v>
      </c>
      <c r="BX1927" s="11">
        <v>481984</v>
      </c>
      <c r="BY1927" s="11">
        <v>500170</v>
      </c>
      <c r="BZ1927" s="11">
        <v>469009</v>
      </c>
      <c r="CA1927" s="11">
        <v>503991</v>
      </c>
      <c r="CB1927" s="11">
        <v>25195.966</v>
      </c>
      <c r="CC1927" s="11">
        <v>21169.648000000001</v>
      </c>
      <c r="CD1927" s="11">
        <v>23379.587</v>
      </c>
      <c r="CE1927" s="11">
        <v>28841.137999999999</v>
      </c>
      <c r="CF1927" s="11">
        <v>27981.324000000001</v>
      </c>
      <c r="CG1927" s="11">
        <v>28410.21</v>
      </c>
      <c r="CH1927" s="11">
        <v>29089.525000000001</v>
      </c>
      <c r="CI1927" s="11">
        <v>28328.902999999998</v>
      </c>
      <c r="CJ1927" s="11">
        <v>28363.27</v>
      </c>
      <c r="CK1927" s="11">
        <v>29762.473000000002</v>
      </c>
      <c r="CL1927" s="11">
        <v>28492.144</v>
      </c>
      <c r="CM1927" s="11">
        <v>28708.553</v>
      </c>
      <c r="CN1927" s="11">
        <v>399247</v>
      </c>
      <c r="CO1927" s="11">
        <v>399247</v>
      </c>
      <c r="CP1927" s="11">
        <v>5630339</v>
      </c>
      <c r="CQ1927" s="11">
        <v>5630339</v>
      </c>
      <c r="CR1927" s="11">
        <v>327722.74</v>
      </c>
      <c r="CS1927" s="9">
        <v>2024</v>
      </c>
    </row>
    <row r="1928" spans="1:97" x14ac:dyDescent="0.3">
      <c r="A1928" s="9">
        <v>10642</v>
      </c>
      <c r="B1928" s="10" t="s">
        <v>107</v>
      </c>
      <c r="C1928" s="9" t="s">
        <v>108</v>
      </c>
      <c r="D1928" s="10" t="s">
        <v>1277</v>
      </c>
      <c r="E1928" s="10" t="s">
        <v>1278</v>
      </c>
      <c r="F1928" s="9">
        <v>473</v>
      </c>
      <c r="G1928" s="10" t="s">
        <v>607</v>
      </c>
      <c r="H1928" s="10" t="s">
        <v>585</v>
      </c>
      <c r="I1928" s="10" t="s">
        <v>323</v>
      </c>
      <c r="J1928" s="10" t="s">
        <v>3</v>
      </c>
      <c r="K1928" s="9">
        <v>562213</v>
      </c>
      <c r="L1928" s="9">
        <v>4</v>
      </c>
      <c r="M1928" s="10" t="s">
        <v>1030</v>
      </c>
      <c r="N1928" s="10" t="s">
        <v>120</v>
      </c>
      <c r="O1928" s="10" t="s">
        <v>344</v>
      </c>
      <c r="P1928" s="10" t="s">
        <v>345</v>
      </c>
      <c r="Q1928" s="10" t="s">
        <v>608</v>
      </c>
      <c r="R1928" s="10" t="s">
        <v>3</v>
      </c>
      <c r="S1928" s="10" t="s">
        <v>123</v>
      </c>
      <c r="T1928" s="11">
        <v>0</v>
      </c>
      <c r="U1928" s="11">
        <v>0</v>
      </c>
      <c r="V1928" s="11">
        <v>0</v>
      </c>
      <c r="W1928" s="11">
        <v>0</v>
      </c>
      <c r="X1928" s="11">
        <v>0</v>
      </c>
      <c r="Y1928" s="11">
        <v>0</v>
      </c>
      <c r="Z1928" s="11">
        <v>0</v>
      </c>
      <c r="AA1928" s="11">
        <v>0</v>
      </c>
      <c r="AB1928" s="11">
        <v>0</v>
      </c>
      <c r="AC1928" s="11">
        <v>0</v>
      </c>
      <c r="AD1928" s="11">
        <v>0</v>
      </c>
      <c r="AE1928" s="11">
        <v>0</v>
      </c>
      <c r="AF1928" s="11">
        <v>0</v>
      </c>
      <c r="AG1928" s="11">
        <v>0</v>
      </c>
      <c r="AH1928" s="11">
        <v>0</v>
      </c>
      <c r="AI1928" s="11">
        <v>0</v>
      </c>
      <c r="AJ1928" s="11">
        <v>0</v>
      </c>
      <c r="AK1928" s="11">
        <v>0</v>
      </c>
      <c r="AL1928" s="11">
        <v>0</v>
      </c>
      <c r="AM1928" s="11">
        <v>0</v>
      </c>
      <c r="AN1928" s="11">
        <v>0</v>
      </c>
      <c r="AO1928" s="11">
        <v>0</v>
      </c>
      <c r="AP1928" s="11">
        <v>0</v>
      </c>
      <c r="AQ1928" s="11">
        <v>0</v>
      </c>
      <c r="AR1928" s="12">
        <v>0</v>
      </c>
      <c r="AS1928" s="12">
        <v>0</v>
      </c>
      <c r="AT1928" s="12">
        <v>0</v>
      </c>
      <c r="AU1928" s="12">
        <v>0</v>
      </c>
      <c r="AV1928" s="12">
        <v>0</v>
      </c>
      <c r="AW1928" s="12">
        <v>0</v>
      </c>
      <c r="AX1928" s="12">
        <v>0</v>
      </c>
      <c r="AY1928" s="12">
        <v>0</v>
      </c>
      <c r="AZ1928" s="12">
        <v>0</v>
      </c>
      <c r="BA1928" s="12">
        <v>0</v>
      </c>
      <c r="BB1928" s="12">
        <v>0</v>
      </c>
      <c r="BC1928" s="12">
        <v>0</v>
      </c>
      <c r="BD1928" s="11">
        <v>0</v>
      </c>
      <c r="BE1928" s="11">
        <v>0</v>
      </c>
      <c r="BF1928" s="11">
        <v>0</v>
      </c>
      <c r="BG1928" s="11">
        <v>0</v>
      </c>
      <c r="BH1928" s="11">
        <v>0</v>
      </c>
      <c r="BI1928" s="11">
        <v>0</v>
      </c>
      <c r="BJ1928" s="11">
        <v>0</v>
      </c>
      <c r="BK1928" s="11">
        <v>0</v>
      </c>
      <c r="BL1928" s="11">
        <v>0</v>
      </c>
      <c r="BM1928" s="11">
        <v>0</v>
      </c>
      <c r="BN1928" s="11">
        <v>0</v>
      </c>
      <c r="BO1928" s="11">
        <v>0</v>
      </c>
      <c r="BP1928" s="11">
        <v>0</v>
      </c>
      <c r="BQ1928" s="11">
        <v>0</v>
      </c>
      <c r="BR1928" s="11">
        <v>0</v>
      </c>
      <c r="BS1928" s="11">
        <v>0</v>
      </c>
      <c r="BT1928" s="11">
        <v>0</v>
      </c>
      <c r="BU1928" s="11">
        <v>0</v>
      </c>
      <c r="BV1928" s="11">
        <v>0</v>
      </c>
      <c r="BW1928" s="11">
        <v>0</v>
      </c>
      <c r="BX1928" s="11">
        <v>0</v>
      </c>
      <c r="BY1928" s="11">
        <v>0</v>
      </c>
      <c r="BZ1928" s="11">
        <v>0</v>
      </c>
      <c r="CA1928" s="11">
        <v>0</v>
      </c>
      <c r="CB1928" s="11">
        <v>0</v>
      </c>
      <c r="CC1928" s="11">
        <v>0</v>
      </c>
      <c r="CD1928" s="11">
        <v>0</v>
      </c>
      <c r="CE1928" s="11">
        <v>0</v>
      </c>
      <c r="CF1928" s="11">
        <v>0</v>
      </c>
      <c r="CG1928" s="11">
        <v>0</v>
      </c>
      <c r="CH1928" s="11">
        <v>0</v>
      </c>
      <c r="CI1928" s="11">
        <v>0</v>
      </c>
      <c r="CJ1928" s="11">
        <v>0</v>
      </c>
      <c r="CK1928" s="11">
        <v>0</v>
      </c>
      <c r="CL1928" s="11">
        <v>0</v>
      </c>
      <c r="CM1928" s="11">
        <v>0</v>
      </c>
      <c r="CN1928" s="11">
        <v>0</v>
      </c>
      <c r="CO1928" s="11">
        <v>0</v>
      </c>
      <c r="CP1928" s="11">
        <v>0</v>
      </c>
      <c r="CQ1928" s="11">
        <v>0</v>
      </c>
      <c r="CR1928" s="11">
        <v>0</v>
      </c>
      <c r="CS1928" s="9">
        <v>2024</v>
      </c>
    </row>
    <row r="1929" spans="1:97" x14ac:dyDescent="0.3">
      <c r="A1929" s="9">
        <v>10643</v>
      </c>
      <c r="B1929" s="10" t="s">
        <v>107</v>
      </c>
      <c r="C1929" s="9" t="s">
        <v>108</v>
      </c>
      <c r="D1929" s="10" t="s">
        <v>1279</v>
      </c>
      <c r="E1929" s="10" t="s">
        <v>1279</v>
      </c>
      <c r="F1929" s="9">
        <v>542</v>
      </c>
      <c r="G1929" s="10" t="s">
        <v>584</v>
      </c>
      <c r="H1929" s="10" t="s">
        <v>585</v>
      </c>
      <c r="I1929" s="10" t="s">
        <v>349</v>
      </c>
      <c r="J1929" s="10" t="s">
        <v>3</v>
      </c>
      <c r="K1929" s="9">
        <v>562213</v>
      </c>
      <c r="L1929" s="9">
        <v>4</v>
      </c>
      <c r="M1929" s="10" t="s">
        <v>1030</v>
      </c>
      <c r="N1929" s="10" t="s">
        <v>120</v>
      </c>
      <c r="O1929" s="10" t="s">
        <v>127</v>
      </c>
      <c r="P1929" s="10" t="s">
        <v>127</v>
      </c>
      <c r="Q1929" s="10" t="s">
        <v>137</v>
      </c>
      <c r="R1929" s="10" t="s">
        <v>3</v>
      </c>
      <c r="S1929" s="10" t="s">
        <v>128</v>
      </c>
      <c r="T1929" s="11">
        <v>0</v>
      </c>
      <c r="U1929" s="11">
        <v>0</v>
      </c>
      <c r="V1929" s="11">
        <v>0</v>
      </c>
      <c r="W1929" s="11">
        <v>0</v>
      </c>
      <c r="X1929" s="11">
        <v>0</v>
      </c>
      <c r="Y1929" s="11">
        <v>0</v>
      </c>
      <c r="Z1929" s="11">
        <v>0</v>
      </c>
      <c r="AA1929" s="11">
        <v>0</v>
      </c>
      <c r="AB1929" s="11">
        <v>0</v>
      </c>
      <c r="AC1929" s="11">
        <v>0</v>
      </c>
      <c r="AD1929" s="11">
        <v>0</v>
      </c>
      <c r="AE1929" s="11">
        <v>0</v>
      </c>
      <c r="AF1929" s="11">
        <v>0</v>
      </c>
      <c r="AG1929" s="11">
        <v>0</v>
      </c>
      <c r="AH1929" s="11">
        <v>0</v>
      </c>
      <c r="AI1929" s="11">
        <v>0</v>
      </c>
      <c r="AJ1929" s="11">
        <v>0</v>
      </c>
      <c r="AK1929" s="11">
        <v>0</v>
      </c>
      <c r="AL1929" s="11">
        <v>0</v>
      </c>
      <c r="AM1929" s="11">
        <v>0</v>
      </c>
      <c r="AN1929" s="11">
        <v>0</v>
      </c>
      <c r="AO1929" s="11">
        <v>0</v>
      </c>
      <c r="AP1929" s="11">
        <v>0</v>
      </c>
      <c r="AQ1929" s="11">
        <v>0</v>
      </c>
      <c r="AR1929" s="12">
        <v>0</v>
      </c>
      <c r="AS1929" s="12">
        <v>0</v>
      </c>
      <c r="AT1929" s="12">
        <v>0</v>
      </c>
      <c r="AU1929" s="12">
        <v>0</v>
      </c>
      <c r="AV1929" s="12">
        <v>0</v>
      </c>
      <c r="AW1929" s="12">
        <v>0</v>
      </c>
      <c r="AX1929" s="12">
        <v>0</v>
      </c>
      <c r="AY1929" s="12">
        <v>0</v>
      </c>
      <c r="AZ1929" s="12">
        <v>0</v>
      </c>
      <c r="BA1929" s="12">
        <v>0</v>
      </c>
      <c r="BB1929" s="12">
        <v>0</v>
      </c>
      <c r="BC1929" s="12">
        <v>0</v>
      </c>
      <c r="BD1929" s="11">
        <v>0</v>
      </c>
      <c r="BE1929" s="11">
        <v>0</v>
      </c>
      <c r="BF1929" s="11">
        <v>0</v>
      </c>
      <c r="BG1929" s="11">
        <v>0</v>
      </c>
      <c r="BH1929" s="11">
        <v>0</v>
      </c>
      <c r="BI1929" s="11">
        <v>0</v>
      </c>
      <c r="BJ1929" s="11">
        <v>0</v>
      </c>
      <c r="BK1929" s="11">
        <v>0</v>
      </c>
      <c r="BL1929" s="11">
        <v>0</v>
      </c>
      <c r="BM1929" s="11">
        <v>0</v>
      </c>
      <c r="BN1929" s="11">
        <v>0</v>
      </c>
      <c r="BO1929" s="11">
        <v>0</v>
      </c>
      <c r="BP1929" s="11">
        <v>0</v>
      </c>
      <c r="BQ1929" s="11">
        <v>0</v>
      </c>
      <c r="BR1929" s="11">
        <v>0</v>
      </c>
      <c r="BS1929" s="11">
        <v>0</v>
      </c>
      <c r="BT1929" s="11">
        <v>0</v>
      </c>
      <c r="BU1929" s="11">
        <v>0</v>
      </c>
      <c r="BV1929" s="11">
        <v>0</v>
      </c>
      <c r="BW1929" s="11">
        <v>0</v>
      </c>
      <c r="BX1929" s="11">
        <v>0</v>
      </c>
      <c r="BY1929" s="11">
        <v>0</v>
      </c>
      <c r="BZ1929" s="11">
        <v>0</v>
      </c>
      <c r="CA1929" s="11">
        <v>0</v>
      </c>
      <c r="CB1929" s="11">
        <v>0</v>
      </c>
      <c r="CC1929" s="11">
        <v>0</v>
      </c>
      <c r="CD1929" s="11">
        <v>0</v>
      </c>
      <c r="CE1929" s="11">
        <v>0</v>
      </c>
      <c r="CF1929" s="11">
        <v>0</v>
      </c>
      <c r="CG1929" s="11">
        <v>0</v>
      </c>
      <c r="CH1929" s="11">
        <v>0</v>
      </c>
      <c r="CI1929" s="11">
        <v>0</v>
      </c>
      <c r="CJ1929" s="11">
        <v>0</v>
      </c>
      <c r="CK1929" s="11">
        <v>0</v>
      </c>
      <c r="CL1929" s="11">
        <v>0</v>
      </c>
      <c r="CM1929" s="11">
        <v>0</v>
      </c>
      <c r="CN1929" s="11">
        <v>0</v>
      </c>
      <c r="CO1929" s="11">
        <v>0</v>
      </c>
      <c r="CP1929" s="11">
        <v>0</v>
      </c>
      <c r="CQ1929" s="11">
        <v>0</v>
      </c>
      <c r="CR1929" s="11">
        <v>0</v>
      </c>
      <c r="CS1929" s="9">
        <v>2024</v>
      </c>
    </row>
    <row r="1930" spans="1:97" x14ac:dyDescent="0.3">
      <c r="A1930" s="9">
        <v>10643</v>
      </c>
      <c r="B1930" s="10" t="s">
        <v>107</v>
      </c>
      <c r="C1930" s="9" t="s">
        <v>108</v>
      </c>
      <c r="D1930" s="10" t="s">
        <v>1279</v>
      </c>
      <c r="E1930" s="10" t="s">
        <v>1279</v>
      </c>
      <c r="F1930" s="9">
        <v>542</v>
      </c>
      <c r="G1930" s="10" t="s">
        <v>584</v>
      </c>
      <c r="H1930" s="10" t="s">
        <v>585</v>
      </c>
      <c r="I1930" s="10" t="s">
        <v>349</v>
      </c>
      <c r="J1930" s="10" t="s">
        <v>3</v>
      </c>
      <c r="K1930" s="9">
        <v>562213</v>
      </c>
      <c r="L1930" s="9">
        <v>4</v>
      </c>
      <c r="M1930" s="10" t="s">
        <v>1030</v>
      </c>
      <c r="N1930" s="10" t="s">
        <v>120</v>
      </c>
      <c r="O1930" s="10" t="s">
        <v>539</v>
      </c>
      <c r="P1930" s="10" t="s">
        <v>334</v>
      </c>
      <c r="Q1930" s="10" t="s">
        <v>137</v>
      </c>
      <c r="R1930" s="10" t="s">
        <v>3</v>
      </c>
      <c r="S1930" s="10" t="s">
        <v>123</v>
      </c>
      <c r="T1930" s="11">
        <v>53792</v>
      </c>
      <c r="U1930" s="11">
        <v>48706</v>
      </c>
      <c r="V1930" s="11">
        <v>52417</v>
      </c>
      <c r="W1930" s="11">
        <v>40389</v>
      </c>
      <c r="X1930" s="11">
        <v>53575</v>
      </c>
      <c r="Y1930" s="11">
        <v>51139</v>
      </c>
      <c r="Z1930" s="11">
        <v>49338</v>
      </c>
      <c r="AA1930" s="11">
        <v>49663</v>
      </c>
      <c r="AB1930" s="11">
        <v>39085</v>
      </c>
      <c r="AC1930" s="11">
        <v>48053</v>
      </c>
      <c r="AD1930" s="11">
        <v>46815</v>
      </c>
      <c r="AE1930" s="11">
        <v>50271</v>
      </c>
      <c r="AF1930" s="11">
        <v>53792</v>
      </c>
      <c r="AG1930" s="11">
        <v>48706</v>
      </c>
      <c r="AH1930" s="11">
        <v>52417</v>
      </c>
      <c r="AI1930" s="11">
        <v>40389</v>
      </c>
      <c r="AJ1930" s="11">
        <v>53575</v>
      </c>
      <c r="AK1930" s="11">
        <v>51139</v>
      </c>
      <c r="AL1930" s="11">
        <v>49338</v>
      </c>
      <c r="AM1930" s="11">
        <v>49663</v>
      </c>
      <c r="AN1930" s="11">
        <v>39085</v>
      </c>
      <c r="AO1930" s="11">
        <v>48053</v>
      </c>
      <c r="AP1930" s="11">
        <v>46815</v>
      </c>
      <c r="AQ1930" s="11">
        <v>50271</v>
      </c>
      <c r="AR1930" s="12">
        <v>7.3769999999999998</v>
      </c>
      <c r="AS1930" s="12">
        <v>7.3769999999999998</v>
      </c>
      <c r="AT1930" s="12">
        <v>7.3769999999999998</v>
      </c>
      <c r="AU1930" s="12">
        <v>7.3769999999999998</v>
      </c>
      <c r="AV1930" s="12">
        <v>7.3769999999999998</v>
      </c>
      <c r="AW1930" s="12">
        <v>7.3769999999999998</v>
      </c>
      <c r="AX1930" s="12">
        <v>7.3769999999999998</v>
      </c>
      <c r="AY1930" s="12">
        <v>7.3769999999999998</v>
      </c>
      <c r="AZ1930" s="12">
        <v>7.3769999999999998</v>
      </c>
      <c r="BA1930" s="12">
        <v>7.3769999999999998</v>
      </c>
      <c r="BB1930" s="12">
        <v>7.3769999999999998</v>
      </c>
      <c r="BC1930" s="12">
        <v>7.3769999999999998</v>
      </c>
      <c r="BD1930" s="11">
        <v>396824</v>
      </c>
      <c r="BE1930" s="11">
        <v>359304</v>
      </c>
      <c r="BF1930" s="11">
        <v>386680</v>
      </c>
      <c r="BG1930" s="11">
        <v>297950</v>
      </c>
      <c r="BH1930" s="11">
        <v>395223</v>
      </c>
      <c r="BI1930" s="11">
        <v>377252</v>
      </c>
      <c r="BJ1930" s="11">
        <v>363966</v>
      </c>
      <c r="BK1930" s="11">
        <v>366364</v>
      </c>
      <c r="BL1930" s="11">
        <v>288330</v>
      </c>
      <c r="BM1930" s="11">
        <v>354487</v>
      </c>
      <c r="BN1930" s="11">
        <v>345354</v>
      </c>
      <c r="BO1930" s="11">
        <v>370849</v>
      </c>
      <c r="BP1930" s="11">
        <v>396824</v>
      </c>
      <c r="BQ1930" s="11">
        <v>359304</v>
      </c>
      <c r="BR1930" s="11">
        <v>386680</v>
      </c>
      <c r="BS1930" s="11">
        <v>297950</v>
      </c>
      <c r="BT1930" s="11">
        <v>395223</v>
      </c>
      <c r="BU1930" s="11">
        <v>377252</v>
      </c>
      <c r="BV1930" s="11">
        <v>363966</v>
      </c>
      <c r="BW1930" s="11">
        <v>366364</v>
      </c>
      <c r="BX1930" s="11">
        <v>288330</v>
      </c>
      <c r="BY1930" s="11">
        <v>354487</v>
      </c>
      <c r="BZ1930" s="11">
        <v>345354</v>
      </c>
      <c r="CA1930" s="11">
        <v>370849</v>
      </c>
      <c r="CB1930" s="11">
        <v>19531.134999999998</v>
      </c>
      <c r="CC1930" s="11">
        <v>16913.169999999998</v>
      </c>
      <c r="CD1930" s="11">
        <v>19547.758999999998</v>
      </c>
      <c r="CE1930" s="11">
        <v>14156.252</v>
      </c>
      <c r="CF1930" s="11">
        <v>19367.414000000001</v>
      </c>
      <c r="CG1930" s="11">
        <v>17503.864000000001</v>
      </c>
      <c r="CH1930" s="11">
        <v>17555.026999999998</v>
      </c>
      <c r="CI1930" s="11">
        <v>15923.474</v>
      </c>
      <c r="CJ1930" s="11">
        <v>11016.146000000001</v>
      </c>
      <c r="CK1930" s="11">
        <v>15109.316999999999</v>
      </c>
      <c r="CL1930" s="11">
        <v>17977.876</v>
      </c>
      <c r="CM1930" s="11">
        <v>17365.212</v>
      </c>
      <c r="CN1930" s="11">
        <v>583243</v>
      </c>
      <c r="CO1930" s="11">
        <v>583243</v>
      </c>
      <c r="CP1930" s="11">
        <v>4302583</v>
      </c>
      <c r="CQ1930" s="11">
        <v>4302583</v>
      </c>
      <c r="CR1930" s="11">
        <v>201966.65</v>
      </c>
      <c r="CS1930" s="9">
        <v>2024</v>
      </c>
    </row>
    <row r="1931" spans="1:97" x14ac:dyDescent="0.3">
      <c r="A1931" s="9">
        <v>10643</v>
      </c>
      <c r="B1931" s="10" t="s">
        <v>107</v>
      </c>
      <c r="C1931" s="9" t="s">
        <v>108</v>
      </c>
      <c r="D1931" s="10" t="s">
        <v>1279</v>
      </c>
      <c r="E1931" s="10" t="s">
        <v>1279</v>
      </c>
      <c r="F1931" s="9">
        <v>542</v>
      </c>
      <c r="G1931" s="10" t="s">
        <v>584</v>
      </c>
      <c r="H1931" s="10" t="s">
        <v>585</v>
      </c>
      <c r="I1931" s="10" t="s">
        <v>349</v>
      </c>
      <c r="J1931" s="10" t="s">
        <v>3</v>
      </c>
      <c r="K1931" s="9">
        <v>562213</v>
      </c>
      <c r="L1931" s="9">
        <v>4</v>
      </c>
      <c r="M1931" s="10" t="s">
        <v>1030</v>
      </c>
      <c r="N1931" s="10" t="s">
        <v>120</v>
      </c>
      <c r="O1931" s="10" t="s">
        <v>540</v>
      </c>
      <c r="P1931" s="10" t="s">
        <v>191</v>
      </c>
      <c r="Q1931" s="10" t="s">
        <v>137</v>
      </c>
      <c r="R1931" s="10" t="s">
        <v>3</v>
      </c>
      <c r="S1931" s="10" t="s">
        <v>123</v>
      </c>
      <c r="T1931" s="11">
        <v>34392</v>
      </c>
      <c r="U1931" s="11">
        <v>31139</v>
      </c>
      <c r="V1931" s="11">
        <v>33512</v>
      </c>
      <c r="W1931" s="11">
        <v>25821</v>
      </c>
      <c r="X1931" s="11">
        <v>34253</v>
      </c>
      <c r="Y1931" s="11">
        <v>32695</v>
      </c>
      <c r="Z1931" s="11">
        <v>31544</v>
      </c>
      <c r="AA1931" s="11">
        <v>31752</v>
      </c>
      <c r="AB1931" s="11">
        <v>24989</v>
      </c>
      <c r="AC1931" s="11">
        <v>30723</v>
      </c>
      <c r="AD1931" s="11">
        <v>29930</v>
      </c>
      <c r="AE1931" s="11">
        <v>32141</v>
      </c>
      <c r="AF1931" s="11">
        <v>34392</v>
      </c>
      <c r="AG1931" s="11">
        <v>31139</v>
      </c>
      <c r="AH1931" s="11">
        <v>33512</v>
      </c>
      <c r="AI1931" s="11">
        <v>25821</v>
      </c>
      <c r="AJ1931" s="11">
        <v>34253</v>
      </c>
      <c r="AK1931" s="11">
        <v>32695</v>
      </c>
      <c r="AL1931" s="11">
        <v>31544</v>
      </c>
      <c r="AM1931" s="11">
        <v>31752</v>
      </c>
      <c r="AN1931" s="11">
        <v>24989</v>
      </c>
      <c r="AO1931" s="11">
        <v>30723</v>
      </c>
      <c r="AP1931" s="11">
        <v>29930</v>
      </c>
      <c r="AQ1931" s="11">
        <v>32141</v>
      </c>
      <c r="AR1931" s="12">
        <v>14.102</v>
      </c>
      <c r="AS1931" s="12">
        <v>14.103</v>
      </c>
      <c r="AT1931" s="12">
        <v>14.103</v>
      </c>
      <c r="AU1931" s="12">
        <v>14.103</v>
      </c>
      <c r="AV1931" s="12">
        <v>14.102</v>
      </c>
      <c r="AW1931" s="12">
        <v>14.103</v>
      </c>
      <c r="AX1931" s="12">
        <v>14.103</v>
      </c>
      <c r="AY1931" s="12">
        <v>14.102</v>
      </c>
      <c r="AZ1931" s="12">
        <v>14.102</v>
      </c>
      <c r="BA1931" s="12">
        <v>14.102</v>
      </c>
      <c r="BB1931" s="12">
        <v>14.103</v>
      </c>
      <c r="BC1931" s="12">
        <v>14.102</v>
      </c>
      <c r="BD1931" s="11">
        <v>484996</v>
      </c>
      <c r="BE1931" s="11">
        <v>439153</v>
      </c>
      <c r="BF1931" s="11">
        <v>472620</v>
      </c>
      <c r="BG1931" s="11">
        <v>364154</v>
      </c>
      <c r="BH1931" s="11">
        <v>483036</v>
      </c>
      <c r="BI1931" s="11">
        <v>461098</v>
      </c>
      <c r="BJ1931" s="11">
        <v>444865</v>
      </c>
      <c r="BK1931" s="11">
        <v>447767</v>
      </c>
      <c r="BL1931" s="11">
        <v>352395</v>
      </c>
      <c r="BM1931" s="11">
        <v>433256</v>
      </c>
      <c r="BN1931" s="11">
        <v>422103</v>
      </c>
      <c r="BO1931" s="11">
        <v>453252</v>
      </c>
      <c r="BP1931" s="11">
        <v>484996</v>
      </c>
      <c r="BQ1931" s="11">
        <v>439153</v>
      </c>
      <c r="BR1931" s="11">
        <v>472620</v>
      </c>
      <c r="BS1931" s="11">
        <v>364154</v>
      </c>
      <c r="BT1931" s="11">
        <v>483036</v>
      </c>
      <c r="BU1931" s="11">
        <v>461098</v>
      </c>
      <c r="BV1931" s="11">
        <v>444865</v>
      </c>
      <c r="BW1931" s="11">
        <v>447767</v>
      </c>
      <c r="BX1931" s="11">
        <v>352395</v>
      </c>
      <c r="BY1931" s="11">
        <v>433256</v>
      </c>
      <c r="BZ1931" s="11">
        <v>422103</v>
      </c>
      <c r="CA1931" s="11">
        <v>453252</v>
      </c>
      <c r="CB1931" s="11">
        <v>23870.865000000002</v>
      </c>
      <c r="CC1931" s="11">
        <v>20671.830000000002</v>
      </c>
      <c r="CD1931" s="11">
        <v>23892.241000000002</v>
      </c>
      <c r="CE1931" s="11">
        <v>17301.748</v>
      </c>
      <c r="CF1931" s="11">
        <v>23670.585999999999</v>
      </c>
      <c r="CG1931" s="11">
        <v>21394.135999999999</v>
      </c>
      <c r="CH1931" s="11">
        <v>21456.973000000002</v>
      </c>
      <c r="CI1931" s="11">
        <v>19461.526000000002</v>
      </c>
      <c r="CJ1931" s="11">
        <v>13463.853999999999</v>
      </c>
      <c r="CK1931" s="11">
        <v>18466.683000000001</v>
      </c>
      <c r="CL1931" s="11">
        <v>21973.124</v>
      </c>
      <c r="CM1931" s="11">
        <v>21223.788</v>
      </c>
      <c r="CN1931" s="11">
        <v>372891</v>
      </c>
      <c r="CO1931" s="11">
        <v>372891</v>
      </c>
      <c r="CP1931" s="11">
        <v>5258695</v>
      </c>
      <c r="CQ1931" s="11">
        <v>5258695</v>
      </c>
      <c r="CR1931" s="11">
        <v>246847.35</v>
      </c>
      <c r="CS1931" s="9">
        <v>2024</v>
      </c>
    </row>
    <row r="1932" spans="1:97" x14ac:dyDescent="0.3">
      <c r="A1932" s="9">
        <v>10646</v>
      </c>
      <c r="B1932" s="10" t="s">
        <v>107</v>
      </c>
      <c r="C1932" s="9" t="s">
        <v>108</v>
      </c>
      <c r="D1932" s="10" t="s">
        <v>1280</v>
      </c>
      <c r="E1932" s="10" t="s">
        <v>1280</v>
      </c>
      <c r="F1932" s="9">
        <v>528</v>
      </c>
      <c r="G1932" s="10" t="s">
        <v>119</v>
      </c>
      <c r="H1932" s="10" t="s">
        <v>322</v>
      </c>
      <c r="I1932" s="10" t="s">
        <v>323</v>
      </c>
      <c r="J1932" s="10" t="s">
        <v>3</v>
      </c>
      <c r="K1932" s="9">
        <v>22</v>
      </c>
      <c r="L1932" s="9">
        <v>2</v>
      </c>
      <c r="M1932" s="10" t="s">
        <v>219</v>
      </c>
      <c r="N1932" s="10" t="s">
        <v>120</v>
      </c>
      <c r="O1932" s="10" t="s">
        <v>127</v>
      </c>
      <c r="P1932" s="10" t="s">
        <v>127</v>
      </c>
      <c r="Q1932" s="10" t="s">
        <v>324</v>
      </c>
      <c r="R1932" s="10" t="s">
        <v>3</v>
      </c>
      <c r="S1932" s="10" t="s">
        <v>128</v>
      </c>
      <c r="T1932" s="11">
        <v>1169</v>
      </c>
      <c r="U1932" s="11">
        <v>957</v>
      </c>
      <c r="V1932" s="11">
        <v>703</v>
      </c>
      <c r="W1932" s="11">
        <v>570</v>
      </c>
      <c r="X1932" s="11">
        <v>386</v>
      </c>
      <c r="Y1932" s="11">
        <v>496</v>
      </c>
      <c r="Z1932" s="11">
        <v>296</v>
      </c>
      <c r="AA1932" s="11">
        <v>543</v>
      </c>
      <c r="AB1932" s="11">
        <v>728</v>
      </c>
      <c r="AC1932" s="11">
        <v>456</v>
      </c>
      <c r="AD1932" s="11">
        <v>444</v>
      </c>
      <c r="AE1932" s="11">
        <v>668</v>
      </c>
      <c r="AF1932" s="11">
        <v>1169</v>
      </c>
      <c r="AG1932" s="11">
        <v>957</v>
      </c>
      <c r="AH1932" s="11">
        <v>703</v>
      </c>
      <c r="AI1932" s="11">
        <v>570</v>
      </c>
      <c r="AJ1932" s="11">
        <v>386</v>
      </c>
      <c r="AK1932" s="11">
        <v>496</v>
      </c>
      <c r="AL1932" s="11">
        <v>296</v>
      </c>
      <c r="AM1932" s="11">
        <v>543</v>
      </c>
      <c r="AN1932" s="11">
        <v>728</v>
      </c>
      <c r="AO1932" s="11">
        <v>456</v>
      </c>
      <c r="AP1932" s="11">
        <v>444</v>
      </c>
      <c r="AQ1932" s="11">
        <v>668</v>
      </c>
      <c r="AR1932" s="12">
        <v>5.8250000000000002</v>
      </c>
      <c r="AS1932" s="12">
        <v>5.8250000000000002</v>
      </c>
      <c r="AT1932" s="12">
        <v>5.8250000000000002</v>
      </c>
      <c r="AU1932" s="12">
        <v>5.8250000000000002</v>
      </c>
      <c r="AV1932" s="12">
        <v>5.8250000000000002</v>
      </c>
      <c r="AW1932" s="12">
        <v>5.8250000000000002</v>
      </c>
      <c r="AX1932" s="12">
        <v>5.8250000000000002</v>
      </c>
      <c r="AY1932" s="12">
        <v>5.8250000000000002</v>
      </c>
      <c r="AZ1932" s="12">
        <v>5.8250000000000002</v>
      </c>
      <c r="BA1932" s="12">
        <v>5.8250000000000002</v>
      </c>
      <c r="BB1932" s="12">
        <v>5.8250000000000002</v>
      </c>
      <c r="BC1932" s="12">
        <v>5.8250000000000002</v>
      </c>
      <c r="BD1932" s="11">
        <v>6809</v>
      </c>
      <c r="BE1932" s="11">
        <v>5575</v>
      </c>
      <c r="BF1932" s="11">
        <v>4095</v>
      </c>
      <c r="BG1932" s="11">
        <v>3320</v>
      </c>
      <c r="BH1932" s="11">
        <v>2248</v>
      </c>
      <c r="BI1932" s="11">
        <v>2889</v>
      </c>
      <c r="BJ1932" s="11">
        <v>1724</v>
      </c>
      <c r="BK1932" s="11">
        <v>3163</v>
      </c>
      <c r="BL1932" s="11">
        <v>4241</v>
      </c>
      <c r="BM1932" s="11">
        <v>2656</v>
      </c>
      <c r="BN1932" s="11">
        <v>2586</v>
      </c>
      <c r="BO1932" s="11">
        <v>3891</v>
      </c>
      <c r="BP1932" s="11">
        <v>6809</v>
      </c>
      <c r="BQ1932" s="11">
        <v>5575</v>
      </c>
      <c r="BR1932" s="11">
        <v>4095</v>
      </c>
      <c r="BS1932" s="11">
        <v>3320</v>
      </c>
      <c r="BT1932" s="11">
        <v>2248</v>
      </c>
      <c r="BU1932" s="11">
        <v>2889</v>
      </c>
      <c r="BV1932" s="11">
        <v>1724</v>
      </c>
      <c r="BW1932" s="11">
        <v>3163</v>
      </c>
      <c r="BX1932" s="11">
        <v>4241</v>
      </c>
      <c r="BY1932" s="11">
        <v>2656</v>
      </c>
      <c r="BZ1932" s="11">
        <v>2586</v>
      </c>
      <c r="CA1932" s="11">
        <v>3891</v>
      </c>
      <c r="CB1932" s="11">
        <v>307.149</v>
      </c>
      <c r="CC1932" s="11">
        <v>271.78300000000002</v>
      </c>
      <c r="CD1932" s="11">
        <v>195.93799999999999</v>
      </c>
      <c r="CE1932" s="11">
        <v>167.20599999999999</v>
      </c>
      <c r="CF1932" s="11">
        <v>108.80500000000001</v>
      </c>
      <c r="CG1932" s="11">
        <v>150.80600000000001</v>
      </c>
      <c r="CH1932" s="11">
        <v>84.227999999999994</v>
      </c>
      <c r="CI1932" s="11">
        <v>145.83799999999999</v>
      </c>
      <c r="CJ1932" s="11">
        <v>222.71600000000001</v>
      </c>
      <c r="CK1932" s="11">
        <v>115.851</v>
      </c>
      <c r="CL1932" s="11">
        <v>127.645</v>
      </c>
      <c r="CM1932" s="11">
        <v>176.17099999999999</v>
      </c>
      <c r="CN1932" s="11">
        <v>7416</v>
      </c>
      <c r="CO1932" s="11">
        <v>7416</v>
      </c>
      <c r="CP1932" s="11">
        <v>43197</v>
      </c>
      <c r="CQ1932" s="11">
        <v>43197</v>
      </c>
      <c r="CR1932" s="11">
        <v>2074.136</v>
      </c>
      <c r="CS1932" s="9">
        <v>2024</v>
      </c>
    </row>
    <row r="1933" spans="1:97" x14ac:dyDescent="0.3">
      <c r="A1933" s="9">
        <v>10646</v>
      </c>
      <c r="B1933" s="10" t="s">
        <v>107</v>
      </c>
      <c r="C1933" s="9" t="s">
        <v>108</v>
      </c>
      <c r="D1933" s="10" t="s">
        <v>1280</v>
      </c>
      <c r="E1933" s="10" t="s">
        <v>1280</v>
      </c>
      <c r="F1933" s="9">
        <v>528</v>
      </c>
      <c r="G1933" s="10" t="s">
        <v>119</v>
      </c>
      <c r="H1933" s="10" t="s">
        <v>322</v>
      </c>
      <c r="I1933" s="10" t="s">
        <v>323</v>
      </c>
      <c r="J1933" s="10" t="s">
        <v>3</v>
      </c>
      <c r="K1933" s="9">
        <v>22</v>
      </c>
      <c r="L1933" s="9">
        <v>2</v>
      </c>
      <c r="M1933" s="10" t="s">
        <v>219</v>
      </c>
      <c r="N1933" s="10" t="s">
        <v>120</v>
      </c>
      <c r="O1933" s="10" t="s">
        <v>539</v>
      </c>
      <c r="P1933" s="10" t="s">
        <v>334</v>
      </c>
      <c r="Q1933" s="10" t="s">
        <v>324</v>
      </c>
      <c r="R1933" s="10" t="s">
        <v>3</v>
      </c>
      <c r="S1933" s="10" t="s">
        <v>123</v>
      </c>
      <c r="T1933" s="11">
        <v>12153</v>
      </c>
      <c r="U1933" s="11">
        <v>11998</v>
      </c>
      <c r="V1933" s="11">
        <v>13014</v>
      </c>
      <c r="W1933" s="11">
        <v>11363</v>
      </c>
      <c r="X1933" s="11">
        <v>7875</v>
      </c>
      <c r="Y1933" s="11">
        <v>10516</v>
      </c>
      <c r="Z1933" s="11">
        <v>13774</v>
      </c>
      <c r="AA1933" s="11">
        <v>12963</v>
      </c>
      <c r="AB1933" s="11">
        <v>10473</v>
      </c>
      <c r="AC1933" s="11">
        <v>11641</v>
      </c>
      <c r="AD1933" s="11">
        <v>11285</v>
      </c>
      <c r="AE1933" s="11">
        <v>12840</v>
      </c>
      <c r="AF1933" s="11">
        <v>12153</v>
      </c>
      <c r="AG1933" s="11">
        <v>11998</v>
      </c>
      <c r="AH1933" s="11">
        <v>13014</v>
      </c>
      <c r="AI1933" s="11">
        <v>11363</v>
      </c>
      <c r="AJ1933" s="11">
        <v>7875</v>
      </c>
      <c r="AK1933" s="11">
        <v>10516</v>
      </c>
      <c r="AL1933" s="11">
        <v>13774</v>
      </c>
      <c r="AM1933" s="11">
        <v>12963</v>
      </c>
      <c r="AN1933" s="11">
        <v>10473</v>
      </c>
      <c r="AO1933" s="11">
        <v>11641</v>
      </c>
      <c r="AP1933" s="11">
        <v>11285</v>
      </c>
      <c r="AQ1933" s="11">
        <v>12840</v>
      </c>
      <c r="AR1933" s="12">
        <v>7.3760000000000003</v>
      </c>
      <c r="AS1933" s="12">
        <v>7.3780000000000001</v>
      </c>
      <c r="AT1933" s="12">
        <v>7.3769999999999998</v>
      </c>
      <c r="AU1933" s="12">
        <v>7.3769999999999998</v>
      </c>
      <c r="AV1933" s="12">
        <v>7.3769999999999998</v>
      </c>
      <c r="AW1933" s="12">
        <v>7.3769999999999998</v>
      </c>
      <c r="AX1933" s="12">
        <v>7.3769999999999998</v>
      </c>
      <c r="AY1933" s="12">
        <v>7.3769999999999998</v>
      </c>
      <c r="AZ1933" s="12">
        <v>7.3769999999999998</v>
      </c>
      <c r="BA1933" s="12">
        <v>7.3769999999999998</v>
      </c>
      <c r="BB1933" s="12">
        <v>7.3769999999999998</v>
      </c>
      <c r="BC1933" s="12">
        <v>7.3769999999999998</v>
      </c>
      <c r="BD1933" s="11">
        <v>89641</v>
      </c>
      <c r="BE1933" s="11">
        <v>88521</v>
      </c>
      <c r="BF1933" s="11">
        <v>96004</v>
      </c>
      <c r="BG1933" s="11">
        <v>83825</v>
      </c>
      <c r="BH1933" s="11">
        <v>58094</v>
      </c>
      <c r="BI1933" s="11">
        <v>77577</v>
      </c>
      <c r="BJ1933" s="11">
        <v>101611</v>
      </c>
      <c r="BK1933" s="11">
        <v>95628</v>
      </c>
      <c r="BL1933" s="11">
        <v>77259</v>
      </c>
      <c r="BM1933" s="11">
        <v>85876</v>
      </c>
      <c r="BN1933" s="11">
        <v>83249</v>
      </c>
      <c r="BO1933" s="11">
        <v>94721</v>
      </c>
      <c r="BP1933" s="11">
        <v>89641</v>
      </c>
      <c r="BQ1933" s="11">
        <v>88521</v>
      </c>
      <c r="BR1933" s="11">
        <v>96004</v>
      </c>
      <c r="BS1933" s="11">
        <v>83825</v>
      </c>
      <c r="BT1933" s="11">
        <v>58094</v>
      </c>
      <c r="BU1933" s="11">
        <v>77577</v>
      </c>
      <c r="BV1933" s="11">
        <v>101611</v>
      </c>
      <c r="BW1933" s="11">
        <v>95628</v>
      </c>
      <c r="BX1933" s="11">
        <v>77259</v>
      </c>
      <c r="BY1933" s="11">
        <v>85876</v>
      </c>
      <c r="BZ1933" s="11">
        <v>83249</v>
      </c>
      <c r="CA1933" s="11">
        <v>94721</v>
      </c>
      <c r="CB1933" s="11">
        <v>4043.3620000000001</v>
      </c>
      <c r="CC1933" s="11">
        <v>4315.8119999999999</v>
      </c>
      <c r="CD1933" s="11">
        <v>4593.6620000000003</v>
      </c>
      <c r="CE1933" s="11">
        <v>4221.3829999999998</v>
      </c>
      <c r="CF1933" s="11">
        <v>2811.239</v>
      </c>
      <c r="CG1933" s="11">
        <v>4049.2179999999998</v>
      </c>
      <c r="CH1933" s="11">
        <v>4963.7299999999996</v>
      </c>
      <c r="CI1933" s="11">
        <v>4409.201</v>
      </c>
      <c r="CJ1933" s="11">
        <v>4057.645</v>
      </c>
      <c r="CK1933" s="11">
        <v>3745.5070000000001</v>
      </c>
      <c r="CL1933" s="11">
        <v>4108.7280000000001</v>
      </c>
      <c r="CM1933" s="11">
        <v>4288.5060000000003</v>
      </c>
      <c r="CN1933" s="11">
        <v>139895</v>
      </c>
      <c r="CO1933" s="11">
        <v>139895</v>
      </c>
      <c r="CP1933" s="11">
        <v>1032006</v>
      </c>
      <c r="CQ1933" s="11">
        <v>1032006</v>
      </c>
      <c r="CR1933" s="11">
        <v>49607.993000000002</v>
      </c>
      <c r="CS1933" s="9">
        <v>2024</v>
      </c>
    </row>
    <row r="1934" spans="1:97" x14ac:dyDescent="0.3">
      <c r="A1934" s="9">
        <v>10646</v>
      </c>
      <c r="B1934" s="10" t="s">
        <v>107</v>
      </c>
      <c r="C1934" s="9" t="s">
        <v>108</v>
      </c>
      <c r="D1934" s="10" t="s">
        <v>1280</v>
      </c>
      <c r="E1934" s="10" t="s">
        <v>1280</v>
      </c>
      <c r="F1934" s="9">
        <v>528</v>
      </c>
      <c r="G1934" s="10" t="s">
        <v>119</v>
      </c>
      <c r="H1934" s="10" t="s">
        <v>322</v>
      </c>
      <c r="I1934" s="10" t="s">
        <v>323</v>
      </c>
      <c r="J1934" s="10" t="s">
        <v>3</v>
      </c>
      <c r="K1934" s="9">
        <v>22</v>
      </c>
      <c r="L1934" s="9">
        <v>2</v>
      </c>
      <c r="M1934" s="10" t="s">
        <v>219</v>
      </c>
      <c r="N1934" s="10" t="s">
        <v>120</v>
      </c>
      <c r="O1934" s="10" t="s">
        <v>540</v>
      </c>
      <c r="P1934" s="10" t="s">
        <v>191</v>
      </c>
      <c r="Q1934" s="10" t="s">
        <v>324</v>
      </c>
      <c r="R1934" s="10" t="s">
        <v>3</v>
      </c>
      <c r="S1934" s="10" t="s">
        <v>123</v>
      </c>
      <c r="T1934" s="11">
        <v>7769</v>
      </c>
      <c r="U1934" s="11">
        <v>7672</v>
      </c>
      <c r="V1934" s="11">
        <v>8320</v>
      </c>
      <c r="W1934" s="11">
        <v>7264</v>
      </c>
      <c r="X1934" s="11">
        <v>5035</v>
      </c>
      <c r="Y1934" s="11">
        <v>6723</v>
      </c>
      <c r="Z1934" s="11">
        <v>8807</v>
      </c>
      <c r="AA1934" s="11">
        <v>8288</v>
      </c>
      <c r="AB1934" s="11">
        <v>6696</v>
      </c>
      <c r="AC1934" s="11">
        <v>7442</v>
      </c>
      <c r="AD1934" s="11">
        <v>7214</v>
      </c>
      <c r="AE1934" s="11">
        <v>8208</v>
      </c>
      <c r="AF1934" s="11">
        <v>7769</v>
      </c>
      <c r="AG1934" s="11">
        <v>7672</v>
      </c>
      <c r="AH1934" s="11">
        <v>8320</v>
      </c>
      <c r="AI1934" s="11">
        <v>7264</v>
      </c>
      <c r="AJ1934" s="11">
        <v>5035</v>
      </c>
      <c r="AK1934" s="11">
        <v>6723</v>
      </c>
      <c r="AL1934" s="11">
        <v>8807</v>
      </c>
      <c r="AM1934" s="11">
        <v>8288</v>
      </c>
      <c r="AN1934" s="11">
        <v>6696</v>
      </c>
      <c r="AO1934" s="11">
        <v>7442</v>
      </c>
      <c r="AP1934" s="11">
        <v>7214</v>
      </c>
      <c r="AQ1934" s="11">
        <v>8208</v>
      </c>
      <c r="AR1934" s="12">
        <v>14.103999999999999</v>
      </c>
      <c r="AS1934" s="12">
        <v>14.101000000000001</v>
      </c>
      <c r="AT1934" s="12">
        <v>14.103</v>
      </c>
      <c r="AU1934" s="12">
        <v>14.103999999999999</v>
      </c>
      <c r="AV1934" s="12">
        <v>14.102</v>
      </c>
      <c r="AW1934" s="12">
        <v>14.103</v>
      </c>
      <c r="AX1934" s="12">
        <v>14.102</v>
      </c>
      <c r="AY1934" s="12">
        <v>14.102</v>
      </c>
      <c r="AZ1934" s="12">
        <v>14.103</v>
      </c>
      <c r="BA1934" s="12">
        <v>14.103</v>
      </c>
      <c r="BB1934" s="12">
        <v>14.103999999999999</v>
      </c>
      <c r="BC1934" s="12">
        <v>14.103999999999999</v>
      </c>
      <c r="BD1934" s="11">
        <v>109574</v>
      </c>
      <c r="BE1934" s="11">
        <v>108183</v>
      </c>
      <c r="BF1934" s="11">
        <v>117337</v>
      </c>
      <c r="BG1934" s="11">
        <v>102451</v>
      </c>
      <c r="BH1934" s="11">
        <v>71004</v>
      </c>
      <c r="BI1934" s="11">
        <v>94814</v>
      </c>
      <c r="BJ1934" s="11">
        <v>124196</v>
      </c>
      <c r="BK1934" s="11">
        <v>116877</v>
      </c>
      <c r="BL1934" s="11">
        <v>94434</v>
      </c>
      <c r="BM1934" s="11">
        <v>104955</v>
      </c>
      <c r="BN1934" s="11">
        <v>101746</v>
      </c>
      <c r="BO1934" s="11">
        <v>115766</v>
      </c>
      <c r="BP1934" s="11">
        <v>109574</v>
      </c>
      <c r="BQ1934" s="11">
        <v>108183</v>
      </c>
      <c r="BR1934" s="11">
        <v>117337</v>
      </c>
      <c r="BS1934" s="11">
        <v>102451</v>
      </c>
      <c r="BT1934" s="11">
        <v>71004</v>
      </c>
      <c r="BU1934" s="11">
        <v>94814</v>
      </c>
      <c r="BV1934" s="11">
        <v>124196</v>
      </c>
      <c r="BW1934" s="11">
        <v>116877</v>
      </c>
      <c r="BX1934" s="11">
        <v>94434</v>
      </c>
      <c r="BY1934" s="11">
        <v>104955</v>
      </c>
      <c r="BZ1934" s="11">
        <v>101746</v>
      </c>
      <c r="CA1934" s="11">
        <v>115766</v>
      </c>
      <c r="CB1934" s="11">
        <v>4942.4889999999996</v>
      </c>
      <c r="CC1934" s="11">
        <v>5274.4049999999997</v>
      </c>
      <c r="CD1934" s="11">
        <v>5614.4</v>
      </c>
      <c r="CE1934" s="11">
        <v>5159.4110000000001</v>
      </c>
      <c r="CF1934" s="11">
        <v>3435.9560000000001</v>
      </c>
      <c r="CG1934" s="11">
        <v>4948.9759999999997</v>
      </c>
      <c r="CH1934" s="11">
        <v>6067.0420000000004</v>
      </c>
      <c r="CI1934" s="11">
        <v>5388.9610000000002</v>
      </c>
      <c r="CJ1934" s="11">
        <v>4959.6390000000001</v>
      </c>
      <c r="CK1934" s="11">
        <v>4577.6419999999998</v>
      </c>
      <c r="CL1934" s="11">
        <v>5021.6270000000004</v>
      </c>
      <c r="CM1934" s="11">
        <v>5241.3230000000003</v>
      </c>
      <c r="CN1934" s="11">
        <v>89438</v>
      </c>
      <c r="CO1934" s="11">
        <v>89438</v>
      </c>
      <c r="CP1934" s="11">
        <v>1261337</v>
      </c>
      <c r="CQ1934" s="11">
        <v>1261337</v>
      </c>
      <c r="CR1934" s="11">
        <v>60631.870999999999</v>
      </c>
      <c r="CS1934" s="9">
        <v>2024</v>
      </c>
    </row>
    <row r="1935" spans="1:97" x14ac:dyDescent="0.3">
      <c r="A1935" s="9">
        <v>10649</v>
      </c>
      <c r="B1935" s="10" t="s">
        <v>173</v>
      </c>
      <c r="C1935" s="9" t="s">
        <v>108</v>
      </c>
      <c r="D1935" s="10" t="s">
        <v>1281</v>
      </c>
      <c r="E1935" s="10" t="s">
        <v>1282</v>
      </c>
      <c r="F1935" s="9">
        <v>60662</v>
      </c>
      <c r="G1935" s="10" t="s">
        <v>115</v>
      </c>
      <c r="H1935" s="10" t="s">
        <v>153</v>
      </c>
      <c r="I1935" s="10" t="s">
        <v>154</v>
      </c>
      <c r="J1935" s="10" t="s">
        <v>3</v>
      </c>
      <c r="K1935" s="9">
        <v>22</v>
      </c>
      <c r="L1935" s="9">
        <v>3</v>
      </c>
      <c r="M1935" s="10" t="s">
        <v>436</v>
      </c>
      <c r="N1935" s="10" t="s">
        <v>126</v>
      </c>
      <c r="O1935" s="10" t="s">
        <v>116</v>
      </c>
      <c r="P1935" s="10" t="s">
        <v>116</v>
      </c>
      <c r="Q1935" s="10" t="s">
        <v>158</v>
      </c>
      <c r="R1935" s="10" t="s">
        <v>3</v>
      </c>
      <c r="S1935" s="10" t="s">
        <v>118</v>
      </c>
      <c r="T1935" s="11">
        <v>0</v>
      </c>
      <c r="U1935" s="11">
        <v>403</v>
      </c>
      <c r="V1935" s="11">
        <v>7943</v>
      </c>
      <c r="W1935" s="11">
        <v>2654</v>
      </c>
      <c r="X1935" s="11">
        <v>0</v>
      </c>
      <c r="Y1935" s="11">
        <v>12362</v>
      </c>
      <c r="Z1935" s="11">
        <v>110370</v>
      </c>
      <c r="AA1935" s="11">
        <v>63329</v>
      </c>
      <c r="AB1935" s="11">
        <v>39317</v>
      </c>
      <c r="AC1935" s="11">
        <v>18411</v>
      </c>
      <c r="AD1935" s="11">
        <v>3219</v>
      </c>
      <c r="AE1935" s="11">
        <v>0</v>
      </c>
      <c r="AF1935" s="11">
        <v>0</v>
      </c>
      <c r="AG1935" s="11">
        <v>403</v>
      </c>
      <c r="AH1935" s="11">
        <v>7943</v>
      </c>
      <c r="AI1935" s="11">
        <v>2020</v>
      </c>
      <c r="AJ1935" s="11">
        <v>0</v>
      </c>
      <c r="AK1935" s="11">
        <v>10283</v>
      </c>
      <c r="AL1935" s="11">
        <v>93069</v>
      </c>
      <c r="AM1935" s="11">
        <v>52738</v>
      </c>
      <c r="AN1935" s="11">
        <v>32889</v>
      </c>
      <c r="AO1935" s="11">
        <v>15263</v>
      </c>
      <c r="AP1935" s="11">
        <v>2632</v>
      </c>
      <c r="AQ1935" s="11">
        <v>0</v>
      </c>
      <c r="AR1935" s="12">
        <v>0</v>
      </c>
      <c r="AS1935" s="12">
        <v>1.04</v>
      </c>
      <c r="AT1935" s="12">
        <v>1.04</v>
      </c>
      <c r="AU1935" s="12">
        <v>1.04</v>
      </c>
      <c r="AV1935" s="12">
        <v>0</v>
      </c>
      <c r="AW1935" s="12">
        <v>1.04</v>
      </c>
      <c r="AX1935" s="12">
        <v>1.04</v>
      </c>
      <c r="AY1935" s="12">
        <v>1.04</v>
      </c>
      <c r="AZ1935" s="12">
        <v>1.04</v>
      </c>
      <c r="BA1935" s="12">
        <v>1.04</v>
      </c>
      <c r="BB1935" s="12">
        <v>1.04</v>
      </c>
      <c r="BC1935" s="12">
        <v>0</v>
      </c>
      <c r="BD1935" s="11">
        <v>0</v>
      </c>
      <c r="BE1935" s="11">
        <v>419</v>
      </c>
      <c r="BF1935" s="11">
        <v>8261</v>
      </c>
      <c r="BG1935" s="11">
        <v>2760</v>
      </c>
      <c r="BH1935" s="11">
        <v>0</v>
      </c>
      <c r="BI1935" s="11">
        <v>12856</v>
      </c>
      <c r="BJ1935" s="11">
        <v>114785</v>
      </c>
      <c r="BK1935" s="11">
        <v>65862</v>
      </c>
      <c r="BL1935" s="11">
        <v>40890</v>
      </c>
      <c r="BM1935" s="11">
        <v>19147</v>
      </c>
      <c r="BN1935" s="11">
        <v>3348</v>
      </c>
      <c r="BO1935" s="11">
        <v>0</v>
      </c>
      <c r="BP1935" s="11">
        <v>0</v>
      </c>
      <c r="BQ1935" s="11">
        <v>419</v>
      </c>
      <c r="BR1935" s="11">
        <v>8261</v>
      </c>
      <c r="BS1935" s="11">
        <v>2101</v>
      </c>
      <c r="BT1935" s="11">
        <v>0</v>
      </c>
      <c r="BU1935" s="11">
        <v>10694</v>
      </c>
      <c r="BV1935" s="11">
        <v>96792</v>
      </c>
      <c r="BW1935" s="11">
        <v>54848</v>
      </c>
      <c r="BX1935" s="11">
        <v>34205</v>
      </c>
      <c r="BY1935" s="11">
        <v>15874</v>
      </c>
      <c r="BZ1935" s="11">
        <v>2737</v>
      </c>
      <c r="CA1935" s="11">
        <v>0</v>
      </c>
      <c r="CB1935" s="11">
        <v>-86</v>
      </c>
      <c r="CC1935" s="11">
        <v>-33</v>
      </c>
      <c r="CD1935" s="11">
        <v>943</v>
      </c>
      <c r="CE1935" s="11">
        <v>268</v>
      </c>
      <c r="CF1935" s="11">
        <v>0</v>
      </c>
      <c r="CG1935" s="11">
        <v>1358</v>
      </c>
      <c r="CH1935" s="11">
        <v>12300</v>
      </c>
      <c r="CI1935" s="11">
        <v>6964</v>
      </c>
      <c r="CJ1935" s="11">
        <v>4344</v>
      </c>
      <c r="CK1935" s="11">
        <v>2016</v>
      </c>
      <c r="CL1935" s="11">
        <v>349</v>
      </c>
      <c r="CM1935" s="11">
        <v>-50</v>
      </c>
      <c r="CN1935" s="11">
        <v>258008</v>
      </c>
      <c r="CO1935" s="11">
        <v>217240</v>
      </c>
      <c r="CP1935" s="11">
        <v>268328</v>
      </c>
      <c r="CQ1935" s="11">
        <v>225931</v>
      </c>
      <c r="CR1935" s="11">
        <v>28373</v>
      </c>
      <c r="CS1935" s="9">
        <v>2024</v>
      </c>
    </row>
    <row r="1936" spans="1:97" x14ac:dyDescent="0.3">
      <c r="A1936" s="9">
        <v>10650</v>
      </c>
      <c r="B1936" s="10" t="s">
        <v>173</v>
      </c>
      <c r="C1936" s="9" t="s">
        <v>108</v>
      </c>
      <c r="D1936" s="10" t="s">
        <v>1283</v>
      </c>
      <c r="E1936" s="10" t="s">
        <v>1282</v>
      </c>
      <c r="F1936" s="9">
        <v>60662</v>
      </c>
      <c r="G1936" s="10" t="s">
        <v>115</v>
      </c>
      <c r="H1936" s="10" t="s">
        <v>153</v>
      </c>
      <c r="I1936" s="10" t="s">
        <v>154</v>
      </c>
      <c r="J1936" s="10" t="s">
        <v>3</v>
      </c>
      <c r="K1936" s="9">
        <v>22</v>
      </c>
      <c r="L1936" s="9">
        <v>3</v>
      </c>
      <c r="M1936" s="10" t="s">
        <v>436</v>
      </c>
      <c r="N1936" s="10" t="s">
        <v>126</v>
      </c>
      <c r="O1936" s="10" t="s">
        <v>116</v>
      </c>
      <c r="P1936" s="10" t="s">
        <v>116</v>
      </c>
      <c r="Q1936" s="10" t="s">
        <v>158</v>
      </c>
      <c r="R1936" s="10" t="s">
        <v>3</v>
      </c>
      <c r="S1936" s="10" t="s">
        <v>118</v>
      </c>
      <c r="T1936" s="11">
        <v>574</v>
      </c>
      <c r="U1936" s="11">
        <v>7370</v>
      </c>
      <c r="V1936" s="11">
        <v>3207</v>
      </c>
      <c r="W1936" s="11">
        <v>0</v>
      </c>
      <c r="X1936" s="11">
        <v>0</v>
      </c>
      <c r="Y1936" s="11">
        <v>0</v>
      </c>
      <c r="Z1936" s="11">
        <v>47359</v>
      </c>
      <c r="AA1936" s="11">
        <v>23639</v>
      </c>
      <c r="AB1936" s="11">
        <v>26046</v>
      </c>
      <c r="AC1936" s="11">
        <v>11886</v>
      </c>
      <c r="AD1936" s="11">
        <v>3239</v>
      </c>
      <c r="AE1936" s="11">
        <v>18</v>
      </c>
      <c r="AF1936" s="11">
        <v>574</v>
      </c>
      <c r="AG1936" s="11">
        <v>6326</v>
      </c>
      <c r="AH1936" s="11">
        <v>2945</v>
      </c>
      <c r="AI1936" s="11">
        <v>0</v>
      </c>
      <c r="AJ1936" s="11">
        <v>0</v>
      </c>
      <c r="AK1936" s="11">
        <v>0</v>
      </c>
      <c r="AL1936" s="11">
        <v>37957</v>
      </c>
      <c r="AM1936" s="11">
        <v>19121</v>
      </c>
      <c r="AN1936" s="11">
        <v>20812</v>
      </c>
      <c r="AO1936" s="11">
        <v>9350</v>
      </c>
      <c r="AP1936" s="11">
        <v>2511</v>
      </c>
      <c r="AQ1936" s="11">
        <v>0</v>
      </c>
      <c r="AR1936" s="12">
        <v>1.04</v>
      </c>
      <c r="AS1936" s="12">
        <v>1.04</v>
      </c>
      <c r="AT1936" s="12">
        <v>1.04</v>
      </c>
      <c r="AU1936" s="12">
        <v>0</v>
      </c>
      <c r="AV1936" s="12">
        <v>0</v>
      </c>
      <c r="AW1936" s="12">
        <v>0</v>
      </c>
      <c r="AX1936" s="12">
        <v>1.04</v>
      </c>
      <c r="AY1936" s="12">
        <v>1.04</v>
      </c>
      <c r="AZ1936" s="12">
        <v>1.04</v>
      </c>
      <c r="BA1936" s="12">
        <v>1.04</v>
      </c>
      <c r="BB1936" s="12">
        <v>1.04</v>
      </c>
      <c r="BC1936" s="12">
        <v>1.04</v>
      </c>
      <c r="BD1936" s="11">
        <v>597</v>
      </c>
      <c r="BE1936" s="11">
        <v>7665</v>
      </c>
      <c r="BF1936" s="11">
        <v>3335</v>
      </c>
      <c r="BG1936" s="11">
        <v>0</v>
      </c>
      <c r="BH1936" s="11">
        <v>0</v>
      </c>
      <c r="BI1936" s="11">
        <v>0</v>
      </c>
      <c r="BJ1936" s="11">
        <v>49253</v>
      </c>
      <c r="BK1936" s="11">
        <v>24585</v>
      </c>
      <c r="BL1936" s="11">
        <v>27088</v>
      </c>
      <c r="BM1936" s="11">
        <v>12361</v>
      </c>
      <c r="BN1936" s="11">
        <v>3369</v>
      </c>
      <c r="BO1936" s="11">
        <v>19</v>
      </c>
      <c r="BP1936" s="11">
        <v>597</v>
      </c>
      <c r="BQ1936" s="11">
        <v>6579</v>
      </c>
      <c r="BR1936" s="11">
        <v>3063</v>
      </c>
      <c r="BS1936" s="11">
        <v>0</v>
      </c>
      <c r="BT1936" s="11">
        <v>0</v>
      </c>
      <c r="BU1936" s="11">
        <v>0</v>
      </c>
      <c r="BV1936" s="11">
        <v>39475</v>
      </c>
      <c r="BW1936" s="11">
        <v>19886</v>
      </c>
      <c r="BX1936" s="11">
        <v>21644</v>
      </c>
      <c r="BY1936" s="11">
        <v>9724</v>
      </c>
      <c r="BZ1936" s="11">
        <v>2611</v>
      </c>
      <c r="CA1936" s="11">
        <v>0</v>
      </c>
      <c r="CB1936" s="11">
        <v>-15</v>
      </c>
      <c r="CC1936" s="11">
        <v>766</v>
      </c>
      <c r="CD1936" s="11">
        <v>263</v>
      </c>
      <c r="CE1936" s="11">
        <v>0</v>
      </c>
      <c r="CF1936" s="11">
        <v>0</v>
      </c>
      <c r="CG1936" s="11">
        <v>0</v>
      </c>
      <c r="CH1936" s="11">
        <v>5121</v>
      </c>
      <c r="CI1936" s="11">
        <v>2612</v>
      </c>
      <c r="CJ1936" s="11">
        <v>2841</v>
      </c>
      <c r="CK1936" s="11">
        <v>1277</v>
      </c>
      <c r="CL1936" s="11">
        <v>346</v>
      </c>
      <c r="CM1936" s="11">
        <v>-47</v>
      </c>
      <c r="CN1936" s="11">
        <v>123338</v>
      </c>
      <c r="CO1936" s="11">
        <v>99596</v>
      </c>
      <c r="CP1936" s="11">
        <v>128272</v>
      </c>
      <c r="CQ1936" s="11">
        <v>103579</v>
      </c>
      <c r="CR1936" s="11">
        <v>13164</v>
      </c>
      <c r="CS1936" s="9">
        <v>2024</v>
      </c>
    </row>
    <row r="1937" spans="1:97" x14ac:dyDescent="0.3">
      <c r="A1937" s="9">
        <v>10656</v>
      </c>
      <c r="B1937" s="10" t="s">
        <v>107</v>
      </c>
      <c r="C1937" s="9" t="s">
        <v>108</v>
      </c>
      <c r="D1937" s="10" t="s">
        <v>1284</v>
      </c>
      <c r="E1937" s="10" t="s">
        <v>1285</v>
      </c>
      <c r="F1937" s="9">
        <v>6789</v>
      </c>
      <c r="G1937" s="10" t="s">
        <v>516</v>
      </c>
      <c r="H1937" s="10" t="s">
        <v>218</v>
      </c>
      <c r="I1937" s="10" t="s">
        <v>349</v>
      </c>
      <c r="J1937" s="10" t="s">
        <v>3</v>
      </c>
      <c r="K1937" s="9">
        <v>322122</v>
      </c>
      <c r="L1937" s="9">
        <v>6</v>
      </c>
      <c r="M1937" s="10" t="s">
        <v>1142</v>
      </c>
      <c r="N1937" s="10" t="s">
        <v>196</v>
      </c>
      <c r="O1937" s="10" t="s">
        <v>156</v>
      </c>
      <c r="P1937" s="10" t="s">
        <v>197</v>
      </c>
      <c r="Q1937" s="10" t="s">
        <v>137</v>
      </c>
      <c r="R1937" s="10" t="s">
        <v>3</v>
      </c>
      <c r="S1937" s="10" t="s">
        <v>3</v>
      </c>
      <c r="T1937" s="11">
        <v>0</v>
      </c>
      <c r="U1937" s="11">
        <v>0</v>
      </c>
      <c r="V1937" s="11">
        <v>0</v>
      </c>
      <c r="W1937" s="11">
        <v>0</v>
      </c>
      <c r="X1937" s="11">
        <v>0</v>
      </c>
      <c r="Y1937" s="11">
        <v>0</v>
      </c>
      <c r="Z1937" s="11">
        <v>0</v>
      </c>
      <c r="AA1937" s="11">
        <v>0</v>
      </c>
      <c r="AB1937" s="11">
        <v>0</v>
      </c>
      <c r="AC1937" s="11">
        <v>0</v>
      </c>
      <c r="AD1937" s="11">
        <v>0</v>
      </c>
      <c r="AE1937" s="11">
        <v>0</v>
      </c>
      <c r="AF1937" s="11">
        <v>0</v>
      </c>
      <c r="AG1937" s="11">
        <v>0</v>
      </c>
      <c r="AH1937" s="11">
        <v>0</v>
      </c>
      <c r="AI1937" s="11">
        <v>0</v>
      </c>
      <c r="AJ1937" s="11">
        <v>0</v>
      </c>
      <c r="AK1937" s="11">
        <v>0</v>
      </c>
      <c r="AL1937" s="11">
        <v>0</v>
      </c>
      <c r="AM1937" s="11">
        <v>0</v>
      </c>
      <c r="AN1937" s="11">
        <v>0</v>
      </c>
      <c r="AO1937" s="11">
        <v>0</v>
      </c>
      <c r="AP1937" s="11">
        <v>0</v>
      </c>
      <c r="AQ1937" s="11">
        <v>0</v>
      </c>
      <c r="AR1937" s="12">
        <v>0</v>
      </c>
      <c r="AS1937" s="12">
        <v>0</v>
      </c>
      <c r="AT1937" s="12">
        <v>0</v>
      </c>
      <c r="AU1937" s="12">
        <v>0</v>
      </c>
      <c r="AV1937" s="12">
        <v>0</v>
      </c>
      <c r="AW1937" s="12">
        <v>0</v>
      </c>
      <c r="AX1937" s="12">
        <v>0</v>
      </c>
      <c r="AY1937" s="12">
        <v>0</v>
      </c>
      <c r="AZ1937" s="12">
        <v>0</v>
      </c>
      <c r="BA1937" s="12">
        <v>0</v>
      </c>
      <c r="BB1937" s="12">
        <v>0</v>
      </c>
      <c r="BC1937" s="12">
        <v>0</v>
      </c>
      <c r="BD1937" s="11">
        <v>819</v>
      </c>
      <c r="BE1937" s="11">
        <v>1392</v>
      </c>
      <c r="BF1937" s="11">
        <v>1368</v>
      </c>
      <c r="BG1937" s="11">
        <v>734</v>
      </c>
      <c r="BH1937" s="11">
        <v>914</v>
      </c>
      <c r="BI1937" s="11">
        <v>450</v>
      </c>
      <c r="BJ1937" s="11">
        <v>222</v>
      </c>
      <c r="BK1937" s="11">
        <v>177</v>
      </c>
      <c r="BL1937" s="11">
        <v>1061</v>
      </c>
      <c r="BM1937" s="11">
        <v>1546</v>
      </c>
      <c r="BN1937" s="11">
        <v>928</v>
      </c>
      <c r="BO1937" s="11">
        <v>795</v>
      </c>
      <c r="BP1937" s="11">
        <v>819</v>
      </c>
      <c r="BQ1937" s="11">
        <v>1392</v>
      </c>
      <c r="BR1937" s="11">
        <v>1368</v>
      </c>
      <c r="BS1937" s="11">
        <v>734</v>
      </c>
      <c r="BT1937" s="11">
        <v>914</v>
      </c>
      <c r="BU1937" s="11">
        <v>450</v>
      </c>
      <c r="BV1937" s="11">
        <v>222</v>
      </c>
      <c r="BW1937" s="11">
        <v>177</v>
      </c>
      <c r="BX1937" s="11">
        <v>1061</v>
      </c>
      <c r="BY1937" s="11">
        <v>1546</v>
      </c>
      <c r="BZ1937" s="11">
        <v>928</v>
      </c>
      <c r="CA1937" s="11">
        <v>795</v>
      </c>
      <c r="CB1937" s="11">
        <v>240</v>
      </c>
      <c r="CC1937" s="11">
        <v>408</v>
      </c>
      <c r="CD1937" s="11">
        <v>401</v>
      </c>
      <c r="CE1937" s="11">
        <v>215</v>
      </c>
      <c r="CF1937" s="11">
        <v>268</v>
      </c>
      <c r="CG1937" s="11">
        <v>132</v>
      </c>
      <c r="CH1937" s="11">
        <v>65</v>
      </c>
      <c r="CI1937" s="11">
        <v>52</v>
      </c>
      <c r="CJ1937" s="11">
        <v>311</v>
      </c>
      <c r="CK1937" s="11">
        <v>453</v>
      </c>
      <c r="CL1937" s="11">
        <v>272</v>
      </c>
      <c r="CM1937" s="11">
        <v>233</v>
      </c>
      <c r="CN1937" s="11">
        <v>0</v>
      </c>
      <c r="CO1937" s="11">
        <v>0</v>
      </c>
      <c r="CP1937" s="11">
        <v>10406</v>
      </c>
      <c r="CQ1937" s="11">
        <v>10406</v>
      </c>
      <c r="CR1937" s="11">
        <v>3050</v>
      </c>
      <c r="CS1937" s="9">
        <v>2024</v>
      </c>
    </row>
    <row r="1938" spans="1:97" x14ac:dyDescent="0.3">
      <c r="A1938" s="9">
        <v>10671</v>
      </c>
      <c r="B1938" s="10" t="s">
        <v>107</v>
      </c>
      <c r="C1938" s="9" t="s">
        <v>108</v>
      </c>
      <c r="D1938" s="10" t="s">
        <v>1286</v>
      </c>
      <c r="E1938" s="10" t="s">
        <v>660</v>
      </c>
      <c r="F1938" s="9">
        <v>14063</v>
      </c>
      <c r="G1938" s="10" t="s">
        <v>209</v>
      </c>
      <c r="H1938" s="10" t="s">
        <v>210</v>
      </c>
      <c r="I1938" s="10" t="s">
        <v>144</v>
      </c>
      <c r="J1938" s="10" t="s">
        <v>3</v>
      </c>
      <c r="K1938" s="9">
        <v>22</v>
      </c>
      <c r="L1938" s="9">
        <v>1</v>
      </c>
      <c r="M1938" s="10" t="s">
        <v>114</v>
      </c>
      <c r="N1938" s="10" t="s">
        <v>120</v>
      </c>
      <c r="O1938" s="10" t="s">
        <v>121</v>
      </c>
      <c r="P1938" s="10" t="s">
        <v>122</v>
      </c>
      <c r="Q1938" s="10" t="s">
        <v>145</v>
      </c>
      <c r="R1938" s="10" t="s">
        <v>3</v>
      </c>
      <c r="S1938" s="10" t="s">
        <v>123</v>
      </c>
      <c r="T1938" s="11">
        <v>0</v>
      </c>
      <c r="U1938" s="11">
        <v>0</v>
      </c>
      <c r="V1938" s="11">
        <v>0</v>
      </c>
      <c r="W1938" s="11">
        <v>0</v>
      </c>
      <c r="X1938" s="11">
        <v>0</v>
      </c>
      <c r="Y1938" s="11">
        <v>816</v>
      </c>
      <c r="Z1938" s="11">
        <v>1566</v>
      </c>
      <c r="AA1938" s="11">
        <v>570</v>
      </c>
      <c r="AB1938" s="11">
        <v>0</v>
      </c>
      <c r="AC1938" s="11">
        <v>1146</v>
      </c>
      <c r="AD1938" s="11">
        <v>72</v>
      </c>
      <c r="AE1938" s="11">
        <v>0</v>
      </c>
      <c r="AF1938" s="11">
        <v>0</v>
      </c>
      <c r="AG1938" s="11">
        <v>0</v>
      </c>
      <c r="AH1938" s="11">
        <v>0</v>
      </c>
      <c r="AI1938" s="11">
        <v>0</v>
      </c>
      <c r="AJ1938" s="11">
        <v>0</v>
      </c>
      <c r="AK1938" s="11">
        <v>816</v>
      </c>
      <c r="AL1938" s="11">
        <v>1566</v>
      </c>
      <c r="AM1938" s="11">
        <v>570</v>
      </c>
      <c r="AN1938" s="11">
        <v>0</v>
      </c>
      <c r="AO1938" s="11">
        <v>1146</v>
      </c>
      <c r="AP1938" s="11">
        <v>72</v>
      </c>
      <c r="AQ1938" s="11">
        <v>0</v>
      </c>
      <c r="AR1938" s="12">
        <v>0</v>
      </c>
      <c r="AS1938" s="12">
        <v>0</v>
      </c>
      <c r="AT1938" s="12">
        <v>0</v>
      </c>
      <c r="AU1938" s="12">
        <v>0</v>
      </c>
      <c r="AV1938" s="12">
        <v>0</v>
      </c>
      <c r="AW1938" s="12">
        <v>14.148</v>
      </c>
      <c r="AX1938" s="12">
        <v>14.148</v>
      </c>
      <c r="AY1938" s="12">
        <v>14.148</v>
      </c>
      <c r="AZ1938" s="12">
        <v>0</v>
      </c>
      <c r="BA1938" s="12">
        <v>14.148</v>
      </c>
      <c r="BB1938" s="12">
        <v>14.148</v>
      </c>
      <c r="BC1938" s="12">
        <v>0</v>
      </c>
      <c r="BD1938" s="11">
        <v>0</v>
      </c>
      <c r="BE1938" s="11">
        <v>0</v>
      </c>
      <c r="BF1938" s="11">
        <v>0</v>
      </c>
      <c r="BG1938" s="11">
        <v>0</v>
      </c>
      <c r="BH1938" s="11">
        <v>0</v>
      </c>
      <c r="BI1938" s="11">
        <v>11545</v>
      </c>
      <c r="BJ1938" s="11">
        <v>22156</v>
      </c>
      <c r="BK1938" s="11">
        <v>8064</v>
      </c>
      <c r="BL1938" s="11">
        <v>0</v>
      </c>
      <c r="BM1938" s="11">
        <v>16214</v>
      </c>
      <c r="BN1938" s="11">
        <v>1019</v>
      </c>
      <c r="BO1938" s="11">
        <v>0</v>
      </c>
      <c r="BP1938" s="11">
        <v>0</v>
      </c>
      <c r="BQ1938" s="11">
        <v>0</v>
      </c>
      <c r="BR1938" s="11">
        <v>0</v>
      </c>
      <c r="BS1938" s="11">
        <v>0</v>
      </c>
      <c r="BT1938" s="11">
        <v>0</v>
      </c>
      <c r="BU1938" s="11">
        <v>11545</v>
      </c>
      <c r="BV1938" s="11">
        <v>22156</v>
      </c>
      <c r="BW1938" s="11">
        <v>8064</v>
      </c>
      <c r="BX1938" s="11">
        <v>0</v>
      </c>
      <c r="BY1938" s="11">
        <v>16214</v>
      </c>
      <c r="BZ1938" s="11">
        <v>1019</v>
      </c>
      <c r="CA1938" s="11">
        <v>0</v>
      </c>
      <c r="CB1938" s="11">
        <v>0</v>
      </c>
      <c r="CC1938" s="11">
        <v>0</v>
      </c>
      <c r="CD1938" s="11">
        <v>0</v>
      </c>
      <c r="CE1938" s="11">
        <v>0</v>
      </c>
      <c r="CF1938" s="11">
        <v>0</v>
      </c>
      <c r="CG1938" s="11">
        <v>908.91099999999994</v>
      </c>
      <c r="CH1938" s="11">
        <v>1773.671</v>
      </c>
      <c r="CI1938" s="11">
        <v>612.52099999999996</v>
      </c>
      <c r="CJ1938" s="11">
        <v>0</v>
      </c>
      <c r="CK1938" s="11">
        <v>1259.05</v>
      </c>
      <c r="CL1938" s="11">
        <v>77.459000000000003</v>
      </c>
      <c r="CM1938" s="11">
        <v>0</v>
      </c>
      <c r="CN1938" s="11">
        <v>4170</v>
      </c>
      <c r="CO1938" s="11">
        <v>4170</v>
      </c>
      <c r="CP1938" s="11">
        <v>58998</v>
      </c>
      <c r="CQ1938" s="11">
        <v>58998</v>
      </c>
      <c r="CR1938" s="11">
        <v>4631.6120000000001</v>
      </c>
      <c r="CS1938" s="9">
        <v>2024</v>
      </c>
    </row>
    <row r="1939" spans="1:97" x14ac:dyDescent="0.3">
      <c r="A1939" s="9">
        <v>10671</v>
      </c>
      <c r="B1939" s="10" t="s">
        <v>107</v>
      </c>
      <c r="C1939" s="9" t="s">
        <v>108</v>
      </c>
      <c r="D1939" s="10" t="s">
        <v>1286</v>
      </c>
      <c r="E1939" s="10" t="s">
        <v>660</v>
      </c>
      <c r="F1939" s="9">
        <v>14063</v>
      </c>
      <c r="G1939" s="10" t="s">
        <v>209</v>
      </c>
      <c r="H1939" s="10" t="s">
        <v>210</v>
      </c>
      <c r="I1939" s="10" t="s">
        <v>144</v>
      </c>
      <c r="J1939" s="10" t="s">
        <v>3</v>
      </c>
      <c r="K1939" s="9">
        <v>22</v>
      </c>
      <c r="L1939" s="9">
        <v>1</v>
      </c>
      <c r="M1939" s="10" t="s">
        <v>114</v>
      </c>
      <c r="N1939" s="10" t="s">
        <v>120</v>
      </c>
      <c r="O1939" s="10" t="s">
        <v>116</v>
      </c>
      <c r="P1939" s="10" t="s">
        <v>116</v>
      </c>
      <c r="Q1939" s="10" t="s">
        <v>145</v>
      </c>
      <c r="R1939" s="10" t="s">
        <v>3</v>
      </c>
      <c r="S1939" s="10" t="s">
        <v>118</v>
      </c>
      <c r="T1939" s="11">
        <v>27400</v>
      </c>
      <c r="U1939" s="11">
        <v>0</v>
      </c>
      <c r="V1939" s="11">
        <v>0</v>
      </c>
      <c r="W1939" s="11">
        <v>0</v>
      </c>
      <c r="X1939" s="11">
        <v>57576</v>
      </c>
      <c r="Y1939" s="11">
        <v>113570</v>
      </c>
      <c r="Z1939" s="11">
        <v>353984</v>
      </c>
      <c r="AA1939" s="11">
        <v>182936</v>
      </c>
      <c r="AB1939" s="11">
        <v>17244</v>
      </c>
      <c r="AC1939" s="11">
        <v>33296</v>
      </c>
      <c r="AD1939" s="11">
        <v>53060</v>
      </c>
      <c r="AE1939" s="11">
        <v>0</v>
      </c>
      <c r="AF1939" s="11">
        <v>27400</v>
      </c>
      <c r="AG1939" s="11">
        <v>0</v>
      </c>
      <c r="AH1939" s="11">
        <v>0</v>
      </c>
      <c r="AI1939" s="11">
        <v>0</v>
      </c>
      <c r="AJ1939" s="11">
        <v>57576</v>
      </c>
      <c r="AK1939" s="11">
        <v>113570</v>
      </c>
      <c r="AL1939" s="11">
        <v>353984</v>
      </c>
      <c r="AM1939" s="11">
        <v>182936</v>
      </c>
      <c r="AN1939" s="11">
        <v>17244</v>
      </c>
      <c r="AO1939" s="11">
        <v>33296</v>
      </c>
      <c r="AP1939" s="11">
        <v>53060</v>
      </c>
      <c r="AQ1939" s="11">
        <v>0</v>
      </c>
      <c r="AR1939" s="12">
        <v>1.0029999999999999</v>
      </c>
      <c r="AS1939" s="12">
        <v>0</v>
      </c>
      <c r="AT1939" s="12">
        <v>0</v>
      </c>
      <c r="AU1939" s="12">
        <v>0</v>
      </c>
      <c r="AV1939" s="12">
        <v>1.002</v>
      </c>
      <c r="AW1939" s="12">
        <v>1.002</v>
      </c>
      <c r="AX1939" s="12">
        <v>1.0009999999999999</v>
      </c>
      <c r="AY1939" s="12">
        <v>1.0009999999999999</v>
      </c>
      <c r="AZ1939" s="12">
        <v>1.0009999999999999</v>
      </c>
      <c r="BA1939" s="12">
        <v>1.0009999999999999</v>
      </c>
      <c r="BB1939" s="12">
        <v>1.0009999999999999</v>
      </c>
      <c r="BC1939" s="12">
        <v>0</v>
      </c>
      <c r="BD1939" s="11">
        <v>27482</v>
      </c>
      <c r="BE1939" s="11">
        <v>0</v>
      </c>
      <c r="BF1939" s="11">
        <v>0</v>
      </c>
      <c r="BG1939" s="11">
        <v>0</v>
      </c>
      <c r="BH1939" s="11">
        <v>57691</v>
      </c>
      <c r="BI1939" s="11">
        <v>113797</v>
      </c>
      <c r="BJ1939" s="11">
        <v>354338</v>
      </c>
      <c r="BK1939" s="11">
        <v>183119</v>
      </c>
      <c r="BL1939" s="11">
        <v>17261</v>
      </c>
      <c r="BM1939" s="11">
        <v>33329</v>
      </c>
      <c r="BN1939" s="11">
        <v>53113</v>
      </c>
      <c r="BO1939" s="11">
        <v>0</v>
      </c>
      <c r="BP1939" s="11">
        <v>27482</v>
      </c>
      <c r="BQ1939" s="11">
        <v>0</v>
      </c>
      <c r="BR1939" s="11">
        <v>0</v>
      </c>
      <c r="BS1939" s="11">
        <v>0</v>
      </c>
      <c r="BT1939" s="11">
        <v>57691</v>
      </c>
      <c r="BU1939" s="11">
        <v>113797</v>
      </c>
      <c r="BV1939" s="11">
        <v>354338</v>
      </c>
      <c r="BW1939" s="11">
        <v>183119</v>
      </c>
      <c r="BX1939" s="11">
        <v>17261</v>
      </c>
      <c r="BY1939" s="11">
        <v>33329</v>
      </c>
      <c r="BZ1939" s="11">
        <v>53113</v>
      </c>
      <c r="CA1939" s="11">
        <v>0</v>
      </c>
      <c r="CB1939" s="11">
        <v>2239.9090000000001</v>
      </c>
      <c r="CC1939" s="11">
        <v>0</v>
      </c>
      <c r="CD1939" s="11">
        <v>0</v>
      </c>
      <c r="CE1939" s="11">
        <v>0</v>
      </c>
      <c r="CF1939" s="11">
        <v>4174.8040000000001</v>
      </c>
      <c r="CG1939" s="11">
        <v>8959.16</v>
      </c>
      <c r="CH1939" s="11">
        <v>28366.386999999999</v>
      </c>
      <c r="CI1939" s="11">
        <v>13908.635</v>
      </c>
      <c r="CJ1939" s="11">
        <v>1310.5509999999999</v>
      </c>
      <c r="CK1939" s="11">
        <v>2588.15</v>
      </c>
      <c r="CL1939" s="11">
        <v>4038.7370000000001</v>
      </c>
      <c r="CM1939" s="11">
        <v>0</v>
      </c>
      <c r="CN1939" s="11">
        <v>839066</v>
      </c>
      <c r="CO1939" s="11">
        <v>839066</v>
      </c>
      <c r="CP1939" s="11">
        <v>840130</v>
      </c>
      <c r="CQ1939" s="11">
        <v>840130</v>
      </c>
      <c r="CR1939" s="11">
        <v>65586.332999999999</v>
      </c>
      <c r="CS1939" s="9">
        <v>2024</v>
      </c>
    </row>
    <row r="1940" spans="1:97" x14ac:dyDescent="0.3">
      <c r="A1940" s="9">
        <v>10671</v>
      </c>
      <c r="B1940" s="10" t="s">
        <v>107</v>
      </c>
      <c r="C1940" s="9" t="s">
        <v>108</v>
      </c>
      <c r="D1940" s="10" t="s">
        <v>1286</v>
      </c>
      <c r="E1940" s="10" t="s">
        <v>660</v>
      </c>
      <c r="F1940" s="9">
        <v>14063</v>
      </c>
      <c r="G1940" s="10" t="s">
        <v>209</v>
      </c>
      <c r="H1940" s="10" t="s">
        <v>210</v>
      </c>
      <c r="I1940" s="10" t="s">
        <v>144</v>
      </c>
      <c r="J1940" s="10" t="s">
        <v>3</v>
      </c>
      <c r="K1940" s="9">
        <v>22</v>
      </c>
      <c r="L1940" s="9">
        <v>1</v>
      </c>
      <c r="M1940" s="10" t="s">
        <v>114</v>
      </c>
      <c r="N1940" s="10" t="s">
        <v>120</v>
      </c>
      <c r="O1940" s="10" t="s">
        <v>146</v>
      </c>
      <c r="P1940" s="10" t="s">
        <v>122</v>
      </c>
      <c r="Q1940" s="10" t="s">
        <v>145</v>
      </c>
      <c r="R1940" s="10" t="s">
        <v>3</v>
      </c>
      <c r="S1940" s="10" t="s">
        <v>123</v>
      </c>
      <c r="T1940" s="11">
        <v>0</v>
      </c>
      <c r="U1940" s="11">
        <v>0</v>
      </c>
      <c r="V1940" s="11">
        <v>0</v>
      </c>
      <c r="W1940" s="11">
        <v>0</v>
      </c>
      <c r="X1940" s="11">
        <v>0</v>
      </c>
      <c r="Y1940" s="11">
        <v>0</v>
      </c>
      <c r="Z1940" s="11">
        <v>0</v>
      </c>
      <c r="AA1940" s="11">
        <v>0</v>
      </c>
      <c r="AB1940" s="11">
        <v>0</v>
      </c>
      <c r="AC1940" s="11">
        <v>0</v>
      </c>
      <c r="AD1940" s="11">
        <v>0</v>
      </c>
      <c r="AE1940" s="11">
        <v>0</v>
      </c>
      <c r="AF1940" s="11">
        <v>0</v>
      </c>
      <c r="AG1940" s="11">
        <v>0</v>
      </c>
      <c r="AH1940" s="11">
        <v>0</v>
      </c>
      <c r="AI1940" s="11">
        <v>0</v>
      </c>
      <c r="AJ1940" s="11">
        <v>0</v>
      </c>
      <c r="AK1940" s="11">
        <v>0</v>
      </c>
      <c r="AL1940" s="11">
        <v>0</v>
      </c>
      <c r="AM1940" s="11">
        <v>0</v>
      </c>
      <c r="AN1940" s="11">
        <v>0</v>
      </c>
      <c r="AO1940" s="11">
        <v>0</v>
      </c>
      <c r="AP1940" s="11">
        <v>0</v>
      </c>
      <c r="AQ1940" s="11">
        <v>0</v>
      </c>
      <c r="AR1940" s="12">
        <v>0</v>
      </c>
      <c r="AS1940" s="12">
        <v>0</v>
      </c>
      <c r="AT1940" s="12">
        <v>0</v>
      </c>
      <c r="AU1940" s="12">
        <v>0</v>
      </c>
      <c r="AV1940" s="12">
        <v>0</v>
      </c>
      <c r="AW1940" s="12">
        <v>0</v>
      </c>
      <c r="AX1940" s="12">
        <v>0</v>
      </c>
      <c r="AY1940" s="12">
        <v>0</v>
      </c>
      <c r="AZ1940" s="12">
        <v>0</v>
      </c>
      <c r="BA1940" s="12">
        <v>0</v>
      </c>
      <c r="BB1940" s="12">
        <v>0</v>
      </c>
      <c r="BC1940" s="12">
        <v>0</v>
      </c>
      <c r="BD1940" s="11">
        <v>0</v>
      </c>
      <c r="BE1940" s="11">
        <v>0</v>
      </c>
      <c r="BF1940" s="11">
        <v>0</v>
      </c>
      <c r="BG1940" s="11">
        <v>0</v>
      </c>
      <c r="BH1940" s="11">
        <v>0</v>
      </c>
      <c r="BI1940" s="11">
        <v>0</v>
      </c>
      <c r="BJ1940" s="11">
        <v>0</v>
      </c>
      <c r="BK1940" s="11">
        <v>0</v>
      </c>
      <c r="BL1940" s="11">
        <v>0</v>
      </c>
      <c r="BM1940" s="11">
        <v>0</v>
      </c>
      <c r="BN1940" s="11">
        <v>0</v>
      </c>
      <c r="BO1940" s="11">
        <v>0</v>
      </c>
      <c r="BP1940" s="11">
        <v>0</v>
      </c>
      <c r="BQ1940" s="11">
        <v>0</v>
      </c>
      <c r="BR1940" s="11">
        <v>0</v>
      </c>
      <c r="BS1940" s="11">
        <v>0</v>
      </c>
      <c r="BT1940" s="11">
        <v>0</v>
      </c>
      <c r="BU1940" s="11">
        <v>0</v>
      </c>
      <c r="BV1940" s="11">
        <v>0</v>
      </c>
      <c r="BW1940" s="11">
        <v>0</v>
      </c>
      <c r="BX1940" s="11">
        <v>0</v>
      </c>
      <c r="BY1940" s="11">
        <v>0</v>
      </c>
      <c r="BZ1940" s="11">
        <v>0</v>
      </c>
      <c r="CA1940" s="11">
        <v>0</v>
      </c>
      <c r="CB1940" s="11">
        <v>0</v>
      </c>
      <c r="CC1940" s="11">
        <v>0</v>
      </c>
      <c r="CD1940" s="11">
        <v>0</v>
      </c>
      <c r="CE1940" s="11">
        <v>0</v>
      </c>
      <c r="CF1940" s="11">
        <v>0</v>
      </c>
      <c r="CG1940" s="11">
        <v>0</v>
      </c>
      <c r="CH1940" s="11">
        <v>0</v>
      </c>
      <c r="CI1940" s="11">
        <v>0</v>
      </c>
      <c r="CJ1940" s="11">
        <v>0</v>
      </c>
      <c r="CK1940" s="11">
        <v>0</v>
      </c>
      <c r="CL1940" s="11">
        <v>0</v>
      </c>
      <c r="CM1940" s="11">
        <v>0</v>
      </c>
      <c r="CN1940" s="11">
        <v>0</v>
      </c>
      <c r="CO1940" s="11">
        <v>0</v>
      </c>
      <c r="CP1940" s="11">
        <v>0</v>
      </c>
      <c r="CQ1940" s="11">
        <v>0</v>
      </c>
      <c r="CR1940" s="11">
        <v>0</v>
      </c>
      <c r="CS1940" s="9">
        <v>2024</v>
      </c>
    </row>
    <row r="1941" spans="1:97" x14ac:dyDescent="0.3">
      <c r="A1941" s="9">
        <v>10671</v>
      </c>
      <c r="B1941" s="10" t="s">
        <v>107</v>
      </c>
      <c r="C1941" s="9" t="s">
        <v>108</v>
      </c>
      <c r="D1941" s="10" t="s">
        <v>1286</v>
      </c>
      <c r="E1941" s="10" t="s">
        <v>660</v>
      </c>
      <c r="F1941" s="9">
        <v>14063</v>
      </c>
      <c r="G1941" s="10" t="s">
        <v>209</v>
      </c>
      <c r="H1941" s="10" t="s">
        <v>210</v>
      </c>
      <c r="I1941" s="10" t="s">
        <v>144</v>
      </c>
      <c r="J1941" s="10" t="s">
        <v>3</v>
      </c>
      <c r="K1941" s="9">
        <v>22</v>
      </c>
      <c r="L1941" s="9">
        <v>1</v>
      </c>
      <c r="M1941" s="10" t="s">
        <v>114</v>
      </c>
      <c r="N1941" s="10" t="s">
        <v>120</v>
      </c>
      <c r="O1941" s="10" t="s">
        <v>124</v>
      </c>
      <c r="P1941" s="10" t="s">
        <v>122</v>
      </c>
      <c r="Q1941" s="10" t="s">
        <v>145</v>
      </c>
      <c r="R1941" s="10" t="s">
        <v>3</v>
      </c>
      <c r="S1941" s="10" t="s">
        <v>123</v>
      </c>
      <c r="T1941" s="11">
        <v>54118</v>
      </c>
      <c r="U1941" s="11">
        <v>0</v>
      </c>
      <c r="V1941" s="11">
        <v>0</v>
      </c>
      <c r="W1941" s="11">
        <v>0</v>
      </c>
      <c r="X1941" s="11">
        <v>34048</v>
      </c>
      <c r="Y1941" s="11">
        <v>57548</v>
      </c>
      <c r="Z1941" s="11">
        <v>70622</v>
      </c>
      <c r="AA1941" s="11">
        <v>50866</v>
      </c>
      <c r="AB1941" s="11">
        <v>36218</v>
      </c>
      <c r="AC1941" s="11">
        <v>54110</v>
      </c>
      <c r="AD1941" s="11">
        <v>58186</v>
      </c>
      <c r="AE1941" s="11">
        <v>3748</v>
      </c>
      <c r="AF1941" s="11">
        <v>54118</v>
      </c>
      <c r="AG1941" s="11">
        <v>0</v>
      </c>
      <c r="AH1941" s="11">
        <v>0</v>
      </c>
      <c r="AI1941" s="11">
        <v>0</v>
      </c>
      <c r="AJ1941" s="11">
        <v>34048</v>
      </c>
      <c r="AK1941" s="11">
        <v>57548</v>
      </c>
      <c r="AL1941" s="11">
        <v>70622</v>
      </c>
      <c r="AM1941" s="11">
        <v>50866</v>
      </c>
      <c r="AN1941" s="11">
        <v>36218</v>
      </c>
      <c r="AO1941" s="11">
        <v>54110</v>
      </c>
      <c r="AP1941" s="11">
        <v>58186</v>
      </c>
      <c r="AQ1941" s="11">
        <v>3748</v>
      </c>
      <c r="AR1941" s="12">
        <v>16.32</v>
      </c>
      <c r="AS1941" s="12">
        <v>0</v>
      </c>
      <c r="AT1941" s="12">
        <v>0</v>
      </c>
      <c r="AU1941" s="12">
        <v>0</v>
      </c>
      <c r="AV1941" s="12">
        <v>16.32</v>
      </c>
      <c r="AW1941" s="12">
        <v>16.32</v>
      </c>
      <c r="AX1941" s="12">
        <v>16.378</v>
      </c>
      <c r="AY1941" s="12">
        <v>16.327999999999999</v>
      </c>
      <c r="AZ1941" s="12">
        <v>16.297999999999998</v>
      </c>
      <c r="BA1941" s="12">
        <v>16.314</v>
      </c>
      <c r="BB1941" s="12">
        <v>16.288</v>
      </c>
      <c r="BC1941" s="12">
        <v>16.253</v>
      </c>
      <c r="BD1941" s="11">
        <v>883206</v>
      </c>
      <c r="BE1941" s="11">
        <v>0</v>
      </c>
      <c r="BF1941" s="11">
        <v>0</v>
      </c>
      <c r="BG1941" s="11">
        <v>0</v>
      </c>
      <c r="BH1941" s="11">
        <v>555663</v>
      </c>
      <c r="BI1941" s="11">
        <v>939183</v>
      </c>
      <c r="BJ1941" s="11">
        <v>1156647</v>
      </c>
      <c r="BK1941" s="11">
        <v>830540</v>
      </c>
      <c r="BL1941" s="11">
        <v>590281</v>
      </c>
      <c r="BM1941" s="11">
        <v>882751</v>
      </c>
      <c r="BN1941" s="11">
        <v>947734</v>
      </c>
      <c r="BO1941" s="11">
        <v>60916</v>
      </c>
      <c r="BP1941" s="11">
        <v>883206</v>
      </c>
      <c r="BQ1941" s="11">
        <v>0</v>
      </c>
      <c r="BR1941" s="11">
        <v>0</v>
      </c>
      <c r="BS1941" s="11">
        <v>0</v>
      </c>
      <c r="BT1941" s="11">
        <v>555663</v>
      </c>
      <c r="BU1941" s="11">
        <v>939183</v>
      </c>
      <c r="BV1941" s="11">
        <v>1156647</v>
      </c>
      <c r="BW1941" s="11">
        <v>830540</v>
      </c>
      <c r="BX1941" s="11">
        <v>590281</v>
      </c>
      <c r="BY1941" s="11">
        <v>882751</v>
      </c>
      <c r="BZ1941" s="11">
        <v>947734</v>
      </c>
      <c r="CA1941" s="11">
        <v>60916</v>
      </c>
      <c r="CB1941" s="11">
        <v>71984.793000000005</v>
      </c>
      <c r="CC1941" s="11">
        <v>0</v>
      </c>
      <c r="CD1941" s="11">
        <v>0</v>
      </c>
      <c r="CE1941" s="11">
        <v>0</v>
      </c>
      <c r="CF1941" s="11">
        <v>40210.423999999999</v>
      </c>
      <c r="CG1941" s="11">
        <v>73941.172000000006</v>
      </c>
      <c r="CH1941" s="11">
        <v>92594.926999999996</v>
      </c>
      <c r="CI1941" s="11">
        <v>63082.925999999999</v>
      </c>
      <c r="CJ1941" s="11">
        <v>44816.771000000001</v>
      </c>
      <c r="CK1941" s="11">
        <v>68549.017000000007</v>
      </c>
      <c r="CL1941" s="11">
        <v>72066.012000000002</v>
      </c>
      <c r="CM1941" s="11">
        <v>5173.6540000000005</v>
      </c>
      <c r="CN1941" s="11">
        <v>419464</v>
      </c>
      <c r="CO1941" s="11">
        <v>419464</v>
      </c>
      <c r="CP1941" s="11">
        <v>6846921</v>
      </c>
      <c r="CQ1941" s="11">
        <v>6846921</v>
      </c>
      <c r="CR1941" s="11">
        <v>532419.69999999995</v>
      </c>
      <c r="CS1941" s="9">
        <v>2024</v>
      </c>
    </row>
    <row r="1942" spans="1:97" x14ac:dyDescent="0.3">
      <c r="A1942" s="9">
        <v>10671</v>
      </c>
      <c r="B1942" s="10" t="s">
        <v>107</v>
      </c>
      <c r="C1942" s="9" t="s">
        <v>108</v>
      </c>
      <c r="D1942" s="10" t="s">
        <v>1286</v>
      </c>
      <c r="E1942" s="10" t="s">
        <v>660</v>
      </c>
      <c r="F1942" s="9">
        <v>14063</v>
      </c>
      <c r="G1942" s="10" t="s">
        <v>209</v>
      </c>
      <c r="H1942" s="10" t="s">
        <v>210</v>
      </c>
      <c r="I1942" s="10" t="s">
        <v>144</v>
      </c>
      <c r="J1942" s="10" t="s">
        <v>3</v>
      </c>
      <c r="K1942" s="9">
        <v>22</v>
      </c>
      <c r="L1942" s="9">
        <v>1</v>
      </c>
      <c r="M1942" s="10" t="s">
        <v>114</v>
      </c>
      <c r="N1942" s="10" t="s">
        <v>120</v>
      </c>
      <c r="O1942" s="10" t="s">
        <v>527</v>
      </c>
      <c r="P1942" s="10" t="s">
        <v>191</v>
      </c>
      <c r="Q1942" s="10" t="s">
        <v>145</v>
      </c>
      <c r="R1942" s="10" t="s">
        <v>3</v>
      </c>
      <c r="S1942" s="10" t="s">
        <v>123</v>
      </c>
      <c r="T1942" s="11">
        <v>1626</v>
      </c>
      <c r="U1942" s="11">
        <v>0</v>
      </c>
      <c r="V1942" s="11">
        <v>0</v>
      </c>
      <c r="W1942" s="11">
        <v>0</v>
      </c>
      <c r="X1942" s="11">
        <v>1034</v>
      </c>
      <c r="Y1942" s="11">
        <v>1040</v>
      </c>
      <c r="Z1942" s="11">
        <v>1456</v>
      </c>
      <c r="AA1942" s="11">
        <v>1594</v>
      </c>
      <c r="AB1942" s="11">
        <v>1130</v>
      </c>
      <c r="AC1942" s="11">
        <v>1314</v>
      </c>
      <c r="AD1942" s="11">
        <v>1198</v>
      </c>
      <c r="AE1942" s="11">
        <v>16</v>
      </c>
      <c r="AF1942" s="11">
        <v>1626</v>
      </c>
      <c r="AG1942" s="11">
        <v>0</v>
      </c>
      <c r="AH1942" s="11">
        <v>0</v>
      </c>
      <c r="AI1942" s="11">
        <v>0</v>
      </c>
      <c r="AJ1942" s="11">
        <v>1034</v>
      </c>
      <c r="AK1942" s="11">
        <v>1040</v>
      </c>
      <c r="AL1942" s="11">
        <v>1456</v>
      </c>
      <c r="AM1942" s="11">
        <v>1594</v>
      </c>
      <c r="AN1942" s="11">
        <v>1130</v>
      </c>
      <c r="AO1942" s="11">
        <v>1314</v>
      </c>
      <c r="AP1942" s="11">
        <v>1198</v>
      </c>
      <c r="AQ1942" s="11">
        <v>16</v>
      </c>
      <c r="AR1942" s="12">
        <v>31.898</v>
      </c>
      <c r="AS1942" s="12">
        <v>0</v>
      </c>
      <c r="AT1942" s="12">
        <v>0</v>
      </c>
      <c r="AU1942" s="12">
        <v>0</v>
      </c>
      <c r="AV1942" s="12">
        <v>31.898</v>
      </c>
      <c r="AW1942" s="12">
        <v>31.898</v>
      </c>
      <c r="AX1942" s="12">
        <v>31.898</v>
      </c>
      <c r="AY1942" s="12">
        <v>31.898</v>
      </c>
      <c r="AZ1942" s="12">
        <v>31.898</v>
      </c>
      <c r="BA1942" s="12">
        <v>31.898</v>
      </c>
      <c r="BB1942" s="12">
        <v>31.898</v>
      </c>
      <c r="BC1942" s="12">
        <v>31.898</v>
      </c>
      <c r="BD1942" s="11">
        <v>51866</v>
      </c>
      <c r="BE1942" s="11">
        <v>0</v>
      </c>
      <c r="BF1942" s="11">
        <v>0</v>
      </c>
      <c r="BG1942" s="11">
        <v>0</v>
      </c>
      <c r="BH1942" s="11">
        <v>32983</v>
      </c>
      <c r="BI1942" s="11">
        <v>33174</v>
      </c>
      <c r="BJ1942" s="11">
        <v>46443</v>
      </c>
      <c r="BK1942" s="11">
        <v>50845</v>
      </c>
      <c r="BL1942" s="11">
        <v>36045</v>
      </c>
      <c r="BM1942" s="11">
        <v>41914</v>
      </c>
      <c r="BN1942" s="11">
        <v>38214</v>
      </c>
      <c r="BO1942" s="11">
        <v>510</v>
      </c>
      <c r="BP1942" s="11">
        <v>51866</v>
      </c>
      <c r="BQ1942" s="11">
        <v>0</v>
      </c>
      <c r="BR1942" s="11">
        <v>0</v>
      </c>
      <c r="BS1942" s="11">
        <v>0</v>
      </c>
      <c r="BT1942" s="11">
        <v>32983</v>
      </c>
      <c r="BU1942" s="11">
        <v>33174</v>
      </c>
      <c r="BV1942" s="11">
        <v>46443</v>
      </c>
      <c r="BW1942" s="11">
        <v>50845</v>
      </c>
      <c r="BX1942" s="11">
        <v>36045</v>
      </c>
      <c r="BY1942" s="11">
        <v>41914</v>
      </c>
      <c r="BZ1942" s="11">
        <v>38214</v>
      </c>
      <c r="CA1942" s="11">
        <v>510</v>
      </c>
      <c r="CB1942" s="11">
        <v>4227.2979999999998</v>
      </c>
      <c r="CC1942" s="11">
        <v>0</v>
      </c>
      <c r="CD1942" s="11">
        <v>0</v>
      </c>
      <c r="CE1942" s="11">
        <v>0</v>
      </c>
      <c r="CF1942" s="11">
        <v>2386.7719999999999</v>
      </c>
      <c r="CG1942" s="11">
        <v>2611.7570000000001</v>
      </c>
      <c r="CH1942" s="11">
        <v>3718.0149999999999</v>
      </c>
      <c r="CI1942" s="11">
        <v>3861.9180000000001</v>
      </c>
      <c r="CJ1942" s="11">
        <v>2736.6779999999999</v>
      </c>
      <c r="CK1942" s="11">
        <v>3254.7829999999999</v>
      </c>
      <c r="CL1942" s="11">
        <v>2905.7919999999999</v>
      </c>
      <c r="CM1942" s="11">
        <v>43.345999999999997</v>
      </c>
      <c r="CN1942" s="11">
        <v>10408</v>
      </c>
      <c r="CO1942" s="11">
        <v>10408</v>
      </c>
      <c r="CP1942" s="11">
        <v>331994</v>
      </c>
      <c r="CQ1942" s="11">
        <v>331994</v>
      </c>
      <c r="CR1942" s="11">
        <v>25746.359</v>
      </c>
      <c r="CS1942" s="9">
        <v>2024</v>
      </c>
    </row>
    <row r="1943" spans="1:97" x14ac:dyDescent="0.3">
      <c r="A1943" s="9">
        <v>10671</v>
      </c>
      <c r="B1943" s="10" t="s">
        <v>107</v>
      </c>
      <c r="C1943" s="9" t="s">
        <v>108</v>
      </c>
      <c r="D1943" s="10" t="s">
        <v>1286</v>
      </c>
      <c r="E1943" s="10" t="s">
        <v>660</v>
      </c>
      <c r="F1943" s="9">
        <v>14063</v>
      </c>
      <c r="G1943" s="10" t="s">
        <v>209</v>
      </c>
      <c r="H1943" s="10" t="s">
        <v>210</v>
      </c>
      <c r="I1943" s="10" t="s">
        <v>144</v>
      </c>
      <c r="J1943" s="10" t="s">
        <v>3</v>
      </c>
      <c r="K1943" s="9">
        <v>22</v>
      </c>
      <c r="L1943" s="9">
        <v>1</v>
      </c>
      <c r="M1943" s="10" t="s">
        <v>114</v>
      </c>
      <c r="N1943" s="10" t="s">
        <v>120</v>
      </c>
      <c r="O1943" s="10" t="s">
        <v>344</v>
      </c>
      <c r="P1943" s="10" t="s">
        <v>345</v>
      </c>
      <c r="Q1943" s="10" t="s">
        <v>145</v>
      </c>
      <c r="R1943" s="10" t="s">
        <v>3</v>
      </c>
      <c r="S1943" s="10" t="s">
        <v>123</v>
      </c>
      <c r="T1943" s="11">
        <v>0</v>
      </c>
      <c r="U1943" s="11">
        <v>0</v>
      </c>
      <c r="V1943" s="11">
        <v>0</v>
      </c>
      <c r="W1943" s="11">
        <v>0</v>
      </c>
      <c r="X1943" s="11">
        <v>0</v>
      </c>
      <c r="Y1943" s="11">
        <v>0</v>
      </c>
      <c r="Z1943" s="11">
        <v>0</v>
      </c>
      <c r="AA1943" s="11">
        <v>0</v>
      </c>
      <c r="AB1943" s="11">
        <v>0</v>
      </c>
      <c r="AC1943" s="11">
        <v>0</v>
      </c>
      <c r="AD1943" s="11">
        <v>0</v>
      </c>
      <c r="AE1943" s="11">
        <v>0</v>
      </c>
      <c r="AF1943" s="11">
        <v>0</v>
      </c>
      <c r="AG1943" s="11">
        <v>0</v>
      </c>
      <c r="AH1943" s="11">
        <v>0</v>
      </c>
      <c r="AI1943" s="11">
        <v>0</v>
      </c>
      <c r="AJ1943" s="11">
        <v>0</v>
      </c>
      <c r="AK1943" s="11">
        <v>0</v>
      </c>
      <c r="AL1943" s="11">
        <v>0</v>
      </c>
      <c r="AM1943" s="11">
        <v>0</v>
      </c>
      <c r="AN1943" s="11">
        <v>0</v>
      </c>
      <c r="AO1943" s="11">
        <v>0</v>
      </c>
      <c r="AP1943" s="11">
        <v>0</v>
      </c>
      <c r="AQ1943" s="11">
        <v>0</v>
      </c>
      <c r="AR1943" s="12">
        <v>0</v>
      </c>
      <c r="AS1943" s="12">
        <v>0</v>
      </c>
      <c r="AT1943" s="12">
        <v>0</v>
      </c>
      <c r="AU1943" s="12">
        <v>0</v>
      </c>
      <c r="AV1943" s="12">
        <v>0</v>
      </c>
      <c r="AW1943" s="12">
        <v>0</v>
      </c>
      <c r="AX1943" s="12">
        <v>0</v>
      </c>
      <c r="AY1943" s="12">
        <v>0</v>
      </c>
      <c r="AZ1943" s="12">
        <v>0</v>
      </c>
      <c r="BA1943" s="12">
        <v>0</v>
      </c>
      <c r="BB1943" s="12">
        <v>0</v>
      </c>
      <c r="BC1943" s="12">
        <v>0</v>
      </c>
      <c r="BD1943" s="11">
        <v>0</v>
      </c>
      <c r="BE1943" s="11">
        <v>0</v>
      </c>
      <c r="BF1943" s="11">
        <v>0</v>
      </c>
      <c r="BG1943" s="11">
        <v>0</v>
      </c>
      <c r="BH1943" s="11">
        <v>0</v>
      </c>
      <c r="BI1943" s="11">
        <v>0</v>
      </c>
      <c r="BJ1943" s="11">
        <v>0</v>
      </c>
      <c r="BK1943" s="11">
        <v>0</v>
      </c>
      <c r="BL1943" s="11">
        <v>0</v>
      </c>
      <c r="BM1943" s="11">
        <v>0</v>
      </c>
      <c r="BN1943" s="11">
        <v>0</v>
      </c>
      <c r="BO1943" s="11">
        <v>0</v>
      </c>
      <c r="BP1943" s="11">
        <v>0</v>
      </c>
      <c r="BQ1943" s="11">
        <v>0</v>
      </c>
      <c r="BR1943" s="11">
        <v>0</v>
      </c>
      <c r="BS1943" s="11">
        <v>0</v>
      </c>
      <c r="BT1943" s="11">
        <v>0</v>
      </c>
      <c r="BU1943" s="11">
        <v>0</v>
      </c>
      <c r="BV1943" s="11">
        <v>0</v>
      </c>
      <c r="BW1943" s="11">
        <v>0</v>
      </c>
      <c r="BX1943" s="11">
        <v>0</v>
      </c>
      <c r="BY1943" s="11">
        <v>0</v>
      </c>
      <c r="BZ1943" s="11">
        <v>0</v>
      </c>
      <c r="CA1943" s="11">
        <v>0</v>
      </c>
      <c r="CB1943" s="11">
        <v>0</v>
      </c>
      <c r="CC1943" s="11">
        <v>0</v>
      </c>
      <c r="CD1943" s="11">
        <v>0</v>
      </c>
      <c r="CE1943" s="11">
        <v>0</v>
      </c>
      <c r="CF1943" s="11">
        <v>0</v>
      </c>
      <c r="CG1943" s="11">
        <v>0</v>
      </c>
      <c r="CH1943" s="11">
        <v>0</v>
      </c>
      <c r="CI1943" s="11">
        <v>0</v>
      </c>
      <c r="CJ1943" s="11">
        <v>0</v>
      </c>
      <c r="CK1943" s="11">
        <v>0</v>
      </c>
      <c r="CL1943" s="11">
        <v>0</v>
      </c>
      <c r="CM1943" s="11">
        <v>0</v>
      </c>
      <c r="CN1943" s="11">
        <v>0</v>
      </c>
      <c r="CO1943" s="11">
        <v>0</v>
      </c>
      <c r="CP1943" s="11">
        <v>0</v>
      </c>
      <c r="CQ1943" s="11">
        <v>0</v>
      </c>
      <c r="CR1943" s="11">
        <v>0</v>
      </c>
      <c r="CS1943" s="9">
        <v>2024</v>
      </c>
    </row>
    <row r="1944" spans="1:97" x14ac:dyDescent="0.3">
      <c r="A1944" s="9">
        <v>10678</v>
      </c>
      <c r="B1944" s="10" t="s">
        <v>173</v>
      </c>
      <c r="C1944" s="9" t="s">
        <v>108</v>
      </c>
      <c r="D1944" s="10" t="s">
        <v>1287</v>
      </c>
      <c r="E1944" s="10" t="s">
        <v>1288</v>
      </c>
      <c r="F1944" s="9">
        <v>35</v>
      </c>
      <c r="G1944" s="10" t="s">
        <v>352</v>
      </c>
      <c r="H1944" s="10" t="s">
        <v>181</v>
      </c>
      <c r="I1944" s="10" t="s">
        <v>349</v>
      </c>
      <c r="J1944" s="10" t="s">
        <v>3</v>
      </c>
      <c r="K1944" s="9">
        <v>22</v>
      </c>
      <c r="L1944" s="9">
        <v>3</v>
      </c>
      <c r="M1944" s="10" t="s">
        <v>436</v>
      </c>
      <c r="N1944" s="10" t="s">
        <v>120</v>
      </c>
      <c r="O1944" s="10" t="s">
        <v>121</v>
      </c>
      <c r="P1944" s="10" t="s">
        <v>122</v>
      </c>
      <c r="Q1944" s="10" t="s">
        <v>137</v>
      </c>
      <c r="R1944" s="10" t="s">
        <v>3</v>
      </c>
      <c r="S1944" s="10" t="s">
        <v>123</v>
      </c>
      <c r="T1944" s="11">
        <v>42450</v>
      </c>
      <c r="U1944" s="11">
        <v>38069</v>
      </c>
      <c r="V1944" s="11">
        <v>46389</v>
      </c>
      <c r="W1944" s="11">
        <v>6230</v>
      </c>
      <c r="X1944" s="11">
        <v>45218</v>
      </c>
      <c r="Y1944" s="11">
        <v>432</v>
      </c>
      <c r="Z1944" s="11">
        <v>0</v>
      </c>
      <c r="AA1944" s="11">
        <v>0</v>
      </c>
      <c r="AB1944" s="11">
        <v>0</v>
      </c>
      <c r="AC1944" s="11">
        <v>0</v>
      </c>
      <c r="AD1944" s="11">
        <v>0</v>
      </c>
      <c r="AE1944" s="11">
        <v>0</v>
      </c>
      <c r="AF1944" s="11">
        <v>32608</v>
      </c>
      <c r="AG1944" s="11">
        <v>29317</v>
      </c>
      <c r="AH1944" s="11">
        <v>35809</v>
      </c>
      <c r="AI1944" s="11">
        <v>4565</v>
      </c>
      <c r="AJ1944" s="11">
        <v>35076</v>
      </c>
      <c r="AK1944" s="11">
        <v>319</v>
      </c>
      <c r="AL1944" s="11">
        <v>0</v>
      </c>
      <c r="AM1944" s="11">
        <v>0</v>
      </c>
      <c r="AN1944" s="11">
        <v>0</v>
      </c>
      <c r="AO1944" s="11">
        <v>0</v>
      </c>
      <c r="AP1944" s="11">
        <v>0</v>
      </c>
      <c r="AQ1944" s="11">
        <v>0</v>
      </c>
      <c r="AR1944" s="12">
        <v>21.21</v>
      </c>
      <c r="AS1944" s="12">
        <v>21.67</v>
      </c>
      <c r="AT1944" s="12">
        <v>21.34</v>
      </c>
      <c r="AU1944" s="12">
        <v>21.39</v>
      </c>
      <c r="AV1944" s="12">
        <v>21.75</v>
      </c>
      <c r="AW1944" s="12">
        <v>21.75</v>
      </c>
      <c r="AX1944" s="12">
        <v>0</v>
      </c>
      <c r="AY1944" s="12">
        <v>0</v>
      </c>
      <c r="AZ1944" s="12">
        <v>0</v>
      </c>
      <c r="BA1944" s="12">
        <v>0</v>
      </c>
      <c r="BB1944" s="12">
        <v>0</v>
      </c>
      <c r="BC1944" s="12">
        <v>0</v>
      </c>
      <c r="BD1944" s="11">
        <v>900365</v>
      </c>
      <c r="BE1944" s="11">
        <v>824955</v>
      </c>
      <c r="BF1944" s="11">
        <v>989941</v>
      </c>
      <c r="BG1944" s="11">
        <v>133260</v>
      </c>
      <c r="BH1944" s="11">
        <v>983492</v>
      </c>
      <c r="BI1944" s="11">
        <v>9396</v>
      </c>
      <c r="BJ1944" s="11">
        <v>0</v>
      </c>
      <c r="BK1944" s="11">
        <v>0</v>
      </c>
      <c r="BL1944" s="11">
        <v>0</v>
      </c>
      <c r="BM1944" s="11">
        <v>0</v>
      </c>
      <c r="BN1944" s="11">
        <v>0</v>
      </c>
      <c r="BO1944" s="11">
        <v>0</v>
      </c>
      <c r="BP1944" s="11">
        <v>691612</v>
      </c>
      <c r="BQ1944" s="11">
        <v>635307</v>
      </c>
      <c r="BR1944" s="11">
        <v>764164</v>
      </c>
      <c r="BS1944" s="11">
        <v>97654</v>
      </c>
      <c r="BT1944" s="11">
        <v>762902</v>
      </c>
      <c r="BU1944" s="11">
        <v>6945</v>
      </c>
      <c r="BV1944" s="11">
        <v>0</v>
      </c>
      <c r="BW1944" s="11">
        <v>0</v>
      </c>
      <c r="BX1944" s="11">
        <v>0</v>
      </c>
      <c r="BY1944" s="11">
        <v>0</v>
      </c>
      <c r="BZ1944" s="11">
        <v>0</v>
      </c>
      <c r="CA1944" s="11">
        <v>0</v>
      </c>
      <c r="CB1944" s="11">
        <v>75464</v>
      </c>
      <c r="CC1944" s="11">
        <v>69236</v>
      </c>
      <c r="CD1944" s="11">
        <v>85610</v>
      </c>
      <c r="CE1944" s="11">
        <v>10385.276</v>
      </c>
      <c r="CF1944" s="11">
        <v>85290.868000000002</v>
      </c>
      <c r="CG1944" s="11">
        <v>754.505</v>
      </c>
      <c r="CH1944" s="11">
        <v>0</v>
      </c>
      <c r="CI1944" s="11">
        <v>0</v>
      </c>
      <c r="CJ1944" s="11">
        <v>0</v>
      </c>
      <c r="CK1944" s="11">
        <v>0</v>
      </c>
      <c r="CL1944" s="11">
        <v>0</v>
      </c>
      <c r="CM1944" s="11">
        <v>0</v>
      </c>
      <c r="CN1944" s="11">
        <v>178788</v>
      </c>
      <c r="CO1944" s="11">
        <v>137694</v>
      </c>
      <c r="CP1944" s="11">
        <v>3841409</v>
      </c>
      <c r="CQ1944" s="11">
        <v>2958584</v>
      </c>
      <c r="CR1944" s="11">
        <v>326740.65000000002</v>
      </c>
      <c r="CS1944" s="9">
        <v>2024</v>
      </c>
    </row>
    <row r="1945" spans="1:97" x14ac:dyDescent="0.3">
      <c r="A1945" s="9">
        <v>10678</v>
      </c>
      <c r="B1945" s="10" t="s">
        <v>173</v>
      </c>
      <c r="C1945" s="9" t="s">
        <v>108</v>
      </c>
      <c r="D1945" s="10" t="s">
        <v>1287</v>
      </c>
      <c r="E1945" s="10" t="s">
        <v>1288</v>
      </c>
      <c r="F1945" s="9">
        <v>35</v>
      </c>
      <c r="G1945" s="10" t="s">
        <v>352</v>
      </c>
      <c r="H1945" s="10" t="s">
        <v>181</v>
      </c>
      <c r="I1945" s="10" t="s">
        <v>349</v>
      </c>
      <c r="J1945" s="10" t="s">
        <v>3</v>
      </c>
      <c r="K1945" s="9">
        <v>22</v>
      </c>
      <c r="L1945" s="9">
        <v>3</v>
      </c>
      <c r="M1945" s="10" t="s">
        <v>436</v>
      </c>
      <c r="N1945" s="10" t="s">
        <v>120</v>
      </c>
      <c r="O1945" s="10" t="s">
        <v>127</v>
      </c>
      <c r="P1945" s="10" t="s">
        <v>127</v>
      </c>
      <c r="Q1945" s="10" t="s">
        <v>137</v>
      </c>
      <c r="R1945" s="10" t="s">
        <v>3</v>
      </c>
      <c r="S1945" s="10" t="s">
        <v>128</v>
      </c>
      <c r="T1945" s="11">
        <v>0</v>
      </c>
      <c r="U1945" s="11">
        <v>0</v>
      </c>
      <c r="V1945" s="11">
        <v>0</v>
      </c>
      <c r="W1945" s="11">
        <v>761</v>
      </c>
      <c r="X1945" s="11">
        <v>440</v>
      </c>
      <c r="Y1945" s="11">
        <v>90</v>
      </c>
      <c r="Z1945" s="11">
        <v>0</v>
      </c>
      <c r="AA1945" s="11">
        <v>0</v>
      </c>
      <c r="AB1945" s="11">
        <v>0</v>
      </c>
      <c r="AC1945" s="11">
        <v>0</v>
      </c>
      <c r="AD1945" s="11">
        <v>0</v>
      </c>
      <c r="AE1945" s="11">
        <v>0</v>
      </c>
      <c r="AF1945" s="11">
        <v>0</v>
      </c>
      <c r="AG1945" s="11">
        <v>0</v>
      </c>
      <c r="AH1945" s="11">
        <v>0</v>
      </c>
      <c r="AI1945" s="11">
        <v>558</v>
      </c>
      <c r="AJ1945" s="11">
        <v>341</v>
      </c>
      <c r="AK1945" s="11">
        <v>66</v>
      </c>
      <c r="AL1945" s="11">
        <v>0</v>
      </c>
      <c r="AM1945" s="11">
        <v>0</v>
      </c>
      <c r="AN1945" s="11">
        <v>0</v>
      </c>
      <c r="AO1945" s="11">
        <v>0</v>
      </c>
      <c r="AP1945" s="11">
        <v>0</v>
      </c>
      <c r="AQ1945" s="11">
        <v>0</v>
      </c>
      <c r="AR1945" s="12">
        <v>0</v>
      </c>
      <c r="AS1945" s="12">
        <v>0</v>
      </c>
      <c r="AT1945" s="12">
        <v>0</v>
      </c>
      <c r="AU1945" s="12">
        <v>5.88</v>
      </c>
      <c r="AV1945" s="12">
        <v>5.9</v>
      </c>
      <c r="AW1945" s="12">
        <v>5.88</v>
      </c>
      <c r="AX1945" s="12">
        <v>0</v>
      </c>
      <c r="AY1945" s="12">
        <v>0</v>
      </c>
      <c r="AZ1945" s="12">
        <v>0</v>
      </c>
      <c r="BA1945" s="12">
        <v>0</v>
      </c>
      <c r="BB1945" s="12">
        <v>0</v>
      </c>
      <c r="BC1945" s="12">
        <v>0</v>
      </c>
      <c r="BD1945" s="11">
        <v>0</v>
      </c>
      <c r="BE1945" s="11">
        <v>0</v>
      </c>
      <c r="BF1945" s="11">
        <v>0</v>
      </c>
      <c r="BG1945" s="11">
        <v>4475</v>
      </c>
      <c r="BH1945" s="11">
        <v>2596</v>
      </c>
      <c r="BI1945" s="11">
        <v>529</v>
      </c>
      <c r="BJ1945" s="11">
        <v>0</v>
      </c>
      <c r="BK1945" s="11">
        <v>0</v>
      </c>
      <c r="BL1945" s="11">
        <v>0</v>
      </c>
      <c r="BM1945" s="11">
        <v>0</v>
      </c>
      <c r="BN1945" s="11">
        <v>0</v>
      </c>
      <c r="BO1945" s="11">
        <v>0</v>
      </c>
      <c r="BP1945" s="11">
        <v>0</v>
      </c>
      <c r="BQ1945" s="11">
        <v>0</v>
      </c>
      <c r="BR1945" s="11">
        <v>0</v>
      </c>
      <c r="BS1945" s="11">
        <v>3279</v>
      </c>
      <c r="BT1945" s="11">
        <v>2014</v>
      </c>
      <c r="BU1945" s="11">
        <v>391</v>
      </c>
      <c r="BV1945" s="11">
        <v>0</v>
      </c>
      <c r="BW1945" s="11">
        <v>0</v>
      </c>
      <c r="BX1945" s="11">
        <v>0</v>
      </c>
      <c r="BY1945" s="11">
        <v>0</v>
      </c>
      <c r="BZ1945" s="11">
        <v>0</v>
      </c>
      <c r="CA1945" s="11">
        <v>0</v>
      </c>
      <c r="CB1945" s="11">
        <v>0</v>
      </c>
      <c r="CC1945" s="11">
        <v>0</v>
      </c>
      <c r="CD1945" s="11">
        <v>0</v>
      </c>
      <c r="CE1945" s="11">
        <v>348.72399999999999</v>
      </c>
      <c r="CF1945" s="11">
        <v>225.13200000000001</v>
      </c>
      <c r="CG1945" s="11">
        <v>42.494999999999997</v>
      </c>
      <c r="CH1945" s="11">
        <v>0</v>
      </c>
      <c r="CI1945" s="11">
        <v>0</v>
      </c>
      <c r="CJ1945" s="11">
        <v>0</v>
      </c>
      <c r="CK1945" s="11">
        <v>0</v>
      </c>
      <c r="CL1945" s="11">
        <v>0</v>
      </c>
      <c r="CM1945" s="11">
        <v>0</v>
      </c>
      <c r="CN1945" s="11">
        <v>1291</v>
      </c>
      <c r="CO1945" s="11">
        <v>965</v>
      </c>
      <c r="CP1945" s="11">
        <v>7600</v>
      </c>
      <c r="CQ1945" s="11">
        <v>5684</v>
      </c>
      <c r="CR1945" s="11">
        <v>616.351</v>
      </c>
      <c r="CS1945" s="9">
        <v>2024</v>
      </c>
    </row>
    <row r="1946" spans="1:97" x14ac:dyDescent="0.3">
      <c r="A1946" s="9">
        <v>10678</v>
      </c>
      <c r="B1946" s="10" t="s">
        <v>173</v>
      </c>
      <c r="C1946" s="9" t="s">
        <v>108</v>
      </c>
      <c r="D1946" s="10" t="s">
        <v>1287</v>
      </c>
      <c r="E1946" s="10" t="s">
        <v>1288</v>
      </c>
      <c r="F1946" s="9">
        <v>35</v>
      </c>
      <c r="G1946" s="10" t="s">
        <v>352</v>
      </c>
      <c r="H1946" s="10" t="s">
        <v>181</v>
      </c>
      <c r="I1946" s="10" t="s">
        <v>349</v>
      </c>
      <c r="J1946" s="10" t="s">
        <v>3</v>
      </c>
      <c r="K1946" s="9">
        <v>22</v>
      </c>
      <c r="L1946" s="9">
        <v>3</v>
      </c>
      <c r="M1946" s="10" t="s">
        <v>436</v>
      </c>
      <c r="N1946" s="10" t="s">
        <v>120</v>
      </c>
      <c r="O1946" s="10" t="s">
        <v>679</v>
      </c>
      <c r="P1946" s="10" t="s">
        <v>680</v>
      </c>
      <c r="Q1946" s="10" t="s">
        <v>137</v>
      </c>
      <c r="R1946" s="10" t="s">
        <v>3</v>
      </c>
      <c r="S1946" s="10" t="s">
        <v>123</v>
      </c>
      <c r="T1946" s="11">
        <v>0</v>
      </c>
      <c r="U1946" s="11">
        <v>0</v>
      </c>
      <c r="V1946" s="11">
        <v>0</v>
      </c>
      <c r="W1946" s="11">
        <v>0</v>
      </c>
      <c r="X1946" s="11">
        <v>0</v>
      </c>
      <c r="Y1946" s="11">
        <v>0</v>
      </c>
      <c r="Z1946" s="11">
        <v>0</v>
      </c>
      <c r="AA1946" s="11">
        <v>0</v>
      </c>
      <c r="AB1946" s="11">
        <v>0</v>
      </c>
      <c r="AC1946" s="11">
        <v>0</v>
      </c>
      <c r="AD1946" s="11">
        <v>0</v>
      </c>
      <c r="AE1946" s="11">
        <v>0</v>
      </c>
      <c r="AF1946" s="11">
        <v>0</v>
      </c>
      <c r="AG1946" s="11">
        <v>0</v>
      </c>
      <c r="AH1946" s="11">
        <v>0</v>
      </c>
      <c r="AI1946" s="11">
        <v>0</v>
      </c>
      <c r="AJ1946" s="11">
        <v>0</v>
      </c>
      <c r="AK1946" s="11">
        <v>0</v>
      </c>
      <c r="AL1946" s="11">
        <v>0</v>
      </c>
      <c r="AM1946" s="11">
        <v>0</v>
      </c>
      <c r="AN1946" s="11">
        <v>0</v>
      </c>
      <c r="AO1946" s="11">
        <v>0</v>
      </c>
      <c r="AP1946" s="11">
        <v>0</v>
      </c>
      <c r="AQ1946" s="11">
        <v>0</v>
      </c>
      <c r="AR1946" s="12">
        <v>0</v>
      </c>
      <c r="AS1946" s="12">
        <v>0</v>
      </c>
      <c r="AT1946" s="12">
        <v>0</v>
      </c>
      <c r="AU1946" s="12">
        <v>0</v>
      </c>
      <c r="AV1946" s="12">
        <v>0</v>
      </c>
      <c r="AW1946" s="12">
        <v>0</v>
      </c>
      <c r="AX1946" s="12">
        <v>0</v>
      </c>
      <c r="AY1946" s="12">
        <v>0</v>
      </c>
      <c r="AZ1946" s="12">
        <v>0</v>
      </c>
      <c r="BA1946" s="12">
        <v>0</v>
      </c>
      <c r="BB1946" s="12">
        <v>0</v>
      </c>
      <c r="BC1946" s="12">
        <v>0</v>
      </c>
      <c r="BD1946" s="11">
        <v>0</v>
      </c>
      <c r="BE1946" s="11">
        <v>0</v>
      </c>
      <c r="BF1946" s="11">
        <v>0</v>
      </c>
      <c r="BG1946" s="11">
        <v>0</v>
      </c>
      <c r="BH1946" s="11">
        <v>0</v>
      </c>
      <c r="BI1946" s="11">
        <v>0</v>
      </c>
      <c r="BJ1946" s="11">
        <v>0</v>
      </c>
      <c r="BK1946" s="11">
        <v>0</v>
      </c>
      <c r="BL1946" s="11">
        <v>0</v>
      </c>
      <c r="BM1946" s="11">
        <v>0</v>
      </c>
      <c r="BN1946" s="11">
        <v>0</v>
      </c>
      <c r="BO1946" s="11">
        <v>0</v>
      </c>
      <c r="BP1946" s="11">
        <v>0</v>
      </c>
      <c r="BQ1946" s="11">
        <v>0</v>
      </c>
      <c r="BR1946" s="11">
        <v>0</v>
      </c>
      <c r="BS1946" s="11">
        <v>0</v>
      </c>
      <c r="BT1946" s="11">
        <v>0</v>
      </c>
      <c r="BU1946" s="11">
        <v>0</v>
      </c>
      <c r="BV1946" s="11">
        <v>0</v>
      </c>
      <c r="BW1946" s="11">
        <v>0</v>
      </c>
      <c r="BX1946" s="11">
        <v>0</v>
      </c>
      <c r="BY1946" s="11">
        <v>0</v>
      </c>
      <c r="BZ1946" s="11">
        <v>0</v>
      </c>
      <c r="CA1946" s="11">
        <v>0</v>
      </c>
      <c r="CB1946" s="11">
        <v>0</v>
      </c>
      <c r="CC1946" s="11">
        <v>0</v>
      </c>
      <c r="CD1946" s="11">
        <v>0</v>
      </c>
      <c r="CE1946" s="11">
        <v>0</v>
      </c>
      <c r="CF1946" s="11">
        <v>0</v>
      </c>
      <c r="CG1946" s="11">
        <v>0</v>
      </c>
      <c r="CH1946" s="11">
        <v>0</v>
      </c>
      <c r="CI1946" s="11">
        <v>0</v>
      </c>
      <c r="CJ1946" s="11">
        <v>0</v>
      </c>
      <c r="CK1946" s="11">
        <v>0</v>
      </c>
      <c r="CL1946" s="11">
        <v>0</v>
      </c>
      <c r="CM1946" s="11">
        <v>0</v>
      </c>
      <c r="CN1946" s="11">
        <v>0</v>
      </c>
      <c r="CO1946" s="11">
        <v>0</v>
      </c>
      <c r="CP1946" s="11">
        <v>0</v>
      </c>
      <c r="CQ1946" s="11">
        <v>0</v>
      </c>
      <c r="CR1946" s="11">
        <v>0</v>
      </c>
      <c r="CS1946" s="9">
        <v>2024</v>
      </c>
    </row>
    <row r="1947" spans="1:97" x14ac:dyDescent="0.3">
      <c r="A1947" s="9">
        <v>10684</v>
      </c>
      <c r="B1947" s="10" t="s">
        <v>173</v>
      </c>
      <c r="C1947" s="9" t="s">
        <v>108</v>
      </c>
      <c r="D1947" s="10" t="s">
        <v>1289</v>
      </c>
      <c r="E1947" s="10" t="s">
        <v>1290</v>
      </c>
      <c r="F1947" s="9">
        <v>49968</v>
      </c>
      <c r="G1947" s="10" t="s">
        <v>115</v>
      </c>
      <c r="H1947" s="10" t="s">
        <v>153</v>
      </c>
      <c r="I1947" s="10" t="s">
        <v>154</v>
      </c>
      <c r="J1947" s="10" t="s">
        <v>3</v>
      </c>
      <c r="K1947" s="9">
        <v>325188</v>
      </c>
      <c r="L1947" s="9">
        <v>7</v>
      </c>
      <c r="M1947" s="10" t="s">
        <v>487</v>
      </c>
      <c r="N1947" s="10" t="s">
        <v>120</v>
      </c>
      <c r="O1947" s="10" t="s">
        <v>121</v>
      </c>
      <c r="P1947" s="10" t="s">
        <v>122</v>
      </c>
      <c r="Q1947" s="10" t="s">
        <v>158</v>
      </c>
      <c r="R1947" s="10" t="s">
        <v>3</v>
      </c>
      <c r="S1947" s="10" t="s">
        <v>123</v>
      </c>
      <c r="T1947" s="11">
        <v>55296</v>
      </c>
      <c r="U1947" s="11">
        <v>42170</v>
      </c>
      <c r="V1947" s="11">
        <v>49011</v>
      </c>
      <c r="W1947" s="11">
        <v>52148</v>
      </c>
      <c r="X1947" s="11">
        <v>40083</v>
      </c>
      <c r="Y1947" s="11">
        <v>48377</v>
      </c>
      <c r="Z1947" s="11">
        <v>49192</v>
      </c>
      <c r="AA1947" s="11">
        <v>54544</v>
      </c>
      <c r="AB1947" s="11">
        <v>48148</v>
      </c>
      <c r="AC1947" s="11">
        <v>37347</v>
      </c>
      <c r="AD1947" s="11">
        <v>57131</v>
      </c>
      <c r="AE1947" s="11">
        <v>52055</v>
      </c>
      <c r="AF1947" s="11">
        <v>4829</v>
      </c>
      <c r="AG1947" s="11">
        <v>3973</v>
      </c>
      <c r="AH1947" s="11">
        <v>4266</v>
      </c>
      <c r="AI1947" s="11">
        <v>4976</v>
      </c>
      <c r="AJ1947" s="11">
        <v>3902</v>
      </c>
      <c r="AK1947" s="11">
        <v>4759</v>
      </c>
      <c r="AL1947" s="11">
        <v>4852</v>
      </c>
      <c r="AM1947" s="11">
        <v>5519</v>
      </c>
      <c r="AN1947" s="11">
        <v>4662</v>
      </c>
      <c r="AO1947" s="11">
        <v>3657</v>
      </c>
      <c r="AP1947" s="11">
        <v>5434</v>
      </c>
      <c r="AQ1947" s="11">
        <v>5045</v>
      </c>
      <c r="AR1947" s="12">
        <v>20.53</v>
      </c>
      <c r="AS1947" s="12">
        <v>20.986000000000001</v>
      </c>
      <c r="AT1947" s="12">
        <v>21.52</v>
      </c>
      <c r="AU1947" s="12">
        <v>19.797999999999998</v>
      </c>
      <c r="AV1947" s="12">
        <v>21.422000000000001</v>
      </c>
      <c r="AW1947" s="12">
        <v>20.402000000000001</v>
      </c>
      <c r="AX1947" s="12">
        <v>22.693999999999999</v>
      </c>
      <c r="AY1947" s="12">
        <v>19.122</v>
      </c>
      <c r="AZ1947" s="12">
        <v>21.634</v>
      </c>
      <c r="BA1947" s="12">
        <v>20.78</v>
      </c>
      <c r="BB1947" s="12">
        <v>19.506</v>
      </c>
      <c r="BC1947" s="12">
        <v>20.45</v>
      </c>
      <c r="BD1947" s="11">
        <v>1135227</v>
      </c>
      <c r="BE1947" s="11">
        <v>884980</v>
      </c>
      <c r="BF1947" s="11">
        <v>1054717</v>
      </c>
      <c r="BG1947" s="11">
        <v>1032426</v>
      </c>
      <c r="BH1947" s="11">
        <v>858658</v>
      </c>
      <c r="BI1947" s="11">
        <v>986988</v>
      </c>
      <c r="BJ1947" s="11">
        <v>1116363</v>
      </c>
      <c r="BK1947" s="11">
        <v>1042990</v>
      </c>
      <c r="BL1947" s="11">
        <v>1041634</v>
      </c>
      <c r="BM1947" s="11">
        <v>776071</v>
      </c>
      <c r="BN1947" s="11">
        <v>1114397</v>
      </c>
      <c r="BO1947" s="11">
        <v>1064525</v>
      </c>
      <c r="BP1947" s="11">
        <v>99141</v>
      </c>
      <c r="BQ1947" s="11">
        <v>83368</v>
      </c>
      <c r="BR1947" s="11">
        <v>91807</v>
      </c>
      <c r="BS1947" s="11">
        <v>98507</v>
      </c>
      <c r="BT1947" s="11">
        <v>83583</v>
      </c>
      <c r="BU1947" s="11">
        <v>97103</v>
      </c>
      <c r="BV1947" s="11">
        <v>110122</v>
      </c>
      <c r="BW1947" s="11">
        <v>105540</v>
      </c>
      <c r="BX1947" s="11">
        <v>100855</v>
      </c>
      <c r="BY1947" s="11">
        <v>75995</v>
      </c>
      <c r="BZ1947" s="11">
        <v>105986</v>
      </c>
      <c r="CA1947" s="11">
        <v>103172</v>
      </c>
      <c r="CB1947" s="11">
        <v>21760.495999999999</v>
      </c>
      <c r="CC1947" s="11">
        <v>17937.364000000001</v>
      </c>
      <c r="CD1947" s="11">
        <v>20049.058000000001</v>
      </c>
      <c r="CE1947" s="11">
        <v>21340.223999999998</v>
      </c>
      <c r="CF1947" s="11">
        <v>17212.191999999999</v>
      </c>
      <c r="CG1947" s="11">
        <v>20656.804</v>
      </c>
      <c r="CH1947" s="11">
        <v>23024.418000000001</v>
      </c>
      <c r="CI1947" s="11">
        <v>22134.858</v>
      </c>
      <c r="CJ1947" s="11">
        <v>21472.629000000001</v>
      </c>
      <c r="CK1947" s="11">
        <v>15333.237999999999</v>
      </c>
      <c r="CL1947" s="11">
        <v>22486.794999999998</v>
      </c>
      <c r="CM1947" s="11">
        <v>22145.442999999999</v>
      </c>
      <c r="CN1947" s="11">
        <v>585502</v>
      </c>
      <c r="CO1947" s="11">
        <v>55874</v>
      </c>
      <c r="CP1947" s="11">
        <v>12108976</v>
      </c>
      <c r="CQ1947" s="11">
        <v>1155179</v>
      </c>
      <c r="CR1947" s="11">
        <v>245553.52</v>
      </c>
      <c r="CS1947" s="9">
        <v>2024</v>
      </c>
    </row>
    <row r="1948" spans="1:97" x14ac:dyDescent="0.3">
      <c r="A1948" s="9">
        <v>10684</v>
      </c>
      <c r="B1948" s="10" t="s">
        <v>173</v>
      </c>
      <c r="C1948" s="9" t="s">
        <v>108</v>
      </c>
      <c r="D1948" s="10" t="s">
        <v>1289</v>
      </c>
      <c r="E1948" s="10" t="s">
        <v>1290</v>
      </c>
      <c r="F1948" s="9">
        <v>49968</v>
      </c>
      <c r="G1948" s="10" t="s">
        <v>115</v>
      </c>
      <c r="H1948" s="10" t="s">
        <v>153</v>
      </c>
      <c r="I1948" s="10" t="s">
        <v>154</v>
      </c>
      <c r="J1948" s="10" t="s">
        <v>3</v>
      </c>
      <c r="K1948" s="9">
        <v>325188</v>
      </c>
      <c r="L1948" s="9">
        <v>7</v>
      </c>
      <c r="M1948" s="10" t="s">
        <v>487</v>
      </c>
      <c r="N1948" s="10" t="s">
        <v>120</v>
      </c>
      <c r="O1948" s="10" t="s">
        <v>116</v>
      </c>
      <c r="P1948" s="10" t="s">
        <v>116</v>
      </c>
      <c r="Q1948" s="10" t="s">
        <v>158</v>
      </c>
      <c r="R1948" s="10" t="s">
        <v>3</v>
      </c>
      <c r="S1948" s="10" t="s">
        <v>118</v>
      </c>
      <c r="T1948" s="11">
        <v>107316</v>
      </c>
      <c r="U1948" s="11">
        <v>121218</v>
      </c>
      <c r="V1948" s="11">
        <v>183559</v>
      </c>
      <c r="W1948" s="11">
        <v>107368</v>
      </c>
      <c r="X1948" s="11">
        <v>69215</v>
      </c>
      <c r="Y1948" s="11">
        <v>48683</v>
      </c>
      <c r="Z1948" s="11">
        <v>25151</v>
      </c>
      <c r="AA1948" s="11">
        <v>31205</v>
      </c>
      <c r="AB1948" s="11">
        <v>25880</v>
      </c>
      <c r="AC1948" s="11">
        <v>78726</v>
      </c>
      <c r="AD1948" s="11">
        <v>9302</v>
      </c>
      <c r="AE1948" s="11">
        <v>46920</v>
      </c>
      <c r="AF1948" s="11">
        <v>9372</v>
      </c>
      <c r="AG1948" s="11">
        <v>11419</v>
      </c>
      <c r="AH1948" s="11">
        <v>15978</v>
      </c>
      <c r="AI1948" s="11">
        <v>10244</v>
      </c>
      <c r="AJ1948" s="11">
        <v>6738</v>
      </c>
      <c r="AK1948" s="11">
        <v>4789</v>
      </c>
      <c r="AL1948" s="11">
        <v>2481</v>
      </c>
      <c r="AM1948" s="11">
        <v>3157</v>
      </c>
      <c r="AN1948" s="11">
        <v>2506</v>
      </c>
      <c r="AO1948" s="11">
        <v>7709</v>
      </c>
      <c r="AP1948" s="11">
        <v>885</v>
      </c>
      <c r="AQ1948" s="11">
        <v>4547</v>
      </c>
      <c r="AR1948" s="12">
        <v>1.0249999999999999</v>
      </c>
      <c r="AS1948" s="12">
        <v>1.03</v>
      </c>
      <c r="AT1948" s="12">
        <v>1.03</v>
      </c>
      <c r="AU1948" s="12">
        <v>1.0249999999999999</v>
      </c>
      <c r="AV1948" s="12">
        <v>1.0189999999999999</v>
      </c>
      <c r="AW1948" s="12">
        <v>1.016</v>
      </c>
      <c r="AX1948" s="12">
        <v>1.0189999999999999</v>
      </c>
      <c r="AY1948" s="12">
        <v>1.024</v>
      </c>
      <c r="AZ1948" s="12">
        <v>1.026</v>
      </c>
      <c r="BA1948" s="12">
        <v>1.024</v>
      </c>
      <c r="BB1948" s="12">
        <v>1.024</v>
      </c>
      <c r="BC1948" s="12">
        <v>1.022</v>
      </c>
      <c r="BD1948" s="11">
        <v>109999</v>
      </c>
      <c r="BE1948" s="11">
        <v>124855</v>
      </c>
      <c r="BF1948" s="11">
        <v>189066</v>
      </c>
      <c r="BG1948" s="11">
        <v>110052</v>
      </c>
      <c r="BH1948" s="11">
        <v>70530</v>
      </c>
      <c r="BI1948" s="11">
        <v>49462</v>
      </c>
      <c r="BJ1948" s="11">
        <v>25629</v>
      </c>
      <c r="BK1948" s="11">
        <v>31954</v>
      </c>
      <c r="BL1948" s="11">
        <v>26553</v>
      </c>
      <c r="BM1948" s="11">
        <v>80615</v>
      </c>
      <c r="BN1948" s="11">
        <v>9525</v>
      </c>
      <c r="BO1948" s="11">
        <v>47952</v>
      </c>
      <c r="BP1948" s="11">
        <v>9606</v>
      </c>
      <c r="BQ1948" s="11">
        <v>11762</v>
      </c>
      <c r="BR1948" s="11">
        <v>16457</v>
      </c>
      <c r="BS1948" s="11">
        <v>10500</v>
      </c>
      <c r="BT1948" s="11">
        <v>6866</v>
      </c>
      <c r="BU1948" s="11">
        <v>4866</v>
      </c>
      <c r="BV1948" s="11">
        <v>2528</v>
      </c>
      <c r="BW1948" s="11">
        <v>3233</v>
      </c>
      <c r="BX1948" s="11">
        <v>2571</v>
      </c>
      <c r="BY1948" s="11">
        <v>7894</v>
      </c>
      <c r="BZ1948" s="11">
        <v>906</v>
      </c>
      <c r="CA1948" s="11">
        <v>4647</v>
      </c>
      <c r="CB1948" s="11">
        <v>2108.5039999999999</v>
      </c>
      <c r="CC1948" s="11">
        <v>2530.636</v>
      </c>
      <c r="CD1948" s="11">
        <v>3593.942</v>
      </c>
      <c r="CE1948" s="11">
        <v>2274.7759999999998</v>
      </c>
      <c r="CF1948" s="11">
        <v>1413.808</v>
      </c>
      <c r="CG1948" s="11">
        <v>1035.1959999999999</v>
      </c>
      <c r="CH1948" s="11">
        <v>528.58199999999999</v>
      </c>
      <c r="CI1948" s="11">
        <v>678.14200000000005</v>
      </c>
      <c r="CJ1948" s="11">
        <v>547.37099999999998</v>
      </c>
      <c r="CK1948" s="11">
        <v>1592.7619999999999</v>
      </c>
      <c r="CL1948" s="11">
        <v>192.20500000000001</v>
      </c>
      <c r="CM1948" s="11">
        <v>997.55700000000002</v>
      </c>
      <c r="CN1948" s="11">
        <v>854543</v>
      </c>
      <c r="CO1948" s="11">
        <v>79825</v>
      </c>
      <c r="CP1948" s="11">
        <v>876192</v>
      </c>
      <c r="CQ1948" s="11">
        <v>81836</v>
      </c>
      <c r="CR1948" s="11">
        <v>17493.481</v>
      </c>
      <c r="CS1948" s="9">
        <v>2024</v>
      </c>
    </row>
    <row r="1949" spans="1:97" x14ac:dyDescent="0.3">
      <c r="A1949" s="9">
        <v>10684</v>
      </c>
      <c r="B1949" s="10" t="s">
        <v>173</v>
      </c>
      <c r="C1949" s="9" t="s">
        <v>108</v>
      </c>
      <c r="D1949" s="10" t="s">
        <v>1289</v>
      </c>
      <c r="E1949" s="10" t="s">
        <v>1290</v>
      </c>
      <c r="F1949" s="9">
        <v>49968</v>
      </c>
      <c r="G1949" s="10" t="s">
        <v>115</v>
      </c>
      <c r="H1949" s="10" t="s">
        <v>153</v>
      </c>
      <c r="I1949" s="10" t="s">
        <v>154</v>
      </c>
      <c r="J1949" s="10" t="s">
        <v>3</v>
      </c>
      <c r="K1949" s="9">
        <v>325188</v>
      </c>
      <c r="L1949" s="9">
        <v>7</v>
      </c>
      <c r="M1949" s="10" t="s">
        <v>487</v>
      </c>
      <c r="N1949" s="10" t="s">
        <v>120</v>
      </c>
      <c r="O1949" s="10" t="s">
        <v>146</v>
      </c>
      <c r="P1949" s="10" t="s">
        <v>122</v>
      </c>
      <c r="Q1949" s="10" t="s">
        <v>158</v>
      </c>
      <c r="R1949" s="10" t="s">
        <v>3</v>
      </c>
      <c r="S1949" s="10" t="s">
        <v>123</v>
      </c>
      <c r="T1949" s="11">
        <v>0</v>
      </c>
      <c r="U1949" s="11">
        <v>0</v>
      </c>
      <c r="V1949" s="11">
        <v>0</v>
      </c>
      <c r="W1949" s="11">
        <v>0</v>
      </c>
      <c r="X1949" s="11">
        <v>0</v>
      </c>
      <c r="Y1949" s="11">
        <v>0</v>
      </c>
      <c r="Z1949" s="11">
        <v>0</v>
      </c>
      <c r="AA1949" s="11">
        <v>0</v>
      </c>
      <c r="AB1949" s="11">
        <v>0</v>
      </c>
      <c r="AC1949" s="11">
        <v>0</v>
      </c>
      <c r="AD1949" s="11">
        <v>0</v>
      </c>
      <c r="AE1949" s="11">
        <v>0</v>
      </c>
      <c r="AF1949" s="11">
        <v>0</v>
      </c>
      <c r="AG1949" s="11">
        <v>0</v>
      </c>
      <c r="AH1949" s="11">
        <v>0</v>
      </c>
      <c r="AI1949" s="11">
        <v>0</v>
      </c>
      <c r="AJ1949" s="11">
        <v>0</v>
      </c>
      <c r="AK1949" s="11">
        <v>0</v>
      </c>
      <c r="AL1949" s="11">
        <v>0</v>
      </c>
      <c r="AM1949" s="11">
        <v>0</v>
      </c>
      <c r="AN1949" s="11">
        <v>0</v>
      </c>
      <c r="AO1949" s="11">
        <v>0</v>
      </c>
      <c r="AP1949" s="11">
        <v>0</v>
      </c>
      <c r="AQ1949" s="11">
        <v>0</v>
      </c>
      <c r="AR1949" s="12">
        <v>0</v>
      </c>
      <c r="AS1949" s="12">
        <v>0</v>
      </c>
      <c r="AT1949" s="12">
        <v>0</v>
      </c>
      <c r="AU1949" s="12">
        <v>0</v>
      </c>
      <c r="AV1949" s="12">
        <v>0</v>
      </c>
      <c r="AW1949" s="12">
        <v>0</v>
      </c>
      <c r="AX1949" s="12">
        <v>0</v>
      </c>
      <c r="AY1949" s="12">
        <v>0</v>
      </c>
      <c r="AZ1949" s="12">
        <v>0</v>
      </c>
      <c r="BA1949" s="12">
        <v>0</v>
      </c>
      <c r="BB1949" s="12">
        <v>0</v>
      </c>
      <c r="BC1949" s="12">
        <v>0</v>
      </c>
      <c r="BD1949" s="11">
        <v>0</v>
      </c>
      <c r="BE1949" s="11">
        <v>0</v>
      </c>
      <c r="BF1949" s="11">
        <v>0</v>
      </c>
      <c r="BG1949" s="11">
        <v>0</v>
      </c>
      <c r="BH1949" s="11">
        <v>0</v>
      </c>
      <c r="BI1949" s="11">
        <v>0</v>
      </c>
      <c r="BJ1949" s="11">
        <v>0</v>
      </c>
      <c r="BK1949" s="11">
        <v>0</v>
      </c>
      <c r="BL1949" s="11">
        <v>0</v>
      </c>
      <c r="BM1949" s="11">
        <v>0</v>
      </c>
      <c r="BN1949" s="11">
        <v>0</v>
      </c>
      <c r="BO1949" s="11">
        <v>0</v>
      </c>
      <c r="BP1949" s="11">
        <v>0</v>
      </c>
      <c r="BQ1949" s="11">
        <v>0</v>
      </c>
      <c r="BR1949" s="11">
        <v>0</v>
      </c>
      <c r="BS1949" s="11">
        <v>0</v>
      </c>
      <c r="BT1949" s="11">
        <v>0</v>
      </c>
      <c r="BU1949" s="11">
        <v>0</v>
      </c>
      <c r="BV1949" s="11">
        <v>0</v>
      </c>
      <c r="BW1949" s="11">
        <v>0</v>
      </c>
      <c r="BX1949" s="11">
        <v>0</v>
      </c>
      <c r="BY1949" s="11">
        <v>0</v>
      </c>
      <c r="BZ1949" s="11">
        <v>0</v>
      </c>
      <c r="CA1949" s="11">
        <v>0</v>
      </c>
      <c r="CB1949" s="11">
        <v>0</v>
      </c>
      <c r="CC1949" s="11">
        <v>0</v>
      </c>
      <c r="CD1949" s="11">
        <v>0</v>
      </c>
      <c r="CE1949" s="11">
        <v>0</v>
      </c>
      <c r="CF1949" s="11">
        <v>0</v>
      </c>
      <c r="CG1949" s="11">
        <v>0</v>
      </c>
      <c r="CH1949" s="11">
        <v>0</v>
      </c>
      <c r="CI1949" s="11">
        <v>0</v>
      </c>
      <c r="CJ1949" s="11">
        <v>0</v>
      </c>
      <c r="CK1949" s="11">
        <v>0</v>
      </c>
      <c r="CL1949" s="11">
        <v>0</v>
      </c>
      <c r="CM1949" s="11">
        <v>0</v>
      </c>
      <c r="CN1949" s="11">
        <v>0</v>
      </c>
      <c r="CO1949" s="11">
        <v>0</v>
      </c>
      <c r="CP1949" s="11">
        <v>0</v>
      </c>
      <c r="CQ1949" s="11">
        <v>0</v>
      </c>
      <c r="CR1949" s="11">
        <v>0</v>
      </c>
      <c r="CS1949" s="9">
        <v>2024</v>
      </c>
    </row>
    <row r="1950" spans="1:97" x14ac:dyDescent="0.3">
      <c r="A1950" s="9">
        <v>10692</v>
      </c>
      <c r="B1950" s="10" t="s">
        <v>173</v>
      </c>
      <c r="C1950" s="9" t="s">
        <v>108</v>
      </c>
      <c r="D1950" s="10" t="s">
        <v>1291</v>
      </c>
      <c r="E1950" s="10" t="s">
        <v>1292</v>
      </c>
      <c r="F1950" s="9">
        <v>6091</v>
      </c>
      <c r="G1950" s="10" t="s">
        <v>244</v>
      </c>
      <c r="H1950" s="10" t="s">
        <v>210</v>
      </c>
      <c r="I1950" s="10" t="s">
        <v>245</v>
      </c>
      <c r="J1950" s="10" t="s">
        <v>3</v>
      </c>
      <c r="K1950" s="9">
        <v>32512</v>
      </c>
      <c r="L1950" s="9">
        <v>7</v>
      </c>
      <c r="M1950" s="10" t="s">
        <v>487</v>
      </c>
      <c r="N1950" s="10" t="s">
        <v>126</v>
      </c>
      <c r="O1950" s="10" t="s">
        <v>116</v>
      </c>
      <c r="P1950" s="10" t="s">
        <v>116</v>
      </c>
      <c r="Q1950" s="10" t="s">
        <v>247</v>
      </c>
      <c r="R1950" s="10" t="s">
        <v>3</v>
      </c>
      <c r="S1950" s="10" t="s">
        <v>118</v>
      </c>
      <c r="T1950" s="11">
        <v>2730133</v>
      </c>
      <c r="U1950" s="11">
        <v>2058823</v>
      </c>
      <c r="V1950" s="11">
        <v>2640519</v>
      </c>
      <c r="W1950" s="11">
        <v>2561011</v>
      </c>
      <c r="X1950" s="11">
        <v>2611566</v>
      </c>
      <c r="Y1950" s="11">
        <v>2772633</v>
      </c>
      <c r="Z1950" s="11">
        <v>2940667</v>
      </c>
      <c r="AA1950" s="11">
        <v>2868734</v>
      </c>
      <c r="AB1950" s="11">
        <v>2896504</v>
      </c>
      <c r="AC1950" s="11">
        <v>2182673</v>
      </c>
      <c r="AD1950" s="11">
        <v>2866285</v>
      </c>
      <c r="AE1950" s="11">
        <v>3203208</v>
      </c>
      <c r="AF1950" s="11">
        <v>1182515</v>
      </c>
      <c r="AG1950" s="11">
        <v>766606</v>
      </c>
      <c r="AH1950" s="11">
        <v>764208</v>
      </c>
      <c r="AI1950" s="11">
        <v>1079148</v>
      </c>
      <c r="AJ1950" s="11">
        <v>950054</v>
      </c>
      <c r="AK1950" s="11">
        <v>993860</v>
      </c>
      <c r="AL1950" s="11">
        <v>1177174</v>
      </c>
      <c r="AM1950" s="11">
        <v>1128584</v>
      </c>
      <c r="AN1950" s="11">
        <v>1158440</v>
      </c>
      <c r="AO1950" s="11">
        <v>816696</v>
      </c>
      <c r="AP1950" s="11">
        <v>967653</v>
      </c>
      <c r="AQ1950" s="11">
        <v>1374906</v>
      </c>
      <c r="AR1950" s="12">
        <v>1.0189999999999999</v>
      </c>
      <c r="AS1950" s="12">
        <v>1.0209999999999999</v>
      </c>
      <c r="AT1950" s="12">
        <v>1.0189999999999999</v>
      </c>
      <c r="AU1950" s="12">
        <v>1.0169999999999999</v>
      </c>
      <c r="AV1950" s="12">
        <v>1.0189999999999999</v>
      </c>
      <c r="AW1950" s="12">
        <v>1.0189999999999999</v>
      </c>
      <c r="AX1950" s="12">
        <v>1.0189999999999999</v>
      </c>
      <c r="AY1950" s="12">
        <v>1.0189999999999999</v>
      </c>
      <c r="AZ1950" s="12">
        <v>1.0189999999999999</v>
      </c>
      <c r="BA1950" s="12">
        <v>1.0189999999999999</v>
      </c>
      <c r="BB1950" s="12">
        <v>1.0189999999999999</v>
      </c>
      <c r="BC1950" s="12">
        <v>1.0189999999999999</v>
      </c>
      <c r="BD1950" s="11">
        <v>2782006</v>
      </c>
      <c r="BE1950" s="11">
        <v>2102058</v>
      </c>
      <c r="BF1950" s="11">
        <v>2690689</v>
      </c>
      <c r="BG1950" s="11">
        <v>2604548</v>
      </c>
      <c r="BH1950" s="11">
        <v>2661186</v>
      </c>
      <c r="BI1950" s="11">
        <v>2825313</v>
      </c>
      <c r="BJ1950" s="11">
        <v>2996540</v>
      </c>
      <c r="BK1950" s="11">
        <v>2923240</v>
      </c>
      <c r="BL1950" s="11">
        <v>2951538</v>
      </c>
      <c r="BM1950" s="11">
        <v>2224144</v>
      </c>
      <c r="BN1950" s="11">
        <v>2920744</v>
      </c>
      <c r="BO1950" s="11">
        <v>3264069</v>
      </c>
      <c r="BP1950" s="11">
        <v>1204983</v>
      </c>
      <c r="BQ1950" s="11">
        <v>782705</v>
      </c>
      <c r="BR1950" s="11">
        <v>778728</v>
      </c>
      <c r="BS1950" s="11">
        <v>1097494</v>
      </c>
      <c r="BT1950" s="11">
        <v>968105</v>
      </c>
      <c r="BU1950" s="11">
        <v>1012743</v>
      </c>
      <c r="BV1950" s="11">
        <v>1199540</v>
      </c>
      <c r="BW1950" s="11">
        <v>1150027</v>
      </c>
      <c r="BX1950" s="11">
        <v>1180450</v>
      </c>
      <c r="BY1950" s="11">
        <v>832213</v>
      </c>
      <c r="BZ1950" s="11">
        <v>986038</v>
      </c>
      <c r="CA1950" s="11">
        <v>1401029</v>
      </c>
      <c r="CB1950" s="11">
        <v>245729</v>
      </c>
      <c r="CC1950" s="11">
        <v>159615</v>
      </c>
      <c r="CD1950" s="11">
        <v>158804</v>
      </c>
      <c r="CE1950" s="11">
        <v>223809</v>
      </c>
      <c r="CF1950" s="11">
        <v>197423</v>
      </c>
      <c r="CG1950" s="11">
        <v>206526</v>
      </c>
      <c r="CH1950" s="11">
        <v>244619</v>
      </c>
      <c r="CI1950" s="11">
        <v>234522</v>
      </c>
      <c r="CJ1950" s="11">
        <v>240726</v>
      </c>
      <c r="CK1950" s="11">
        <v>169711</v>
      </c>
      <c r="CL1950" s="11">
        <v>201080</v>
      </c>
      <c r="CM1950" s="11">
        <v>285708</v>
      </c>
      <c r="CN1950" s="11">
        <v>32332756</v>
      </c>
      <c r="CO1950" s="11">
        <v>12359844</v>
      </c>
      <c r="CP1950" s="11">
        <v>32946075</v>
      </c>
      <c r="CQ1950" s="11">
        <v>12594055</v>
      </c>
      <c r="CR1950" s="11">
        <v>2568272</v>
      </c>
      <c r="CS1950" s="9">
        <v>2024</v>
      </c>
    </row>
    <row r="1951" spans="1:97" x14ac:dyDescent="0.3">
      <c r="A1951" s="9">
        <v>10693</v>
      </c>
      <c r="B1951" s="10" t="s">
        <v>173</v>
      </c>
      <c r="C1951" s="9" t="s">
        <v>108</v>
      </c>
      <c r="D1951" s="10" t="s">
        <v>1293</v>
      </c>
      <c r="E1951" s="10" t="s">
        <v>1294</v>
      </c>
      <c r="F1951" s="9">
        <v>11704</v>
      </c>
      <c r="G1951" s="10" t="s">
        <v>352</v>
      </c>
      <c r="H1951" s="10" t="s">
        <v>181</v>
      </c>
      <c r="I1951" s="10" t="s">
        <v>349</v>
      </c>
      <c r="J1951" s="10" t="s">
        <v>3</v>
      </c>
      <c r="K1951" s="9">
        <v>92214</v>
      </c>
      <c r="L1951" s="9">
        <v>5</v>
      </c>
      <c r="M1951" s="10" t="s">
        <v>532</v>
      </c>
      <c r="N1951" s="10" t="s">
        <v>177</v>
      </c>
      <c r="O1951" s="10" t="s">
        <v>121</v>
      </c>
      <c r="P1951" s="10" t="s">
        <v>122</v>
      </c>
      <c r="Q1951" s="10" t="s">
        <v>137</v>
      </c>
      <c r="R1951" s="10" t="s">
        <v>3</v>
      </c>
      <c r="S1951" s="10" t="s">
        <v>123</v>
      </c>
      <c r="T1951" s="11">
        <v>0</v>
      </c>
      <c r="U1951" s="11">
        <v>0</v>
      </c>
      <c r="V1951" s="11">
        <v>0</v>
      </c>
      <c r="W1951" s="11">
        <v>0</v>
      </c>
      <c r="X1951" s="11">
        <v>0</v>
      </c>
      <c r="Y1951" s="11">
        <v>0</v>
      </c>
      <c r="Z1951" s="11">
        <v>0</v>
      </c>
      <c r="AA1951" s="11">
        <v>0</v>
      </c>
      <c r="AB1951" s="11">
        <v>0</v>
      </c>
      <c r="AC1951" s="11">
        <v>0</v>
      </c>
      <c r="AD1951" s="11" t="s">
        <v>108</v>
      </c>
      <c r="AE1951" s="11" t="s">
        <v>108</v>
      </c>
      <c r="AF1951" s="11">
        <v>0</v>
      </c>
      <c r="AG1951" s="11">
        <v>0</v>
      </c>
      <c r="AH1951" s="11">
        <v>0</v>
      </c>
      <c r="AI1951" s="11">
        <v>0</v>
      </c>
      <c r="AJ1951" s="11">
        <v>0</v>
      </c>
      <c r="AK1951" s="11">
        <v>0</v>
      </c>
      <c r="AL1951" s="11">
        <v>0</v>
      </c>
      <c r="AM1951" s="11">
        <v>0</v>
      </c>
      <c r="AN1951" s="11">
        <v>0</v>
      </c>
      <c r="AO1951" s="11">
        <v>0</v>
      </c>
      <c r="AP1951" s="11" t="s">
        <v>108</v>
      </c>
      <c r="AQ1951" s="11" t="s">
        <v>108</v>
      </c>
      <c r="AR1951" s="12">
        <v>0</v>
      </c>
      <c r="AS1951" s="12">
        <v>0</v>
      </c>
      <c r="AT1951" s="12">
        <v>0</v>
      </c>
      <c r="AU1951" s="12">
        <v>0</v>
      </c>
      <c r="AV1951" s="12">
        <v>0</v>
      </c>
      <c r="AW1951" s="12">
        <v>0</v>
      </c>
      <c r="AX1951" s="12">
        <v>0</v>
      </c>
      <c r="AY1951" s="12">
        <v>0</v>
      </c>
      <c r="AZ1951" s="12">
        <v>0</v>
      </c>
      <c r="BA1951" s="12">
        <v>0</v>
      </c>
      <c r="BB1951" s="12" t="s">
        <v>108</v>
      </c>
      <c r="BC1951" s="12" t="s">
        <v>108</v>
      </c>
      <c r="BD1951" s="11">
        <v>0</v>
      </c>
      <c r="BE1951" s="11">
        <v>0</v>
      </c>
      <c r="BF1951" s="11">
        <v>0</v>
      </c>
      <c r="BG1951" s="11">
        <v>0</v>
      </c>
      <c r="BH1951" s="11">
        <v>0</v>
      </c>
      <c r="BI1951" s="11">
        <v>0</v>
      </c>
      <c r="BJ1951" s="11">
        <v>0</v>
      </c>
      <c r="BK1951" s="11">
        <v>0</v>
      </c>
      <c r="BL1951" s="11">
        <v>0</v>
      </c>
      <c r="BM1951" s="11">
        <v>0</v>
      </c>
      <c r="BN1951" s="11" t="s">
        <v>108</v>
      </c>
      <c r="BO1951" s="11" t="s">
        <v>108</v>
      </c>
      <c r="BP1951" s="11">
        <v>0</v>
      </c>
      <c r="BQ1951" s="11">
        <v>0</v>
      </c>
      <c r="BR1951" s="11">
        <v>0</v>
      </c>
      <c r="BS1951" s="11">
        <v>0</v>
      </c>
      <c r="BT1951" s="11">
        <v>0</v>
      </c>
      <c r="BU1951" s="11">
        <v>0</v>
      </c>
      <c r="BV1951" s="11">
        <v>0</v>
      </c>
      <c r="BW1951" s="11">
        <v>0</v>
      </c>
      <c r="BX1951" s="11">
        <v>0</v>
      </c>
      <c r="BY1951" s="11">
        <v>0</v>
      </c>
      <c r="BZ1951" s="11" t="s">
        <v>108</v>
      </c>
      <c r="CA1951" s="11" t="s">
        <v>108</v>
      </c>
      <c r="CB1951" s="11">
        <v>0</v>
      </c>
      <c r="CC1951" s="11">
        <v>0</v>
      </c>
      <c r="CD1951" s="11">
        <v>0</v>
      </c>
      <c r="CE1951" s="11">
        <v>0</v>
      </c>
      <c r="CF1951" s="11">
        <v>0</v>
      </c>
      <c r="CG1951" s="11">
        <v>0</v>
      </c>
      <c r="CH1951" s="11">
        <v>0</v>
      </c>
      <c r="CI1951" s="11">
        <v>0</v>
      </c>
      <c r="CJ1951" s="11">
        <v>0</v>
      </c>
      <c r="CK1951" s="11">
        <v>0</v>
      </c>
      <c r="CL1951" s="11" t="s">
        <v>108</v>
      </c>
      <c r="CM1951" s="11" t="s">
        <v>108</v>
      </c>
      <c r="CN1951" s="11">
        <v>0</v>
      </c>
      <c r="CO1951" s="11">
        <v>0</v>
      </c>
      <c r="CP1951" s="11">
        <v>0</v>
      </c>
      <c r="CQ1951" s="11">
        <v>0</v>
      </c>
      <c r="CR1951" s="11">
        <v>0</v>
      </c>
      <c r="CS1951" s="9">
        <v>2024</v>
      </c>
    </row>
    <row r="1952" spans="1:97" x14ac:dyDescent="0.3">
      <c r="A1952" s="9">
        <v>10693</v>
      </c>
      <c r="B1952" s="10" t="s">
        <v>173</v>
      </c>
      <c r="C1952" s="9" t="s">
        <v>108</v>
      </c>
      <c r="D1952" s="10" t="s">
        <v>1293</v>
      </c>
      <c r="E1952" s="10" t="s">
        <v>1294</v>
      </c>
      <c r="F1952" s="9">
        <v>11704</v>
      </c>
      <c r="G1952" s="10" t="s">
        <v>352</v>
      </c>
      <c r="H1952" s="10" t="s">
        <v>181</v>
      </c>
      <c r="I1952" s="10" t="s">
        <v>349</v>
      </c>
      <c r="J1952" s="10" t="s">
        <v>3</v>
      </c>
      <c r="K1952" s="9">
        <v>92214</v>
      </c>
      <c r="L1952" s="9">
        <v>5</v>
      </c>
      <c r="M1952" s="10" t="s">
        <v>532</v>
      </c>
      <c r="N1952" s="10" t="s">
        <v>177</v>
      </c>
      <c r="O1952" s="10" t="s">
        <v>127</v>
      </c>
      <c r="P1952" s="10" t="s">
        <v>127</v>
      </c>
      <c r="Q1952" s="10" t="s">
        <v>137</v>
      </c>
      <c r="R1952" s="10" t="s">
        <v>3</v>
      </c>
      <c r="S1952" s="10" t="s">
        <v>128</v>
      </c>
      <c r="T1952" s="11">
        <v>0</v>
      </c>
      <c r="U1952" s="11">
        <v>0</v>
      </c>
      <c r="V1952" s="11">
        <v>0</v>
      </c>
      <c r="W1952" s="11">
        <v>0</v>
      </c>
      <c r="X1952" s="11">
        <v>0</v>
      </c>
      <c r="Y1952" s="11">
        <v>0</v>
      </c>
      <c r="Z1952" s="11">
        <v>0</v>
      </c>
      <c r="AA1952" s="11">
        <v>0</v>
      </c>
      <c r="AB1952" s="11">
        <v>0</v>
      </c>
      <c r="AC1952" s="11">
        <v>0</v>
      </c>
      <c r="AD1952" s="11">
        <v>0</v>
      </c>
      <c r="AE1952" s="11">
        <v>4</v>
      </c>
      <c r="AF1952" s="11">
        <v>0</v>
      </c>
      <c r="AG1952" s="11">
        <v>0</v>
      </c>
      <c r="AH1952" s="11">
        <v>0</v>
      </c>
      <c r="AI1952" s="11">
        <v>0</v>
      </c>
      <c r="AJ1952" s="11">
        <v>0</v>
      </c>
      <c r="AK1952" s="11">
        <v>0</v>
      </c>
      <c r="AL1952" s="11">
        <v>0</v>
      </c>
      <c r="AM1952" s="11">
        <v>0</v>
      </c>
      <c r="AN1952" s="11">
        <v>0</v>
      </c>
      <c r="AO1952" s="11">
        <v>0</v>
      </c>
      <c r="AP1952" s="11">
        <v>0</v>
      </c>
      <c r="AQ1952" s="11">
        <v>3</v>
      </c>
      <c r="AR1952" s="12">
        <v>0</v>
      </c>
      <c r="AS1952" s="12">
        <v>0</v>
      </c>
      <c r="AT1952" s="12">
        <v>0</v>
      </c>
      <c r="AU1952" s="12">
        <v>0</v>
      </c>
      <c r="AV1952" s="12">
        <v>0</v>
      </c>
      <c r="AW1952" s="12">
        <v>0</v>
      </c>
      <c r="AX1952" s="12">
        <v>0</v>
      </c>
      <c r="AY1952" s="12">
        <v>0</v>
      </c>
      <c r="AZ1952" s="12">
        <v>0</v>
      </c>
      <c r="BA1952" s="12">
        <v>0</v>
      </c>
      <c r="BB1952" s="12">
        <v>0</v>
      </c>
      <c r="BC1952" s="12">
        <v>5.85</v>
      </c>
      <c r="BD1952" s="11">
        <v>0</v>
      </c>
      <c r="BE1952" s="11">
        <v>0</v>
      </c>
      <c r="BF1952" s="11">
        <v>0</v>
      </c>
      <c r="BG1952" s="11">
        <v>0</v>
      </c>
      <c r="BH1952" s="11">
        <v>0</v>
      </c>
      <c r="BI1952" s="11">
        <v>0</v>
      </c>
      <c r="BJ1952" s="11">
        <v>0</v>
      </c>
      <c r="BK1952" s="11">
        <v>0</v>
      </c>
      <c r="BL1952" s="11">
        <v>0</v>
      </c>
      <c r="BM1952" s="11">
        <v>0</v>
      </c>
      <c r="BN1952" s="11">
        <v>0</v>
      </c>
      <c r="BO1952" s="11">
        <v>23</v>
      </c>
      <c r="BP1952" s="11">
        <v>0</v>
      </c>
      <c r="BQ1952" s="11">
        <v>0</v>
      </c>
      <c r="BR1952" s="11">
        <v>0</v>
      </c>
      <c r="BS1952" s="11">
        <v>0</v>
      </c>
      <c r="BT1952" s="11">
        <v>0</v>
      </c>
      <c r="BU1952" s="11">
        <v>0</v>
      </c>
      <c r="BV1952" s="11">
        <v>0</v>
      </c>
      <c r="BW1952" s="11">
        <v>0</v>
      </c>
      <c r="BX1952" s="11">
        <v>0</v>
      </c>
      <c r="BY1952" s="11">
        <v>0</v>
      </c>
      <c r="BZ1952" s="11">
        <v>0</v>
      </c>
      <c r="CA1952" s="11">
        <v>17</v>
      </c>
      <c r="CB1952" s="11">
        <v>0</v>
      </c>
      <c r="CC1952" s="11">
        <v>0</v>
      </c>
      <c r="CD1952" s="11">
        <v>0</v>
      </c>
      <c r="CE1952" s="11">
        <v>0</v>
      </c>
      <c r="CF1952" s="11">
        <v>0</v>
      </c>
      <c r="CG1952" s="11">
        <v>0</v>
      </c>
      <c r="CH1952" s="11">
        <v>0</v>
      </c>
      <c r="CI1952" s="11">
        <v>0</v>
      </c>
      <c r="CJ1952" s="11">
        <v>0</v>
      </c>
      <c r="CK1952" s="11">
        <v>0</v>
      </c>
      <c r="CL1952" s="11">
        <v>0</v>
      </c>
      <c r="CM1952" s="11">
        <v>2</v>
      </c>
      <c r="CN1952" s="11">
        <v>4</v>
      </c>
      <c r="CO1952" s="11">
        <v>3</v>
      </c>
      <c r="CP1952" s="11">
        <v>23</v>
      </c>
      <c r="CQ1952" s="11">
        <v>17</v>
      </c>
      <c r="CR1952" s="11">
        <v>2</v>
      </c>
      <c r="CS1952" s="9">
        <v>2024</v>
      </c>
    </row>
    <row r="1953" spans="1:97" x14ac:dyDescent="0.3">
      <c r="A1953" s="9">
        <v>10693</v>
      </c>
      <c r="B1953" s="10" t="s">
        <v>173</v>
      </c>
      <c r="C1953" s="9" t="s">
        <v>108</v>
      </c>
      <c r="D1953" s="10" t="s">
        <v>1293</v>
      </c>
      <c r="E1953" s="10" t="s">
        <v>1294</v>
      </c>
      <c r="F1953" s="9">
        <v>11704</v>
      </c>
      <c r="G1953" s="10" t="s">
        <v>352</v>
      </c>
      <c r="H1953" s="10" t="s">
        <v>181</v>
      </c>
      <c r="I1953" s="10" t="s">
        <v>349</v>
      </c>
      <c r="J1953" s="10" t="s">
        <v>3</v>
      </c>
      <c r="K1953" s="9">
        <v>92214</v>
      </c>
      <c r="L1953" s="9">
        <v>5</v>
      </c>
      <c r="M1953" s="10" t="s">
        <v>532</v>
      </c>
      <c r="N1953" s="10" t="s">
        <v>177</v>
      </c>
      <c r="O1953" s="10" t="s">
        <v>116</v>
      </c>
      <c r="P1953" s="10" t="s">
        <v>116</v>
      </c>
      <c r="Q1953" s="10" t="s">
        <v>137</v>
      </c>
      <c r="R1953" s="10" t="s">
        <v>3</v>
      </c>
      <c r="S1953" s="10" t="s">
        <v>118</v>
      </c>
      <c r="T1953" s="11">
        <v>0</v>
      </c>
      <c r="U1953" s="11">
        <v>0</v>
      </c>
      <c r="V1953" s="11">
        <v>0</v>
      </c>
      <c r="W1953" s="11">
        <v>0</v>
      </c>
      <c r="X1953" s="11">
        <v>0</v>
      </c>
      <c r="Y1953" s="11">
        <v>0</v>
      </c>
      <c r="Z1953" s="11">
        <v>0</v>
      </c>
      <c r="AA1953" s="11">
        <v>0</v>
      </c>
      <c r="AB1953" s="11">
        <v>0</v>
      </c>
      <c r="AC1953" s="11">
        <v>0</v>
      </c>
      <c r="AD1953" s="11" t="s">
        <v>108</v>
      </c>
      <c r="AE1953" s="11" t="s">
        <v>108</v>
      </c>
      <c r="AF1953" s="11">
        <v>0</v>
      </c>
      <c r="AG1953" s="11">
        <v>0</v>
      </c>
      <c r="AH1953" s="11">
        <v>0</v>
      </c>
      <c r="AI1953" s="11">
        <v>0</v>
      </c>
      <c r="AJ1953" s="11">
        <v>0</v>
      </c>
      <c r="AK1953" s="11">
        <v>0</v>
      </c>
      <c r="AL1953" s="11">
        <v>0</v>
      </c>
      <c r="AM1953" s="11">
        <v>0</v>
      </c>
      <c r="AN1953" s="11">
        <v>0</v>
      </c>
      <c r="AO1953" s="11">
        <v>0</v>
      </c>
      <c r="AP1953" s="11" t="s">
        <v>108</v>
      </c>
      <c r="AQ1953" s="11" t="s">
        <v>108</v>
      </c>
      <c r="AR1953" s="12">
        <v>0</v>
      </c>
      <c r="AS1953" s="12">
        <v>0</v>
      </c>
      <c r="AT1953" s="12">
        <v>0</v>
      </c>
      <c r="AU1953" s="12">
        <v>0</v>
      </c>
      <c r="AV1953" s="12">
        <v>0</v>
      </c>
      <c r="AW1953" s="12">
        <v>0</v>
      </c>
      <c r="AX1953" s="12">
        <v>0</v>
      </c>
      <c r="AY1953" s="12">
        <v>0</v>
      </c>
      <c r="AZ1953" s="12">
        <v>0</v>
      </c>
      <c r="BA1953" s="12">
        <v>0</v>
      </c>
      <c r="BB1953" s="12" t="s">
        <v>108</v>
      </c>
      <c r="BC1953" s="12" t="s">
        <v>108</v>
      </c>
      <c r="BD1953" s="11">
        <v>0</v>
      </c>
      <c r="BE1953" s="11">
        <v>0</v>
      </c>
      <c r="BF1953" s="11">
        <v>0</v>
      </c>
      <c r="BG1953" s="11">
        <v>0</v>
      </c>
      <c r="BH1953" s="11">
        <v>0</v>
      </c>
      <c r="BI1953" s="11">
        <v>0</v>
      </c>
      <c r="BJ1953" s="11">
        <v>0</v>
      </c>
      <c r="BK1953" s="11">
        <v>0</v>
      </c>
      <c r="BL1953" s="11">
        <v>0</v>
      </c>
      <c r="BM1953" s="11">
        <v>0</v>
      </c>
      <c r="BN1953" s="11" t="s">
        <v>108</v>
      </c>
      <c r="BO1953" s="11" t="s">
        <v>108</v>
      </c>
      <c r="BP1953" s="11">
        <v>0</v>
      </c>
      <c r="BQ1953" s="11">
        <v>0</v>
      </c>
      <c r="BR1953" s="11">
        <v>0</v>
      </c>
      <c r="BS1953" s="11">
        <v>0</v>
      </c>
      <c r="BT1953" s="11">
        <v>0</v>
      </c>
      <c r="BU1953" s="11">
        <v>0</v>
      </c>
      <c r="BV1953" s="11">
        <v>0</v>
      </c>
      <c r="BW1953" s="11">
        <v>0</v>
      </c>
      <c r="BX1953" s="11">
        <v>0</v>
      </c>
      <c r="BY1953" s="11">
        <v>0</v>
      </c>
      <c r="BZ1953" s="11" t="s">
        <v>108</v>
      </c>
      <c r="CA1953" s="11" t="s">
        <v>108</v>
      </c>
      <c r="CB1953" s="11">
        <v>0</v>
      </c>
      <c r="CC1953" s="11">
        <v>0</v>
      </c>
      <c r="CD1953" s="11">
        <v>0</v>
      </c>
      <c r="CE1953" s="11">
        <v>0</v>
      </c>
      <c r="CF1953" s="11">
        <v>0</v>
      </c>
      <c r="CG1953" s="11">
        <v>0</v>
      </c>
      <c r="CH1953" s="11">
        <v>0</v>
      </c>
      <c r="CI1953" s="11">
        <v>0</v>
      </c>
      <c r="CJ1953" s="11">
        <v>0</v>
      </c>
      <c r="CK1953" s="11">
        <v>0</v>
      </c>
      <c r="CL1953" s="11" t="s">
        <v>108</v>
      </c>
      <c r="CM1953" s="11" t="s">
        <v>108</v>
      </c>
      <c r="CN1953" s="11">
        <v>0</v>
      </c>
      <c r="CO1953" s="11">
        <v>0</v>
      </c>
      <c r="CP1953" s="11">
        <v>0</v>
      </c>
      <c r="CQ1953" s="11">
        <v>0</v>
      </c>
      <c r="CR1953" s="11">
        <v>0</v>
      </c>
      <c r="CS1953" s="9">
        <v>2024</v>
      </c>
    </row>
    <row r="1954" spans="1:97" x14ac:dyDescent="0.3">
      <c r="A1954" s="9">
        <v>10693</v>
      </c>
      <c r="B1954" s="10" t="s">
        <v>173</v>
      </c>
      <c r="C1954" s="9" t="s">
        <v>108</v>
      </c>
      <c r="D1954" s="10" t="s">
        <v>1293</v>
      </c>
      <c r="E1954" s="10" t="s">
        <v>1294</v>
      </c>
      <c r="F1954" s="9">
        <v>11704</v>
      </c>
      <c r="G1954" s="10" t="s">
        <v>352</v>
      </c>
      <c r="H1954" s="10" t="s">
        <v>181</v>
      </c>
      <c r="I1954" s="10" t="s">
        <v>349</v>
      </c>
      <c r="J1954" s="10" t="s">
        <v>3</v>
      </c>
      <c r="K1954" s="9">
        <v>92214</v>
      </c>
      <c r="L1954" s="9">
        <v>5</v>
      </c>
      <c r="M1954" s="10" t="s">
        <v>532</v>
      </c>
      <c r="N1954" s="10" t="s">
        <v>120</v>
      </c>
      <c r="O1954" s="10" t="s">
        <v>121</v>
      </c>
      <c r="P1954" s="10" t="s">
        <v>122</v>
      </c>
      <c r="Q1954" s="10" t="s">
        <v>137</v>
      </c>
      <c r="R1954" s="10" t="s">
        <v>3</v>
      </c>
      <c r="S1954" s="10" t="s">
        <v>123</v>
      </c>
      <c r="T1954" s="11" t="s">
        <v>108</v>
      </c>
      <c r="U1954" s="11" t="s">
        <v>108</v>
      </c>
      <c r="V1954" s="11" t="s">
        <v>108</v>
      </c>
      <c r="W1954" s="11" t="s">
        <v>108</v>
      </c>
      <c r="X1954" s="11" t="s">
        <v>108</v>
      </c>
      <c r="Y1954" s="11" t="s">
        <v>108</v>
      </c>
      <c r="Z1954" s="11" t="s">
        <v>108</v>
      </c>
      <c r="AA1954" s="11" t="s">
        <v>108</v>
      </c>
      <c r="AB1954" s="11" t="s">
        <v>108</v>
      </c>
      <c r="AC1954" s="11" t="s">
        <v>108</v>
      </c>
      <c r="AD1954" s="11">
        <v>0</v>
      </c>
      <c r="AE1954" s="11">
        <v>0</v>
      </c>
      <c r="AF1954" s="11" t="s">
        <v>108</v>
      </c>
      <c r="AG1954" s="11" t="s">
        <v>108</v>
      </c>
      <c r="AH1954" s="11" t="s">
        <v>108</v>
      </c>
      <c r="AI1954" s="11" t="s">
        <v>108</v>
      </c>
      <c r="AJ1954" s="11" t="s">
        <v>108</v>
      </c>
      <c r="AK1954" s="11" t="s">
        <v>108</v>
      </c>
      <c r="AL1954" s="11" t="s">
        <v>108</v>
      </c>
      <c r="AM1954" s="11" t="s">
        <v>108</v>
      </c>
      <c r="AN1954" s="11" t="s">
        <v>108</v>
      </c>
      <c r="AO1954" s="11" t="s">
        <v>108</v>
      </c>
      <c r="AP1954" s="11">
        <v>0</v>
      </c>
      <c r="AQ1954" s="11">
        <v>0</v>
      </c>
      <c r="AR1954" s="12" t="s">
        <v>108</v>
      </c>
      <c r="AS1954" s="12" t="s">
        <v>108</v>
      </c>
      <c r="AT1954" s="12" t="s">
        <v>108</v>
      </c>
      <c r="AU1954" s="12" t="s">
        <v>108</v>
      </c>
      <c r="AV1954" s="12" t="s">
        <v>108</v>
      </c>
      <c r="AW1954" s="12" t="s">
        <v>108</v>
      </c>
      <c r="AX1954" s="12" t="s">
        <v>108</v>
      </c>
      <c r="AY1954" s="12" t="s">
        <v>108</v>
      </c>
      <c r="AZ1954" s="12" t="s">
        <v>108</v>
      </c>
      <c r="BA1954" s="12" t="s">
        <v>108</v>
      </c>
      <c r="BB1954" s="12">
        <v>0</v>
      </c>
      <c r="BC1954" s="12">
        <v>0</v>
      </c>
      <c r="BD1954" s="11" t="s">
        <v>108</v>
      </c>
      <c r="BE1954" s="11" t="s">
        <v>108</v>
      </c>
      <c r="BF1954" s="11" t="s">
        <v>108</v>
      </c>
      <c r="BG1954" s="11" t="s">
        <v>108</v>
      </c>
      <c r="BH1954" s="11" t="s">
        <v>108</v>
      </c>
      <c r="BI1954" s="11" t="s">
        <v>108</v>
      </c>
      <c r="BJ1954" s="11" t="s">
        <v>108</v>
      </c>
      <c r="BK1954" s="11" t="s">
        <v>108</v>
      </c>
      <c r="BL1954" s="11" t="s">
        <v>108</v>
      </c>
      <c r="BM1954" s="11" t="s">
        <v>108</v>
      </c>
      <c r="BN1954" s="11">
        <v>0</v>
      </c>
      <c r="BO1954" s="11">
        <v>0</v>
      </c>
      <c r="BP1954" s="11" t="s">
        <v>108</v>
      </c>
      <c r="BQ1954" s="11" t="s">
        <v>108</v>
      </c>
      <c r="BR1954" s="11" t="s">
        <v>108</v>
      </c>
      <c r="BS1954" s="11" t="s">
        <v>108</v>
      </c>
      <c r="BT1954" s="11" t="s">
        <v>108</v>
      </c>
      <c r="BU1954" s="11" t="s">
        <v>108</v>
      </c>
      <c r="BV1954" s="11" t="s">
        <v>108</v>
      </c>
      <c r="BW1954" s="11" t="s">
        <v>108</v>
      </c>
      <c r="BX1954" s="11" t="s">
        <v>108</v>
      </c>
      <c r="BY1954" s="11" t="s">
        <v>108</v>
      </c>
      <c r="BZ1954" s="11">
        <v>0</v>
      </c>
      <c r="CA1954" s="11">
        <v>0</v>
      </c>
      <c r="CB1954" s="11" t="s">
        <v>108</v>
      </c>
      <c r="CC1954" s="11" t="s">
        <v>108</v>
      </c>
      <c r="CD1954" s="11" t="s">
        <v>108</v>
      </c>
      <c r="CE1954" s="11" t="s">
        <v>108</v>
      </c>
      <c r="CF1954" s="11" t="s">
        <v>108</v>
      </c>
      <c r="CG1954" s="11" t="s">
        <v>108</v>
      </c>
      <c r="CH1954" s="11" t="s">
        <v>108</v>
      </c>
      <c r="CI1954" s="11" t="s">
        <v>108</v>
      </c>
      <c r="CJ1954" s="11" t="s">
        <v>108</v>
      </c>
      <c r="CK1954" s="11" t="s">
        <v>108</v>
      </c>
      <c r="CL1954" s="11">
        <v>0</v>
      </c>
      <c r="CM1954" s="11">
        <v>0</v>
      </c>
      <c r="CN1954" s="11">
        <v>0</v>
      </c>
      <c r="CO1954" s="11">
        <v>0</v>
      </c>
      <c r="CP1954" s="11">
        <v>0</v>
      </c>
      <c r="CQ1954" s="11">
        <v>0</v>
      </c>
      <c r="CR1954" s="11">
        <v>0</v>
      </c>
      <c r="CS1954" s="9">
        <v>2024</v>
      </c>
    </row>
    <row r="1955" spans="1:97" x14ac:dyDescent="0.3">
      <c r="A1955" s="9">
        <v>10693</v>
      </c>
      <c r="B1955" s="10" t="s">
        <v>173</v>
      </c>
      <c r="C1955" s="9" t="s">
        <v>108</v>
      </c>
      <c r="D1955" s="10" t="s">
        <v>1293</v>
      </c>
      <c r="E1955" s="10" t="s">
        <v>1294</v>
      </c>
      <c r="F1955" s="9">
        <v>11704</v>
      </c>
      <c r="G1955" s="10" t="s">
        <v>352</v>
      </c>
      <c r="H1955" s="10" t="s">
        <v>181</v>
      </c>
      <c r="I1955" s="10" t="s">
        <v>349</v>
      </c>
      <c r="J1955" s="10" t="s">
        <v>3</v>
      </c>
      <c r="K1955" s="9">
        <v>92214</v>
      </c>
      <c r="L1955" s="9">
        <v>5</v>
      </c>
      <c r="M1955" s="10" t="s">
        <v>532</v>
      </c>
      <c r="N1955" s="10" t="s">
        <v>120</v>
      </c>
      <c r="O1955" s="10" t="s">
        <v>127</v>
      </c>
      <c r="P1955" s="10" t="s">
        <v>127</v>
      </c>
      <c r="Q1955" s="10" t="s">
        <v>137</v>
      </c>
      <c r="R1955" s="10" t="s">
        <v>3</v>
      </c>
      <c r="S1955" s="10" t="s">
        <v>128</v>
      </c>
      <c r="T1955" s="11">
        <v>0</v>
      </c>
      <c r="U1955" s="11">
        <v>0</v>
      </c>
      <c r="V1955" s="11">
        <v>0</v>
      </c>
      <c r="W1955" s="11">
        <v>0</v>
      </c>
      <c r="X1955" s="11">
        <v>0</v>
      </c>
      <c r="Y1955" s="11">
        <v>0</v>
      </c>
      <c r="Z1955" s="11">
        <v>0</v>
      </c>
      <c r="AA1955" s="11">
        <v>0</v>
      </c>
      <c r="AB1955" s="11">
        <v>0</v>
      </c>
      <c r="AC1955" s="11">
        <v>0</v>
      </c>
      <c r="AD1955" s="11">
        <v>52</v>
      </c>
      <c r="AE1955" s="11">
        <v>4</v>
      </c>
      <c r="AF1955" s="11">
        <v>0</v>
      </c>
      <c r="AG1955" s="11">
        <v>0</v>
      </c>
      <c r="AH1955" s="11">
        <v>0</v>
      </c>
      <c r="AI1955" s="11">
        <v>0</v>
      </c>
      <c r="AJ1955" s="11">
        <v>0</v>
      </c>
      <c r="AK1955" s="11">
        <v>0</v>
      </c>
      <c r="AL1955" s="11">
        <v>0</v>
      </c>
      <c r="AM1955" s="11">
        <v>0</v>
      </c>
      <c r="AN1955" s="11">
        <v>0</v>
      </c>
      <c r="AO1955" s="11">
        <v>0</v>
      </c>
      <c r="AP1955" s="11">
        <v>14</v>
      </c>
      <c r="AQ1955" s="11">
        <v>1</v>
      </c>
      <c r="AR1955" s="12">
        <v>0</v>
      </c>
      <c r="AS1955" s="12">
        <v>0</v>
      </c>
      <c r="AT1955" s="12">
        <v>0</v>
      </c>
      <c r="AU1955" s="12">
        <v>0</v>
      </c>
      <c r="AV1955" s="12">
        <v>0</v>
      </c>
      <c r="AW1955" s="12">
        <v>0</v>
      </c>
      <c r="AX1955" s="12">
        <v>0</v>
      </c>
      <c r="AY1955" s="12">
        <v>0</v>
      </c>
      <c r="AZ1955" s="12">
        <v>0</v>
      </c>
      <c r="BA1955" s="12">
        <v>0</v>
      </c>
      <c r="BB1955" s="12">
        <v>5.85</v>
      </c>
      <c r="BC1955" s="12">
        <v>5.85</v>
      </c>
      <c r="BD1955" s="11">
        <v>0</v>
      </c>
      <c r="BE1955" s="11">
        <v>0</v>
      </c>
      <c r="BF1955" s="11">
        <v>0</v>
      </c>
      <c r="BG1955" s="11">
        <v>0</v>
      </c>
      <c r="BH1955" s="11">
        <v>0</v>
      </c>
      <c r="BI1955" s="11">
        <v>0</v>
      </c>
      <c r="BJ1955" s="11">
        <v>0</v>
      </c>
      <c r="BK1955" s="11">
        <v>0</v>
      </c>
      <c r="BL1955" s="11">
        <v>0</v>
      </c>
      <c r="BM1955" s="11">
        <v>0</v>
      </c>
      <c r="BN1955" s="11">
        <v>304</v>
      </c>
      <c r="BO1955" s="11">
        <v>23</v>
      </c>
      <c r="BP1955" s="11">
        <v>0</v>
      </c>
      <c r="BQ1955" s="11">
        <v>0</v>
      </c>
      <c r="BR1955" s="11">
        <v>0</v>
      </c>
      <c r="BS1955" s="11">
        <v>0</v>
      </c>
      <c r="BT1955" s="11">
        <v>0</v>
      </c>
      <c r="BU1955" s="11">
        <v>0</v>
      </c>
      <c r="BV1955" s="11">
        <v>0</v>
      </c>
      <c r="BW1955" s="11">
        <v>0</v>
      </c>
      <c r="BX1955" s="11">
        <v>0</v>
      </c>
      <c r="BY1955" s="11">
        <v>0</v>
      </c>
      <c r="BZ1955" s="11">
        <v>82</v>
      </c>
      <c r="CA1955" s="11">
        <v>6</v>
      </c>
      <c r="CB1955" s="11">
        <v>0</v>
      </c>
      <c r="CC1955" s="11">
        <v>0</v>
      </c>
      <c r="CD1955" s="11">
        <v>0</v>
      </c>
      <c r="CE1955" s="11">
        <v>0</v>
      </c>
      <c r="CF1955" s="11">
        <v>0</v>
      </c>
      <c r="CG1955" s="11">
        <v>0</v>
      </c>
      <c r="CH1955" s="11">
        <v>0</v>
      </c>
      <c r="CI1955" s="11">
        <v>0</v>
      </c>
      <c r="CJ1955" s="11">
        <v>0</v>
      </c>
      <c r="CK1955" s="11">
        <v>0</v>
      </c>
      <c r="CL1955" s="11">
        <v>7.0119999999999996</v>
      </c>
      <c r="CM1955" s="11">
        <v>0.76200000000000001</v>
      </c>
      <c r="CN1955" s="11">
        <v>56</v>
      </c>
      <c r="CO1955" s="11">
        <v>15</v>
      </c>
      <c r="CP1955" s="11">
        <v>327</v>
      </c>
      <c r="CQ1955" s="11">
        <v>88</v>
      </c>
      <c r="CR1955" s="11">
        <v>7.774</v>
      </c>
      <c r="CS1955" s="9">
        <v>2024</v>
      </c>
    </row>
    <row r="1956" spans="1:97" x14ac:dyDescent="0.3">
      <c r="A1956" s="9">
        <v>10693</v>
      </c>
      <c r="B1956" s="10" t="s">
        <v>173</v>
      </c>
      <c r="C1956" s="9" t="s">
        <v>108</v>
      </c>
      <c r="D1956" s="10" t="s">
        <v>1293</v>
      </c>
      <c r="E1956" s="10" t="s">
        <v>1294</v>
      </c>
      <c r="F1956" s="9">
        <v>11704</v>
      </c>
      <c r="G1956" s="10" t="s">
        <v>352</v>
      </c>
      <c r="H1956" s="10" t="s">
        <v>181</v>
      </c>
      <c r="I1956" s="10" t="s">
        <v>349</v>
      </c>
      <c r="J1956" s="10" t="s">
        <v>3</v>
      </c>
      <c r="K1956" s="9">
        <v>92214</v>
      </c>
      <c r="L1956" s="9">
        <v>5</v>
      </c>
      <c r="M1956" s="10" t="s">
        <v>532</v>
      </c>
      <c r="N1956" s="10" t="s">
        <v>120</v>
      </c>
      <c r="O1956" s="10" t="s">
        <v>116</v>
      </c>
      <c r="P1956" s="10" t="s">
        <v>116</v>
      </c>
      <c r="Q1956" s="10" t="s">
        <v>137</v>
      </c>
      <c r="R1956" s="10" t="s">
        <v>3</v>
      </c>
      <c r="S1956" s="10" t="s">
        <v>118</v>
      </c>
      <c r="T1956" s="11" t="s">
        <v>108</v>
      </c>
      <c r="U1956" s="11" t="s">
        <v>108</v>
      </c>
      <c r="V1956" s="11" t="s">
        <v>108</v>
      </c>
      <c r="W1956" s="11" t="s">
        <v>108</v>
      </c>
      <c r="X1956" s="11" t="s">
        <v>108</v>
      </c>
      <c r="Y1956" s="11" t="s">
        <v>108</v>
      </c>
      <c r="Z1956" s="11" t="s">
        <v>108</v>
      </c>
      <c r="AA1956" s="11" t="s">
        <v>108</v>
      </c>
      <c r="AB1956" s="11" t="s">
        <v>108</v>
      </c>
      <c r="AC1956" s="11" t="s">
        <v>108</v>
      </c>
      <c r="AD1956" s="11">
        <v>10123</v>
      </c>
      <c r="AE1956" s="11">
        <v>26948</v>
      </c>
      <c r="AF1956" s="11" t="s">
        <v>108</v>
      </c>
      <c r="AG1956" s="11" t="s">
        <v>108</v>
      </c>
      <c r="AH1956" s="11" t="s">
        <v>108</v>
      </c>
      <c r="AI1956" s="11" t="s">
        <v>108</v>
      </c>
      <c r="AJ1956" s="11" t="s">
        <v>108</v>
      </c>
      <c r="AK1956" s="11" t="s">
        <v>108</v>
      </c>
      <c r="AL1956" s="11" t="s">
        <v>108</v>
      </c>
      <c r="AM1956" s="11" t="s">
        <v>108</v>
      </c>
      <c r="AN1956" s="11" t="s">
        <v>108</v>
      </c>
      <c r="AO1956" s="11" t="s">
        <v>108</v>
      </c>
      <c r="AP1956" s="11">
        <v>2738</v>
      </c>
      <c r="AQ1956" s="11">
        <v>7409</v>
      </c>
      <c r="AR1956" s="12" t="s">
        <v>108</v>
      </c>
      <c r="AS1956" s="12" t="s">
        <v>108</v>
      </c>
      <c r="AT1956" s="12" t="s">
        <v>108</v>
      </c>
      <c r="AU1956" s="12" t="s">
        <v>108</v>
      </c>
      <c r="AV1956" s="12" t="s">
        <v>108</v>
      </c>
      <c r="AW1956" s="12" t="s">
        <v>108</v>
      </c>
      <c r="AX1956" s="12" t="s">
        <v>108</v>
      </c>
      <c r="AY1956" s="12" t="s">
        <v>108</v>
      </c>
      <c r="AZ1956" s="12" t="s">
        <v>108</v>
      </c>
      <c r="BA1956" s="12" t="s">
        <v>108</v>
      </c>
      <c r="BB1956" s="12">
        <v>1.0369999999999999</v>
      </c>
      <c r="BC1956" s="12">
        <v>1.038</v>
      </c>
      <c r="BD1956" s="11" t="s">
        <v>108</v>
      </c>
      <c r="BE1956" s="11" t="s">
        <v>108</v>
      </c>
      <c r="BF1956" s="11" t="s">
        <v>108</v>
      </c>
      <c r="BG1956" s="11" t="s">
        <v>108</v>
      </c>
      <c r="BH1956" s="11" t="s">
        <v>108</v>
      </c>
      <c r="BI1956" s="11" t="s">
        <v>108</v>
      </c>
      <c r="BJ1956" s="11" t="s">
        <v>108</v>
      </c>
      <c r="BK1956" s="11" t="s">
        <v>108</v>
      </c>
      <c r="BL1956" s="11" t="s">
        <v>108</v>
      </c>
      <c r="BM1956" s="11" t="s">
        <v>108</v>
      </c>
      <c r="BN1956" s="11">
        <v>10498</v>
      </c>
      <c r="BO1956" s="11">
        <v>27972</v>
      </c>
      <c r="BP1956" s="11" t="s">
        <v>108</v>
      </c>
      <c r="BQ1956" s="11" t="s">
        <v>108</v>
      </c>
      <c r="BR1956" s="11" t="s">
        <v>108</v>
      </c>
      <c r="BS1956" s="11" t="s">
        <v>108</v>
      </c>
      <c r="BT1956" s="11" t="s">
        <v>108</v>
      </c>
      <c r="BU1956" s="11" t="s">
        <v>108</v>
      </c>
      <c r="BV1956" s="11" t="s">
        <v>108</v>
      </c>
      <c r="BW1956" s="11" t="s">
        <v>108</v>
      </c>
      <c r="BX1956" s="11" t="s">
        <v>108</v>
      </c>
      <c r="BY1956" s="11" t="s">
        <v>108</v>
      </c>
      <c r="BZ1956" s="11">
        <v>2839</v>
      </c>
      <c r="CA1956" s="11">
        <v>7691</v>
      </c>
      <c r="CB1956" s="11" t="s">
        <v>108</v>
      </c>
      <c r="CC1956" s="11" t="s">
        <v>108</v>
      </c>
      <c r="CD1956" s="11" t="s">
        <v>108</v>
      </c>
      <c r="CE1956" s="11" t="s">
        <v>108</v>
      </c>
      <c r="CF1956" s="11" t="s">
        <v>108</v>
      </c>
      <c r="CG1956" s="11" t="s">
        <v>108</v>
      </c>
      <c r="CH1956" s="11" t="s">
        <v>108</v>
      </c>
      <c r="CI1956" s="11" t="s">
        <v>108</v>
      </c>
      <c r="CJ1956" s="11" t="s">
        <v>108</v>
      </c>
      <c r="CK1956" s="11" t="s">
        <v>108</v>
      </c>
      <c r="CL1956" s="11">
        <v>241.988</v>
      </c>
      <c r="CM1956" s="11">
        <v>911.23800000000006</v>
      </c>
      <c r="CN1956" s="11">
        <v>37071</v>
      </c>
      <c r="CO1956" s="11">
        <v>10147</v>
      </c>
      <c r="CP1956" s="11">
        <v>38470</v>
      </c>
      <c r="CQ1956" s="11">
        <v>10530</v>
      </c>
      <c r="CR1956" s="11">
        <v>1153.2260000000001</v>
      </c>
      <c r="CS1956" s="9">
        <v>2024</v>
      </c>
    </row>
    <row r="1957" spans="1:97" x14ac:dyDescent="0.3">
      <c r="A1957" s="9">
        <v>10693</v>
      </c>
      <c r="B1957" s="10" t="s">
        <v>173</v>
      </c>
      <c r="C1957" s="9" t="s">
        <v>108</v>
      </c>
      <c r="D1957" s="10" t="s">
        <v>1293</v>
      </c>
      <c r="E1957" s="10" t="s">
        <v>1294</v>
      </c>
      <c r="F1957" s="9">
        <v>11704</v>
      </c>
      <c r="G1957" s="10" t="s">
        <v>352</v>
      </c>
      <c r="H1957" s="10" t="s">
        <v>181</v>
      </c>
      <c r="I1957" s="10" t="s">
        <v>349</v>
      </c>
      <c r="J1957" s="10" t="s">
        <v>3</v>
      </c>
      <c r="K1957" s="9">
        <v>92214</v>
      </c>
      <c r="L1957" s="9">
        <v>5</v>
      </c>
      <c r="M1957" s="10" t="s">
        <v>532</v>
      </c>
      <c r="N1957" s="10" t="s">
        <v>120</v>
      </c>
      <c r="O1957" s="10" t="s">
        <v>393</v>
      </c>
      <c r="P1957" s="10" t="s">
        <v>340</v>
      </c>
      <c r="Q1957" s="10" t="s">
        <v>137</v>
      </c>
      <c r="R1957" s="10" t="s">
        <v>3</v>
      </c>
      <c r="S1957" s="10" t="s">
        <v>118</v>
      </c>
      <c r="T1957" s="11">
        <v>0</v>
      </c>
      <c r="U1957" s="11">
        <v>0</v>
      </c>
      <c r="V1957" s="11">
        <v>0</v>
      </c>
      <c r="W1957" s="11">
        <v>0</v>
      </c>
      <c r="X1957" s="11">
        <v>0</v>
      </c>
      <c r="Y1957" s="11">
        <v>0</v>
      </c>
      <c r="Z1957" s="11">
        <v>0</v>
      </c>
      <c r="AA1957" s="11">
        <v>0</v>
      </c>
      <c r="AB1957" s="11">
        <v>0</v>
      </c>
      <c r="AC1957" s="11">
        <v>0</v>
      </c>
      <c r="AD1957" s="11">
        <v>0</v>
      </c>
      <c r="AE1957" s="11">
        <v>0</v>
      </c>
      <c r="AF1957" s="11">
        <v>0</v>
      </c>
      <c r="AG1957" s="11">
        <v>0</v>
      </c>
      <c r="AH1957" s="11">
        <v>0</v>
      </c>
      <c r="AI1957" s="11">
        <v>0</v>
      </c>
      <c r="AJ1957" s="11">
        <v>0</v>
      </c>
      <c r="AK1957" s="11">
        <v>0</v>
      </c>
      <c r="AL1957" s="11">
        <v>0</v>
      </c>
      <c r="AM1957" s="11">
        <v>0</v>
      </c>
      <c r="AN1957" s="11">
        <v>0</v>
      </c>
      <c r="AO1957" s="11">
        <v>0</v>
      </c>
      <c r="AP1957" s="11">
        <v>0</v>
      </c>
      <c r="AQ1957" s="11">
        <v>0</v>
      </c>
      <c r="AR1957" s="12">
        <v>0</v>
      </c>
      <c r="AS1957" s="12">
        <v>0</v>
      </c>
      <c r="AT1957" s="12">
        <v>0</v>
      </c>
      <c r="AU1957" s="12">
        <v>0</v>
      </c>
      <c r="AV1957" s="12">
        <v>0</v>
      </c>
      <c r="AW1957" s="12">
        <v>0</v>
      </c>
      <c r="AX1957" s="12">
        <v>0</v>
      </c>
      <c r="AY1957" s="12">
        <v>0</v>
      </c>
      <c r="AZ1957" s="12">
        <v>0</v>
      </c>
      <c r="BA1957" s="12">
        <v>0</v>
      </c>
      <c r="BB1957" s="12">
        <v>0</v>
      </c>
      <c r="BC1957" s="12">
        <v>0</v>
      </c>
      <c r="BD1957" s="11">
        <v>0</v>
      </c>
      <c r="BE1957" s="11">
        <v>0</v>
      </c>
      <c r="BF1957" s="11">
        <v>0</v>
      </c>
      <c r="BG1957" s="11">
        <v>0</v>
      </c>
      <c r="BH1957" s="11">
        <v>0</v>
      </c>
      <c r="BI1957" s="11">
        <v>0</v>
      </c>
      <c r="BJ1957" s="11">
        <v>0</v>
      </c>
      <c r="BK1957" s="11">
        <v>0</v>
      </c>
      <c r="BL1957" s="11">
        <v>0</v>
      </c>
      <c r="BM1957" s="11">
        <v>0</v>
      </c>
      <c r="BN1957" s="11">
        <v>0</v>
      </c>
      <c r="BO1957" s="11">
        <v>0</v>
      </c>
      <c r="BP1957" s="11">
        <v>0</v>
      </c>
      <c r="BQ1957" s="11">
        <v>0</v>
      </c>
      <c r="BR1957" s="11">
        <v>0</v>
      </c>
      <c r="BS1957" s="11">
        <v>0</v>
      </c>
      <c r="BT1957" s="11">
        <v>0</v>
      </c>
      <c r="BU1957" s="11">
        <v>0</v>
      </c>
      <c r="BV1957" s="11">
        <v>0</v>
      </c>
      <c r="BW1957" s="11">
        <v>0</v>
      </c>
      <c r="BX1957" s="11">
        <v>0</v>
      </c>
      <c r="BY1957" s="11">
        <v>0</v>
      </c>
      <c r="BZ1957" s="11">
        <v>0</v>
      </c>
      <c r="CA1957" s="11">
        <v>0</v>
      </c>
      <c r="CB1957" s="11">
        <v>0</v>
      </c>
      <c r="CC1957" s="11">
        <v>0</v>
      </c>
      <c r="CD1957" s="11">
        <v>0</v>
      </c>
      <c r="CE1957" s="11">
        <v>0</v>
      </c>
      <c r="CF1957" s="11">
        <v>0</v>
      </c>
      <c r="CG1957" s="11">
        <v>0</v>
      </c>
      <c r="CH1957" s="11">
        <v>0</v>
      </c>
      <c r="CI1957" s="11">
        <v>0</v>
      </c>
      <c r="CJ1957" s="11">
        <v>0</v>
      </c>
      <c r="CK1957" s="11">
        <v>0</v>
      </c>
      <c r="CL1957" s="11">
        <v>0</v>
      </c>
      <c r="CM1957" s="11">
        <v>0</v>
      </c>
      <c r="CN1957" s="11">
        <v>0</v>
      </c>
      <c r="CO1957" s="11">
        <v>0</v>
      </c>
      <c r="CP1957" s="11">
        <v>0</v>
      </c>
      <c r="CQ1957" s="11">
        <v>0</v>
      </c>
      <c r="CR1957" s="11">
        <v>0</v>
      </c>
      <c r="CS1957" s="9">
        <v>2024</v>
      </c>
    </row>
    <row r="1958" spans="1:97" x14ac:dyDescent="0.3">
      <c r="A1958" s="9">
        <v>10693</v>
      </c>
      <c r="B1958" s="10" t="s">
        <v>173</v>
      </c>
      <c r="C1958" s="9" t="s">
        <v>108</v>
      </c>
      <c r="D1958" s="10" t="s">
        <v>1293</v>
      </c>
      <c r="E1958" s="10" t="s">
        <v>1294</v>
      </c>
      <c r="F1958" s="9">
        <v>11704</v>
      </c>
      <c r="G1958" s="10" t="s">
        <v>352</v>
      </c>
      <c r="H1958" s="10" t="s">
        <v>181</v>
      </c>
      <c r="I1958" s="10" t="s">
        <v>349</v>
      </c>
      <c r="J1958" s="10" t="s">
        <v>3</v>
      </c>
      <c r="K1958" s="9">
        <v>92214</v>
      </c>
      <c r="L1958" s="9">
        <v>5</v>
      </c>
      <c r="M1958" s="10" t="s">
        <v>532</v>
      </c>
      <c r="N1958" s="10" t="s">
        <v>120</v>
      </c>
      <c r="O1958" s="10" t="s">
        <v>344</v>
      </c>
      <c r="P1958" s="10" t="s">
        <v>345</v>
      </c>
      <c r="Q1958" s="10" t="s">
        <v>137</v>
      </c>
      <c r="R1958" s="10" t="s">
        <v>3</v>
      </c>
      <c r="S1958" s="10" t="s">
        <v>123</v>
      </c>
      <c r="T1958" s="11">
        <v>0</v>
      </c>
      <c r="U1958" s="11">
        <v>0</v>
      </c>
      <c r="V1958" s="11">
        <v>0</v>
      </c>
      <c r="W1958" s="11">
        <v>0</v>
      </c>
      <c r="X1958" s="11">
        <v>0</v>
      </c>
      <c r="Y1958" s="11">
        <v>0</v>
      </c>
      <c r="Z1958" s="11">
        <v>0</v>
      </c>
      <c r="AA1958" s="11">
        <v>0</v>
      </c>
      <c r="AB1958" s="11">
        <v>0</v>
      </c>
      <c r="AC1958" s="11">
        <v>0</v>
      </c>
      <c r="AD1958" s="11">
        <v>0</v>
      </c>
      <c r="AE1958" s="11">
        <v>0</v>
      </c>
      <c r="AF1958" s="11">
        <v>0</v>
      </c>
      <c r="AG1958" s="11">
        <v>0</v>
      </c>
      <c r="AH1958" s="11">
        <v>0</v>
      </c>
      <c r="AI1958" s="11">
        <v>0</v>
      </c>
      <c r="AJ1958" s="11">
        <v>0</v>
      </c>
      <c r="AK1958" s="11">
        <v>0</v>
      </c>
      <c r="AL1958" s="11">
        <v>0</v>
      </c>
      <c r="AM1958" s="11">
        <v>0</v>
      </c>
      <c r="AN1958" s="11">
        <v>0</v>
      </c>
      <c r="AO1958" s="11">
        <v>0</v>
      </c>
      <c r="AP1958" s="11">
        <v>0</v>
      </c>
      <c r="AQ1958" s="11">
        <v>0</v>
      </c>
      <c r="AR1958" s="12">
        <v>0</v>
      </c>
      <c r="AS1958" s="12">
        <v>0</v>
      </c>
      <c r="AT1958" s="12">
        <v>0</v>
      </c>
      <c r="AU1958" s="12">
        <v>0</v>
      </c>
      <c r="AV1958" s="12">
        <v>0</v>
      </c>
      <c r="AW1958" s="12">
        <v>0</v>
      </c>
      <c r="AX1958" s="12">
        <v>0</v>
      </c>
      <c r="AY1958" s="12">
        <v>0</v>
      </c>
      <c r="AZ1958" s="12">
        <v>0</v>
      </c>
      <c r="BA1958" s="12">
        <v>0</v>
      </c>
      <c r="BB1958" s="12">
        <v>0</v>
      </c>
      <c r="BC1958" s="12">
        <v>0</v>
      </c>
      <c r="BD1958" s="11">
        <v>0</v>
      </c>
      <c r="BE1958" s="11">
        <v>0</v>
      </c>
      <c r="BF1958" s="11">
        <v>0</v>
      </c>
      <c r="BG1958" s="11">
        <v>0</v>
      </c>
      <c r="BH1958" s="11">
        <v>0</v>
      </c>
      <c r="BI1958" s="11">
        <v>0</v>
      </c>
      <c r="BJ1958" s="11">
        <v>0</v>
      </c>
      <c r="BK1958" s="11">
        <v>0</v>
      </c>
      <c r="BL1958" s="11">
        <v>0</v>
      </c>
      <c r="BM1958" s="11">
        <v>0</v>
      </c>
      <c r="BN1958" s="11">
        <v>0</v>
      </c>
      <c r="BO1958" s="11">
        <v>0</v>
      </c>
      <c r="BP1958" s="11">
        <v>0</v>
      </c>
      <c r="BQ1958" s="11">
        <v>0</v>
      </c>
      <c r="BR1958" s="11">
        <v>0</v>
      </c>
      <c r="BS1958" s="11">
        <v>0</v>
      </c>
      <c r="BT1958" s="11">
        <v>0</v>
      </c>
      <c r="BU1958" s="11">
        <v>0</v>
      </c>
      <c r="BV1958" s="11">
        <v>0</v>
      </c>
      <c r="BW1958" s="11">
        <v>0</v>
      </c>
      <c r="BX1958" s="11">
        <v>0</v>
      </c>
      <c r="BY1958" s="11">
        <v>0</v>
      </c>
      <c r="BZ1958" s="11">
        <v>0</v>
      </c>
      <c r="CA1958" s="11">
        <v>0</v>
      </c>
      <c r="CB1958" s="11">
        <v>0</v>
      </c>
      <c r="CC1958" s="11">
        <v>0</v>
      </c>
      <c r="CD1958" s="11">
        <v>0</v>
      </c>
      <c r="CE1958" s="11">
        <v>0</v>
      </c>
      <c r="CF1958" s="11">
        <v>0</v>
      </c>
      <c r="CG1958" s="11">
        <v>0</v>
      </c>
      <c r="CH1958" s="11">
        <v>0</v>
      </c>
      <c r="CI1958" s="11">
        <v>0</v>
      </c>
      <c r="CJ1958" s="11">
        <v>0</v>
      </c>
      <c r="CK1958" s="11">
        <v>0</v>
      </c>
      <c r="CL1958" s="11">
        <v>0</v>
      </c>
      <c r="CM1958" s="11">
        <v>0</v>
      </c>
      <c r="CN1958" s="11">
        <v>0</v>
      </c>
      <c r="CO1958" s="11">
        <v>0</v>
      </c>
      <c r="CP1958" s="11">
        <v>0</v>
      </c>
      <c r="CQ1958" s="11">
        <v>0</v>
      </c>
      <c r="CR1958" s="11">
        <v>0</v>
      </c>
      <c r="CS1958" s="9">
        <v>2024</v>
      </c>
    </row>
    <row r="1959" spans="1:97" x14ac:dyDescent="0.3">
      <c r="A1959" s="9">
        <v>10694</v>
      </c>
      <c r="B1959" s="10" t="s">
        <v>107</v>
      </c>
      <c r="C1959" s="9" t="s">
        <v>108</v>
      </c>
      <c r="D1959" s="10" t="s">
        <v>1295</v>
      </c>
      <c r="E1959" s="10" t="s">
        <v>1296</v>
      </c>
      <c r="F1959" s="9">
        <v>57280</v>
      </c>
      <c r="G1959" s="10" t="s">
        <v>327</v>
      </c>
      <c r="H1959" s="10" t="s">
        <v>322</v>
      </c>
      <c r="I1959" s="10" t="s">
        <v>323</v>
      </c>
      <c r="J1959" s="10" t="s">
        <v>3</v>
      </c>
      <c r="K1959" s="9">
        <v>22</v>
      </c>
      <c r="L1959" s="9">
        <v>2</v>
      </c>
      <c r="M1959" s="10" t="s">
        <v>219</v>
      </c>
      <c r="N1959" s="10" t="s">
        <v>196</v>
      </c>
      <c r="O1959" s="10" t="s">
        <v>156</v>
      </c>
      <c r="P1959" s="10" t="s">
        <v>197</v>
      </c>
      <c r="Q1959" s="10" t="s">
        <v>324</v>
      </c>
      <c r="R1959" s="10" t="s">
        <v>3</v>
      </c>
      <c r="S1959" s="10" t="s">
        <v>3</v>
      </c>
      <c r="T1959" s="11">
        <v>0</v>
      </c>
      <c r="U1959" s="11">
        <v>0</v>
      </c>
      <c r="V1959" s="11">
        <v>0</v>
      </c>
      <c r="W1959" s="11">
        <v>0</v>
      </c>
      <c r="X1959" s="11">
        <v>0</v>
      </c>
      <c r="Y1959" s="11">
        <v>0</v>
      </c>
      <c r="Z1959" s="11">
        <v>0</v>
      </c>
      <c r="AA1959" s="11">
        <v>0</v>
      </c>
      <c r="AB1959" s="11">
        <v>0</v>
      </c>
      <c r="AC1959" s="11">
        <v>0</v>
      </c>
      <c r="AD1959" s="11">
        <v>0</v>
      </c>
      <c r="AE1959" s="11">
        <v>0</v>
      </c>
      <c r="AF1959" s="11">
        <v>0</v>
      </c>
      <c r="AG1959" s="11">
        <v>0</v>
      </c>
      <c r="AH1959" s="11">
        <v>0</v>
      </c>
      <c r="AI1959" s="11">
        <v>0</v>
      </c>
      <c r="AJ1959" s="11">
        <v>0</v>
      </c>
      <c r="AK1959" s="11">
        <v>0</v>
      </c>
      <c r="AL1959" s="11">
        <v>0</v>
      </c>
      <c r="AM1959" s="11">
        <v>0</v>
      </c>
      <c r="AN1959" s="11">
        <v>0</v>
      </c>
      <c r="AO1959" s="11">
        <v>0</v>
      </c>
      <c r="AP1959" s="11">
        <v>0</v>
      </c>
      <c r="AQ1959" s="11">
        <v>0</v>
      </c>
      <c r="AR1959" s="12">
        <v>0</v>
      </c>
      <c r="AS1959" s="12">
        <v>0</v>
      </c>
      <c r="AT1959" s="12">
        <v>0</v>
      </c>
      <c r="AU1959" s="12">
        <v>0</v>
      </c>
      <c r="AV1959" s="12">
        <v>0</v>
      </c>
      <c r="AW1959" s="12">
        <v>0</v>
      </c>
      <c r="AX1959" s="12">
        <v>0</v>
      </c>
      <c r="AY1959" s="12">
        <v>0</v>
      </c>
      <c r="AZ1959" s="12">
        <v>0</v>
      </c>
      <c r="BA1959" s="12">
        <v>0</v>
      </c>
      <c r="BB1959" s="12">
        <v>0</v>
      </c>
      <c r="BC1959" s="12">
        <v>0</v>
      </c>
      <c r="BD1959" s="11">
        <v>3593</v>
      </c>
      <c r="BE1959" s="11">
        <v>2631</v>
      </c>
      <c r="BF1959" s="11">
        <v>3439</v>
      </c>
      <c r="BG1959" s="11">
        <v>3378</v>
      </c>
      <c r="BH1959" s="11">
        <v>2405</v>
      </c>
      <c r="BI1959" s="11">
        <v>1604</v>
      </c>
      <c r="BJ1959" s="11">
        <v>737</v>
      </c>
      <c r="BK1959" s="11">
        <v>993</v>
      </c>
      <c r="BL1959" s="11">
        <v>41</v>
      </c>
      <c r="BM1959" s="11">
        <v>123</v>
      </c>
      <c r="BN1959" s="11">
        <v>379</v>
      </c>
      <c r="BO1959" s="11">
        <v>870</v>
      </c>
      <c r="BP1959" s="11">
        <v>3593</v>
      </c>
      <c r="BQ1959" s="11">
        <v>2631</v>
      </c>
      <c r="BR1959" s="11">
        <v>3439</v>
      </c>
      <c r="BS1959" s="11">
        <v>3378</v>
      </c>
      <c r="BT1959" s="11">
        <v>2405</v>
      </c>
      <c r="BU1959" s="11">
        <v>1604</v>
      </c>
      <c r="BV1959" s="11">
        <v>737</v>
      </c>
      <c r="BW1959" s="11">
        <v>993</v>
      </c>
      <c r="BX1959" s="11">
        <v>41</v>
      </c>
      <c r="BY1959" s="11">
        <v>123</v>
      </c>
      <c r="BZ1959" s="11">
        <v>379</v>
      </c>
      <c r="CA1959" s="11">
        <v>870</v>
      </c>
      <c r="CB1959" s="11">
        <v>1053</v>
      </c>
      <c r="CC1959" s="11">
        <v>771</v>
      </c>
      <c r="CD1959" s="11">
        <v>1008</v>
      </c>
      <c r="CE1959" s="11">
        <v>990</v>
      </c>
      <c r="CF1959" s="11">
        <v>705</v>
      </c>
      <c r="CG1959" s="11">
        <v>470</v>
      </c>
      <c r="CH1959" s="11">
        <v>216</v>
      </c>
      <c r="CI1959" s="11">
        <v>291</v>
      </c>
      <c r="CJ1959" s="11">
        <v>12</v>
      </c>
      <c r="CK1959" s="11">
        <v>36</v>
      </c>
      <c r="CL1959" s="11">
        <v>111</v>
      </c>
      <c r="CM1959" s="11">
        <v>255</v>
      </c>
      <c r="CN1959" s="11">
        <v>0</v>
      </c>
      <c r="CO1959" s="11">
        <v>0</v>
      </c>
      <c r="CP1959" s="11">
        <v>20193</v>
      </c>
      <c r="CQ1959" s="11">
        <v>20193</v>
      </c>
      <c r="CR1959" s="11">
        <v>5918</v>
      </c>
      <c r="CS1959" s="9">
        <v>2024</v>
      </c>
    </row>
    <row r="1960" spans="1:97" x14ac:dyDescent="0.3">
      <c r="A1960" s="9">
        <v>10699</v>
      </c>
      <c r="B1960" s="10" t="s">
        <v>173</v>
      </c>
      <c r="C1960" s="9" t="s">
        <v>108</v>
      </c>
      <c r="D1960" s="10" t="s">
        <v>1297</v>
      </c>
      <c r="E1960" s="10" t="s">
        <v>1297</v>
      </c>
      <c r="F1960" s="9">
        <v>7136</v>
      </c>
      <c r="G1960" s="10" t="s">
        <v>111</v>
      </c>
      <c r="H1960" s="10" t="s">
        <v>112</v>
      </c>
      <c r="I1960" s="10" t="s">
        <v>113</v>
      </c>
      <c r="J1960" s="10" t="s">
        <v>3</v>
      </c>
      <c r="K1960" s="9">
        <v>322</v>
      </c>
      <c r="L1960" s="9">
        <v>7</v>
      </c>
      <c r="M1960" s="10" t="s">
        <v>487</v>
      </c>
      <c r="N1960" s="10" t="s">
        <v>120</v>
      </c>
      <c r="O1960" s="10" t="s">
        <v>121</v>
      </c>
      <c r="P1960" s="10" t="s">
        <v>122</v>
      </c>
      <c r="Q1960" s="10" t="s">
        <v>117</v>
      </c>
      <c r="R1960" s="10" t="s">
        <v>3</v>
      </c>
      <c r="S1960" s="10" t="s">
        <v>123</v>
      </c>
      <c r="T1960" s="11">
        <v>0</v>
      </c>
      <c r="U1960" s="11">
        <v>0</v>
      </c>
      <c r="V1960" s="11">
        <v>0</v>
      </c>
      <c r="W1960" s="11">
        <v>0</v>
      </c>
      <c r="X1960" s="11">
        <v>0</v>
      </c>
      <c r="Y1960" s="11">
        <v>0</v>
      </c>
      <c r="Z1960" s="11">
        <v>0</v>
      </c>
      <c r="AA1960" s="11">
        <v>0</v>
      </c>
      <c r="AB1960" s="11">
        <v>0</v>
      </c>
      <c r="AC1960" s="11">
        <v>0</v>
      </c>
      <c r="AD1960" s="11">
        <v>0</v>
      </c>
      <c r="AE1960" s="11">
        <v>0</v>
      </c>
      <c r="AF1960" s="11">
        <v>0</v>
      </c>
      <c r="AG1960" s="11">
        <v>0</v>
      </c>
      <c r="AH1960" s="11">
        <v>0</v>
      </c>
      <c r="AI1960" s="11">
        <v>0</v>
      </c>
      <c r="AJ1960" s="11">
        <v>0</v>
      </c>
      <c r="AK1960" s="11">
        <v>0</v>
      </c>
      <c r="AL1960" s="11">
        <v>0</v>
      </c>
      <c r="AM1960" s="11">
        <v>0</v>
      </c>
      <c r="AN1960" s="11">
        <v>0</v>
      </c>
      <c r="AO1960" s="11">
        <v>0</v>
      </c>
      <c r="AP1960" s="11">
        <v>0</v>
      </c>
      <c r="AQ1960" s="11">
        <v>0</v>
      </c>
      <c r="AR1960" s="12">
        <v>0</v>
      </c>
      <c r="AS1960" s="12">
        <v>0</v>
      </c>
      <c r="AT1960" s="12">
        <v>0</v>
      </c>
      <c r="AU1960" s="12">
        <v>0</v>
      </c>
      <c r="AV1960" s="12">
        <v>0</v>
      </c>
      <c r="AW1960" s="12">
        <v>0</v>
      </c>
      <c r="AX1960" s="12">
        <v>0</v>
      </c>
      <c r="AY1960" s="12">
        <v>0</v>
      </c>
      <c r="AZ1960" s="12">
        <v>0</v>
      </c>
      <c r="BA1960" s="12">
        <v>0</v>
      </c>
      <c r="BB1960" s="12">
        <v>0</v>
      </c>
      <c r="BC1960" s="12">
        <v>0</v>
      </c>
      <c r="BD1960" s="11">
        <v>0</v>
      </c>
      <c r="BE1960" s="11">
        <v>0</v>
      </c>
      <c r="BF1960" s="11">
        <v>0</v>
      </c>
      <c r="BG1960" s="11">
        <v>0</v>
      </c>
      <c r="BH1960" s="11">
        <v>0</v>
      </c>
      <c r="BI1960" s="11">
        <v>0</v>
      </c>
      <c r="BJ1960" s="11">
        <v>0</v>
      </c>
      <c r="BK1960" s="11">
        <v>0</v>
      </c>
      <c r="BL1960" s="11">
        <v>0</v>
      </c>
      <c r="BM1960" s="11">
        <v>0</v>
      </c>
      <c r="BN1960" s="11">
        <v>0</v>
      </c>
      <c r="BO1960" s="11">
        <v>0</v>
      </c>
      <c r="BP1960" s="11">
        <v>0</v>
      </c>
      <c r="BQ1960" s="11">
        <v>0</v>
      </c>
      <c r="BR1960" s="11">
        <v>0</v>
      </c>
      <c r="BS1960" s="11">
        <v>0</v>
      </c>
      <c r="BT1960" s="11">
        <v>0</v>
      </c>
      <c r="BU1960" s="11">
        <v>0</v>
      </c>
      <c r="BV1960" s="11">
        <v>0</v>
      </c>
      <c r="BW1960" s="11">
        <v>0</v>
      </c>
      <c r="BX1960" s="11">
        <v>0</v>
      </c>
      <c r="BY1960" s="11">
        <v>0</v>
      </c>
      <c r="BZ1960" s="11">
        <v>0</v>
      </c>
      <c r="CA1960" s="11">
        <v>0</v>
      </c>
      <c r="CB1960" s="11">
        <v>0</v>
      </c>
      <c r="CC1960" s="11">
        <v>0</v>
      </c>
      <c r="CD1960" s="11">
        <v>0</v>
      </c>
      <c r="CE1960" s="11">
        <v>0</v>
      </c>
      <c r="CF1960" s="11">
        <v>0</v>
      </c>
      <c r="CG1960" s="11">
        <v>0</v>
      </c>
      <c r="CH1960" s="11">
        <v>0</v>
      </c>
      <c r="CI1960" s="11">
        <v>0</v>
      </c>
      <c r="CJ1960" s="11">
        <v>0</v>
      </c>
      <c r="CK1960" s="11">
        <v>0</v>
      </c>
      <c r="CL1960" s="11">
        <v>0</v>
      </c>
      <c r="CM1960" s="11">
        <v>0</v>
      </c>
      <c r="CN1960" s="11">
        <v>0</v>
      </c>
      <c r="CO1960" s="11">
        <v>0</v>
      </c>
      <c r="CP1960" s="11">
        <v>0</v>
      </c>
      <c r="CQ1960" s="11">
        <v>0</v>
      </c>
      <c r="CR1960" s="11">
        <v>0</v>
      </c>
      <c r="CS1960" s="9">
        <v>2024</v>
      </c>
    </row>
    <row r="1961" spans="1:97" x14ac:dyDescent="0.3">
      <c r="A1961" s="9">
        <v>10699</v>
      </c>
      <c r="B1961" s="10" t="s">
        <v>173</v>
      </c>
      <c r="C1961" s="9" t="s">
        <v>108</v>
      </c>
      <c r="D1961" s="10" t="s">
        <v>1297</v>
      </c>
      <c r="E1961" s="10" t="s">
        <v>1297</v>
      </c>
      <c r="F1961" s="9">
        <v>7136</v>
      </c>
      <c r="G1961" s="10" t="s">
        <v>111</v>
      </c>
      <c r="H1961" s="10" t="s">
        <v>112</v>
      </c>
      <c r="I1961" s="10" t="s">
        <v>113</v>
      </c>
      <c r="J1961" s="10" t="s">
        <v>3</v>
      </c>
      <c r="K1961" s="9">
        <v>322</v>
      </c>
      <c r="L1961" s="9">
        <v>7</v>
      </c>
      <c r="M1961" s="10" t="s">
        <v>487</v>
      </c>
      <c r="N1961" s="10" t="s">
        <v>120</v>
      </c>
      <c r="O1961" s="10" t="s">
        <v>1038</v>
      </c>
      <c r="P1961" s="10" t="s">
        <v>345</v>
      </c>
      <c r="Q1961" s="10" t="s">
        <v>117</v>
      </c>
      <c r="R1961" s="10" t="s">
        <v>3</v>
      </c>
      <c r="S1961" s="10" t="s">
        <v>123</v>
      </c>
      <c r="T1961" s="11">
        <v>61586</v>
      </c>
      <c r="U1961" s="11">
        <v>72390</v>
      </c>
      <c r="V1961" s="11">
        <v>76739</v>
      </c>
      <c r="W1961" s="11">
        <v>69995</v>
      </c>
      <c r="X1961" s="11">
        <v>71853</v>
      </c>
      <c r="Y1961" s="11">
        <v>71448</v>
      </c>
      <c r="Z1961" s="11">
        <v>66771</v>
      </c>
      <c r="AA1961" s="11">
        <v>79926</v>
      </c>
      <c r="AB1961" s="11">
        <v>74763</v>
      </c>
      <c r="AC1961" s="11">
        <v>29440</v>
      </c>
      <c r="AD1961" s="11">
        <v>62438</v>
      </c>
      <c r="AE1961" s="11">
        <v>81390</v>
      </c>
      <c r="AF1961" s="11">
        <v>8196</v>
      </c>
      <c r="AG1961" s="11">
        <v>11780</v>
      </c>
      <c r="AH1961" s="11">
        <v>9269</v>
      </c>
      <c r="AI1961" s="11">
        <v>10758</v>
      </c>
      <c r="AJ1961" s="11">
        <v>8821</v>
      </c>
      <c r="AK1961" s="11">
        <v>9660</v>
      </c>
      <c r="AL1961" s="11">
        <v>8120</v>
      </c>
      <c r="AM1961" s="11">
        <v>10379</v>
      </c>
      <c r="AN1961" s="11">
        <v>11988</v>
      </c>
      <c r="AO1961" s="11">
        <v>4257</v>
      </c>
      <c r="AP1961" s="11">
        <v>9235</v>
      </c>
      <c r="AQ1961" s="11">
        <v>11613</v>
      </c>
      <c r="AR1961" s="12">
        <v>12.1</v>
      </c>
      <c r="AS1961" s="12">
        <v>12.1</v>
      </c>
      <c r="AT1961" s="12">
        <v>12.1</v>
      </c>
      <c r="AU1961" s="12">
        <v>12.1</v>
      </c>
      <c r="AV1961" s="12">
        <v>12.1</v>
      </c>
      <c r="AW1961" s="12">
        <v>12.1</v>
      </c>
      <c r="AX1961" s="12">
        <v>12.1</v>
      </c>
      <c r="AY1961" s="12">
        <v>12.1</v>
      </c>
      <c r="AZ1961" s="12">
        <v>12.1</v>
      </c>
      <c r="BA1961" s="12">
        <v>12.1</v>
      </c>
      <c r="BB1961" s="12">
        <v>12.1</v>
      </c>
      <c r="BC1961" s="12">
        <v>12.1</v>
      </c>
      <c r="BD1961" s="11">
        <v>745191</v>
      </c>
      <c r="BE1961" s="11">
        <v>875919</v>
      </c>
      <c r="BF1961" s="11">
        <v>928542</v>
      </c>
      <c r="BG1961" s="11">
        <v>846940</v>
      </c>
      <c r="BH1961" s="11">
        <v>869421</v>
      </c>
      <c r="BI1961" s="11">
        <v>864521</v>
      </c>
      <c r="BJ1961" s="11">
        <v>807929</v>
      </c>
      <c r="BK1961" s="11">
        <v>967105</v>
      </c>
      <c r="BL1961" s="11">
        <v>904632</v>
      </c>
      <c r="BM1961" s="11">
        <v>356224</v>
      </c>
      <c r="BN1961" s="11">
        <v>755500</v>
      </c>
      <c r="BO1961" s="11">
        <v>984819</v>
      </c>
      <c r="BP1961" s="11">
        <v>99173</v>
      </c>
      <c r="BQ1961" s="11">
        <v>142538</v>
      </c>
      <c r="BR1961" s="11">
        <v>112149</v>
      </c>
      <c r="BS1961" s="11">
        <v>130171</v>
      </c>
      <c r="BT1961" s="11">
        <v>106735</v>
      </c>
      <c r="BU1961" s="11">
        <v>116882</v>
      </c>
      <c r="BV1961" s="11">
        <v>98251</v>
      </c>
      <c r="BW1961" s="11">
        <v>125583</v>
      </c>
      <c r="BX1961" s="11">
        <v>145057</v>
      </c>
      <c r="BY1961" s="11">
        <v>51511</v>
      </c>
      <c r="BZ1961" s="11">
        <v>111744</v>
      </c>
      <c r="CA1961" s="11">
        <v>140523</v>
      </c>
      <c r="CB1961" s="11">
        <v>10788.494000000001</v>
      </c>
      <c r="CC1961" s="11">
        <v>17503.847000000002</v>
      </c>
      <c r="CD1961" s="11">
        <v>11705.257</v>
      </c>
      <c r="CE1961" s="11">
        <v>15574.808000000001</v>
      </c>
      <c r="CF1961" s="11">
        <v>18024.232</v>
      </c>
      <c r="CG1961" s="11">
        <v>12825.44</v>
      </c>
      <c r="CH1961" s="11">
        <v>9682.3349999999991</v>
      </c>
      <c r="CI1961" s="11">
        <v>21207.089</v>
      </c>
      <c r="CJ1961" s="11">
        <v>24495.659</v>
      </c>
      <c r="CK1961" s="11">
        <v>5262.5889999999999</v>
      </c>
      <c r="CL1961" s="11">
        <v>18870.062999999998</v>
      </c>
      <c r="CM1961" s="11">
        <v>23729.986000000001</v>
      </c>
      <c r="CN1961" s="11">
        <v>818739</v>
      </c>
      <c r="CO1961" s="11">
        <v>114076</v>
      </c>
      <c r="CP1961" s="11">
        <v>9906743</v>
      </c>
      <c r="CQ1961" s="11">
        <v>1380317</v>
      </c>
      <c r="CR1961" s="11">
        <v>189669.8</v>
      </c>
      <c r="CS1961" s="9">
        <v>2024</v>
      </c>
    </row>
    <row r="1962" spans="1:97" x14ac:dyDescent="0.3">
      <c r="A1962" s="9">
        <v>10699</v>
      </c>
      <c r="B1962" s="10" t="s">
        <v>173</v>
      </c>
      <c r="C1962" s="9" t="s">
        <v>108</v>
      </c>
      <c r="D1962" s="10" t="s">
        <v>1297</v>
      </c>
      <c r="E1962" s="10" t="s">
        <v>1297</v>
      </c>
      <c r="F1962" s="9">
        <v>7136</v>
      </c>
      <c r="G1962" s="10" t="s">
        <v>111</v>
      </c>
      <c r="H1962" s="10" t="s">
        <v>112</v>
      </c>
      <c r="I1962" s="10" t="s">
        <v>113</v>
      </c>
      <c r="J1962" s="10" t="s">
        <v>3</v>
      </c>
      <c r="K1962" s="9">
        <v>322</v>
      </c>
      <c r="L1962" s="9">
        <v>7</v>
      </c>
      <c r="M1962" s="10" t="s">
        <v>487</v>
      </c>
      <c r="N1962" s="10" t="s">
        <v>120</v>
      </c>
      <c r="O1962" s="10" t="s">
        <v>127</v>
      </c>
      <c r="P1962" s="10" t="s">
        <v>127</v>
      </c>
      <c r="Q1962" s="10" t="s">
        <v>117</v>
      </c>
      <c r="R1962" s="10" t="s">
        <v>3</v>
      </c>
      <c r="S1962" s="10" t="s">
        <v>128</v>
      </c>
      <c r="T1962" s="11">
        <v>0</v>
      </c>
      <c r="U1962" s="11">
        <v>0</v>
      </c>
      <c r="V1962" s="11">
        <v>0</v>
      </c>
      <c r="W1962" s="11">
        <v>274</v>
      </c>
      <c r="X1962" s="11">
        <v>0</v>
      </c>
      <c r="Y1962" s="11">
        <v>0</v>
      </c>
      <c r="Z1962" s="11">
        <v>0</v>
      </c>
      <c r="AA1962" s="11">
        <v>0</v>
      </c>
      <c r="AB1962" s="11">
        <v>0</v>
      </c>
      <c r="AC1962" s="11">
        <v>0</v>
      </c>
      <c r="AD1962" s="11">
        <v>0</v>
      </c>
      <c r="AE1962" s="11">
        <v>0</v>
      </c>
      <c r="AF1962" s="11">
        <v>0</v>
      </c>
      <c r="AG1962" s="11">
        <v>0</v>
      </c>
      <c r="AH1962" s="11">
        <v>0</v>
      </c>
      <c r="AI1962" s="11">
        <v>42</v>
      </c>
      <c r="AJ1962" s="11">
        <v>0</v>
      </c>
      <c r="AK1962" s="11">
        <v>0</v>
      </c>
      <c r="AL1962" s="11">
        <v>0</v>
      </c>
      <c r="AM1962" s="11">
        <v>0</v>
      </c>
      <c r="AN1962" s="11">
        <v>0</v>
      </c>
      <c r="AO1962" s="11">
        <v>0</v>
      </c>
      <c r="AP1962" s="11">
        <v>0</v>
      </c>
      <c r="AQ1962" s="11">
        <v>0</v>
      </c>
      <c r="AR1962" s="12">
        <v>0</v>
      </c>
      <c r="AS1962" s="12">
        <v>0</v>
      </c>
      <c r="AT1962" s="12">
        <v>0</v>
      </c>
      <c r="AU1962" s="12">
        <v>5.63</v>
      </c>
      <c r="AV1962" s="12">
        <v>0</v>
      </c>
      <c r="AW1962" s="12">
        <v>0</v>
      </c>
      <c r="AX1962" s="12">
        <v>0</v>
      </c>
      <c r="AY1962" s="12">
        <v>0</v>
      </c>
      <c r="AZ1962" s="12">
        <v>0</v>
      </c>
      <c r="BA1962" s="12">
        <v>0</v>
      </c>
      <c r="BB1962" s="12">
        <v>0</v>
      </c>
      <c r="BC1962" s="12">
        <v>0</v>
      </c>
      <c r="BD1962" s="11">
        <v>0</v>
      </c>
      <c r="BE1962" s="11">
        <v>0</v>
      </c>
      <c r="BF1962" s="11">
        <v>0</v>
      </c>
      <c r="BG1962" s="11">
        <v>1543</v>
      </c>
      <c r="BH1962" s="11">
        <v>0</v>
      </c>
      <c r="BI1962" s="11">
        <v>0</v>
      </c>
      <c r="BJ1962" s="11">
        <v>0</v>
      </c>
      <c r="BK1962" s="11">
        <v>0</v>
      </c>
      <c r="BL1962" s="11">
        <v>0</v>
      </c>
      <c r="BM1962" s="11">
        <v>0</v>
      </c>
      <c r="BN1962" s="11">
        <v>0</v>
      </c>
      <c r="BO1962" s="11">
        <v>0</v>
      </c>
      <c r="BP1962" s="11">
        <v>0</v>
      </c>
      <c r="BQ1962" s="11">
        <v>0</v>
      </c>
      <c r="BR1962" s="11">
        <v>0</v>
      </c>
      <c r="BS1962" s="11">
        <v>237</v>
      </c>
      <c r="BT1962" s="11">
        <v>0</v>
      </c>
      <c r="BU1962" s="11">
        <v>0</v>
      </c>
      <c r="BV1962" s="11">
        <v>0</v>
      </c>
      <c r="BW1962" s="11">
        <v>0</v>
      </c>
      <c r="BX1962" s="11">
        <v>0</v>
      </c>
      <c r="BY1962" s="11">
        <v>0</v>
      </c>
      <c r="BZ1962" s="11">
        <v>0</v>
      </c>
      <c r="CA1962" s="11">
        <v>0</v>
      </c>
      <c r="CB1962" s="11">
        <v>0</v>
      </c>
      <c r="CC1962" s="11">
        <v>0</v>
      </c>
      <c r="CD1962" s="11">
        <v>0</v>
      </c>
      <c r="CE1962" s="11">
        <v>28.367999999999999</v>
      </c>
      <c r="CF1962" s="11">
        <v>0</v>
      </c>
      <c r="CG1962" s="11">
        <v>0</v>
      </c>
      <c r="CH1962" s="11">
        <v>0</v>
      </c>
      <c r="CI1962" s="11">
        <v>0</v>
      </c>
      <c r="CJ1962" s="11">
        <v>0</v>
      </c>
      <c r="CK1962" s="11">
        <v>0</v>
      </c>
      <c r="CL1962" s="11">
        <v>0</v>
      </c>
      <c r="CM1962" s="11">
        <v>0</v>
      </c>
      <c r="CN1962" s="11">
        <v>274</v>
      </c>
      <c r="CO1962" s="11">
        <v>42</v>
      </c>
      <c r="CP1962" s="11">
        <v>1543</v>
      </c>
      <c r="CQ1962" s="11">
        <v>237</v>
      </c>
      <c r="CR1962" s="11">
        <v>28.367999999999999</v>
      </c>
      <c r="CS1962" s="9">
        <v>2024</v>
      </c>
    </row>
    <row r="1963" spans="1:97" x14ac:dyDescent="0.3">
      <c r="A1963" s="9">
        <v>10699</v>
      </c>
      <c r="B1963" s="10" t="s">
        <v>173</v>
      </c>
      <c r="C1963" s="9" t="s">
        <v>108</v>
      </c>
      <c r="D1963" s="10" t="s">
        <v>1297</v>
      </c>
      <c r="E1963" s="10" t="s">
        <v>1297</v>
      </c>
      <c r="F1963" s="9">
        <v>7136</v>
      </c>
      <c r="G1963" s="10" t="s">
        <v>111</v>
      </c>
      <c r="H1963" s="10" t="s">
        <v>112</v>
      </c>
      <c r="I1963" s="10" t="s">
        <v>113</v>
      </c>
      <c r="J1963" s="10" t="s">
        <v>3</v>
      </c>
      <c r="K1963" s="9">
        <v>322</v>
      </c>
      <c r="L1963" s="9">
        <v>7</v>
      </c>
      <c r="M1963" s="10" t="s">
        <v>487</v>
      </c>
      <c r="N1963" s="10" t="s">
        <v>120</v>
      </c>
      <c r="O1963" s="10" t="s">
        <v>116</v>
      </c>
      <c r="P1963" s="10" t="s">
        <v>116</v>
      </c>
      <c r="Q1963" s="10" t="s">
        <v>117</v>
      </c>
      <c r="R1963" s="10" t="s">
        <v>3</v>
      </c>
      <c r="S1963" s="10" t="s">
        <v>118</v>
      </c>
      <c r="T1963" s="11">
        <v>265269</v>
      </c>
      <c r="U1963" s="11">
        <v>152700</v>
      </c>
      <c r="V1963" s="11">
        <v>388111</v>
      </c>
      <c r="W1963" s="11">
        <v>160316</v>
      </c>
      <c r="X1963" s="11">
        <v>311265</v>
      </c>
      <c r="Y1963" s="11">
        <v>174435</v>
      </c>
      <c r="Z1963" s="11">
        <v>237840</v>
      </c>
      <c r="AA1963" s="11">
        <v>266178</v>
      </c>
      <c r="AB1963" s="11">
        <v>112759</v>
      </c>
      <c r="AC1963" s="11">
        <v>97298</v>
      </c>
      <c r="AD1963" s="11">
        <v>394778</v>
      </c>
      <c r="AE1963" s="11">
        <v>233273</v>
      </c>
      <c r="AF1963" s="11">
        <v>35303</v>
      </c>
      <c r="AG1963" s="11">
        <v>24849</v>
      </c>
      <c r="AH1963" s="11">
        <v>46876</v>
      </c>
      <c r="AI1963" s="11">
        <v>24640</v>
      </c>
      <c r="AJ1963" s="11">
        <v>38213</v>
      </c>
      <c r="AK1963" s="11">
        <v>23583</v>
      </c>
      <c r="AL1963" s="11">
        <v>28923</v>
      </c>
      <c r="AM1963" s="11">
        <v>34564</v>
      </c>
      <c r="AN1963" s="11">
        <v>18081</v>
      </c>
      <c r="AO1963" s="11">
        <v>14070</v>
      </c>
      <c r="AP1963" s="11">
        <v>58390</v>
      </c>
      <c r="AQ1963" s="11">
        <v>33285</v>
      </c>
      <c r="AR1963" s="12">
        <v>1.03</v>
      </c>
      <c r="AS1963" s="12">
        <v>1.03</v>
      </c>
      <c r="AT1963" s="12">
        <v>1.03</v>
      </c>
      <c r="AU1963" s="12">
        <v>1.03</v>
      </c>
      <c r="AV1963" s="12">
        <v>1.03</v>
      </c>
      <c r="AW1963" s="12">
        <v>1.03</v>
      </c>
      <c r="AX1963" s="12">
        <v>1.03</v>
      </c>
      <c r="AY1963" s="12">
        <v>1.03</v>
      </c>
      <c r="AZ1963" s="12">
        <v>1.03</v>
      </c>
      <c r="BA1963" s="12">
        <v>1.03</v>
      </c>
      <c r="BB1963" s="12">
        <v>1.03</v>
      </c>
      <c r="BC1963" s="12">
        <v>1.03</v>
      </c>
      <c r="BD1963" s="11">
        <v>273227</v>
      </c>
      <c r="BE1963" s="11">
        <v>157281</v>
      </c>
      <c r="BF1963" s="11">
        <v>399754</v>
      </c>
      <c r="BG1963" s="11">
        <v>165125</v>
      </c>
      <c r="BH1963" s="11">
        <v>320603</v>
      </c>
      <c r="BI1963" s="11">
        <v>179668</v>
      </c>
      <c r="BJ1963" s="11">
        <v>244975</v>
      </c>
      <c r="BK1963" s="11">
        <v>274163</v>
      </c>
      <c r="BL1963" s="11">
        <v>116142</v>
      </c>
      <c r="BM1963" s="11">
        <v>100217</v>
      </c>
      <c r="BN1963" s="11">
        <v>406621</v>
      </c>
      <c r="BO1963" s="11">
        <v>240271</v>
      </c>
      <c r="BP1963" s="11">
        <v>36362</v>
      </c>
      <c r="BQ1963" s="11">
        <v>25594</v>
      </c>
      <c r="BR1963" s="11">
        <v>48282</v>
      </c>
      <c r="BS1963" s="11">
        <v>25379</v>
      </c>
      <c r="BT1963" s="11">
        <v>39359</v>
      </c>
      <c r="BU1963" s="11">
        <v>24291</v>
      </c>
      <c r="BV1963" s="11">
        <v>29791</v>
      </c>
      <c r="BW1963" s="11">
        <v>35601</v>
      </c>
      <c r="BX1963" s="11">
        <v>18623</v>
      </c>
      <c r="BY1963" s="11">
        <v>14492</v>
      </c>
      <c r="BZ1963" s="11">
        <v>60142</v>
      </c>
      <c r="CA1963" s="11">
        <v>34284</v>
      </c>
      <c r="CB1963" s="11">
        <v>3955.6439999999998</v>
      </c>
      <c r="CC1963" s="11">
        <v>3143.01</v>
      </c>
      <c r="CD1963" s="11">
        <v>5039.3280000000004</v>
      </c>
      <c r="CE1963" s="11">
        <v>3036.578</v>
      </c>
      <c r="CF1963" s="11">
        <v>6646.5150000000003</v>
      </c>
      <c r="CG1963" s="11">
        <v>2665.4319999999998</v>
      </c>
      <c r="CH1963" s="11">
        <v>2935.817</v>
      </c>
      <c r="CI1963" s="11">
        <v>6011.9719999999998</v>
      </c>
      <c r="CJ1963" s="11">
        <v>3144.89</v>
      </c>
      <c r="CK1963" s="11">
        <v>1480.5309999999999</v>
      </c>
      <c r="CL1963" s="11">
        <v>10156.151</v>
      </c>
      <c r="CM1963" s="11">
        <v>5789.5219999999999</v>
      </c>
      <c r="CN1963" s="11">
        <v>2794222</v>
      </c>
      <c r="CO1963" s="11">
        <v>380777</v>
      </c>
      <c r="CP1963" s="11">
        <v>2878047</v>
      </c>
      <c r="CQ1963" s="11">
        <v>392200</v>
      </c>
      <c r="CR1963" s="11">
        <v>54005.39</v>
      </c>
      <c r="CS1963" s="9">
        <v>2024</v>
      </c>
    </row>
    <row r="1964" spans="1:97" x14ac:dyDescent="0.3">
      <c r="A1964" s="9">
        <v>10699</v>
      </c>
      <c r="B1964" s="10" t="s">
        <v>173</v>
      </c>
      <c r="C1964" s="9" t="s">
        <v>108</v>
      </c>
      <c r="D1964" s="10" t="s">
        <v>1297</v>
      </c>
      <c r="E1964" s="10" t="s">
        <v>1297</v>
      </c>
      <c r="F1964" s="9">
        <v>7136</v>
      </c>
      <c r="G1964" s="10" t="s">
        <v>111</v>
      </c>
      <c r="H1964" s="10" t="s">
        <v>112</v>
      </c>
      <c r="I1964" s="10" t="s">
        <v>113</v>
      </c>
      <c r="J1964" s="10" t="s">
        <v>3</v>
      </c>
      <c r="K1964" s="9">
        <v>322</v>
      </c>
      <c r="L1964" s="9">
        <v>7</v>
      </c>
      <c r="M1964" s="10" t="s">
        <v>487</v>
      </c>
      <c r="N1964" s="10" t="s">
        <v>120</v>
      </c>
      <c r="O1964" s="10" t="s">
        <v>172</v>
      </c>
      <c r="P1964" s="10" t="s">
        <v>172</v>
      </c>
      <c r="Q1964" s="10" t="s">
        <v>117</v>
      </c>
      <c r="R1964" s="10" t="s">
        <v>3</v>
      </c>
      <c r="S1964" s="10" t="s">
        <v>128</v>
      </c>
      <c r="T1964" s="11">
        <v>0</v>
      </c>
      <c r="U1964" s="11">
        <v>0</v>
      </c>
      <c r="V1964" s="11">
        <v>0</v>
      </c>
      <c r="W1964" s="11">
        <v>0</v>
      </c>
      <c r="X1964" s="11">
        <v>0</v>
      </c>
      <c r="Y1964" s="11">
        <v>0</v>
      </c>
      <c r="Z1964" s="11">
        <v>0</v>
      </c>
      <c r="AA1964" s="11">
        <v>0</v>
      </c>
      <c r="AB1964" s="11">
        <v>0</v>
      </c>
      <c r="AC1964" s="11">
        <v>0</v>
      </c>
      <c r="AD1964" s="11">
        <v>0</v>
      </c>
      <c r="AE1964" s="11">
        <v>0</v>
      </c>
      <c r="AF1964" s="11">
        <v>0</v>
      </c>
      <c r="AG1964" s="11">
        <v>0</v>
      </c>
      <c r="AH1964" s="11">
        <v>0</v>
      </c>
      <c r="AI1964" s="11">
        <v>0</v>
      </c>
      <c r="AJ1964" s="11">
        <v>0</v>
      </c>
      <c r="AK1964" s="11">
        <v>0</v>
      </c>
      <c r="AL1964" s="11">
        <v>0</v>
      </c>
      <c r="AM1964" s="11">
        <v>0</v>
      </c>
      <c r="AN1964" s="11">
        <v>0</v>
      </c>
      <c r="AO1964" s="11">
        <v>0</v>
      </c>
      <c r="AP1964" s="11">
        <v>0</v>
      </c>
      <c r="AQ1964" s="11">
        <v>0</v>
      </c>
      <c r="AR1964" s="12">
        <v>0</v>
      </c>
      <c r="AS1964" s="12">
        <v>0</v>
      </c>
      <c r="AT1964" s="12">
        <v>0</v>
      </c>
      <c r="AU1964" s="12">
        <v>0</v>
      </c>
      <c r="AV1964" s="12">
        <v>0</v>
      </c>
      <c r="AW1964" s="12">
        <v>0</v>
      </c>
      <c r="AX1964" s="12">
        <v>0</v>
      </c>
      <c r="AY1964" s="12">
        <v>0</v>
      </c>
      <c r="AZ1964" s="12">
        <v>0</v>
      </c>
      <c r="BA1964" s="12">
        <v>0</v>
      </c>
      <c r="BB1964" s="12">
        <v>0</v>
      </c>
      <c r="BC1964" s="12">
        <v>0</v>
      </c>
      <c r="BD1964" s="11">
        <v>0</v>
      </c>
      <c r="BE1964" s="11">
        <v>0</v>
      </c>
      <c r="BF1964" s="11">
        <v>0</v>
      </c>
      <c r="BG1964" s="11">
        <v>0</v>
      </c>
      <c r="BH1964" s="11">
        <v>0</v>
      </c>
      <c r="BI1964" s="11">
        <v>0</v>
      </c>
      <c r="BJ1964" s="11">
        <v>0</v>
      </c>
      <c r="BK1964" s="11">
        <v>0</v>
      </c>
      <c r="BL1964" s="11">
        <v>0</v>
      </c>
      <c r="BM1964" s="11">
        <v>0</v>
      </c>
      <c r="BN1964" s="11">
        <v>0</v>
      </c>
      <c r="BO1964" s="11">
        <v>0</v>
      </c>
      <c r="BP1964" s="11">
        <v>0</v>
      </c>
      <c r="BQ1964" s="11">
        <v>0</v>
      </c>
      <c r="BR1964" s="11">
        <v>0</v>
      </c>
      <c r="BS1964" s="11">
        <v>0</v>
      </c>
      <c r="BT1964" s="11">
        <v>0</v>
      </c>
      <c r="BU1964" s="11">
        <v>0</v>
      </c>
      <c r="BV1964" s="11">
        <v>0</v>
      </c>
      <c r="BW1964" s="11">
        <v>0</v>
      </c>
      <c r="BX1964" s="11">
        <v>0</v>
      </c>
      <c r="BY1964" s="11">
        <v>0</v>
      </c>
      <c r="BZ1964" s="11">
        <v>0</v>
      </c>
      <c r="CA1964" s="11">
        <v>0</v>
      </c>
      <c r="CB1964" s="11">
        <v>0</v>
      </c>
      <c r="CC1964" s="11">
        <v>0</v>
      </c>
      <c r="CD1964" s="11">
        <v>0</v>
      </c>
      <c r="CE1964" s="11">
        <v>0</v>
      </c>
      <c r="CF1964" s="11">
        <v>0</v>
      </c>
      <c r="CG1964" s="11">
        <v>0</v>
      </c>
      <c r="CH1964" s="11">
        <v>0</v>
      </c>
      <c r="CI1964" s="11">
        <v>0</v>
      </c>
      <c r="CJ1964" s="11">
        <v>0</v>
      </c>
      <c r="CK1964" s="11">
        <v>0</v>
      </c>
      <c r="CL1964" s="11">
        <v>0</v>
      </c>
      <c r="CM1964" s="11">
        <v>0</v>
      </c>
      <c r="CN1964" s="11">
        <v>0</v>
      </c>
      <c r="CO1964" s="11">
        <v>0</v>
      </c>
      <c r="CP1964" s="11">
        <v>0</v>
      </c>
      <c r="CQ1964" s="11">
        <v>0</v>
      </c>
      <c r="CR1964" s="11">
        <v>0</v>
      </c>
      <c r="CS1964" s="9">
        <v>2024</v>
      </c>
    </row>
    <row r="1965" spans="1:97" x14ac:dyDescent="0.3">
      <c r="A1965" s="9">
        <v>10699</v>
      </c>
      <c r="B1965" s="10" t="s">
        <v>173</v>
      </c>
      <c r="C1965" s="9" t="s">
        <v>108</v>
      </c>
      <c r="D1965" s="10" t="s">
        <v>1297</v>
      </c>
      <c r="E1965" s="10" t="s">
        <v>1297</v>
      </c>
      <c r="F1965" s="9">
        <v>7136</v>
      </c>
      <c r="G1965" s="10" t="s">
        <v>111</v>
      </c>
      <c r="H1965" s="10" t="s">
        <v>112</v>
      </c>
      <c r="I1965" s="10" t="s">
        <v>113</v>
      </c>
      <c r="J1965" s="10" t="s">
        <v>3</v>
      </c>
      <c r="K1965" s="9">
        <v>322</v>
      </c>
      <c r="L1965" s="9">
        <v>7</v>
      </c>
      <c r="M1965" s="10" t="s">
        <v>487</v>
      </c>
      <c r="N1965" s="10" t="s">
        <v>120</v>
      </c>
      <c r="O1965" s="10" t="s">
        <v>344</v>
      </c>
      <c r="P1965" s="10" t="s">
        <v>345</v>
      </c>
      <c r="Q1965" s="10" t="s">
        <v>117</v>
      </c>
      <c r="R1965" s="10" t="s">
        <v>3</v>
      </c>
      <c r="S1965" s="10" t="s">
        <v>123</v>
      </c>
      <c r="T1965" s="11">
        <v>41699</v>
      </c>
      <c r="U1965" s="11">
        <v>43217</v>
      </c>
      <c r="V1965" s="11">
        <v>16752</v>
      </c>
      <c r="W1965" s="11">
        <v>39967</v>
      </c>
      <c r="X1965" s="11">
        <v>26505</v>
      </c>
      <c r="Y1965" s="11">
        <v>30869</v>
      </c>
      <c r="Z1965" s="11">
        <v>30047</v>
      </c>
      <c r="AA1965" s="11">
        <v>29353</v>
      </c>
      <c r="AB1965" s="11">
        <v>44099</v>
      </c>
      <c r="AC1965" s="11">
        <v>30976</v>
      </c>
      <c r="AD1965" s="11">
        <v>17693</v>
      </c>
      <c r="AE1965" s="11">
        <v>36111</v>
      </c>
      <c r="AF1965" s="11">
        <v>5549</v>
      </c>
      <c r="AG1965" s="11">
        <v>7033</v>
      </c>
      <c r="AH1965" s="11">
        <v>2023</v>
      </c>
      <c r="AI1965" s="11">
        <v>6143</v>
      </c>
      <c r="AJ1965" s="11">
        <v>3254</v>
      </c>
      <c r="AK1965" s="11">
        <v>4173</v>
      </c>
      <c r="AL1965" s="11">
        <v>3654</v>
      </c>
      <c r="AM1965" s="11">
        <v>3812</v>
      </c>
      <c r="AN1965" s="11">
        <v>7071</v>
      </c>
      <c r="AO1965" s="11">
        <v>4479</v>
      </c>
      <c r="AP1965" s="11">
        <v>2617</v>
      </c>
      <c r="AQ1965" s="11">
        <v>5153</v>
      </c>
      <c r="AR1965" s="12">
        <v>9.6999999999999993</v>
      </c>
      <c r="AS1965" s="12">
        <v>9.6999999999999993</v>
      </c>
      <c r="AT1965" s="12">
        <v>9.6999999999999993</v>
      </c>
      <c r="AU1965" s="12">
        <v>9.6999999999999993</v>
      </c>
      <c r="AV1965" s="12">
        <v>9.6999999999999993</v>
      </c>
      <c r="AW1965" s="12">
        <v>9.6999999999999993</v>
      </c>
      <c r="AX1965" s="12">
        <v>9.6999999999999993</v>
      </c>
      <c r="AY1965" s="12">
        <v>9.6999999999999993</v>
      </c>
      <c r="AZ1965" s="12">
        <v>9.6999999999999993</v>
      </c>
      <c r="BA1965" s="12">
        <v>9.6999999999999993</v>
      </c>
      <c r="BB1965" s="12">
        <v>9.6999999999999993</v>
      </c>
      <c r="BC1965" s="12">
        <v>9.6999999999999993</v>
      </c>
      <c r="BD1965" s="11">
        <v>404480</v>
      </c>
      <c r="BE1965" s="11">
        <v>419205</v>
      </c>
      <c r="BF1965" s="11">
        <v>162494</v>
      </c>
      <c r="BG1965" s="11">
        <v>387680</v>
      </c>
      <c r="BH1965" s="11">
        <v>257099</v>
      </c>
      <c r="BI1965" s="11">
        <v>299429</v>
      </c>
      <c r="BJ1965" s="11">
        <v>291456</v>
      </c>
      <c r="BK1965" s="11">
        <v>284724</v>
      </c>
      <c r="BL1965" s="11">
        <v>427760</v>
      </c>
      <c r="BM1965" s="11">
        <v>300467</v>
      </c>
      <c r="BN1965" s="11">
        <v>171622</v>
      </c>
      <c r="BO1965" s="11">
        <v>350277</v>
      </c>
      <c r="BP1965" s="11">
        <v>53830</v>
      </c>
      <c r="BQ1965" s="11">
        <v>68217</v>
      </c>
      <c r="BR1965" s="11">
        <v>19626</v>
      </c>
      <c r="BS1965" s="11">
        <v>59585</v>
      </c>
      <c r="BT1965" s="11">
        <v>31563</v>
      </c>
      <c r="BU1965" s="11">
        <v>40482</v>
      </c>
      <c r="BV1965" s="11">
        <v>35444</v>
      </c>
      <c r="BW1965" s="11">
        <v>36973</v>
      </c>
      <c r="BX1965" s="11">
        <v>68591</v>
      </c>
      <c r="BY1965" s="11">
        <v>43448</v>
      </c>
      <c r="BZ1965" s="11">
        <v>25384</v>
      </c>
      <c r="CA1965" s="11">
        <v>49981</v>
      </c>
      <c r="CB1965" s="11">
        <v>5855.8620000000001</v>
      </c>
      <c r="CC1965" s="11">
        <v>8377.143</v>
      </c>
      <c r="CD1965" s="11">
        <v>2048.415</v>
      </c>
      <c r="CE1965" s="11">
        <v>7129.2460000000001</v>
      </c>
      <c r="CF1965" s="11">
        <v>5329.9849999999997</v>
      </c>
      <c r="CG1965" s="11">
        <v>4442.1279999999997</v>
      </c>
      <c r="CH1965" s="11">
        <v>3492.848</v>
      </c>
      <c r="CI1965" s="11">
        <v>6243.5529999999999</v>
      </c>
      <c r="CJ1965" s="11">
        <v>11582.905000000001</v>
      </c>
      <c r="CK1965" s="11">
        <v>4438.88</v>
      </c>
      <c r="CL1965" s="11">
        <v>4286.5929999999998</v>
      </c>
      <c r="CM1965" s="11">
        <v>8440.1910000000007</v>
      </c>
      <c r="CN1965" s="11">
        <v>387288</v>
      </c>
      <c r="CO1965" s="11">
        <v>54961</v>
      </c>
      <c r="CP1965" s="11">
        <v>3756693</v>
      </c>
      <c r="CQ1965" s="11">
        <v>533124</v>
      </c>
      <c r="CR1965" s="11">
        <v>71667.748999999996</v>
      </c>
      <c r="CS1965" s="9">
        <v>2024</v>
      </c>
    </row>
    <row r="1966" spans="1:97" x14ac:dyDescent="0.3">
      <c r="A1966" s="9">
        <v>10745</v>
      </c>
      <c r="B1966" s="10" t="s">
        <v>173</v>
      </c>
      <c r="C1966" s="9" t="s">
        <v>108</v>
      </c>
      <c r="D1966" s="10" t="s">
        <v>1298</v>
      </c>
      <c r="E1966" s="10" t="s">
        <v>1298</v>
      </c>
      <c r="F1966" s="9">
        <v>12492</v>
      </c>
      <c r="G1966" s="10" t="s">
        <v>516</v>
      </c>
      <c r="H1966" s="10" t="s">
        <v>218</v>
      </c>
      <c r="I1966" s="10" t="s">
        <v>349</v>
      </c>
      <c r="J1966" s="10" t="s">
        <v>3</v>
      </c>
      <c r="K1966" s="9">
        <v>22</v>
      </c>
      <c r="L1966" s="9">
        <v>3</v>
      </c>
      <c r="M1966" s="10" t="s">
        <v>436</v>
      </c>
      <c r="N1966" s="10" t="s">
        <v>115</v>
      </c>
      <c r="O1966" s="10" t="s">
        <v>116</v>
      </c>
      <c r="P1966" s="10" t="s">
        <v>116</v>
      </c>
      <c r="Q1966" s="10" t="s">
        <v>214</v>
      </c>
      <c r="R1966" s="10" t="s">
        <v>3</v>
      </c>
      <c r="S1966" s="10" t="s">
        <v>118</v>
      </c>
      <c r="T1966" s="11">
        <v>169513</v>
      </c>
      <c r="U1966" s="11">
        <v>134435</v>
      </c>
      <c r="V1966" s="11">
        <v>178391</v>
      </c>
      <c r="W1966" s="11">
        <v>206770</v>
      </c>
      <c r="X1966" s="11">
        <v>330663</v>
      </c>
      <c r="Y1966" s="11">
        <v>299553</v>
      </c>
      <c r="Z1966" s="11">
        <v>382315</v>
      </c>
      <c r="AA1966" s="11">
        <v>345146</v>
      </c>
      <c r="AB1966" s="11">
        <v>218575</v>
      </c>
      <c r="AC1966" s="11">
        <v>116083</v>
      </c>
      <c r="AD1966" s="11">
        <v>146935</v>
      </c>
      <c r="AE1966" s="11">
        <v>48257</v>
      </c>
      <c r="AF1966" s="11">
        <v>169513</v>
      </c>
      <c r="AG1966" s="11">
        <v>134435</v>
      </c>
      <c r="AH1966" s="11">
        <v>178391</v>
      </c>
      <c r="AI1966" s="11">
        <v>206770</v>
      </c>
      <c r="AJ1966" s="11">
        <v>330663</v>
      </c>
      <c r="AK1966" s="11">
        <v>299553</v>
      </c>
      <c r="AL1966" s="11">
        <v>382315</v>
      </c>
      <c r="AM1966" s="11">
        <v>345146</v>
      </c>
      <c r="AN1966" s="11">
        <v>218575</v>
      </c>
      <c r="AO1966" s="11">
        <v>116083</v>
      </c>
      <c r="AP1966" s="11">
        <v>146935</v>
      </c>
      <c r="AQ1966" s="11">
        <v>48257</v>
      </c>
      <c r="AR1966" s="12">
        <v>1.0449999999999999</v>
      </c>
      <c r="AS1966" s="12">
        <v>1.05</v>
      </c>
      <c r="AT1966" s="12">
        <v>1.0549999999999999</v>
      </c>
      <c r="AU1966" s="12">
        <v>1.0529999999999999</v>
      </c>
      <c r="AV1966" s="12">
        <v>1.0620000000000001</v>
      </c>
      <c r="AW1966" s="12">
        <v>1.0449999999999999</v>
      </c>
      <c r="AX1966" s="12">
        <v>1.0449999999999999</v>
      </c>
      <c r="AY1966" s="12">
        <v>1.054</v>
      </c>
      <c r="AZ1966" s="12">
        <v>1.042</v>
      </c>
      <c r="BA1966" s="12">
        <v>1.0429999999999999</v>
      </c>
      <c r="BB1966" s="12">
        <v>1.044</v>
      </c>
      <c r="BC1966" s="12">
        <v>1.044</v>
      </c>
      <c r="BD1966" s="11">
        <v>177141</v>
      </c>
      <c r="BE1966" s="11">
        <v>141157</v>
      </c>
      <c r="BF1966" s="11">
        <v>188203</v>
      </c>
      <c r="BG1966" s="11">
        <v>217729</v>
      </c>
      <c r="BH1966" s="11">
        <v>351164</v>
      </c>
      <c r="BI1966" s="11">
        <v>313033</v>
      </c>
      <c r="BJ1966" s="11">
        <v>399519</v>
      </c>
      <c r="BK1966" s="11">
        <v>363784</v>
      </c>
      <c r="BL1966" s="11">
        <v>227755</v>
      </c>
      <c r="BM1966" s="11">
        <v>121075</v>
      </c>
      <c r="BN1966" s="11">
        <v>153400</v>
      </c>
      <c r="BO1966" s="11">
        <v>50380</v>
      </c>
      <c r="BP1966" s="11">
        <v>177141</v>
      </c>
      <c r="BQ1966" s="11">
        <v>141157</v>
      </c>
      <c r="BR1966" s="11">
        <v>188203</v>
      </c>
      <c r="BS1966" s="11">
        <v>217729</v>
      </c>
      <c r="BT1966" s="11">
        <v>351164</v>
      </c>
      <c r="BU1966" s="11">
        <v>313033</v>
      </c>
      <c r="BV1966" s="11">
        <v>399519</v>
      </c>
      <c r="BW1966" s="11">
        <v>363784</v>
      </c>
      <c r="BX1966" s="11">
        <v>227755</v>
      </c>
      <c r="BY1966" s="11">
        <v>121075</v>
      </c>
      <c r="BZ1966" s="11">
        <v>153400</v>
      </c>
      <c r="CA1966" s="11">
        <v>50380</v>
      </c>
      <c r="CB1966" s="11">
        <v>178498.43</v>
      </c>
      <c r="CC1966" s="11">
        <v>175928.9</v>
      </c>
      <c r="CD1966" s="11">
        <v>182607.35</v>
      </c>
      <c r="CE1966" s="11">
        <v>210579.24</v>
      </c>
      <c r="CF1966" s="11">
        <v>239168.05</v>
      </c>
      <c r="CG1966" s="11">
        <v>217205.31</v>
      </c>
      <c r="CH1966" s="11">
        <v>246706.89</v>
      </c>
      <c r="CI1966" s="11">
        <v>242038.28</v>
      </c>
      <c r="CJ1966" s="11">
        <v>210553.05</v>
      </c>
      <c r="CK1966" s="11">
        <v>202589.35</v>
      </c>
      <c r="CL1966" s="11">
        <v>196908.06</v>
      </c>
      <c r="CM1966" s="11">
        <v>147221.75</v>
      </c>
      <c r="CN1966" s="11">
        <v>2576636</v>
      </c>
      <c r="CO1966" s="11">
        <v>2576636</v>
      </c>
      <c r="CP1966" s="11">
        <v>2704340</v>
      </c>
      <c r="CQ1966" s="11">
        <v>2704340</v>
      </c>
      <c r="CR1966" s="11">
        <v>2450004.7000000002</v>
      </c>
      <c r="CS1966" s="9">
        <v>2024</v>
      </c>
    </row>
    <row r="1967" spans="1:97" x14ac:dyDescent="0.3">
      <c r="A1967" s="9">
        <v>10745</v>
      </c>
      <c r="B1967" s="10" t="s">
        <v>173</v>
      </c>
      <c r="C1967" s="9" t="s">
        <v>108</v>
      </c>
      <c r="D1967" s="10" t="s">
        <v>1298</v>
      </c>
      <c r="E1967" s="10" t="s">
        <v>1298</v>
      </c>
      <c r="F1967" s="9">
        <v>12492</v>
      </c>
      <c r="G1967" s="10" t="s">
        <v>516</v>
      </c>
      <c r="H1967" s="10" t="s">
        <v>218</v>
      </c>
      <c r="I1967" s="10" t="s">
        <v>349</v>
      </c>
      <c r="J1967" s="10" t="s">
        <v>3</v>
      </c>
      <c r="K1967" s="9">
        <v>22</v>
      </c>
      <c r="L1967" s="9">
        <v>3</v>
      </c>
      <c r="M1967" s="10" t="s">
        <v>436</v>
      </c>
      <c r="N1967" s="10" t="s">
        <v>119</v>
      </c>
      <c r="O1967" s="10" t="s">
        <v>116</v>
      </c>
      <c r="P1967" s="10" t="s">
        <v>116</v>
      </c>
      <c r="Q1967" s="10" t="s">
        <v>214</v>
      </c>
      <c r="R1967" s="10" t="s">
        <v>3</v>
      </c>
      <c r="S1967" s="10" t="s">
        <v>118</v>
      </c>
      <c r="T1967" s="11">
        <v>7770436</v>
      </c>
      <c r="U1967" s="11">
        <v>7361246</v>
      </c>
      <c r="V1967" s="11">
        <v>7346685</v>
      </c>
      <c r="W1967" s="11">
        <v>7602534</v>
      </c>
      <c r="X1967" s="11">
        <v>7966224</v>
      </c>
      <c r="Y1967" s="11">
        <v>7586772</v>
      </c>
      <c r="Z1967" s="11">
        <v>8293486</v>
      </c>
      <c r="AA1967" s="11">
        <v>8039722</v>
      </c>
      <c r="AB1967" s="11">
        <v>7420156</v>
      </c>
      <c r="AC1967" s="11">
        <v>7639514</v>
      </c>
      <c r="AD1967" s="11">
        <v>7608195</v>
      </c>
      <c r="AE1967" s="11">
        <v>6872712</v>
      </c>
      <c r="AF1967" s="11">
        <v>6315509</v>
      </c>
      <c r="AG1967" s="11">
        <v>6067132</v>
      </c>
      <c r="AH1967" s="11">
        <v>6089656</v>
      </c>
      <c r="AI1967" s="11">
        <v>6427110</v>
      </c>
      <c r="AJ1967" s="11">
        <v>6725371</v>
      </c>
      <c r="AK1967" s="11">
        <v>6265946</v>
      </c>
      <c r="AL1967" s="11">
        <v>6871567</v>
      </c>
      <c r="AM1967" s="11">
        <v>6667906</v>
      </c>
      <c r="AN1967" s="11">
        <v>6155534</v>
      </c>
      <c r="AO1967" s="11">
        <v>6398718</v>
      </c>
      <c r="AP1967" s="11">
        <v>6332334</v>
      </c>
      <c r="AQ1967" s="11">
        <v>5613998</v>
      </c>
      <c r="AR1967" s="12">
        <v>1.0449999999999999</v>
      </c>
      <c r="AS1967" s="12">
        <v>1.05</v>
      </c>
      <c r="AT1967" s="12">
        <v>1.0549999999999999</v>
      </c>
      <c r="AU1967" s="12">
        <v>1.0529999999999999</v>
      </c>
      <c r="AV1967" s="12">
        <v>1.0620000000000001</v>
      </c>
      <c r="AW1967" s="12">
        <v>1.0449999999999999</v>
      </c>
      <c r="AX1967" s="12">
        <v>1.0449999999999999</v>
      </c>
      <c r="AY1967" s="12">
        <v>1.054</v>
      </c>
      <c r="AZ1967" s="12">
        <v>1.042</v>
      </c>
      <c r="BA1967" s="12">
        <v>1.0429999999999999</v>
      </c>
      <c r="BB1967" s="12">
        <v>1.044</v>
      </c>
      <c r="BC1967" s="12">
        <v>1.044</v>
      </c>
      <c r="BD1967" s="11">
        <v>8120106</v>
      </c>
      <c r="BE1967" s="11">
        <v>7729308</v>
      </c>
      <c r="BF1967" s="11">
        <v>7750753</v>
      </c>
      <c r="BG1967" s="11">
        <v>8005468</v>
      </c>
      <c r="BH1967" s="11">
        <v>8460130</v>
      </c>
      <c r="BI1967" s="11">
        <v>7928177</v>
      </c>
      <c r="BJ1967" s="11">
        <v>8666693</v>
      </c>
      <c r="BK1967" s="11">
        <v>8473867</v>
      </c>
      <c r="BL1967" s="11">
        <v>7731803</v>
      </c>
      <c r="BM1967" s="11">
        <v>7968013</v>
      </c>
      <c r="BN1967" s="11">
        <v>7942956</v>
      </c>
      <c r="BO1967" s="11">
        <v>7175111</v>
      </c>
      <c r="BP1967" s="11">
        <v>6599707</v>
      </c>
      <c r="BQ1967" s="11">
        <v>6370489</v>
      </c>
      <c r="BR1967" s="11">
        <v>6424587</v>
      </c>
      <c r="BS1967" s="11">
        <v>6767747</v>
      </c>
      <c r="BT1967" s="11">
        <v>7142344</v>
      </c>
      <c r="BU1967" s="11">
        <v>6547914</v>
      </c>
      <c r="BV1967" s="11">
        <v>7180788</v>
      </c>
      <c r="BW1967" s="11">
        <v>7027973</v>
      </c>
      <c r="BX1967" s="11">
        <v>6414066</v>
      </c>
      <c r="BY1967" s="11">
        <v>6673863</v>
      </c>
      <c r="BZ1967" s="11">
        <v>6610957</v>
      </c>
      <c r="CA1967" s="11">
        <v>5861014</v>
      </c>
      <c r="CB1967" s="11">
        <v>707735.28</v>
      </c>
      <c r="CC1967" s="11">
        <v>675623.43</v>
      </c>
      <c r="CD1967" s="11">
        <v>682171.9</v>
      </c>
      <c r="CE1967" s="11">
        <v>702937.66</v>
      </c>
      <c r="CF1967" s="11">
        <v>740786.09</v>
      </c>
      <c r="CG1967" s="11">
        <v>680026.26</v>
      </c>
      <c r="CH1967" s="11">
        <v>744598.19</v>
      </c>
      <c r="CI1967" s="11">
        <v>724609.4</v>
      </c>
      <c r="CJ1967" s="11">
        <v>658022.78</v>
      </c>
      <c r="CK1967" s="11">
        <v>686010.19</v>
      </c>
      <c r="CL1967" s="11">
        <v>687692.17</v>
      </c>
      <c r="CM1967" s="11">
        <v>625833.32999999996</v>
      </c>
      <c r="CN1967" s="11">
        <v>91507682</v>
      </c>
      <c r="CO1967" s="11">
        <v>75930781</v>
      </c>
      <c r="CP1967" s="11">
        <v>95952385</v>
      </c>
      <c r="CQ1967" s="11">
        <v>79621449</v>
      </c>
      <c r="CR1967" s="11">
        <v>8316046.7000000002</v>
      </c>
      <c r="CS1967" s="9">
        <v>2024</v>
      </c>
    </row>
    <row r="1968" spans="1:97" x14ac:dyDescent="0.3">
      <c r="A1968" s="9">
        <v>10745</v>
      </c>
      <c r="B1968" s="10" t="s">
        <v>173</v>
      </c>
      <c r="C1968" s="9" t="s">
        <v>108</v>
      </c>
      <c r="D1968" s="10" t="s">
        <v>1298</v>
      </c>
      <c r="E1968" s="10" t="s">
        <v>1298</v>
      </c>
      <c r="F1968" s="9">
        <v>12492</v>
      </c>
      <c r="G1968" s="10" t="s">
        <v>516</v>
      </c>
      <c r="H1968" s="10" t="s">
        <v>218</v>
      </c>
      <c r="I1968" s="10" t="s">
        <v>349</v>
      </c>
      <c r="J1968" s="10" t="s">
        <v>3</v>
      </c>
      <c r="K1968" s="9">
        <v>22</v>
      </c>
      <c r="L1968" s="9">
        <v>3</v>
      </c>
      <c r="M1968" s="10" t="s">
        <v>436</v>
      </c>
      <c r="N1968" s="10" t="s">
        <v>177</v>
      </c>
      <c r="O1968" s="10" t="s">
        <v>127</v>
      </c>
      <c r="P1968" s="10" t="s">
        <v>127</v>
      </c>
      <c r="Q1968" s="10" t="s">
        <v>214</v>
      </c>
      <c r="R1968" s="10" t="s">
        <v>3</v>
      </c>
      <c r="S1968" s="10" t="s">
        <v>128</v>
      </c>
      <c r="T1968" s="11">
        <v>0</v>
      </c>
      <c r="U1968" s="11">
        <v>0</v>
      </c>
      <c r="V1968" s="11">
        <v>0</v>
      </c>
      <c r="W1968" s="11">
        <v>0</v>
      </c>
      <c r="X1968" s="11">
        <v>0</v>
      </c>
      <c r="Y1968" s="11">
        <v>0</v>
      </c>
      <c r="Z1968" s="11">
        <v>0</v>
      </c>
      <c r="AA1968" s="11">
        <v>0</v>
      </c>
      <c r="AB1968" s="11">
        <v>0</v>
      </c>
      <c r="AC1968" s="11">
        <v>0</v>
      </c>
      <c r="AD1968" s="11">
        <v>0</v>
      </c>
      <c r="AE1968" s="11">
        <v>0</v>
      </c>
      <c r="AF1968" s="11">
        <v>0</v>
      </c>
      <c r="AG1968" s="11">
        <v>0</v>
      </c>
      <c r="AH1968" s="11">
        <v>0</v>
      </c>
      <c r="AI1968" s="11">
        <v>0</v>
      </c>
      <c r="AJ1968" s="11">
        <v>0</v>
      </c>
      <c r="AK1968" s="11">
        <v>0</v>
      </c>
      <c r="AL1968" s="11">
        <v>0</v>
      </c>
      <c r="AM1968" s="11">
        <v>0</v>
      </c>
      <c r="AN1968" s="11">
        <v>0</v>
      </c>
      <c r="AO1968" s="11">
        <v>0</v>
      </c>
      <c r="AP1968" s="11">
        <v>0</v>
      </c>
      <c r="AQ1968" s="11">
        <v>0</v>
      </c>
      <c r="AR1968" s="12">
        <v>0</v>
      </c>
      <c r="AS1968" s="12">
        <v>0</v>
      </c>
      <c r="AT1968" s="12">
        <v>0</v>
      </c>
      <c r="AU1968" s="12">
        <v>0</v>
      </c>
      <c r="AV1968" s="12">
        <v>0</v>
      </c>
      <c r="AW1968" s="12">
        <v>0</v>
      </c>
      <c r="AX1968" s="12">
        <v>0</v>
      </c>
      <c r="AY1968" s="12">
        <v>0</v>
      </c>
      <c r="AZ1968" s="12">
        <v>0</v>
      </c>
      <c r="BA1968" s="12">
        <v>0</v>
      </c>
      <c r="BB1968" s="12">
        <v>0</v>
      </c>
      <c r="BC1968" s="12">
        <v>0</v>
      </c>
      <c r="BD1968" s="11">
        <v>0</v>
      </c>
      <c r="BE1968" s="11">
        <v>0</v>
      </c>
      <c r="BF1968" s="11">
        <v>0</v>
      </c>
      <c r="BG1968" s="11">
        <v>0</v>
      </c>
      <c r="BH1968" s="11">
        <v>0</v>
      </c>
      <c r="BI1968" s="11">
        <v>0</v>
      </c>
      <c r="BJ1968" s="11">
        <v>0</v>
      </c>
      <c r="BK1968" s="11">
        <v>0</v>
      </c>
      <c r="BL1968" s="11">
        <v>0</v>
      </c>
      <c r="BM1968" s="11">
        <v>0</v>
      </c>
      <c r="BN1968" s="11">
        <v>0</v>
      </c>
      <c r="BO1968" s="11">
        <v>0</v>
      </c>
      <c r="BP1968" s="11">
        <v>0</v>
      </c>
      <c r="BQ1968" s="11">
        <v>0</v>
      </c>
      <c r="BR1968" s="11">
        <v>0</v>
      </c>
      <c r="BS1968" s="11">
        <v>0</v>
      </c>
      <c r="BT1968" s="11">
        <v>0</v>
      </c>
      <c r="BU1968" s="11">
        <v>0</v>
      </c>
      <c r="BV1968" s="11">
        <v>0</v>
      </c>
      <c r="BW1968" s="11">
        <v>0</v>
      </c>
      <c r="BX1968" s="11">
        <v>0</v>
      </c>
      <c r="BY1968" s="11">
        <v>0</v>
      </c>
      <c r="BZ1968" s="11">
        <v>0</v>
      </c>
      <c r="CA1968" s="11">
        <v>0</v>
      </c>
      <c r="CB1968" s="11">
        <v>0</v>
      </c>
      <c r="CC1968" s="11">
        <v>0</v>
      </c>
      <c r="CD1968" s="11">
        <v>0</v>
      </c>
      <c r="CE1968" s="11">
        <v>0</v>
      </c>
      <c r="CF1968" s="11">
        <v>0</v>
      </c>
      <c r="CG1968" s="11">
        <v>0</v>
      </c>
      <c r="CH1968" s="11">
        <v>0</v>
      </c>
      <c r="CI1968" s="11">
        <v>0</v>
      </c>
      <c r="CJ1968" s="11">
        <v>0</v>
      </c>
      <c r="CK1968" s="11">
        <v>0</v>
      </c>
      <c r="CL1968" s="11">
        <v>0</v>
      </c>
      <c r="CM1968" s="11">
        <v>0</v>
      </c>
      <c r="CN1968" s="11">
        <v>0</v>
      </c>
      <c r="CO1968" s="11">
        <v>0</v>
      </c>
      <c r="CP1968" s="11">
        <v>0</v>
      </c>
      <c r="CQ1968" s="11">
        <v>0</v>
      </c>
      <c r="CR1968" s="11">
        <v>0</v>
      </c>
      <c r="CS1968" s="9">
        <v>2024</v>
      </c>
    </row>
    <row r="1969" spans="1:97" x14ac:dyDescent="0.3">
      <c r="A1969" s="9">
        <v>10746</v>
      </c>
      <c r="B1969" s="10" t="s">
        <v>107</v>
      </c>
      <c r="C1969" s="9" t="s">
        <v>108</v>
      </c>
      <c r="D1969" s="10" t="s">
        <v>1299</v>
      </c>
      <c r="E1969" s="10" t="s">
        <v>1300</v>
      </c>
      <c r="F1969" s="9">
        <v>570</v>
      </c>
      <c r="G1969" s="10" t="s">
        <v>674</v>
      </c>
      <c r="H1969" s="10" t="s">
        <v>585</v>
      </c>
      <c r="I1969" s="10" t="s">
        <v>349</v>
      </c>
      <c r="J1969" s="10" t="s">
        <v>3</v>
      </c>
      <c r="K1969" s="9">
        <v>22</v>
      </c>
      <c r="L1969" s="9">
        <v>2</v>
      </c>
      <c r="M1969" s="10" t="s">
        <v>219</v>
      </c>
      <c r="N1969" s="10" t="s">
        <v>120</v>
      </c>
      <c r="O1969" s="10" t="s">
        <v>539</v>
      </c>
      <c r="P1969" s="10" t="s">
        <v>334</v>
      </c>
      <c r="Q1969" s="10" t="s">
        <v>137</v>
      </c>
      <c r="R1969" s="10" t="s">
        <v>3</v>
      </c>
      <c r="S1969" s="10" t="s">
        <v>123</v>
      </c>
      <c r="T1969" s="11">
        <v>60828</v>
      </c>
      <c r="U1969" s="11">
        <v>59784</v>
      </c>
      <c r="V1969" s="11">
        <v>62922</v>
      </c>
      <c r="W1969" s="11">
        <v>54344</v>
      </c>
      <c r="X1969" s="11">
        <v>61446</v>
      </c>
      <c r="Y1969" s="11">
        <v>63438</v>
      </c>
      <c r="Z1969" s="11">
        <v>64572</v>
      </c>
      <c r="AA1969" s="11">
        <v>64128</v>
      </c>
      <c r="AB1969" s="11">
        <v>58422</v>
      </c>
      <c r="AC1969" s="11">
        <v>52992</v>
      </c>
      <c r="AD1969" s="11">
        <v>53868</v>
      </c>
      <c r="AE1969" s="11">
        <v>57612</v>
      </c>
      <c r="AF1969" s="11">
        <v>60828</v>
      </c>
      <c r="AG1969" s="11">
        <v>59784</v>
      </c>
      <c r="AH1969" s="11">
        <v>62922</v>
      </c>
      <c r="AI1969" s="11">
        <v>54344</v>
      </c>
      <c r="AJ1969" s="11">
        <v>61446</v>
      </c>
      <c r="AK1969" s="11">
        <v>63438</v>
      </c>
      <c r="AL1969" s="11">
        <v>64572</v>
      </c>
      <c r="AM1969" s="11">
        <v>64128</v>
      </c>
      <c r="AN1969" s="11">
        <v>58422</v>
      </c>
      <c r="AO1969" s="11">
        <v>52992</v>
      </c>
      <c r="AP1969" s="11">
        <v>53868</v>
      </c>
      <c r="AQ1969" s="11">
        <v>57612</v>
      </c>
      <c r="AR1969" s="12">
        <v>6.8609999999999998</v>
      </c>
      <c r="AS1969" s="12">
        <v>6.86</v>
      </c>
      <c r="AT1969" s="12">
        <v>6.86</v>
      </c>
      <c r="AU1969" s="12">
        <v>6.8609999999999998</v>
      </c>
      <c r="AV1969" s="12">
        <v>6.8609999999999998</v>
      </c>
      <c r="AW1969" s="12">
        <v>6.8609999999999998</v>
      </c>
      <c r="AX1969" s="12">
        <v>6.8609999999999998</v>
      </c>
      <c r="AY1969" s="12">
        <v>6.8609999999999998</v>
      </c>
      <c r="AZ1969" s="12">
        <v>6.8609999999999998</v>
      </c>
      <c r="BA1969" s="12">
        <v>6.8609999999999998</v>
      </c>
      <c r="BB1969" s="12">
        <v>6.8609999999999998</v>
      </c>
      <c r="BC1969" s="12">
        <v>6.8609999999999998</v>
      </c>
      <c r="BD1969" s="11">
        <v>417341</v>
      </c>
      <c r="BE1969" s="11">
        <v>410118</v>
      </c>
      <c r="BF1969" s="11">
        <v>431645</v>
      </c>
      <c r="BG1969" s="11">
        <v>372854</v>
      </c>
      <c r="BH1969" s="11">
        <v>421581</v>
      </c>
      <c r="BI1969" s="11">
        <v>435248</v>
      </c>
      <c r="BJ1969" s="11">
        <v>443028</v>
      </c>
      <c r="BK1969" s="11">
        <v>439982</v>
      </c>
      <c r="BL1969" s="11">
        <v>400833</v>
      </c>
      <c r="BM1969" s="11">
        <v>363578</v>
      </c>
      <c r="BN1969" s="11">
        <v>369588</v>
      </c>
      <c r="BO1969" s="11">
        <v>395276</v>
      </c>
      <c r="BP1969" s="11">
        <v>417341</v>
      </c>
      <c r="BQ1969" s="11">
        <v>410118</v>
      </c>
      <c r="BR1969" s="11">
        <v>431645</v>
      </c>
      <c r="BS1969" s="11">
        <v>372854</v>
      </c>
      <c r="BT1969" s="11">
        <v>421581</v>
      </c>
      <c r="BU1969" s="11">
        <v>435248</v>
      </c>
      <c r="BV1969" s="11">
        <v>443028</v>
      </c>
      <c r="BW1969" s="11">
        <v>439982</v>
      </c>
      <c r="BX1969" s="11">
        <v>400833</v>
      </c>
      <c r="BY1969" s="11">
        <v>363578</v>
      </c>
      <c r="BZ1969" s="11">
        <v>369588</v>
      </c>
      <c r="CA1969" s="11">
        <v>395276</v>
      </c>
      <c r="CB1969" s="11">
        <v>20232.165000000001</v>
      </c>
      <c r="CC1969" s="11">
        <v>20249.258999999998</v>
      </c>
      <c r="CD1969" s="11">
        <v>21957.717000000001</v>
      </c>
      <c r="CE1969" s="11">
        <v>17879.397000000001</v>
      </c>
      <c r="CF1969" s="11">
        <v>21930.98</v>
      </c>
      <c r="CG1969" s="11">
        <v>23325.128000000001</v>
      </c>
      <c r="CH1969" s="11">
        <v>22813.414000000001</v>
      </c>
      <c r="CI1969" s="11">
        <v>21127.571</v>
      </c>
      <c r="CJ1969" s="11">
        <v>20509.951000000001</v>
      </c>
      <c r="CK1969" s="11">
        <v>19051.267</v>
      </c>
      <c r="CL1969" s="11">
        <v>19632.985000000001</v>
      </c>
      <c r="CM1969" s="11">
        <v>20177.14</v>
      </c>
      <c r="CN1969" s="11">
        <v>714356</v>
      </c>
      <c r="CO1969" s="11">
        <v>714356</v>
      </c>
      <c r="CP1969" s="11">
        <v>4901072</v>
      </c>
      <c r="CQ1969" s="11">
        <v>4901072</v>
      </c>
      <c r="CR1969" s="11">
        <v>248886.97</v>
      </c>
      <c r="CS1969" s="9">
        <v>2024</v>
      </c>
    </row>
    <row r="1970" spans="1:97" x14ac:dyDescent="0.3">
      <c r="A1970" s="9">
        <v>10746</v>
      </c>
      <c r="B1970" s="10" t="s">
        <v>107</v>
      </c>
      <c r="C1970" s="9" t="s">
        <v>108</v>
      </c>
      <c r="D1970" s="10" t="s">
        <v>1299</v>
      </c>
      <c r="E1970" s="10" t="s">
        <v>1300</v>
      </c>
      <c r="F1970" s="9">
        <v>570</v>
      </c>
      <c r="G1970" s="10" t="s">
        <v>674</v>
      </c>
      <c r="H1970" s="10" t="s">
        <v>585</v>
      </c>
      <c r="I1970" s="10" t="s">
        <v>349</v>
      </c>
      <c r="J1970" s="10" t="s">
        <v>3</v>
      </c>
      <c r="K1970" s="9">
        <v>22</v>
      </c>
      <c r="L1970" s="9">
        <v>2</v>
      </c>
      <c r="M1970" s="10" t="s">
        <v>219</v>
      </c>
      <c r="N1970" s="10" t="s">
        <v>120</v>
      </c>
      <c r="O1970" s="10" t="s">
        <v>540</v>
      </c>
      <c r="P1970" s="10" t="s">
        <v>191</v>
      </c>
      <c r="Q1970" s="10" t="s">
        <v>137</v>
      </c>
      <c r="R1970" s="10" t="s">
        <v>3</v>
      </c>
      <c r="S1970" s="10" t="s">
        <v>123</v>
      </c>
      <c r="T1970" s="11">
        <v>38892</v>
      </c>
      <c r="U1970" s="11">
        <v>38220</v>
      </c>
      <c r="V1970" s="11">
        <v>40224</v>
      </c>
      <c r="W1970" s="11">
        <v>34748</v>
      </c>
      <c r="X1970" s="11">
        <v>39288</v>
      </c>
      <c r="Y1970" s="11">
        <v>40560</v>
      </c>
      <c r="Z1970" s="11">
        <v>41286</v>
      </c>
      <c r="AA1970" s="11">
        <v>40998</v>
      </c>
      <c r="AB1970" s="11">
        <v>37350</v>
      </c>
      <c r="AC1970" s="11">
        <v>33882</v>
      </c>
      <c r="AD1970" s="11">
        <v>34440</v>
      </c>
      <c r="AE1970" s="11">
        <v>36834</v>
      </c>
      <c r="AF1970" s="11">
        <v>38892</v>
      </c>
      <c r="AG1970" s="11">
        <v>38220</v>
      </c>
      <c r="AH1970" s="11">
        <v>40224</v>
      </c>
      <c r="AI1970" s="11">
        <v>34748</v>
      </c>
      <c r="AJ1970" s="11">
        <v>39288</v>
      </c>
      <c r="AK1970" s="11">
        <v>40560</v>
      </c>
      <c r="AL1970" s="11">
        <v>41286</v>
      </c>
      <c r="AM1970" s="11">
        <v>40998</v>
      </c>
      <c r="AN1970" s="11">
        <v>37350</v>
      </c>
      <c r="AO1970" s="11">
        <v>33882</v>
      </c>
      <c r="AP1970" s="11">
        <v>34440</v>
      </c>
      <c r="AQ1970" s="11">
        <v>36834</v>
      </c>
      <c r="AR1970" s="12">
        <v>13.115</v>
      </c>
      <c r="AS1970" s="12">
        <v>13.116</v>
      </c>
      <c r="AT1970" s="12">
        <v>13.116</v>
      </c>
      <c r="AU1970" s="12">
        <v>13.115</v>
      </c>
      <c r="AV1970" s="12">
        <v>13.115</v>
      </c>
      <c r="AW1970" s="12">
        <v>13.115</v>
      </c>
      <c r="AX1970" s="12">
        <v>13.115</v>
      </c>
      <c r="AY1970" s="12">
        <v>13.116</v>
      </c>
      <c r="AZ1970" s="12">
        <v>13.116</v>
      </c>
      <c r="BA1970" s="12">
        <v>13.115</v>
      </c>
      <c r="BB1970" s="12">
        <v>13.115</v>
      </c>
      <c r="BC1970" s="12">
        <v>13.115</v>
      </c>
      <c r="BD1970" s="11">
        <v>510069</v>
      </c>
      <c r="BE1970" s="11">
        <v>501294</v>
      </c>
      <c r="BF1970" s="11">
        <v>527578</v>
      </c>
      <c r="BG1970" s="11">
        <v>455720</v>
      </c>
      <c r="BH1970" s="11">
        <v>515262</v>
      </c>
      <c r="BI1970" s="11">
        <v>531944</v>
      </c>
      <c r="BJ1970" s="11">
        <v>541466</v>
      </c>
      <c r="BK1970" s="11">
        <v>537730</v>
      </c>
      <c r="BL1970" s="11">
        <v>489883</v>
      </c>
      <c r="BM1970" s="11">
        <v>444362</v>
      </c>
      <c r="BN1970" s="11">
        <v>451681</v>
      </c>
      <c r="BO1970" s="11">
        <v>483078</v>
      </c>
      <c r="BP1970" s="11">
        <v>510069</v>
      </c>
      <c r="BQ1970" s="11">
        <v>501294</v>
      </c>
      <c r="BR1970" s="11">
        <v>527578</v>
      </c>
      <c r="BS1970" s="11">
        <v>455720</v>
      </c>
      <c r="BT1970" s="11">
        <v>515262</v>
      </c>
      <c r="BU1970" s="11">
        <v>531944</v>
      </c>
      <c r="BV1970" s="11">
        <v>541466</v>
      </c>
      <c r="BW1970" s="11">
        <v>537730</v>
      </c>
      <c r="BX1970" s="11">
        <v>489883</v>
      </c>
      <c r="BY1970" s="11">
        <v>444362</v>
      </c>
      <c r="BZ1970" s="11">
        <v>451681</v>
      </c>
      <c r="CA1970" s="11">
        <v>483078</v>
      </c>
      <c r="CB1970" s="11">
        <v>24727.486000000001</v>
      </c>
      <c r="CC1970" s="11">
        <v>24750.966</v>
      </c>
      <c r="CD1970" s="11">
        <v>26837.819</v>
      </c>
      <c r="CE1970" s="11">
        <v>21853.044000000002</v>
      </c>
      <c r="CF1970" s="11">
        <v>26804.347000000002</v>
      </c>
      <c r="CG1970" s="11">
        <v>28507.121999999999</v>
      </c>
      <c r="CH1970" s="11">
        <v>27882.374</v>
      </c>
      <c r="CI1970" s="11">
        <v>25821.325000000001</v>
      </c>
      <c r="CJ1970" s="11">
        <v>25066.448</v>
      </c>
      <c r="CK1970" s="11">
        <v>23284.314999999999</v>
      </c>
      <c r="CL1970" s="11">
        <v>23993.826000000001</v>
      </c>
      <c r="CM1970" s="11">
        <v>24659.054</v>
      </c>
      <c r="CN1970" s="11">
        <v>456722</v>
      </c>
      <c r="CO1970" s="11">
        <v>456722</v>
      </c>
      <c r="CP1970" s="11">
        <v>5990067</v>
      </c>
      <c r="CQ1970" s="11">
        <v>5990067</v>
      </c>
      <c r="CR1970" s="11">
        <v>304188.13</v>
      </c>
      <c r="CS1970" s="9">
        <v>2024</v>
      </c>
    </row>
    <row r="1971" spans="1:97" x14ac:dyDescent="0.3">
      <c r="A1971" s="9">
        <v>10746</v>
      </c>
      <c r="B1971" s="10" t="s">
        <v>107</v>
      </c>
      <c r="C1971" s="9" t="s">
        <v>108</v>
      </c>
      <c r="D1971" s="10" t="s">
        <v>1299</v>
      </c>
      <c r="E1971" s="10" t="s">
        <v>1300</v>
      </c>
      <c r="F1971" s="9">
        <v>570</v>
      </c>
      <c r="G1971" s="10" t="s">
        <v>674</v>
      </c>
      <c r="H1971" s="10" t="s">
        <v>585</v>
      </c>
      <c r="I1971" s="10" t="s">
        <v>349</v>
      </c>
      <c r="J1971" s="10" t="s">
        <v>3</v>
      </c>
      <c r="K1971" s="9">
        <v>22</v>
      </c>
      <c r="L1971" s="9">
        <v>2</v>
      </c>
      <c r="M1971" s="10" t="s">
        <v>219</v>
      </c>
      <c r="N1971" s="10" t="s">
        <v>120</v>
      </c>
      <c r="O1971" s="10" t="s">
        <v>116</v>
      </c>
      <c r="P1971" s="10" t="s">
        <v>116</v>
      </c>
      <c r="Q1971" s="10" t="s">
        <v>137</v>
      </c>
      <c r="R1971" s="10" t="s">
        <v>3</v>
      </c>
      <c r="S1971" s="10" t="s">
        <v>118</v>
      </c>
      <c r="T1971" s="11">
        <v>264</v>
      </c>
      <c r="U1971" s="11">
        <v>384</v>
      </c>
      <c r="V1971" s="11">
        <v>348</v>
      </c>
      <c r="W1971" s="11">
        <v>611</v>
      </c>
      <c r="X1971" s="11">
        <v>252</v>
      </c>
      <c r="Y1971" s="11">
        <v>246</v>
      </c>
      <c r="Z1971" s="11">
        <v>246</v>
      </c>
      <c r="AA1971" s="11">
        <v>42</v>
      </c>
      <c r="AB1971" s="11">
        <v>30</v>
      </c>
      <c r="AC1971" s="11">
        <v>1014</v>
      </c>
      <c r="AD1971" s="11">
        <v>960</v>
      </c>
      <c r="AE1971" s="11">
        <v>804</v>
      </c>
      <c r="AF1971" s="11">
        <v>264</v>
      </c>
      <c r="AG1971" s="11">
        <v>384</v>
      </c>
      <c r="AH1971" s="11">
        <v>348</v>
      </c>
      <c r="AI1971" s="11">
        <v>611</v>
      </c>
      <c r="AJ1971" s="11">
        <v>252</v>
      </c>
      <c r="AK1971" s="11">
        <v>246</v>
      </c>
      <c r="AL1971" s="11">
        <v>246</v>
      </c>
      <c r="AM1971" s="11">
        <v>42</v>
      </c>
      <c r="AN1971" s="11">
        <v>30</v>
      </c>
      <c r="AO1971" s="11">
        <v>1014</v>
      </c>
      <c r="AP1971" s="11">
        <v>960</v>
      </c>
      <c r="AQ1971" s="11">
        <v>804</v>
      </c>
      <c r="AR1971" s="12">
        <v>1.0429999999999999</v>
      </c>
      <c r="AS1971" s="12">
        <v>1.0429999999999999</v>
      </c>
      <c r="AT1971" s="12">
        <v>1.0429999999999999</v>
      </c>
      <c r="AU1971" s="12">
        <v>1.0429999999999999</v>
      </c>
      <c r="AV1971" s="12">
        <v>1.0429999999999999</v>
      </c>
      <c r="AW1971" s="12">
        <v>1.0429999999999999</v>
      </c>
      <c r="AX1971" s="12">
        <v>1.0429999999999999</v>
      </c>
      <c r="AY1971" s="12">
        <v>1.0429999999999999</v>
      </c>
      <c r="AZ1971" s="12">
        <v>1.0429999999999999</v>
      </c>
      <c r="BA1971" s="12">
        <v>1.0429999999999999</v>
      </c>
      <c r="BB1971" s="12">
        <v>1.0429999999999999</v>
      </c>
      <c r="BC1971" s="12">
        <v>1.0429999999999999</v>
      </c>
      <c r="BD1971" s="11">
        <v>275</v>
      </c>
      <c r="BE1971" s="11">
        <v>401</v>
      </c>
      <c r="BF1971" s="11">
        <v>363</v>
      </c>
      <c r="BG1971" s="11">
        <v>637</v>
      </c>
      <c r="BH1971" s="11">
        <v>263</v>
      </c>
      <c r="BI1971" s="11">
        <v>257</v>
      </c>
      <c r="BJ1971" s="11">
        <v>257</v>
      </c>
      <c r="BK1971" s="11">
        <v>44</v>
      </c>
      <c r="BL1971" s="11">
        <v>31</v>
      </c>
      <c r="BM1971" s="11">
        <v>1058</v>
      </c>
      <c r="BN1971" s="11">
        <v>1001</v>
      </c>
      <c r="BO1971" s="11">
        <v>839</v>
      </c>
      <c r="BP1971" s="11">
        <v>275</v>
      </c>
      <c r="BQ1971" s="11">
        <v>401</v>
      </c>
      <c r="BR1971" s="11">
        <v>363</v>
      </c>
      <c r="BS1971" s="11">
        <v>637</v>
      </c>
      <c r="BT1971" s="11">
        <v>263</v>
      </c>
      <c r="BU1971" s="11">
        <v>257</v>
      </c>
      <c r="BV1971" s="11">
        <v>257</v>
      </c>
      <c r="BW1971" s="11">
        <v>44</v>
      </c>
      <c r="BX1971" s="11">
        <v>31</v>
      </c>
      <c r="BY1971" s="11">
        <v>1058</v>
      </c>
      <c r="BZ1971" s="11">
        <v>1001</v>
      </c>
      <c r="CA1971" s="11">
        <v>839</v>
      </c>
      <c r="CB1971" s="11">
        <v>13.349</v>
      </c>
      <c r="CC1971" s="11">
        <v>19.774999999999999</v>
      </c>
      <c r="CD1971" s="11">
        <v>18.463999999999999</v>
      </c>
      <c r="CE1971" s="11">
        <v>30.559000000000001</v>
      </c>
      <c r="CF1971" s="11">
        <v>13.673</v>
      </c>
      <c r="CG1971" s="11">
        <v>13.75</v>
      </c>
      <c r="CH1971" s="11">
        <v>13.212</v>
      </c>
      <c r="CI1971" s="11">
        <v>2.1040000000000001</v>
      </c>
      <c r="CJ1971" s="11">
        <v>1.601</v>
      </c>
      <c r="CK1971" s="11">
        <v>55.417999999999999</v>
      </c>
      <c r="CL1971" s="11">
        <v>53.189</v>
      </c>
      <c r="CM1971" s="11">
        <v>42.805999999999997</v>
      </c>
      <c r="CN1971" s="11">
        <v>5201</v>
      </c>
      <c r="CO1971" s="11">
        <v>5201</v>
      </c>
      <c r="CP1971" s="11">
        <v>5426</v>
      </c>
      <c r="CQ1971" s="11">
        <v>5426</v>
      </c>
      <c r="CR1971" s="11">
        <v>277.89999999999998</v>
      </c>
      <c r="CS1971" s="9">
        <v>2024</v>
      </c>
    </row>
    <row r="1972" spans="1:97" x14ac:dyDescent="0.3">
      <c r="A1972" s="9">
        <v>10761</v>
      </c>
      <c r="B1972" s="10" t="s">
        <v>107</v>
      </c>
      <c r="C1972" s="9" t="s">
        <v>108</v>
      </c>
      <c r="D1972" s="10" t="s">
        <v>1301</v>
      </c>
      <c r="E1972" s="10" t="s">
        <v>572</v>
      </c>
      <c r="F1972" s="9">
        <v>13407</v>
      </c>
      <c r="G1972" s="10" t="s">
        <v>204</v>
      </c>
      <c r="H1972" s="10" t="s">
        <v>166</v>
      </c>
      <c r="I1972" s="10" t="s">
        <v>154</v>
      </c>
      <c r="J1972" s="10" t="s">
        <v>3</v>
      </c>
      <c r="K1972" s="9">
        <v>22</v>
      </c>
      <c r="L1972" s="9">
        <v>1</v>
      </c>
      <c r="M1972" s="10" t="s">
        <v>114</v>
      </c>
      <c r="N1972" s="10" t="s">
        <v>115</v>
      </c>
      <c r="O1972" s="10" t="s">
        <v>116</v>
      </c>
      <c r="P1972" s="10" t="s">
        <v>116</v>
      </c>
      <c r="Q1972" s="10" t="s">
        <v>573</v>
      </c>
      <c r="R1972" s="10" t="s">
        <v>3</v>
      </c>
      <c r="S1972" s="10" t="s">
        <v>118</v>
      </c>
      <c r="T1972" s="11">
        <v>0</v>
      </c>
      <c r="U1972" s="11">
        <v>0</v>
      </c>
      <c r="V1972" s="11">
        <v>0</v>
      </c>
      <c r="W1972" s="11">
        <v>0</v>
      </c>
      <c r="X1972" s="11">
        <v>0</v>
      </c>
      <c r="Y1972" s="11">
        <v>0</v>
      </c>
      <c r="Z1972" s="11">
        <v>0</v>
      </c>
      <c r="AA1972" s="11">
        <v>0</v>
      </c>
      <c r="AB1972" s="11">
        <v>0</v>
      </c>
      <c r="AC1972" s="11">
        <v>0</v>
      </c>
      <c r="AD1972" s="11">
        <v>0</v>
      </c>
      <c r="AE1972" s="11">
        <v>0</v>
      </c>
      <c r="AF1972" s="11">
        <v>0</v>
      </c>
      <c r="AG1972" s="11">
        <v>0</v>
      </c>
      <c r="AH1972" s="11">
        <v>0</v>
      </c>
      <c r="AI1972" s="11">
        <v>0</v>
      </c>
      <c r="AJ1972" s="11">
        <v>0</v>
      </c>
      <c r="AK1972" s="11">
        <v>0</v>
      </c>
      <c r="AL1972" s="11">
        <v>0</v>
      </c>
      <c r="AM1972" s="11">
        <v>0</v>
      </c>
      <c r="AN1972" s="11">
        <v>0</v>
      </c>
      <c r="AO1972" s="11">
        <v>0</v>
      </c>
      <c r="AP1972" s="11">
        <v>0</v>
      </c>
      <c r="AQ1972" s="11">
        <v>0</v>
      </c>
      <c r="AR1972" s="12">
        <v>0</v>
      </c>
      <c r="AS1972" s="12">
        <v>0</v>
      </c>
      <c r="AT1972" s="12">
        <v>0</v>
      </c>
      <c r="AU1972" s="12">
        <v>0</v>
      </c>
      <c r="AV1972" s="12">
        <v>0</v>
      </c>
      <c r="AW1972" s="12">
        <v>0</v>
      </c>
      <c r="AX1972" s="12">
        <v>0</v>
      </c>
      <c r="AY1972" s="12">
        <v>0</v>
      </c>
      <c r="AZ1972" s="12">
        <v>0</v>
      </c>
      <c r="BA1972" s="12">
        <v>0</v>
      </c>
      <c r="BB1972" s="12">
        <v>0</v>
      </c>
      <c r="BC1972" s="12">
        <v>0</v>
      </c>
      <c r="BD1972" s="11">
        <v>0</v>
      </c>
      <c r="BE1972" s="11">
        <v>0</v>
      </c>
      <c r="BF1972" s="11">
        <v>0</v>
      </c>
      <c r="BG1972" s="11">
        <v>0</v>
      </c>
      <c r="BH1972" s="11">
        <v>0</v>
      </c>
      <c r="BI1972" s="11">
        <v>0</v>
      </c>
      <c r="BJ1972" s="11">
        <v>0</v>
      </c>
      <c r="BK1972" s="11">
        <v>0</v>
      </c>
      <c r="BL1972" s="11">
        <v>0</v>
      </c>
      <c r="BM1972" s="11">
        <v>0</v>
      </c>
      <c r="BN1972" s="11">
        <v>0</v>
      </c>
      <c r="BO1972" s="11">
        <v>0</v>
      </c>
      <c r="BP1972" s="11">
        <v>0</v>
      </c>
      <c r="BQ1972" s="11">
        <v>0</v>
      </c>
      <c r="BR1972" s="11">
        <v>0</v>
      </c>
      <c r="BS1972" s="11">
        <v>0</v>
      </c>
      <c r="BT1972" s="11">
        <v>0</v>
      </c>
      <c r="BU1972" s="11">
        <v>0</v>
      </c>
      <c r="BV1972" s="11">
        <v>0</v>
      </c>
      <c r="BW1972" s="11">
        <v>0</v>
      </c>
      <c r="BX1972" s="11">
        <v>0</v>
      </c>
      <c r="BY1972" s="11">
        <v>0</v>
      </c>
      <c r="BZ1972" s="11">
        <v>0</v>
      </c>
      <c r="CA1972" s="11">
        <v>0</v>
      </c>
      <c r="CB1972" s="11">
        <v>13761</v>
      </c>
      <c r="CC1972" s="11">
        <v>2851</v>
      </c>
      <c r="CD1972" s="11">
        <v>10</v>
      </c>
      <c r="CE1972" s="11">
        <v>1321</v>
      </c>
      <c r="CF1972" s="11">
        <v>1044</v>
      </c>
      <c r="CG1972" s="11">
        <v>6599</v>
      </c>
      <c r="CH1972" s="11">
        <v>11349</v>
      </c>
      <c r="CI1972" s="11">
        <v>9591</v>
      </c>
      <c r="CJ1972" s="11">
        <v>11755</v>
      </c>
      <c r="CK1972" s="11">
        <v>13449</v>
      </c>
      <c r="CL1972" s="11">
        <v>15954</v>
      </c>
      <c r="CM1972" s="11">
        <v>16270</v>
      </c>
      <c r="CN1972" s="11">
        <v>0</v>
      </c>
      <c r="CO1972" s="11">
        <v>0</v>
      </c>
      <c r="CP1972" s="11">
        <v>0</v>
      </c>
      <c r="CQ1972" s="11">
        <v>0</v>
      </c>
      <c r="CR1972" s="11">
        <v>103954</v>
      </c>
      <c r="CS1972" s="9">
        <v>2024</v>
      </c>
    </row>
    <row r="1973" spans="1:97" x14ac:dyDescent="0.3">
      <c r="A1973" s="9">
        <v>10761</v>
      </c>
      <c r="B1973" s="10" t="s">
        <v>107</v>
      </c>
      <c r="C1973" s="9" t="s">
        <v>108</v>
      </c>
      <c r="D1973" s="10" t="s">
        <v>1301</v>
      </c>
      <c r="E1973" s="10" t="s">
        <v>572</v>
      </c>
      <c r="F1973" s="9">
        <v>13407</v>
      </c>
      <c r="G1973" s="10" t="s">
        <v>204</v>
      </c>
      <c r="H1973" s="10" t="s">
        <v>166</v>
      </c>
      <c r="I1973" s="10" t="s">
        <v>154</v>
      </c>
      <c r="J1973" s="10" t="s">
        <v>3</v>
      </c>
      <c r="K1973" s="9">
        <v>22</v>
      </c>
      <c r="L1973" s="9">
        <v>1</v>
      </c>
      <c r="M1973" s="10" t="s">
        <v>114</v>
      </c>
      <c r="N1973" s="10" t="s">
        <v>119</v>
      </c>
      <c r="O1973" s="10" t="s">
        <v>116</v>
      </c>
      <c r="P1973" s="10" t="s">
        <v>116</v>
      </c>
      <c r="Q1973" s="10" t="s">
        <v>573</v>
      </c>
      <c r="R1973" s="10" t="s">
        <v>3</v>
      </c>
      <c r="S1973" s="10" t="s">
        <v>118</v>
      </c>
      <c r="T1973" s="11">
        <v>503330</v>
      </c>
      <c r="U1973" s="11">
        <v>121800</v>
      </c>
      <c r="V1973" s="11">
        <v>570</v>
      </c>
      <c r="W1973" s="11">
        <v>51200</v>
      </c>
      <c r="X1973" s="11">
        <v>43110</v>
      </c>
      <c r="Y1973" s="11">
        <v>243570</v>
      </c>
      <c r="Z1973" s="11">
        <v>429680</v>
      </c>
      <c r="AA1973" s="11">
        <v>359460</v>
      </c>
      <c r="AB1973" s="11">
        <v>435120</v>
      </c>
      <c r="AC1973" s="11">
        <v>473930</v>
      </c>
      <c r="AD1973" s="11">
        <v>595950</v>
      </c>
      <c r="AE1973" s="11">
        <v>613590</v>
      </c>
      <c r="AF1973" s="11">
        <v>503330</v>
      </c>
      <c r="AG1973" s="11">
        <v>121800</v>
      </c>
      <c r="AH1973" s="11">
        <v>570</v>
      </c>
      <c r="AI1973" s="11">
        <v>51200</v>
      </c>
      <c r="AJ1973" s="11">
        <v>43110</v>
      </c>
      <c r="AK1973" s="11">
        <v>243570</v>
      </c>
      <c r="AL1973" s="11">
        <v>429680</v>
      </c>
      <c r="AM1973" s="11">
        <v>359460</v>
      </c>
      <c r="AN1973" s="11">
        <v>435120</v>
      </c>
      <c r="AO1973" s="11">
        <v>473930</v>
      </c>
      <c r="AP1973" s="11">
        <v>595950</v>
      </c>
      <c r="AQ1973" s="11">
        <v>613590</v>
      </c>
      <c r="AR1973" s="12">
        <v>1.0529999999999999</v>
      </c>
      <c r="AS1973" s="12">
        <v>1.0469999999999999</v>
      </c>
      <c r="AT1973" s="12">
        <v>1.04</v>
      </c>
      <c r="AU1973" s="12">
        <v>1.0369999999999999</v>
      </c>
      <c r="AV1973" s="12">
        <v>1.038</v>
      </c>
      <c r="AW1973" s="12">
        <v>1.036</v>
      </c>
      <c r="AX1973" s="12">
        <v>1.0389999999999999</v>
      </c>
      <c r="AY1973" s="12">
        <v>1.042</v>
      </c>
      <c r="AZ1973" s="12">
        <v>1.04</v>
      </c>
      <c r="BA1973" s="12">
        <v>1.044</v>
      </c>
      <c r="BB1973" s="12">
        <v>1.05</v>
      </c>
      <c r="BC1973" s="12">
        <v>1.048</v>
      </c>
      <c r="BD1973" s="11">
        <v>530006</v>
      </c>
      <c r="BE1973" s="11">
        <v>127525</v>
      </c>
      <c r="BF1973" s="11">
        <v>593</v>
      </c>
      <c r="BG1973" s="11">
        <v>53094</v>
      </c>
      <c r="BH1973" s="11">
        <v>44748</v>
      </c>
      <c r="BI1973" s="11">
        <v>252339</v>
      </c>
      <c r="BJ1973" s="11">
        <v>446438</v>
      </c>
      <c r="BK1973" s="11">
        <v>374557</v>
      </c>
      <c r="BL1973" s="11">
        <v>452525</v>
      </c>
      <c r="BM1973" s="11">
        <v>494783</v>
      </c>
      <c r="BN1973" s="11">
        <v>625748</v>
      </c>
      <c r="BO1973" s="11">
        <v>643042</v>
      </c>
      <c r="BP1973" s="11">
        <v>530006</v>
      </c>
      <c r="BQ1973" s="11">
        <v>127525</v>
      </c>
      <c r="BR1973" s="11">
        <v>593</v>
      </c>
      <c r="BS1973" s="11">
        <v>53094</v>
      </c>
      <c r="BT1973" s="11">
        <v>44748</v>
      </c>
      <c r="BU1973" s="11">
        <v>252339</v>
      </c>
      <c r="BV1973" s="11">
        <v>446438</v>
      </c>
      <c r="BW1973" s="11">
        <v>374557</v>
      </c>
      <c r="BX1973" s="11">
        <v>452525</v>
      </c>
      <c r="BY1973" s="11">
        <v>494783</v>
      </c>
      <c r="BZ1973" s="11">
        <v>625748</v>
      </c>
      <c r="CA1973" s="11">
        <v>643042</v>
      </c>
      <c r="CB1973" s="11">
        <v>46618</v>
      </c>
      <c r="CC1973" s="11">
        <v>10371</v>
      </c>
      <c r="CD1973" s="11">
        <v>-316</v>
      </c>
      <c r="CE1973" s="11">
        <v>3997</v>
      </c>
      <c r="CF1973" s="11">
        <v>3142</v>
      </c>
      <c r="CG1973" s="11">
        <v>19642</v>
      </c>
      <c r="CH1973" s="11">
        <v>37909</v>
      </c>
      <c r="CI1973" s="11">
        <v>31362</v>
      </c>
      <c r="CJ1973" s="11">
        <v>38361</v>
      </c>
      <c r="CK1973" s="11">
        <v>42910</v>
      </c>
      <c r="CL1973" s="11">
        <v>54567</v>
      </c>
      <c r="CM1973" s="11">
        <v>55992</v>
      </c>
      <c r="CN1973" s="11">
        <v>3871310</v>
      </c>
      <c r="CO1973" s="11">
        <v>3871310</v>
      </c>
      <c r="CP1973" s="11">
        <v>4045398</v>
      </c>
      <c r="CQ1973" s="11">
        <v>4045398</v>
      </c>
      <c r="CR1973" s="11">
        <v>344555</v>
      </c>
      <c r="CS1973" s="9">
        <v>2024</v>
      </c>
    </row>
    <row r="1974" spans="1:97" x14ac:dyDescent="0.3">
      <c r="A1974" s="9">
        <v>10765</v>
      </c>
      <c r="B1974" s="10" t="s">
        <v>107</v>
      </c>
      <c r="C1974" s="9" t="s">
        <v>108</v>
      </c>
      <c r="D1974" s="10" t="s">
        <v>1302</v>
      </c>
      <c r="E1974" s="10" t="s">
        <v>1303</v>
      </c>
      <c r="F1974" s="9">
        <v>62815</v>
      </c>
      <c r="G1974" s="10" t="s">
        <v>495</v>
      </c>
      <c r="H1974" s="10" t="s">
        <v>322</v>
      </c>
      <c r="I1974" s="10" t="s">
        <v>323</v>
      </c>
      <c r="J1974" s="10" t="s">
        <v>3</v>
      </c>
      <c r="K1974" s="9">
        <v>22</v>
      </c>
      <c r="L1974" s="9">
        <v>2</v>
      </c>
      <c r="M1974" s="10" t="s">
        <v>219</v>
      </c>
      <c r="N1974" s="10" t="s">
        <v>120</v>
      </c>
      <c r="O1974" s="10" t="s">
        <v>393</v>
      </c>
      <c r="P1974" s="10" t="s">
        <v>340</v>
      </c>
      <c r="Q1974" s="10" t="s">
        <v>324</v>
      </c>
      <c r="R1974" s="10" t="s">
        <v>3</v>
      </c>
      <c r="S1974" s="10" t="s">
        <v>118</v>
      </c>
      <c r="T1974" s="11">
        <v>0</v>
      </c>
      <c r="U1974" s="11">
        <v>0</v>
      </c>
      <c r="V1974" s="11">
        <v>0</v>
      </c>
      <c r="W1974" s="11">
        <v>0</v>
      </c>
      <c r="X1974" s="11">
        <v>0</v>
      </c>
      <c r="Y1974" s="11">
        <v>0</v>
      </c>
      <c r="Z1974" s="11">
        <v>0</v>
      </c>
      <c r="AA1974" s="11">
        <v>0</v>
      </c>
      <c r="AB1974" s="11">
        <v>0</v>
      </c>
      <c r="AC1974" s="11">
        <v>0</v>
      </c>
      <c r="AD1974" s="11">
        <v>0</v>
      </c>
      <c r="AE1974" s="11">
        <v>0</v>
      </c>
      <c r="AF1974" s="11">
        <v>0</v>
      </c>
      <c r="AG1974" s="11">
        <v>0</v>
      </c>
      <c r="AH1974" s="11">
        <v>0</v>
      </c>
      <c r="AI1974" s="11">
        <v>0</v>
      </c>
      <c r="AJ1974" s="11">
        <v>0</v>
      </c>
      <c r="AK1974" s="11">
        <v>0</v>
      </c>
      <c r="AL1974" s="11">
        <v>0</v>
      </c>
      <c r="AM1974" s="11">
        <v>0</v>
      </c>
      <c r="AN1974" s="11">
        <v>0</v>
      </c>
      <c r="AO1974" s="11">
        <v>0</v>
      </c>
      <c r="AP1974" s="11">
        <v>0</v>
      </c>
      <c r="AQ1974" s="11">
        <v>0</v>
      </c>
      <c r="AR1974" s="12">
        <v>0</v>
      </c>
      <c r="AS1974" s="12">
        <v>0</v>
      </c>
      <c r="AT1974" s="12">
        <v>0</v>
      </c>
      <c r="AU1974" s="12">
        <v>0</v>
      </c>
      <c r="AV1974" s="12">
        <v>0</v>
      </c>
      <c r="AW1974" s="12">
        <v>0</v>
      </c>
      <c r="AX1974" s="12">
        <v>0</v>
      </c>
      <c r="AY1974" s="12">
        <v>0</v>
      </c>
      <c r="AZ1974" s="12">
        <v>0</v>
      </c>
      <c r="BA1974" s="12">
        <v>0</v>
      </c>
      <c r="BB1974" s="12">
        <v>0</v>
      </c>
      <c r="BC1974" s="12">
        <v>0</v>
      </c>
      <c r="BD1974" s="11">
        <v>0</v>
      </c>
      <c r="BE1974" s="11">
        <v>0</v>
      </c>
      <c r="BF1974" s="11">
        <v>0</v>
      </c>
      <c r="BG1974" s="11">
        <v>0</v>
      </c>
      <c r="BH1974" s="11">
        <v>0</v>
      </c>
      <c r="BI1974" s="11">
        <v>0</v>
      </c>
      <c r="BJ1974" s="11">
        <v>0</v>
      </c>
      <c r="BK1974" s="11">
        <v>0</v>
      </c>
      <c r="BL1974" s="11">
        <v>0</v>
      </c>
      <c r="BM1974" s="11">
        <v>0</v>
      </c>
      <c r="BN1974" s="11">
        <v>0</v>
      </c>
      <c r="BO1974" s="11">
        <v>0</v>
      </c>
      <c r="BP1974" s="11">
        <v>0</v>
      </c>
      <c r="BQ1974" s="11">
        <v>0</v>
      </c>
      <c r="BR1974" s="11">
        <v>0</v>
      </c>
      <c r="BS1974" s="11">
        <v>0</v>
      </c>
      <c r="BT1974" s="11">
        <v>0</v>
      </c>
      <c r="BU1974" s="11">
        <v>0</v>
      </c>
      <c r="BV1974" s="11">
        <v>0</v>
      </c>
      <c r="BW1974" s="11">
        <v>0</v>
      </c>
      <c r="BX1974" s="11">
        <v>0</v>
      </c>
      <c r="BY1974" s="11">
        <v>0</v>
      </c>
      <c r="BZ1974" s="11">
        <v>0</v>
      </c>
      <c r="CA1974" s="11">
        <v>0</v>
      </c>
      <c r="CB1974" s="11">
        <v>0</v>
      </c>
      <c r="CC1974" s="11">
        <v>0</v>
      </c>
      <c r="CD1974" s="11">
        <v>0</v>
      </c>
      <c r="CE1974" s="11">
        <v>0</v>
      </c>
      <c r="CF1974" s="11">
        <v>0</v>
      </c>
      <c r="CG1974" s="11">
        <v>0</v>
      </c>
      <c r="CH1974" s="11">
        <v>0</v>
      </c>
      <c r="CI1974" s="11">
        <v>0</v>
      </c>
      <c r="CJ1974" s="11">
        <v>0</v>
      </c>
      <c r="CK1974" s="11">
        <v>0</v>
      </c>
      <c r="CL1974" s="11">
        <v>0</v>
      </c>
      <c r="CM1974" s="11">
        <v>0</v>
      </c>
      <c r="CN1974" s="11">
        <v>0</v>
      </c>
      <c r="CO1974" s="11">
        <v>0</v>
      </c>
      <c r="CP1974" s="11">
        <v>0</v>
      </c>
      <c r="CQ1974" s="11">
        <v>0</v>
      </c>
      <c r="CR1974" s="11">
        <v>0</v>
      </c>
      <c r="CS1974" s="9">
        <v>2024</v>
      </c>
    </row>
    <row r="1975" spans="1:97" x14ac:dyDescent="0.3">
      <c r="A1975" s="9">
        <v>10765</v>
      </c>
      <c r="B1975" s="10" t="s">
        <v>107</v>
      </c>
      <c r="C1975" s="9" t="s">
        <v>108</v>
      </c>
      <c r="D1975" s="10" t="s">
        <v>1302</v>
      </c>
      <c r="E1975" s="10" t="s">
        <v>1303</v>
      </c>
      <c r="F1975" s="9">
        <v>62815</v>
      </c>
      <c r="G1975" s="10" t="s">
        <v>495</v>
      </c>
      <c r="H1975" s="10" t="s">
        <v>322</v>
      </c>
      <c r="I1975" s="10" t="s">
        <v>323</v>
      </c>
      <c r="J1975" s="10" t="s">
        <v>3</v>
      </c>
      <c r="K1975" s="9">
        <v>22</v>
      </c>
      <c r="L1975" s="9">
        <v>2</v>
      </c>
      <c r="M1975" s="10" t="s">
        <v>219</v>
      </c>
      <c r="N1975" s="10" t="s">
        <v>120</v>
      </c>
      <c r="O1975" s="10" t="s">
        <v>344</v>
      </c>
      <c r="P1975" s="10" t="s">
        <v>345</v>
      </c>
      <c r="Q1975" s="10" t="s">
        <v>324</v>
      </c>
      <c r="R1975" s="10" t="s">
        <v>3</v>
      </c>
      <c r="S1975" s="10" t="s">
        <v>123</v>
      </c>
      <c r="T1975" s="11">
        <v>0</v>
      </c>
      <c r="U1975" s="11">
        <v>0</v>
      </c>
      <c r="V1975" s="11">
        <v>0</v>
      </c>
      <c r="W1975" s="11">
        <v>0</v>
      </c>
      <c r="X1975" s="11">
        <v>0</v>
      </c>
      <c r="Y1975" s="11">
        <v>0</v>
      </c>
      <c r="Z1975" s="11">
        <v>0</v>
      </c>
      <c r="AA1975" s="11">
        <v>0</v>
      </c>
      <c r="AB1975" s="11">
        <v>0</v>
      </c>
      <c r="AC1975" s="11">
        <v>0</v>
      </c>
      <c r="AD1975" s="11">
        <v>0</v>
      </c>
      <c r="AE1975" s="11">
        <v>0</v>
      </c>
      <c r="AF1975" s="11">
        <v>0</v>
      </c>
      <c r="AG1975" s="11">
        <v>0</v>
      </c>
      <c r="AH1975" s="11">
        <v>0</v>
      </c>
      <c r="AI1975" s="11">
        <v>0</v>
      </c>
      <c r="AJ1975" s="11">
        <v>0</v>
      </c>
      <c r="AK1975" s="11">
        <v>0</v>
      </c>
      <c r="AL1975" s="11">
        <v>0</v>
      </c>
      <c r="AM1975" s="11">
        <v>0</v>
      </c>
      <c r="AN1975" s="11">
        <v>0</v>
      </c>
      <c r="AO1975" s="11">
        <v>0</v>
      </c>
      <c r="AP1975" s="11">
        <v>0</v>
      </c>
      <c r="AQ1975" s="11">
        <v>0</v>
      </c>
      <c r="AR1975" s="12">
        <v>0</v>
      </c>
      <c r="AS1975" s="12">
        <v>0</v>
      </c>
      <c r="AT1975" s="12">
        <v>0</v>
      </c>
      <c r="AU1975" s="12">
        <v>0</v>
      </c>
      <c r="AV1975" s="12">
        <v>0</v>
      </c>
      <c r="AW1975" s="12">
        <v>0</v>
      </c>
      <c r="AX1975" s="12">
        <v>0</v>
      </c>
      <c r="AY1975" s="12">
        <v>0</v>
      </c>
      <c r="AZ1975" s="12">
        <v>0</v>
      </c>
      <c r="BA1975" s="12">
        <v>0</v>
      </c>
      <c r="BB1975" s="12">
        <v>0</v>
      </c>
      <c r="BC1975" s="12">
        <v>0</v>
      </c>
      <c r="BD1975" s="11">
        <v>0</v>
      </c>
      <c r="BE1975" s="11">
        <v>0</v>
      </c>
      <c r="BF1975" s="11">
        <v>0</v>
      </c>
      <c r="BG1975" s="11">
        <v>0</v>
      </c>
      <c r="BH1975" s="11">
        <v>0</v>
      </c>
      <c r="BI1975" s="11">
        <v>0</v>
      </c>
      <c r="BJ1975" s="11">
        <v>0</v>
      </c>
      <c r="BK1975" s="11">
        <v>0</v>
      </c>
      <c r="BL1975" s="11">
        <v>0</v>
      </c>
      <c r="BM1975" s="11">
        <v>0</v>
      </c>
      <c r="BN1975" s="11">
        <v>0</v>
      </c>
      <c r="BO1975" s="11">
        <v>0</v>
      </c>
      <c r="BP1975" s="11">
        <v>0</v>
      </c>
      <c r="BQ1975" s="11">
        <v>0</v>
      </c>
      <c r="BR1975" s="11">
        <v>0</v>
      </c>
      <c r="BS1975" s="11">
        <v>0</v>
      </c>
      <c r="BT1975" s="11">
        <v>0</v>
      </c>
      <c r="BU1975" s="11">
        <v>0</v>
      </c>
      <c r="BV1975" s="11">
        <v>0</v>
      </c>
      <c r="BW1975" s="11">
        <v>0</v>
      </c>
      <c r="BX1975" s="11">
        <v>0</v>
      </c>
      <c r="BY1975" s="11">
        <v>0</v>
      </c>
      <c r="BZ1975" s="11">
        <v>0</v>
      </c>
      <c r="CA1975" s="11">
        <v>0</v>
      </c>
      <c r="CB1975" s="11">
        <v>0</v>
      </c>
      <c r="CC1975" s="11">
        <v>0</v>
      </c>
      <c r="CD1975" s="11">
        <v>0</v>
      </c>
      <c r="CE1975" s="11">
        <v>0</v>
      </c>
      <c r="CF1975" s="11">
        <v>0</v>
      </c>
      <c r="CG1975" s="11">
        <v>0</v>
      </c>
      <c r="CH1975" s="11">
        <v>0</v>
      </c>
      <c r="CI1975" s="11">
        <v>0</v>
      </c>
      <c r="CJ1975" s="11">
        <v>0</v>
      </c>
      <c r="CK1975" s="11">
        <v>0</v>
      </c>
      <c r="CL1975" s="11">
        <v>0</v>
      </c>
      <c r="CM1975" s="11">
        <v>0</v>
      </c>
      <c r="CN1975" s="11">
        <v>0</v>
      </c>
      <c r="CO1975" s="11">
        <v>0</v>
      </c>
      <c r="CP1975" s="11">
        <v>0</v>
      </c>
      <c r="CQ1975" s="11">
        <v>0</v>
      </c>
      <c r="CR1975" s="11">
        <v>0</v>
      </c>
      <c r="CS1975" s="9">
        <v>2024</v>
      </c>
    </row>
    <row r="1976" spans="1:97" x14ac:dyDescent="0.3">
      <c r="A1976" s="9">
        <v>10776</v>
      </c>
      <c r="B1976" s="10" t="s">
        <v>107</v>
      </c>
      <c r="C1976" s="9" t="s">
        <v>108</v>
      </c>
      <c r="D1976" s="10" t="s">
        <v>1304</v>
      </c>
      <c r="E1976" s="10" t="s">
        <v>1305</v>
      </c>
      <c r="F1976" s="9">
        <v>5533</v>
      </c>
      <c r="G1976" s="10" t="s">
        <v>115</v>
      </c>
      <c r="H1976" s="10" t="s">
        <v>153</v>
      </c>
      <c r="I1976" s="10" t="s">
        <v>154</v>
      </c>
      <c r="J1976" s="10" t="s">
        <v>3</v>
      </c>
      <c r="K1976" s="9">
        <v>22</v>
      </c>
      <c r="L1976" s="9">
        <v>2</v>
      </c>
      <c r="M1976" s="10" t="s">
        <v>219</v>
      </c>
      <c r="N1976" s="10" t="s">
        <v>126</v>
      </c>
      <c r="O1976" s="10" t="s">
        <v>116</v>
      </c>
      <c r="P1976" s="10" t="s">
        <v>116</v>
      </c>
      <c r="Q1976" s="10" t="s">
        <v>158</v>
      </c>
      <c r="R1976" s="10" t="s">
        <v>3</v>
      </c>
      <c r="S1976" s="10" t="s">
        <v>118</v>
      </c>
      <c r="T1976" s="11">
        <v>3430</v>
      </c>
      <c r="U1976" s="11">
        <v>2684</v>
      </c>
      <c r="V1976" s="11">
        <v>0</v>
      </c>
      <c r="W1976" s="11">
        <v>916</v>
      </c>
      <c r="X1976" s="11">
        <v>6211</v>
      </c>
      <c r="Y1976" s="11">
        <v>20051</v>
      </c>
      <c r="Z1976" s="11">
        <v>21945</v>
      </c>
      <c r="AA1976" s="11">
        <v>17785</v>
      </c>
      <c r="AB1976" s="11">
        <v>7218</v>
      </c>
      <c r="AC1976" s="11">
        <v>12246</v>
      </c>
      <c r="AD1976" s="11">
        <v>3220</v>
      </c>
      <c r="AE1976" s="11">
        <v>2453</v>
      </c>
      <c r="AF1976" s="11">
        <v>3430</v>
      </c>
      <c r="AG1976" s="11">
        <v>2684</v>
      </c>
      <c r="AH1976" s="11">
        <v>0</v>
      </c>
      <c r="AI1976" s="11">
        <v>916</v>
      </c>
      <c r="AJ1976" s="11">
        <v>6211</v>
      </c>
      <c r="AK1976" s="11">
        <v>20051</v>
      </c>
      <c r="AL1976" s="11">
        <v>21945</v>
      </c>
      <c r="AM1976" s="11">
        <v>17785</v>
      </c>
      <c r="AN1976" s="11">
        <v>7218</v>
      </c>
      <c r="AO1976" s="11">
        <v>12246</v>
      </c>
      <c r="AP1976" s="11">
        <v>3220</v>
      </c>
      <c r="AQ1976" s="11">
        <v>2453</v>
      </c>
      <c r="AR1976" s="12">
        <v>1.054</v>
      </c>
      <c r="AS1976" s="12">
        <v>1.044</v>
      </c>
      <c r="AT1976" s="12">
        <v>0</v>
      </c>
      <c r="AU1976" s="12">
        <v>1.03</v>
      </c>
      <c r="AV1976" s="12">
        <v>1.0309999999999999</v>
      </c>
      <c r="AW1976" s="12">
        <v>1.0329999999999999</v>
      </c>
      <c r="AX1976" s="12">
        <v>1.0329999999999999</v>
      </c>
      <c r="AY1976" s="12">
        <v>1.0389999999999999</v>
      </c>
      <c r="AZ1976" s="12">
        <v>1.0349999999999999</v>
      </c>
      <c r="BA1976" s="12">
        <v>1.0389999999999999</v>
      </c>
      <c r="BB1976" s="12">
        <v>1.04</v>
      </c>
      <c r="BC1976" s="12">
        <v>1.05</v>
      </c>
      <c r="BD1976" s="11">
        <v>3615</v>
      </c>
      <c r="BE1976" s="11">
        <v>2802</v>
      </c>
      <c r="BF1976" s="11">
        <v>0</v>
      </c>
      <c r="BG1976" s="11">
        <v>943</v>
      </c>
      <c r="BH1976" s="11">
        <v>6404</v>
      </c>
      <c r="BI1976" s="11">
        <v>20713</v>
      </c>
      <c r="BJ1976" s="11">
        <v>22669</v>
      </c>
      <c r="BK1976" s="11">
        <v>18479</v>
      </c>
      <c r="BL1976" s="11">
        <v>7471</v>
      </c>
      <c r="BM1976" s="11">
        <v>12724</v>
      </c>
      <c r="BN1976" s="11">
        <v>3349</v>
      </c>
      <c r="BO1976" s="11">
        <v>2576</v>
      </c>
      <c r="BP1976" s="11">
        <v>3615</v>
      </c>
      <c r="BQ1976" s="11">
        <v>2802</v>
      </c>
      <c r="BR1976" s="11">
        <v>0</v>
      </c>
      <c r="BS1976" s="11">
        <v>943</v>
      </c>
      <c r="BT1976" s="11">
        <v>6404</v>
      </c>
      <c r="BU1976" s="11">
        <v>20713</v>
      </c>
      <c r="BV1976" s="11">
        <v>22669</v>
      </c>
      <c r="BW1976" s="11">
        <v>18479</v>
      </c>
      <c r="BX1976" s="11">
        <v>7471</v>
      </c>
      <c r="BY1976" s="11">
        <v>12724</v>
      </c>
      <c r="BZ1976" s="11">
        <v>3349</v>
      </c>
      <c r="CA1976" s="11">
        <v>2576</v>
      </c>
      <c r="CB1976" s="11">
        <v>348</v>
      </c>
      <c r="CC1976" s="11">
        <v>223</v>
      </c>
      <c r="CD1976" s="11">
        <v>0</v>
      </c>
      <c r="CE1976" s="11">
        <v>66</v>
      </c>
      <c r="CF1976" s="11">
        <v>561</v>
      </c>
      <c r="CG1976" s="11">
        <v>2027</v>
      </c>
      <c r="CH1976" s="11">
        <v>2234</v>
      </c>
      <c r="CI1976" s="11">
        <v>1826</v>
      </c>
      <c r="CJ1976" s="11">
        <v>745</v>
      </c>
      <c r="CK1976" s="11">
        <v>1239</v>
      </c>
      <c r="CL1976" s="11">
        <v>314</v>
      </c>
      <c r="CM1976" s="11">
        <v>230</v>
      </c>
      <c r="CN1976" s="11">
        <v>98159</v>
      </c>
      <c r="CO1976" s="11">
        <v>98159</v>
      </c>
      <c r="CP1976" s="11">
        <v>101745</v>
      </c>
      <c r="CQ1976" s="11">
        <v>101745</v>
      </c>
      <c r="CR1976" s="11">
        <v>9813</v>
      </c>
      <c r="CS1976" s="9">
        <v>2024</v>
      </c>
    </row>
    <row r="1977" spans="1:97" x14ac:dyDescent="0.3">
      <c r="A1977" s="9">
        <v>10789</v>
      </c>
      <c r="B1977" s="10" t="s">
        <v>173</v>
      </c>
      <c r="C1977" s="9" t="s">
        <v>108</v>
      </c>
      <c r="D1977" s="10" t="s">
        <v>1306</v>
      </c>
      <c r="E1977" s="10" t="s">
        <v>1307</v>
      </c>
      <c r="F1977" s="9">
        <v>57160</v>
      </c>
      <c r="G1977" s="10" t="s">
        <v>244</v>
      </c>
      <c r="H1977" s="10" t="s">
        <v>210</v>
      </c>
      <c r="I1977" s="10" t="s">
        <v>113</v>
      </c>
      <c r="J1977" s="10" t="s">
        <v>3</v>
      </c>
      <c r="K1977" s="9">
        <v>325211</v>
      </c>
      <c r="L1977" s="9">
        <v>7</v>
      </c>
      <c r="M1977" s="10" t="s">
        <v>487</v>
      </c>
      <c r="N1977" s="10" t="s">
        <v>115</v>
      </c>
      <c r="O1977" s="10" t="s">
        <v>116</v>
      </c>
      <c r="P1977" s="10" t="s">
        <v>116</v>
      </c>
      <c r="Q1977" s="10" t="s">
        <v>214</v>
      </c>
      <c r="R1977" s="10" t="s">
        <v>3</v>
      </c>
      <c r="S1977" s="10" t="s">
        <v>118</v>
      </c>
      <c r="T1977" s="11">
        <v>86417</v>
      </c>
      <c r="U1977" s="11">
        <v>51161</v>
      </c>
      <c r="V1977" s="11">
        <v>136726</v>
      </c>
      <c r="W1977" s="11">
        <v>112141</v>
      </c>
      <c r="X1977" s="11">
        <v>10349</v>
      </c>
      <c r="Y1977" s="11">
        <v>31933</v>
      </c>
      <c r="Z1977" s="11">
        <v>97512</v>
      </c>
      <c r="AA1977" s="11">
        <v>74485</v>
      </c>
      <c r="AB1977" s="11">
        <v>87611</v>
      </c>
      <c r="AC1977" s="11">
        <v>85558</v>
      </c>
      <c r="AD1977" s="11">
        <v>87302</v>
      </c>
      <c r="AE1977" s="11">
        <v>90708</v>
      </c>
      <c r="AF1977" s="11">
        <v>0</v>
      </c>
      <c r="AG1977" s="11">
        <v>0</v>
      </c>
      <c r="AH1977" s="11">
        <v>136726</v>
      </c>
      <c r="AI1977" s="11">
        <v>112141</v>
      </c>
      <c r="AJ1977" s="11">
        <v>10349</v>
      </c>
      <c r="AK1977" s="11">
        <v>31933</v>
      </c>
      <c r="AL1977" s="11">
        <v>97512</v>
      </c>
      <c r="AM1977" s="11">
        <v>74485</v>
      </c>
      <c r="AN1977" s="11">
        <v>87611</v>
      </c>
      <c r="AO1977" s="11">
        <v>85558</v>
      </c>
      <c r="AP1977" s="11">
        <v>87302</v>
      </c>
      <c r="AQ1977" s="11">
        <v>90708</v>
      </c>
      <c r="AR1977" s="12">
        <v>1.01</v>
      </c>
      <c r="AS1977" s="12">
        <v>1.02</v>
      </c>
      <c r="AT1977" s="12">
        <v>1.0169999999999999</v>
      </c>
      <c r="AU1977" s="12">
        <v>1.0129999999999999</v>
      </c>
      <c r="AV1977" s="12">
        <v>1.0129999999999999</v>
      </c>
      <c r="AW1977" s="12">
        <v>1.0129999999999999</v>
      </c>
      <c r="AX1977" s="12">
        <v>1.0149999999999999</v>
      </c>
      <c r="AY1977" s="12">
        <v>1.01</v>
      </c>
      <c r="AZ1977" s="12">
        <v>1.0149999999999999</v>
      </c>
      <c r="BA1977" s="12">
        <v>1.024</v>
      </c>
      <c r="BB1977" s="12">
        <v>1.024</v>
      </c>
      <c r="BC1977" s="12">
        <v>1.01</v>
      </c>
      <c r="BD1977" s="11">
        <v>87281</v>
      </c>
      <c r="BE1977" s="11">
        <v>52184</v>
      </c>
      <c r="BF1977" s="11">
        <v>139050</v>
      </c>
      <c r="BG1977" s="11">
        <v>113599</v>
      </c>
      <c r="BH1977" s="11">
        <v>10484</v>
      </c>
      <c r="BI1977" s="11">
        <v>32348</v>
      </c>
      <c r="BJ1977" s="11">
        <v>98975</v>
      </c>
      <c r="BK1977" s="11">
        <v>75230</v>
      </c>
      <c r="BL1977" s="11">
        <v>88925</v>
      </c>
      <c r="BM1977" s="11">
        <v>87611</v>
      </c>
      <c r="BN1977" s="11">
        <v>89397</v>
      </c>
      <c r="BO1977" s="11">
        <v>91615</v>
      </c>
      <c r="BP1977" s="11">
        <v>0</v>
      </c>
      <c r="BQ1977" s="11">
        <v>0</v>
      </c>
      <c r="BR1977" s="11">
        <v>139050</v>
      </c>
      <c r="BS1977" s="11">
        <v>113599</v>
      </c>
      <c r="BT1977" s="11">
        <v>10484</v>
      </c>
      <c r="BU1977" s="11">
        <v>32348</v>
      </c>
      <c r="BV1977" s="11">
        <v>98975</v>
      </c>
      <c r="BW1977" s="11">
        <v>75230</v>
      </c>
      <c r="BX1977" s="11">
        <v>88925</v>
      </c>
      <c r="BY1977" s="11">
        <v>87611</v>
      </c>
      <c r="BZ1977" s="11">
        <v>89397</v>
      </c>
      <c r="CA1977" s="11">
        <v>91615</v>
      </c>
      <c r="CB1977" s="11">
        <v>0</v>
      </c>
      <c r="CC1977" s="11">
        <v>0</v>
      </c>
      <c r="CD1977" s="11">
        <v>59140.883999999998</v>
      </c>
      <c r="CE1977" s="11">
        <v>58372.862999999998</v>
      </c>
      <c r="CF1977" s="11">
        <v>4557.9960000000001</v>
      </c>
      <c r="CG1977" s="11">
        <v>13063</v>
      </c>
      <c r="CH1977" s="11">
        <v>64278.644</v>
      </c>
      <c r="CI1977" s="11">
        <v>65444.678</v>
      </c>
      <c r="CJ1977" s="11">
        <v>62673.565000000002</v>
      </c>
      <c r="CK1977" s="11">
        <v>69765.418000000005</v>
      </c>
      <c r="CL1977" s="11">
        <v>46860.235999999997</v>
      </c>
      <c r="CM1977" s="11">
        <v>67793.737999999998</v>
      </c>
      <c r="CN1977" s="11">
        <v>951903</v>
      </c>
      <c r="CO1977" s="11">
        <v>814325</v>
      </c>
      <c r="CP1977" s="11">
        <v>966699</v>
      </c>
      <c r="CQ1977" s="11">
        <v>827234</v>
      </c>
      <c r="CR1977" s="11">
        <v>511951.02</v>
      </c>
      <c r="CS1977" s="9">
        <v>2024</v>
      </c>
    </row>
    <row r="1978" spans="1:97" x14ac:dyDescent="0.3">
      <c r="A1978" s="9">
        <v>10789</v>
      </c>
      <c r="B1978" s="10" t="s">
        <v>173</v>
      </c>
      <c r="C1978" s="9" t="s">
        <v>108</v>
      </c>
      <c r="D1978" s="10" t="s">
        <v>1306</v>
      </c>
      <c r="E1978" s="10" t="s">
        <v>1307</v>
      </c>
      <c r="F1978" s="9">
        <v>57160</v>
      </c>
      <c r="G1978" s="10" t="s">
        <v>244</v>
      </c>
      <c r="H1978" s="10" t="s">
        <v>210</v>
      </c>
      <c r="I1978" s="10" t="s">
        <v>113</v>
      </c>
      <c r="J1978" s="10" t="s">
        <v>3</v>
      </c>
      <c r="K1978" s="9">
        <v>325211</v>
      </c>
      <c r="L1978" s="9">
        <v>7</v>
      </c>
      <c r="M1978" s="10" t="s">
        <v>487</v>
      </c>
      <c r="N1978" s="10" t="s">
        <v>115</v>
      </c>
      <c r="O1978" s="10" t="s">
        <v>277</v>
      </c>
      <c r="P1978" s="10" t="s">
        <v>278</v>
      </c>
      <c r="Q1978" s="10" t="s">
        <v>214</v>
      </c>
      <c r="R1978" s="10" t="s">
        <v>3</v>
      </c>
      <c r="S1978" s="10" t="s">
        <v>118</v>
      </c>
      <c r="T1978" s="11">
        <v>192354</v>
      </c>
      <c r="U1978" s="11">
        <v>216014</v>
      </c>
      <c r="V1978" s="11">
        <v>53936</v>
      </c>
      <c r="W1978" s="11">
        <v>104004</v>
      </c>
      <c r="X1978" s="11">
        <v>2</v>
      </c>
      <c r="Y1978" s="11">
        <v>0</v>
      </c>
      <c r="Z1978" s="11">
        <v>202916</v>
      </c>
      <c r="AA1978" s="11">
        <v>298112</v>
      </c>
      <c r="AB1978" s="11">
        <v>211761</v>
      </c>
      <c r="AC1978" s="11">
        <v>288008</v>
      </c>
      <c r="AD1978" s="11">
        <v>318026</v>
      </c>
      <c r="AE1978" s="11">
        <v>353336</v>
      </c>
      <c r="AF1978" s="11">
        <v>0</v>
      </c>
      <c r="AG1978" s="11">
        <v>0</v>
      </c>
      <c r="AH1978" s="11">
        <v>6624</v>
      </c>
      <c r="AI1978" s="11">
        <v>12980</v>
      </c>
      <c r="AJ1978" s="11">
        <v>0</v>
      </c>
      <c r="AK1978" s="11">
        <v>0</v>
      </c>
      <c r="AL1978" s="11">
        <v>28586</v>
      </c>
      <c r="AM1978" s="11">
        <v>42650</v>
      </c>
      <c r="AN1978" s="11">
        <v>29233</v>
      </c>
      <c r="AO1978" s="11">
        <v>41390</v>
      </c>
      <c r="AP1978" s="11">
        <v>36043</v>
      </c>
      <c r="AQ1978" s="11">
        <v>48160</v>
      </c>
      <c r="AR1978" s="12">
        <v>0.34499999999999997</v>
      </c>
      <c r="AS1978" s="12">
        <v>0.34300000000000003</v>
      </c>
      <c r="AT1978" s="12">
        <v>0.34300000000000003</v>
      </c>
      <c r="AU1978" s="12">
        <v>0.35</v>
      </c>
      <c r="AV1978" s="12">
        <v>0.35</v>
      </c>
      <c r="AW1978" s="12">
        <v>0</v>
      </c>
      <c r="AX1978" s="12">
        <v>0.35</v>
      </c>
      <c r="AY1978" s="12">
        <v>0.374</v>
      </c>
      <c r="AZ1978" s="12">
        <v>1.0149999999999999</v>
      </c>
      <c r="BA1978" s="12">
        <v>0.30499999999999999</v>
      </c>
      <c r="BB1978" s="12">
        <v>0.30499999999999999</v>
      </c>
      <c r="BC1978" s="12">
        <v>0.34899999999999998</v>
      </c>
      <c r="BD1978" s="11">
        <v>66362</v>
      </c>
      <c r="BE1978" s="11">
        <v>74093</v>
      </c>
      <c r="BF1978" s="11">
        <v>18500</v>
      </c>
      <c r="BG1978" s="11">
        <v>36401</v>
      </c>
      <c r="BH1978" s="11">
        <v>1</v>
      </c>
      <c r="BI1978" s="11">
        <v>0</v>
      </c>
      <c r="BJ1978" s="11">
        <v>71021</v>
      </c>
      <c r="BK1978" s="11">
        <v>111494</v>
      </c>
      <c r="BL1978" s="11">
        <v>214937</v>
      </c>
      <c r="BM1978" s="11">
        <v>87842</v>
      </c>
      <c r="BN1978" s="11">
        <v>96998</v>
      </c>
      <c r="BO1978" s="11">
        <v>123314</v>
      </c>
      <c r="BP1978" s="11">
        <v>0</v>
      </c>
      <c r="BQ1978" s="11">
        <v>0</v>
      </c>
      <c r="BR1978" s="11">
        <v>2272</v>
      </c>
      <c r="BS1978" s="11">
        <v>4543</v>
      </c>
      <c r="BT1978" s="11">
        <v>0</v>
      </c>
      <c r="BU1978" s="11">
        <v>0</v>
      </c>
      <c r="BV1978" s="11">
        <v>10005</v>
      </c>
      <c r="BW1978" s="11">
        <v>15951</v>
      </c>
      <c r="BX1978" s="11">
        <v>29671</v>
      </c>
      <c r="BY1978" s="11">
        <v>12624</v>
      </c>
      <c r="BZ1978" s="11">
        <v>10993</v>
      </c>
      <c r="CA1978" s="11">
        <v>16808</v>
      </c>
      <c r="CB1978" s="11">
        <v>0</v>
      </c>
      <c r="CC1978" s="11">
        <v>0</v>
      </c>
      <c r="CD1978" s="11">
        <v>417.11599999999999</v>
      </c>
      <c r="CE1978" s="11">
        <v>835.13699999999994</v>
      </c>
      <c r="CF1978" s="11">
        <v>4.0000000000000001E-3</v>
      </c>
      <c r="CG1978" s="11">
        <v>0</v>
      </c>
      <c r="CH1978" s="11">
        <v>1838.356</v>
      </c>
      <c r="CI1978" s="11">
        <v>2932.3220000000001</v>
      </c>
      <c r="CJ1978" s="11">
        <v>5457.4350000000004</v>
      </c>
      <c r="CK1978" s="11">
        <v>2323.5819999999999</v>
      </c>
      <c r="CL1978" s="11">
        <v>2012.7639999999999</v>
      </c>
      <c r="CM1978" s="11">
        <v>3093.2620000000002</v>
      </c>
      <c r="CN1978" s="11">
        <v>2238469</v>
      </c>
      <c r="CO1978" s="11">
        <v>245666</v>
      </c>
      <c r="CP1978" s="11">
        <v>900963</v>
      </c>
      <c r="CQ1978" s="11">
        <v>102867</v>
      </c>
      <c r="CR1978" s="11">
        <v>18909.977999999999</v>
      </c>
      <c r="CS1978" s="9">
        <v>2024</v>
      </c>
    </row>
    <row r="1979" spans="1:97" x14ac:dyDescent="0.3">
      <c r="A1979" s="9">
        <v>10789</v>
      </c>
      <c r="B1979" s="10" t="s">
        <v>173</v>
      </c>
      <c r="C1979" s="9" t="s">
        <v>108</v>
      </c>
      <c r="D1979" s="10" t="s">
        <v>1306</v>
      </c>
      <c r="E1979" s="10" t="s">
        <v>1307</v>
      </c>
      <c r="F1979" s="9">
        <v>57160</v>
      </c>
      <c r="G1979" s="10" t="s">
        <v>244</v>
      </c>
      <c r="H1979" s="10" t="s">
        <v>210</v>
      </c>
      <c r="I1979" s="10" t="s">
        <v>113</v>
      </c>
      <c r="J1979" s="10" t="s">
        <v>3</v>
      </c>
      <c r="K1979" s="9">
        <v>325211</v>
      </c>
      <c r="L1979" s="9">
        <v>7</v>
      </c>
      <c r="M1979" s="10" t="s">
        <v>487</v>
      </c>
      <c r="N1979" s="10" t="s">
        <v>119</v>
      </c>
      <c r="O1979" s="10" t="s">
        <v>116</v>
      </c>
      <c r="P1979" s="10" t="s">
        <v>116</v>
      </c>
      <c r="Q1979" s="10" t="s">
        <v>214</v>
      </c>
      <c r="R1979" s="10" t="s">
        <v>3</v>
      </c>
      <c r="S1979" s="10" t="s">
        <v>118</v>
      </c>
      <c r="T1979" s="11">
        <v>1973929</v>
      </c>
      <c r="U1979" s="11">
        <v>1828939</v>
      </c>
      <c r="V1979" s="11">
        <v>2442460</v>
      </c>
      <c r="W1979" s="11">
        <v>2399525</v>
      </c>
      <c r="X1979" s="11">
        <v>759960</v>
      </c>
      <c r="Y1979" s="11">
        <v>1182154</v>
      </c>
      <c r="Z1979" s="11">
        <v>2349045</v>
      </c>
      <c r="AA1979" s="11">
        <v>2389241</v>
      </c>
      <c r="AB1979" s="11">
        <v>2344267</v>
      </c>
      <c r="AC1979" s="11">
        <v>2490091</v>
      </c>
      <c r="AD1979" s="11">
        <v>2118031</v>
      </c>
      <c r="AE1979" s="11">
        <v>2585161</v>
      </c>
      <c r="AF1979" s="11">
        <v>947073</v>
      </c>
      <c r="AG1979" s="11">
        <v>860950</v>
      </c>
      <c r="AH1979" s="11">
        <v>1294953</v>
      </c>
      <c r="AI1979" s="11">
        <v>1314843</v>
      </c>
      <c r="AJ1979" s="11">
        <v>349776</v>
      </c>
      <c r="AK1979" s="11">
        <v>655272</v>
      </c>
      <c r="AL1979" s="11">
        <v>1310460</v>
      </c>
      <c r="AM1979" s="11">
        <v>1372232</v>
      </c>
      <c r="AN1979" s="11">
        <v>1328724</v>
      </c>
      <c r="AO1979" s="11">
        <v>1432600</v>
      </c>
      <c r="AP1979" s="11">
        <v>1092872</v>
      </c>
      <c r="AQ1979" s="11">
        <v>1496998</v>
      </c>
      <c r="AR1979" s="12">
        <v>1.01</v>
      </c>
      <c r="AS1979" s="12">
        <v>1.022</v>
      </c>
      <c r="AT1979" s="12">
        <v>1.0169999999999999</v>
      </c>
      <c r="AU1979" s="12">
        <v>1.0129999999999999</v>
      </c>
      <c r="AV1979" s="12">
        <v>1.0129999999999999</v>
      </c>
      <c r="AW1979" s="12">
        <v>1.0129999999999999</v>
      </c>
      <c r="AX1979" s="12">
        <v>1.0149999999999999</v>
      </c>
      <c r="AY1979" s="12">
        <v>1.01</v>
      </c>
      <c r="AZ1979" s="12">
        <v>1.0149999999999999</v>
      </c>
      <c r="BA1979" s="12">
        <v>1.024</v>
      </c>
      <c r="BB1979" s="12">
        <v>1.024</v>
      </c>
      <c r="BC1979" s="12">
        <v>1.01</v>
      </c>
      <c r="BD1979" s="11">
        <v>1993668</v>
      </c>
      <c r="BE1979" s="11">
        <v>1869176</v>
      </c>
      <c r="BF1979" s="11">
        <v>2483982</v>
      </c>
      <c r="BG1979" s="11">
        <v>2430719</v>
      </c>
      <c r="BH1979" s="11">
        <v>769839</v>
      </c>
      <c r="BI1979" s="11">
        <v>1197522</v>
      </c>
      <c r="BJ1979" s="11">
        <v>2384281</v>
      </c>
      <c r="BK1979" s="11">
        <v>2413133</v>
      </c>
      <c r="BL1979" s="11">
        <v>2379431</v>
      </c>
      <c r="BM1979" s="11">
        <v>2549853</v>
      </c>
      <c r="BN1979" s="11">
        <v>2168864</v>
      </c>
      <c r="BO1979" s="11">
        <v>2611013</v>
      </c>
      <c r="BP1979" s="11">
        <v>956544</v>
      </c>
      <c r="BQ1979" s="11">
        <v>879891</v>
      </c>
      <c r="BR1979" s="11">
        <v>1316967</v>
      </c>
      <c r="BS1979" s="11">
        <v>1331936</v>
      </c>
      <c r="BT1979" s="11">
        <v>354323</v>
      </c>
      <c r="BU1979" s="11">
        <v>663791</v>
      </c>
      <c r="BV1979" s="11">
        <v>1330117</v>
      </c>
      <c r="BW1979" s="11">
        <v>1385954</v>
      </c>
      <c r="BX1979" s="11">
        <v>1348655</v>
      </c>
      <c r="BY1979" s="11">
        <v>1466982</v>
      </c>
      <c r="BZ1979" s="11">
        <v>1119101</v>
      </c>
      <c r="CA1979" s="11">
        <v>1511968</v>
      </c>
      <c r="CB1979" s="11">
        <v>175343</v>
      </c>
      <c r="CC1979" s="11">
        <v>158442</v>
      </c>
      <c r="CD1979" s="11">
        <v>208142</v>
      </c>
      <c r="CE1979" s="11">
        <v>207338</v>
      </c>
      <c r="CF1979" s="11">
        <v>62343</v>
      </c>
      <c r="CG1979" s="11">
        <v>100913</v>
      </c>
      <c r="CH1979" s="11">
        <v>198309</v>
      </c>
      <c r="CI1979" s="11">
        <v>203175</v>
      </c>
      <c r="CJ1979" s="11">
        <v>201746</v>
      </c>
      <c r="CK1979" s="11">
        <v>216376</v>
      </c>
      <c r="CL1979" s="11">
        <v>174403</v>
      </c>
      <c r="CM1979" s="11">
        <v>227328</v>
      </c>
      <c r="CN1979" s="11">
        <v>24862803</v>
      </c>
      <c r="CO1979" s="11">
        <v>13456753</v>
      </c>
      <c r="CP1979" s="11">
        <v>25251481</v>
      </c>
      <c r="CQ1979" s="11">
        <v>13666229</v>
      </c>
      <c r="CR1979" s="11">
        <v>2133858</v>
      </c>
      <c r="CS1979" s="9">
        <v>2024</v>
      </c>
    </row>
    <row r="1980" spans="1:97" x14ac:dyDescent="0.3">
      <c r="A1980" s="9">
        <v>10789</v>
      </c>
      <c r="B1980" s="10" t="s">
        <v>173</v>
      </c>
      <c r="C1980" s="9" t="s">
        <v>108</v>
      </c>
      <c r="D1980" s="10" t="s">
        <v>1306</v>
      </c>
      <c r="E1980" s="10" t="s">
        <v>1307</v>
      </c>
      <c r="F1980" s="9">
        <v>57160</v>
      </c>
      <c r="G1980" s="10" t="s">
        <v>244</v>
      </c>
      <c r="H1980" s="10" t="s">
        <v>210</v>
      </c>
      <c r="I1980" s="10" t="s">
        <v>113</v>
      </c>
      <c r="J1980" s="10" t="s">
        <v>3</v>
      </c>
      <c r="K1980" s="9">
        <v>325211</v>
      </c>
      <c r="L1980" s="9">
        <v>7</v>
      </c>
      <c r="M1980" s="10" t="s">
        <v>487</v>
      </c>
      <c r="N1980" s="10" t="s">
        <v>119</v>
      </c>
      <c r="O1980" s="10" t="s">
        <v>277</v>
      </c>
      <c r="P1980" s="10" t="s">
        <v>278</v>
      </c>
      <c r="Q1980" s="10" t="s">
        <v>214</v>
      </c>
      <c r="R1980" s="10" t="s">
        <v>3</v>
      </c>
      <c r="S1980" s="10" t="s">
        <v>118</v>
      </c>
      <c r="T1980" s="11">
        <v>0</v>
      </c>
      <c r="U1980" s="11">
        <v>0</v>
      </c>
      <c r="V1980" s="11">
        <v>0</v>
      </c>
      <c r="W1980" s="11">
        <v>0</v>
      </c>
      <c r="X1980" s="11">
        <v>0</v>
      </c>
      <c r="Y1980" s="11">
        <v>0</v>
      </c>
      <c r="Z1980" s="11">
        <v>0</v>
      </c>
      <c r="AA1980" s="11">
        <v>0</v>
      </c>
      <c r="AB1980" s="11">
        <v>0</v>
      </c>
      <c r="AC1980" s="11">
        <v>0</v>
      </c>
      <c r="AD1980" s="11">
        <v>0</v>
      </c>
      <c r="AE1980" s="11">
        <v>0</v>
      </c>
      <c r="AF1980" s="11">
        <v>0</v>
      </c>
      <c r="AG1980" s="11">
        <v>0</v>
      </c>
      <c r="AH1980" s="11">
        <v>0</v>
      </c>
      <c r="AI1980" s="11">
        <v>0</v>
      </c>
      <c r="AJ1980" s="11">
        <v>0</v>
      </c>
      <c r="AK1980" s="11">
        <v>0</v>
      </c>
      <c r="AL1980" s="11">
        <v>0</v>
      </c>
      <c r="AM1980" s="11">
        <v>0</v>
      </c>
      <c r="AN1980" s="11">
        <v>0</v>
      </c>
      <c r="AO1980" s="11">
        <v>0</v>
      </c>
      <c r="AP1980" s="11">
        <v>0</v>
      </c>
      <c r="AQ1980" s="11">
        <v>0</v>
      </c>
      <c r="AR1980" s="12">
        <v>0</v>
      </c>
      <c r="AS1980" s="12">
        <v>0</v>
      </c>
      <c r="AT1980" s="12">
        <v>0</v>
      </c>
      <c r="AU1980" s="12">
        <v>0</v>
      </c>
      <c r="AV1980" s="12">
        <v>0</v>
      </c>
      <c r="AW1980" s="12">
        <v>0</v>
      </c>
      <c r="AX1980" s="12">
        <v>0</v>
      </c>
      <c r="AY1980" s="12">
        <v>0</v>
      </c>
      <c r="AZ1980" s="12">
        <v>0</v>
      </c>
      <c r="BA1980" s="12">
        <v>0</v>
      </c>
      <c r="BB1980" s="12">
        <v>0</v>
      </c>
      <c r="BC1980" s="12">
        <v>0</v>
      </c>
      <c r="BD1980" s="11">
        <v>0</v>
      </c>
      <c r="BE1980" s="11">
        <v>0</v>
      </c>
      <c r="BF1980" s="11">
        <v>0</v>
      </c>
      <c r="BG1980" s="11">
        <v>0</v>
      </c>
      <c r="BH1980" s="11">
        <v>0</v>
      </c>
      <c r="BI1980" s="11">
        <v>0</v>
      </c>
      <c r="BJ1980" s="11">
        <v>0</v>
      </c>
      <c r="BK1980" s="11">
        <v>0</v>
      </c>
      <c r="BL1980" s="11">
        <v>0</v>
      </c>
      <c r="BM1980" s="11">
        <v>0</v>
      </c>
      <c r="BN1980" s="11">
        <v>0</v>
      </c>
      <c r="BO1980" s="11">
        <v>0</v>
      </c>
      <c r="BP1980" s="11">
        <v>0</v>
      </c>
      <c r="BQ1980" s="11">
        <v>0</v>
      </c>
      <c r="BR1980" s="11">
        <v>0</v>
      </c>
      <c r="BS1980" s="11">
        <v>0</v>
      </c>
      <c r="BT1980" s="11">
        <v>0</v>
      </c>
      <c r="BU1980" s="11">
        <v>0</v>
      </c>
      <c r="BV1980" s="11">
        <v>0</v>
      </c>
      <c r="BW1980" s="11">
        <v>0</v>
      </c>
      <c r="BX1980" s="11">
        <v>0</v>
      </c>
      <c r="BY1980" s="11">
        <v>0</v>
      </c>
      <c r="BZ1980" s="11">
        <v>0</v>
      </c>
      <c r="CA1980" s="11">
        <v>0</v>
      </c>
      <c r="CB1980" s="11">
        <v>0</v>
      </c>
      <c r="CC1980" s="11">
        <v>0</v>
      </c>
      <c r="CD1980" s="11">
        <v>0</v>
      </c>
      <c r="CE1980" s="11">
        <v>0</v>
      </c>
      <c r="CF1980" s="11">
        <v>0</v>
      </c>
      <c r="CG1980" s="11">
        <v>0</v>
      </c>
      <c r="CH1980" s="11">
        <v>0</v>
      </c>
      <c r="CI1980" s="11">
        <v>0</v>
      </c>
      <c r="CJ1980" s="11">
        <v>0</v>
      </c>
      <c r="CK1980" s="11">
        <v>0</v>
      </c>
      <c r="CL1980" s="11">
        <v>0</v>
      </c>
      <c r="CM1980" s="11">
        <v>0</v>
      </c>
      <c r="CN1980" s="11">
        <v>0</v>
      </c>
      <c r="CO1980" s="11">
        <v>0</v>
      </c>
      <c r="CP1980" s="11">
        <v>0</v>
      </c>
      <c r="CQ1980" s="11">
        <v>0</v>
      </c>
      <c r="CR1980" s="11">
        <v>0</v>
      </c>
      <c r="CS1980" s="9">
        <v>2024</v>
      </c>
    </row>
    <row r="1981" spans="1:97" x14ac:dyDescent="0.3">
      <c r="A1981" s="9">
        <v>10795</v>
      </c>
      <c r="B1981" s="10" t="s">
        <v>173</v>
      </c>
      <c r="C1981" s="9" t="s">
        <v>108</v>
      </c>
      <c r="D1981" s="10" t="s">
        <v>1308</v>
      </c>
      <c r="E1981" s="10" t="s">
        <v>1309</v>
      </c>
      <c r="F1981" s="9">
        <v>50006</v>
      </c>
      <c r="G1981" s="10" t="s">
        <v>180</v>
      </c>
      <c r="H1981" s="10" t="s">
        <v>181</v>
      </c>
      <c r="I1981" s="10" t="s">
        <v>113</v>
      </c>
      <c r="J1981" s="10" t="s">
        <v>3</v>
      </c>
      <c r="K1981" s="9">
        <v>325211</v>
      </c>
      <c r="L1981" s="9">
        <v>7</v>
      </c>
      <c r="M1981" s="10" t="s">
        <v>487</v>
      </c>
      <c r="N1981" s="10" t="s">
        <v>120</v>
      </c>
      <c r="O1981" s="10" t="s">
        <v>121</v>
      </c>
      <c r="P1981" s="10" t="s">
        <v>122</v>
      </c>
      <c r="Q1981" s="10" t="s">
        <v>449</v>
      </c>
      <c r="R1981" s="10" t="s">
        <v>3</v>
      </c>
      <c r="S1981" s="10" t="s">
        <v>123</v>
      </c>
      <c r="T1981" s="11">
        <v>0</v>
      </c>
      <c r="U1981" s="11">
        <v>0</v>
      </c>
      <c r="V1981" s="11">
        <v>0</v>
      </c>
      <c r="W1981" s="11">
        <v>0</v>
      </c>
      <c r="X1981" s="11">
        <v>0</v>
      </c>
      <c r="Y1981" s="11">
        <v>0</v>
      </c>
      <c r="Z1981" s="11">
        <v>0</v>
      </c>
      <c r="AA1981" s="11">
        <v>0</v>
      </c>
      <c r="AB1981" s="11">
        <v>0</v>
      </c>
      <c r="AC1981" s="11">
        <v>0</v>
      </c>
      <c r="AD1981" s="11">
        <v>0</v>
      </c>
      <c r="AE1981" s="11">
        <v>0</v>
      </c>
      <c r="AF1981" s="11">
        <v>0</v>
      </c>
      <c r="AG1981" s="11">
        <v>0</v>
      </c>
      <c r="AH1981" s="11">
        <v>0</v>
      </c>
      <c r="AI1981" s="11">
        <v>0</v>
      </c>
      <c r="AJ1981" s="11">
        <v>0</v>
      </c>
      <c r="AK1981" s="11">
        <v>0</v>
      </c>
      <c r="AL1981" s="11">
        <v>0</v>
      </c>
      <c r="AM1981" s="11">
        <v>0</v>
      </c>
      <c r="AN1981" s="11">
        <v>0</v>
      </c>
      <c r="AO1981" s="11">
        <v>0</v>
      </c>
      <c r="AP1981" s="11">
        <v>0</v>
      </c>
      <c r="AQ1981" s="11">
        <v>0</v>
      </c>
      <c r="AR1981" s="12">
        <v>0</v>
      </c>
      <c r="AS1981" s="12">
        <v>0</v>
      </c>
      <c r="AT1981" s="12">
        <v>0</v>
      </c>
      <c r="AU1981" s="12">
        <v>0</v>
      </c>
      <c r="AV1981" s="12">
        <v>0</v>
      </c>
      <c r="AW1981" s="12">
        <v>0</v>
      </c>
      <c r="AX1981" s="12">
        <v>0</v>
      </c>
      <c r="AY1981" s="12">
        <v>0</v>
      </c>
      <c r="AZ1981" s="12">
        <v>0</v>
      </c>
      <c r="BA1981" s="12">
        <v>0</v>
      </c>
      <c r="BB1981" s="12">
        <v>0</v>
      </c>
      <c r="BC1981" s="12">
        <v>0</v>
      </c>
      <c r="BD1981" s="11">
        <v>0</v>
      </c>
      <c r="BE1981" s="11">
        <v>0</v>
      </c>
      <c r="BF1981" s="11">
        <v>0</v>
      </c>
      <c r="BG1981" s="11">
        <v>0</v>
      </c>
      <c r="BH1981" s="11">
        <v>0</v>
      </c>
      <c r="BI1981" s="11">
        <v>0</v>
      </c>
      <c r="BJ1981" s="11">
        <v>0</v>
      </c>
      <c r="BK1981" s="11">
        <v>0</v>
      </c>
      <c r="BL1981" s="11">
        <v>0</v>
      </c>
      <c r="BM1981" s="11">
        <v>0</v>
      </c>
      <c r="BN1981" s="11">
        <v>0</v>
      </c>
      <c r="BO1981" s="11">
        <v>0</v>
      </c>
      <c r="BP1981" s="11">
        <v>0</v>
      </c>
      <c r="BQ1981" s="11">
        <v>0</v>
      </c>
      <c r="BR1981" s="11">
        <v>0</v>
      </c>
      <c r="BS1981" s="11">
        <v>0</v>
      </c>
      <c r="BT1981" s="11">
        <v>0</v>
      </c>
      <c r="BU1981" s="11">
        <v>0</v>
      </c>
      <c r="BV1981" s="11">
        <v>0</v>
      </c>
      <c r="BW1981" s="11">
        <v>0</v>
      </c>
      <c r="BX1981" s="11">
        <v>0</v>
      </c>
      <c r="BY1981" s="11">
        <v>0</v>
      </c>
      <c r="BZ1981" s="11">
        <v>0</v>
      </c>
      <c r="CA1981" s="11">
        <v>0</v>
      </c>
      <c r="CB1981" s="11">
        <v>0</v>
      </c>
      <c r="CC1981" s="11">
        <v>0</v>
      </c>
      <c r="CD1981" s="11">
        <v>0</v>
      </c>
      <c r="CE1981" s="11">
        <v>0</v>
      </c>
      <c r="CF1981" s="11">
        <v>0</v>
      </c>
      <c r="CG1981" s="11">
        <v>0</v>
      </c>
      <c r="CH1981" s="11">
        <v>0</v>
      </c>
      <c r="CI1981" s="11">
        <v>0</v>
      </c>
      <c r="CJ1981" s="11">
        <v>0</v>
      </c>
      <c r="CK1981" s="11">
        <v>0</v>
      </c>
      <c r="CL1981" s="11">
        <v>0</v>
      </c>
      <c r="CM1981" s="11">
        <v>0</v>
      </c>
      <c r="CN1981" s="11">
        <v>0</v>
      </c>
      <c r="CO1981" s="11">
        <v>0</v>
      </c>
      <c r="CP1981" s="11">
        <v>0</v>
      </c>
      <c r="CQ1981" s="11">
        <v>0</v>
      </c>
      <c r="CR1981" s="11">
        <v>0</v>
      </c>
      <c r="CS1981" s="9">
        <v>2024</v>
      </c>
    </row>
    <row r="1982" spans="1:97" x14ac:dyDescent="0.3">
      <c r="A1982" s="9">
        <v>10795</v>
      </c>
      <c r="B1982" s="10" t="s">
        <v>173</v>
      </c>
      <c r="C1982" s="9" t="s">
        <v>108</v>
      </c>
      <c r="D1982" s="10" t="s">
        <v>1308</v>
      </c>
      <c r="E1982" s="10" t="s">
        <v>1309</v>
      </c>
      <c r="F1982" s="9">
        <v>50006</v>
      </c>
      <c r="G1982" s="10" t="s">
        <v>180</v>
      </c>
      <c r="H1982" s="10" t="s">
        <v>181</v>
      </c>
      <c r="I1982" s="10" t="s">
        <v>113</v>
      </c>
      <c r="J1982" s="10" t="s">
        <v>3</v>
      </c>
      <c r="K1982" s="9">
        <v>325211</v>
      </c>
      <c r="L1982" s="9">
        <v>7</v>
      </c>
      <c r="M1982" s="10" t="s">
        <v>487</v>
      </c>
      <c r="N1982" s="10" t="s">
        <v>120</v>
      </c>
      <c r="O1982" s="10" t="s">
        <v>127</v>
      </c>
      <c r="P1982" s="10" t="s">
        <v>127</v>
      </c>
      <c r="Q1982" s="10" t="s">
        <v>449</v>
      </c>
      <c r="R1982" s="10" t="s">
        <v>3</v>
      </c>
      <c r="S1982" s="10" t="s">
        <v>128</v>
      </c>
      <c r="T1982" s="11">
        <v>1384</v>
      </c>
      <c r="U1982" s="11">
        <v>0</v>
      </c>
      <c r="V1982" s="11">
        <v>0</v>
      </c>
      <c r="W1982" s="11">
        <v>0</v>
      </c>
      <c r="X1982" s="11">
        <v>0</v>
      </c>
      <c r="Y1982" s="11">
        <v>0</v>
      </c>
      <c r="Z1982" s="11">
        <v>0</v>
      </c>
      <c r="AA1982" s="11">
        <v>0</v>
      </c>
      <c r="AB1982" s="11">
        <v>0</v>
      </c>
      <c r="AC1982" s="11">
        <v>0</v>
      </c>
      <c r="AD1982" s="11">
        <v>0</v>
      </c>
      <c r="AE1982" s="11">
        <v>0</v>
      </c>
      <c r="AF1982" s="11">
        <v>0</v>
      </c>
      <c r="AG1982" s="11">
        <v>0</v>
      </c>
      <c r="AH1982" s="11">
        <v>0</v>
      </c>
      <c r="AI1982" s="11">
        <v>0</v>
      </c>
      <c r="AJ1982" s="11">
        <v>0</v>
      </c>
      <c r="AK1982" s="11">
        <v>0</v>
      </c>
      <c r="AL1982" s="11">
        <v>0</v>
      </c>
      <c r="AM1982" s="11">
        <v>0</v>
      </c>
      <c r="AN1982" s="11">
        <v>0</v>
      </c>
      <c r="AO1982" s="11">
        <v>0</v>
      </c>
      <c r="AP1982" s="11">
        <v>0</v>
      </c>
      <c r="AQ1982" s="11">
        <v>0</v>
      </c>
      <c r="AR1982" s="12">
        <v>5.88</v>
      </c>
      <c r="AS1982" s="12">
        <v>0</v>
      </c>
      <c r="AT1982" s="12">
        <v>0</v>
      </c>
      <c r="AU1982" s="12">
        <v>0</v>
      </c>
      <c r="AV1982" s="12">
        <v>0</v>
      </c>
      <c r="AW1982" s="12">
        <v>0</v>
      </c>
      <c r="AX1982" s="12">
        <v>0</v>
      </c>
      <c r="AY1982" s="12">
        <v>0</v>
      </c>
      <c r="AZ1982" s="12">
        <v>0</v>
      </c>
      <c r="BA1982" s="12">
        <v>0</v>
      </c>
      <c r="BB1982" s="12">
        <v>0</v>
      </c>
      <c r="BC1982" s="12">
        <v>0</v>
      </c>
      <c r="BD1982" s="11">
        <v>8138</v>
      </c>
      <c r="BE1982" s="11">
        <v>0</v>
      </c>
      <c r="BF1982" s="11">
        <v>0</v>
      </c>
      <c r="BG1982" s="11">
        <v>0</v>
      </c>
      <c r="BH1982" s="11">
        <v>0</v>
      </c>
      <c r="BI1982" s="11">
        <v>0</v>
      </c>
      <c r="BJ1982" s="11">
        <v>0</v>
      </c>
      <c r="BK1982" s="11">
        <v>0</v>
      </c>
      <c r="BL1982" s="11">
        <v>0</v>
      </c>
      <c r="BM1982" s="11">
        <v>0</v>
      </c>
      <c r="BN1982" s="11">
        <v>0</v>
      </c>
      <c r="BO1982" s="11">
        <v>0</v>
      </c>
      <c r="BP1982" s="11">
        <v>0</v>
      </c>
      <c r="BQ1982" s="11">
        <v>0</v>
      </c>
      <c r="BR1982" s="11">
        <v>0</v>
      </c>
      <c r="BS1982" s="11">
        <v>0</v>
      </c>
      <c r="BT1982" s="11">
        <v>0</v>
      </c>
      <c r="BU1982" s="11">
        <v>0</v>
      </c>
      <c r="BV1982" s="11">
        <v>0</v>
      </c>
      <c r="BW1982" s="11">
        <v>0</v>
      </c>
      <c r="BX1982" s="11">
        <v>0</v>
      </c>
      <c r="BY1982" s="11">
        <v>0</v>
      </c>
      <c r="BZ1982" s="11">
        <v>0</v>
      </c>
      <c r="CA1982" s="11">
        <v>0</v>
      </c>
      <c r="CB1982" s="11">
        <v>0</v>
      </c>
      <c r="CC1982" s="11">
        <v>0</v>
      </c>
      <c r="CD1982" s="11">
        <v>0</v>
      </c>
      <c r="CE1982" s="11">
        <v>0</v>
      </c>
      <c r="CF1982" s="11">
        <v>0</v>
      </c>
      <c r="CG1982" s="11">
        <v>0</v>
      </c>
      <c r="CH1982" s="11">
        <v>0</v>
      </c>
      <c r="CI1982" s="11">
        <v>0</v>
      </c>
      <c r="CJ1982" s="11">
        <v>0</v>
      </c>
      <c r="CK1982" s="11">
        <v>0</v>
      </c>
      <c r="CL1982" s="11">
        <v>0</v>
      </c>
      <c r="CM1982" s="11">
        <v>0</v>
      </c>
      <c r="CN1982" s="11">
        <v>1384</v>
      </c>
      <c r="CO1982" s="11">
        <v>0</v>
      </c>
      <c r="CP1982" s="11">
        <v>8138</v>
      </c>
      <c r="CQ1982" s="11">
        <v>0</v>
      </c>
      <c r="CR1982" s="11">
        <v>0</v>
      </c>
      <c r="CS1982" s="9">
        <v>2024</v>
      </c>
    </row>
    <row r="1983" spans="1:97" x14ac:dyDescent="0.3">
      <c r="A1983" s="9">
        <v>10795</v>
      </c>
      <c r="B1983" s="10" t="s">
        <v>173</v>
      </c>
      <c r="C1983" s="9" t="s">
        <v>108</v>
      </c>
      <c r="D1983" s="10" t="s">
        <v>1308</v>
      </c>
      <c r="E1983" s="10" t="s">
        <v>1309</v>
      </c>
      <c r="F1983" s="9">
        <v>50006</v>
      </c>
      <c r="G1983" s="10" t="s">
        <v>180</v>
      </c>
      <c r="H1983" s="10" t="s">
        <v>181</v>
      </c>
      <c r="I1983" s="10" t="s">
        <v>113</v>
      </c>
      <c r="J1983" s="10" t="s">
        <v>3</v>
      </c>
      <c r="K1983" s="9">
        <v>325211</v>
      </c>
      <c r="L1983" s="9">
        <v>7</v>
      </c>
      <c r="M1983" s="10" t="s">
        <v>487</v>
      </c>
      <c r="N1983" s="10" t="s">
        <v>120</v>
      </c>
      <c r="O1983" s="10" t="s">
        <v>116</v>
      </c>
      <c r="P1983" s="10" t="s">
        <v>116</v>
      </c>
      <c r="Q1983" s="10" t="s">
        <v>449</v>
      </c>
      <c r="R1983" s="10" t="s">
        <v>3</v>
      </c>
      <c r="S1983" s="10" t="s">
        <v>118</v>
      </c>
      <c r="T1983" s="11">
        <v>54964</v>
      </c>
      <c r="U1983" s="11">
        <v>55320</v>
      </c>
      <c r="V1983" s="11">
        <v>53660</v>
      </c>
      <c r="W1983" s="11">
        <v>49445</v>
      </c>
      <c r="X1983" s="11">
        <v>45523</v>
      </c>
      <c r="Y1983" s="11">
        <v>42395</v>
      </c>
      <c r="Z1983" s="11">
        <v>37213</v>
      </c>
      <c r="AA1983" s="11">
        <v>39236</v>
      </c>
      <c r="AB1983" s="11">
        <v>21171</v>
      </c>
      <c r="AC1983" s="11">
        <v>37114</v>
      </c>
      <c r="AD1983" s="11">
        <v>42444</v>
      </c>
      <c r="AE1983" s="11">
        <v>52465</v>
      </c>
      <c r="AF1983" s="11">
        <v>0</v>
      </c>
      <c r="AG1983" s="11">
        <v>0</v>
      </c>
      <c r="AH1983" s="11">
        <v>0</v>
      </c>
      <c r="AI1983" s="11">
        <v>0</v>
      </c>
      <c r="AJ1983" s="11">
        <v>0</v>
      </c>
      <c r="AK1983" s="11">
        <v>0</v>
      </c>
      <c r="AL1983" s="11">
        <v>0</v>
      </c>
      <c r="AM1983" s="11">
        <v>0</v>
      </c>
      <c r="AN1983" s="11">
        <v>0</v>
      </c>
      <c r="AO1983" s="11">
        <v>0</v>
      </c>
      <c r="AP1983" s="11">
        <v>0</v>
      </c>
      <c r="AQ1983" s="11">
        <v>0</v>
      </c>
      <c r="AR1983" s="12">
        <v>1.0329999999999999</v>
      </c>
      <c r="AS1983" s="12">
        <v>1.032</v>
      </c>
      <c r="AT1983" s="12">
        <v>1.0289999999999999</v>
      </c>
      <c r="AU1983" s="12">
        <v>1.0289999999999999</v>
      </c>
      <c r="AV1983" s="12">
        <v>1.0309999999999999</v>
      </c>
      <c r="AW1983" s="12">
        <v>1.032</v>
      </c>
      <c r="AX1983" s="12">
        <v>1.0369999999999999</v>
      </c>
      <c r="AY1983" s="12">
        <v>1.04</v>
      </c>
      <c r="AZ1983" s="12">
        <v>1.0369999999999999</v>
      </c>
      <c r="BA1983" s="12">
        <v>1.0389999999999999</v>
      </c>
      <c r="BB1983" s="12">
        <v>1.04</v>
      </c>
      <c r="BC1983" s="12">
        <v>1.036</v>
      </c>
      <c r="BD1983" s="11">
        <v>56778</v>
      </c>
      <c r="BE1983" s="11">
        <v>57090</v>
      </c>
      <c r="BF1983" s="11">
        <v>55216</v>
      </c>
      <c r="BG1983" s="11">
        <v>50879</v>
      </c>
      <c r="BH1983" s="11">
        <v>46934</v>
      </c>
      <c r="BI1983" s="11">
        <v>43752</v>
      </c>
      <c r="BJ1983" s="11">
        <v>38590</v>
      </c>
      <c r="BK1983" s="11">
        <v>40805</v>
      </c>
      <c r="BL1983" s="11">
        <v>21954</v>
      </c>
      <c r="BM1983" s="11">
        <v>38561</v>
      </c>
      <c r="BN1983" s="11">
        <v>44142</v>
      </c>
      <c r="BO1983" s="11">
        <v>54354</v>
      </c>
      <c r="BP1983" s="11">
        <v>0</v>
      </c>
      <c r="BQ1983" s="11">
        <v>0</v>
      </c>
      <c r="BR1983" s="11">
        <v>0</v>
      </c>
      <c r="BS1983" s="11">
        <v>0</v>
      </c>
      <c r="BT1983" s="11">
        <v>0</v>
      </c>
      <c r="BU1983" s="11">
        <v>0</v>
      </c>
      <c r="BV1983" s="11">
        <v>0</v>
      </c>
      <c r="BW1983" s="11">
        <v>0</v>
      </c>
      <c r="BX1983" s="11">
        <v>0</v>
      </c>
      <c r="BY1983" s="11">
        <v>0</v>
      </c>
      <c r="BZ1983" s="11">
        <v>0</v>
      </c>
      <c r="CA1983" s="11">
        <v>0</v>
      </c>
      <c r="CB1983" s="11">
        <v>0</v>
      </c>
      <c r="CC1983" s="11">
        <v>0</v>
      </c>
      <c r="CD1983" s="11">
        <v>0</v>
      </c>
      <c r="CE1983" s="11">
        <v>0</v>
      </c>
      <c r="CF1983" s="11">
        <v>0</v>
      </c>
      <c r="CG1983" s="11">
        <v>0</v>
      </c>
      <c r="CH1983" s="11">
        <v>0</v>
      </c>
      <c r="CI1983" s="11">
        <v>0</v>
      </c>
      <c r="CJ1983" s="11">
        <v>0</v>
      </c>
      <c r="CK1983" s="11">
        <v>0</v>
      </c>
      <c r="CL1983" s="11">
        <v>0</v>
      </c>
      <c r="CM1983" s="11">
        <v>0</v>
      </c>
      <c r="CN1983" s="11">
        <v>530950</v>
      </c>
      <c r="CO1983" s="11">
        <v>0</v>
      </c>
      <c r="CP1983" s="11">
        <v>549055</v>
      </c>
      <c r="CQ1983" s="11">
        <v>0</v>
      </c>
      <c r="CR1983" s="11">
        <v>0</v>
      </c>
      <c r="CS1983" s="9">
        <v>2024</v>
      </c>
    </row>
    <row r="1984" spans="1:97" x14ac:dyDescent="0.3">
      <c r="A1984" s="9">
        <v>10798</v>
      </c>
      <c r="B1984" s="10" t="s">
        <v>107</v>
      </c>
      <c r="C1984" s="9" t="s">
        <v>108</v>
      </c>
      <c r="D1984" s="10" t="s">
        <v>1310</v>
      </c>
      <c r="E1984" s="10" t="s">
        <v>1267</v>
      </c>
      <c r="F1984" s="9">
        <v>64078</v>
      </c>
      <c r="G1984" s="10" t="s">
        <v>743</v>
      </c>
      <c r="H1984" s="10" t="s">
        <v>181</v>
      </c>
      <c r="I1984" s="10" t="s">
        <v>349</v>
      </c>
      <c r="J1984" s="10" t="s">
        <v>3</v>
      </c>
      <c r="K1984" s="9">
        <v>22</v>
      </c>
      <c r="L1984" s="9">
        <v>2</v>
      </c>
      <c r="M1984" s="10" t="s">
        <v>219</v>
      </c>
      <c r="N1984" s="10" t="s">
        <v>196</v>
      </c>
      <c r="O1984" s="10" t="s">
        <v>156</v>
      </c>
      <c r="P1984" s="10" t="s">
        <v>197</v>
      </c>
      <c r="Q1984" s="10" t="s">
        <v>137</v>
      </c>
      <c r="R1984" s="10" t="s">
        <v>3</v>
      </c>
      <c r="S1984" s="10" t="s">
        <v>3</v>
      </c>
      <c r="T1984" s="11">
        <v>0</v>
      </c>
      <c r="U1984" s="11">
        <v>0</v>
      </c>
      <c r="V1984" s="11">
        <v>0</v>
      </c>
      <c r="W1984" s="11">
        <v>0</v>
      </c>
      <c r="X1984" s="11">
        <v>0</v>
      </c>
      <c r="Y1984" s="11">
        <v>0</v>
      </c>
      <c r="Z1984" s="11">
        <v>0</v>
      </c>
      <c r="AA1984" s="11">
        <v>0</v>
      </c>
      <c r="AB1984" s="11">
        <v>0</v>
      </c>
      <c r="AC1984" s="11">
        <v>0</v>
      </c>
      <c r="AD1984" s="11">
        <v>0</v>
      </c>
      <c r="AE1984" s="11">
        <v>0</v>
      </c>
      <c r="AF1984" s="11">
        <v>0</v>
      </c>
      <c r="AG1984" s="11">
        <v>0</v>
      </c>
      <c r="AH1984" s="11">
        <v>0</v>
      </c>
      <c r="AI1984" s="11">
        <v>0</v>
      </c>
      <c r="AJ1984" s="11">
        <v>0</v>
      </c>
      <c r="AK1984" s="11">
        <v>0</v>
      </c>
      <c r="AL1984" s="11">
        <v>0</v>
      </c>
      <c r="AM1984" s="11">
        <v>0</v>
      </c>
      <c r="AN1984" s="11">
        <v>0</v>
      </c>
      <c r="AO1984" s="11">
        <v>0</v>
      </c>
      <c r="AP1984" s="11">
        <v>0</v>
      </c>
      <c r="AQ1984" s="11">
        <v>0</v>
      </c>
      <c r="AR1984" s="12">
        <v>0</v>
      </c>
      <c r="AS1984" s="12">
        <v>0</v>
      </c>
      <c r="AT1984" s="12">
        <v>0</v>
      </c>
      <c r="AU1984" s="12">
        <v>0</v>
      </c>
      <c r="AV1984" s="12">
        <v>0</v>
      </c>
      <c r="AW1984" s="12">
        <v>0</v>
      </c>
      <c r="AX1984" s="12">
        <v>0</v>
      </c>
      <c r="AY1984" s="12">
        <v>0</v>
      </c>
      <c r="AZ1984" s="12">
        <v>0</v>
      </c>
      <c r="BA1984" s="12">
        <v>0</v>
      </c>
      <c r="BB1984" s="12">
        <v>0</v>
      </c>
      <c r="BC1984" s="12">
        <v>0</v>
      </c>
      <c r="BD1984" s="11">
        <v>6186</v>
      </c>
      <c r="BE1984" s="11">
        <v>8694</v>
      </c>
      <c r="BF1984" s="11">
        <v>9356</v>
      </c>
      <c r="BG1984" s="11">
        <v>8742</v>
      </c>
      <c r="BH1984" s="11">
        <v>8980</v>
      </c>
      <c r="BI1984" s="11">
        <v>6022</v>
      </c>
      <c r="BJ1984" s="11">
        <v>5521</v>
      </c>
      <c r="BK1984" s="11">
        <v>4572</v>
      </c>
      <c r="BL1984" s="11">
        <v>2900</v>
      </c>
      <c r="BM1984" s="11">
        <v>0</v>
      </c>
      <c r="BN1984" s="11">
        <v>0</v>
      </c>
      <c r="BO1984" s="11">
        <v>0</v>
      </c>
      <c r="BP1984" s="11">
        <v>6186</v>
      </c>
      <c r="BQ1984" s="11">
        <v>8694</v>
      </c>
      <c r="BR1984" s="11">
        <v>9356</v>
      </c>
      <c r="BS1984" s="11">
        <v>8742</v>
      </c>
      <c r="BT1984" s="11">
        <v>8980</v>
      </c>
      <c r="BU1984" s="11">
        <v>6022</v>
      </c>
      <c r="BV1984" s="11">
        <v>5521</v>
      </c>
      <c r="BW1984" s="11">
        <v>4572</v>
      </c>
      <c r="BX1984" s="11">
        <v>2900</v>
      </c>
      <c r="BY1984" s="11">
        <v>0</v>
      </c>
      <c r="BZ1984" s="11">
        <v>0</v>
      </c>
      <c r="CA1984" s="11">
        <v>0</v>
      </c>
      <c r="CB1984" s="11">
        <v>1813</v>
      </c>
      <c r="CC1984" s="11">
        <v>2548</v>
      </c>
      <c r="CD1984" s="11">
        <v>2742</v>
      </c>
      <c r="CE1984" s="11">
        <v>2562</v>
      </c>
      <c r="CF1984" s="11">
        <v>2632</v>
      </c>
      <c r="CG1984" s="11">
        <v>1765</v>
      </c>
      <c r="CH1984" s="11">
        <v>1618</v>
      </c>
      <c r="CI1984" s="11">
        <v>1340</v>
      </c>
      <c r="CJ1984" s="11">
        <v>850</v>
      </c>
      <c r="CK1984" s="11">
        <v>0</v>
      </c>
      <c r="CL1984" s="11">
        <v>0</v>
      </c>
      <c r="CM1984" s="11">
        <v>0</v>
      </c>
      <c r="CN1984" s="11">
        <v>0</v>
      </c>
      <c r="CO1984" s="11">
        <v>0</v>
      </c>
      <c r="CP1984" s="11">
        <v>60973</v>
      </c>
      <c r="CQ1984" s="11">
        <v>60973</v>
      </c>
      <c r="CR1984" s="11">
        <v>17870</v>
      </c>
      <c r="CS1984" s="9">
        <v>2024</v>
      </c>
    </row>
    <row r="1985" spans="1:97" x14ac:dyDescent="0.3">
      <c r="A1985" s="9">
        <v>10801</v>
      </c>
      <c r="B1985" s="10" t="s">
        <v>107</v>
      </c>
      <c r="C1985" s="9" t="s">
        <v>108</v>
      </c>
      <c r="D1985" s="10" t="s">
        <v>1311</v>
      </c>
      <c r="E1985" s="10" t="s">
        <v>1267</v>
      </c>
      <c r="F1985" s="9">
        <v>64078</v>
      </c>
      <c r="G1985" s="10" t="s">
        <v>180</v>
      </c>
      <c r="H1985" s="10" t="s">
        <v>181</v>
      </c>
      <c r="I1985" s="10" t="s">
        <v>113</v>
      </c>
      <c r="J1985" s="10" t="s">
        <v>3</v>
      </c>
      <c r="K1985" s="9">
        <v>22</v>
      </c>
      <c r="L1985" s="9">
        <v>2</v>
      </c>
      <c r="M1985" s="10" t="s">
        <v>219</v>
      </c>
      <c r="N1985" s="10" t="s">
        <v>196</v>
      </c>
      <c r="O1985" s="10" t="s">
        <v>156</v>
      </c>
      <c r="P1985" s="10" t="s">
        <v>197</v>
      </c>
      <c r="Q1985" s="10" t="s">
        <v>633</v>
      </c>
      <c r="R1985" s="10" t="s">
        <v>3</v>
      </c>
      <c r="S1985" s="10" t="s">
        <v>3</v>
      </c>
      <c r="T1985" s="11">
        <v>0</v>
      </c>
      <c r="U1985" s="11">
        <v>0</v>
      </c>
      <c r="V1985" s="11">
        <v>0</v>
      </c>
      <c r="W1985" s="11">
        <v>0</v>
      </c>
      <c r="X1985" s="11">
        <v>0</v>
      </c>
      <c r="Y1985" s="11">
        <v>0</v>
      </c>
      <c r="Z1985" s="11">
        <v>0</v>
      </c>
      <c r="AA1985" s="11">
        <v>0</v>
      </c>
      <c r="AB1985" s="11">
        <v>0</v>
      </c>
      <c r="AC1985" s="11">
        <v>0</v>
      </c>
      <c r="AD1985" s="11">
        <v>0</v>
      </c>
      <c r="AE1985" s="11">
        <v>0</v>
      </c>
      <c r="AF1985" s="11">
        <v>0</v>
      </c>
      <c r="AG1985" s="11">
        <v>0</v>
      </c>
      <c r="AH1985" s="11">
        <v>0</v>
      </c>
      <c r="AI1985" s="11">
        <v>0</v>
      </c>
      <c r="AJ1985" s="11">
        <v>0</v>
      </c>
      <c r="AK1985" s="11">
        <v>0</v>
      </c>
      <c r="AL1985" s="11">
        <v>0</v>
      </c>
      <c r="AM1985" s="11">
        <v>0</v>
      </c>
      <c r="AN1985" s="11">
        <v>0</v>
      </c>
      <c r="AO1985" s="11">
        <v>0</v>
      </c>
      <c r="AP1985" s="11">
        <v>0</v>
      </c>
      <c r="AQ1985" s="11">
        <v>0</v>
      </c>
      <c r="AR1985" s="12">
        <v>0</v>
      </c>
      <c r="AS1985" s="12">
        <v>0</v>
      </c>
      <c r="AT1985" s="12">
        <v>0</v>
      </c>
      <c r="AU1985" s="12">
        <v>0</v>
      </c>
      <c r="AV1985" s="12">
        <v>0</v>
      </c>
      <c r="AW1985" s="12">
        <v>0</v>
      </c>
      <c r="AX1985" s="12">
        <v>0</v>
      </c>
      <c r="AY1985" s="12">
        <v>0</v>
      </c>
      <c r="AZ1985" s="12">
        <v>0</v>
      </c>
      <c r="BA1985" s="12">
        <v>0</v>
      </c>
      <c r="BB1985" s="12">
        <v>0</v>
      </c>
      <c r="BC1985" s="12">
        <v>0</v>
      </c>
      <c r="BD1985" s="11">
        <v>0</v>
      </c>
      <c r="BE1985" s="11">
        <v>0</v>
      </c>
      <c r="BF1985" s="11">
        <v>0</v>
      </c>
      <c r="BG1985" s="11">
        <v>0</v>
      </c>
      <c r="BH1985" s="11">
        <v>0</v>
      </c>
      <c r="BI1985" s="11">
        <v>0</v>
      </c>
      <c r="BJ1985" s="11">
        <v>0</v>
      </c>
      <c r="BK1985" s="11">
        <v>0</v>
      </c>
      <c r="BL1985" s="11">
        <v>0</v>
      </c>
      <c r="BM1985" s="11">
        <v>0</v>
      </c>
      <c r="BN1985" s="11">
        <v>0</v>
      </c>
      <c r="BO1985" s="11">
        <v>0</v>
      </c>
      <c r="BP1985" s="11">
        <v>0</v>
      </c>
      <c r="BQ1985" s="11">
        <v>0</v>
      </c>
      <c r="BR1985" s="11">
        <v>0</v>
      </c>
      <c r="BS1985" s="11">
        <v>0</v>
      </c>
      <c r="BT1985" s="11">
        <v>0</v>
      </c>
      <c r="BU1985" s="11">
        <v>0</v>
      </c>
      <c r="BV1985" s="11">
        <v>0</v>
      </c>
      <c r="BW1985" s="11">
        <v>0</v>
      </c>
      <c r="BX1985" s="11">
        <v>0</v>
      </c>
      <c r="BY1985" s="11">
        <v>0</v>
      </c>
      <c r="BZ1985" s="11">
        <v>0</v>
      </c>
      <c r="CA1985" s="11">
        <v>0</v>
      </c>
      <c r="CB1985" s="11">
        <v>0</v>
      </c>
      <c r="CC1985" s="11">
        <v>0</v>
      </c>
      <c r="CD1985" s="11">
        <v>0</v>
      </c>
      <c r="CE1985" s="11">
        <v>0</v>
      </c>
      <c r="CF1985" s="11">
        <v>0</v>
      </c>
      <c r="CG1985" s="11">
        <v>0</v>
      </c>
      <c r="CH1985" s="11">
        <v>0</v>
      </c>
      <c r="CI1985" s="11">
        <v>0</v>
      </c>
      <c r="CJ1985" s="11">
        <v>0</v>
      </c>
      <c r="CK1985" s="11">
        <v>0</v>
      </c>
      <c r="CL1985" s="11">
        <v>0</v>
      </c>
      <c r="CM1985" s="11">
        <v>0</v>
      </c>
      <c r="CN1985" s="11">
        <v>0</v>
      </c>
      <c r="CO1985" s="11">
        <v>0</v>
      </c>
      <c r="CP1985" s="11">
        <v>0</v>
      </c>
      <c r="CQ1985" s="11">
        <v>0</v>
      </c>
      <c r="CR1985" s="11">
        <v>0</v>
      </c>
      <c r="CS1985" s="9">
        <v>2024</v>
      </c>
    </row>
    <row r="1986" spans="1:97" x14ac:dyDescent="0.3">
      <c r="A1986" s="9">
        <v>10823</v>
      </c>
      <c r="B1986" s="10" t="s">
        <v>173</v>
      </c>
      <c r="C1986" s="9" t="s">
        <v>108</v>
      </c>
      <c r="D1986" s="10" t="s">
        <v>1312</v>
      </c>
      <c r="E1986" s="10" t="s">
        <v>1313</v>
      </c>
      <c r="F1986" s="9">
        <v>11427</v>
      </c>
      <c r="G1986" s="10" t="s">
        <v>327</v>
      </c>
      <c r="H1986" s="10" t="s">
        <v>322</v>
      </c>
      <c r="I1986" s="10" t="s">
        <v>323</v>
      </c>
      <c r="J1986" s="10" t="s">
        <v>3</v>
      </c>
      <c r="K1986" s="9">
        <v>22132</v>
      </c>
      <c r="L1986" s="9">
        <v>5</v>
      </c>
      <c r="M1986" s="10" t="s">
        <v>532</v>
      </c>
      <c r="N1986" s="10" t="s">
        <v>126</v>
      </c>
      <c r="O1986" s="10" t="s">
        <v>127</v>
      </c>
      <c r="P1986" s="10" t="s">
        <v>127</v>
      </c>
      <c r="Q1986" s="10" t="s">
        <v>324</v>
      </c>
      <c r="R1986" s="10" t="s">
        <v>3</v>
      </c>
      <c r="S1986" s="10" t="s">
        <v>128</v>
      </c>
      <c r="T1986" s="11">
        <v>2621</v>
      </c>
      <c r="U1986" s="11">
        <v>30</v>
      </c>
      <c r="V1986" s="11">
        <v>1249</v>
      </c>
      <c r="W1986" s="11">
        <v>1358</v>
      </c>
      <c r="X1986" s="11">
        <v>33</v>
      </c>
      <c r="Y1986" s="11">
        <v>298</v>
      </c>
      <c r="Z1986" s="11">
        <v>374</v>
      </c>
      <c r="AA1986" s="11">
        <v>0</v>
      </c>
      <c r="AB1986" s="11">
        <v>35</v>
      </c>
      <c r="AC1986" s="11">
        <v>32</v>
      </c>
      <c r="AD1986" s="11">
        <v>0</v>
      </c>
      <c r="AE1986" s="11">
        <v>93</v>
      </c>
      <c r="AF1986" s="11">
        <v>886</v>
      </c>
      <c r="AG1986" s="11">
        <v>8</v>
      </c>
      <c r="AH1986" s="11">
        <v>428</v>
      </c>
      <c r="AI1986" s="11">
        <v>477</v>
      </c>
      <c r="AJ1986" s="11">
        <v>11</v>
      </c>
      <c r="AK1986" s="11">
        <v>94</v>
      </c>
      <c r="AL1986" s="11">
        <v>128</v>
      </c>
      <c r="AM1986" s="11">
        <v>0</v>
      </c>
      <c r="AN1986" s="11">
        <v>11</v>
      </c>
      <c r="AO1986" s="11">
        <v>8</v>
      </c>
      <c r="AP1986" s="11">
        <v>0</v>
      </c>
      <c r="AQ1986" s="11">
        <v>30</v>
      </c>
      <c r="AR1986" s="12">
        <v>5.67</v>
      </c>
      <c r="AS1986" s="12">
        <v>5.67</v>
      </c>
      <c r="AT1986" s="12">
        <v>5.67</v>
      </c>
      <c r="AU1986" s="12">
        <v>5.67</v>
      </c>
      <c r="AV1986" s="12">
        <v>5.67</v>
      </c>
      <c r="AW1986" s="12">
        <v>5.67</v>
      </c>
      <c r="AX1986" s="12">
        <v>5.67</v>
      </c>
      <c r="AY1986" s="12">
        <v>0</v>
      </c>
      <c r="AZ1986" s="12">
        <v>5.67</v>
      </c>
      <c r="BA1986" s="12">
        <v>5.67</v>
      </c>
      <c r="BB1986" s="12">
        <v>0</v>
      </c>
      <c r="BC1986" s="12">
        <v>5.67</v>
      </c>
      <c r="BD1986" s="11">
        <v>14861</v>
      </c>
      <c r="BE1986" s="11">
        <v>170</v>
      </c>
      <c r="BF1986" s="11">
        <v>7082</v>
      </c>
      <c r="BG1986" s="11">
        <v>7700</v>
      </c>
      <c r="BH1986" s="11">
        <v>187</v>
      </c>
      <c r="BI1986" s="11">
        <v>1690</v>
      </c>
      <c r="BJ1986" s="11">
        <v>2121</v>
      </c>
      <c r="BK1986" s="11">
        <v>0</v>
      </c>
      <c r="BL1986" s="11">
        <v>198</v>
      </c>
      <c r="BM1986" s="11">
        <v>181</v>
      </c>
      <c r="BN1986" s="11">
        <v>0</v>
      </c>
      <c r="BO1986" s="11">
        <v>527</v>
      </c>
      <c r="BP1986" s="11">
        <v>5026</v>
      </c>
      <c r="BQ1986" s="11">
        <v>48</v>
      </c>
      <c r="BR1986" s="11">
        <v>2425</v>
      </c>
      <c r="BS1986" s="11">
        <v>2702</v>
      </c>
      <c r="BT1986" s="11">
        <v>60</v>
      </c>
      <c r="BU1986" s="11">
        <v>534</v>
      </c>
      <c r="BV1986" s="11">
        <v>723</v>
      </c>
      <c r="BW1986" s="11">
        <v>0</v>
      </c>
      <c r="BX1986" s="11">
        <v>64</v>
      </c>
      <c r="BY1986" s="11">
        <v>48</v>
      </c>
      <c r="BZ1986" s="11">
        <v>0</v>
      </c>
      <c r="CA1986" s="11">
        <v>169</v>
      </c>
      <c r="CB1986" s="11">
        <v>1226.96</v>
      </c>
      <c r="CC1986" s="11">
        <v>11.76</v>
      </c>
      <c r="CD1986" s="11">
        <v>591.91999999999996</v>
      </c>
      <c r="CE1986" s="11">
        <v>659.54</v>
      </c>
      <c r="CF1986" s="11">
        <v>14.7</v>
      </c>
      <c r="CG1986" s="11">
        <v>130.34</v>
      </c>
      <c r="CH1986" s="11">
        <v>176.4</v>
      </c>
      <c r="CI1986" s="11">
        <v>0</v>
      </c>
      <c r="CJ1986" s="11">
        <v>15.68</v>
      </c>
      <c r="CK1986" s="11">
        <v>11.76</v>
      </c>
      <c r="CL1986" s="11">
        <v>0</v>
      </c>
      <c r="CM1986" s="11">
        <v>41.16</v>
      </c>
      <c r="CN1986" s="11">
        <v>6123</v>
      </c>
      <c r="CO1986" s="11">
        <v>2081</v>
      </c>
      <c r="CP1986" s="11">
        <v>34717</v>
      </c>
      <c r="CQ1986" s="11">
        <v>11799</v>
      </c>
      <c r="CR1986" s="11">
        <v>2880.22</v>
      </c>
      <c r="CS1986" s="9">
        <v>2024</v>
      </c>
    </row>
    <row r="1987" spans="1:97" x14ac:dyDescent="0.3">
      <c r="A1987" s="9">
        <v>10823</v>
      </c>
      <c r="B1987" s="10" t="s">
        <v>173</v>
      </c>
      <c r="C1987" s="9" t="s">
        <v>108</v>
      </c>
      <c r="D1987" s="10" t="s">
        <v>1312</v>
      </c>
      <c r="E1987" s="10" t="s">
        <v>1313</v>
      </c>
      <c r="F1987" s="9">
        <v>11427</v>
      </c>
      <c r="G1987" s="10" t="s">
        <v>327</v>
      </c>
      <c r="H1987" s="10" t="s">
        <v>322</v>
      </c>
      <c r="I1987" s="10" t="s">
        <v>323</v>
      </c>
      <c r="J1987" s="10" t="s">
        <v>3</v>
      </c>
      <c r="K1987" s="9">
        <v>22132</v>
      </c>
      <c r="L1987" s="9">
        <v>5</v>
      </c>
      <c r="M1987" s="10" t="s">
        <v>532</v>
      </c>
      <c r="N1987" s="10" t="s">
        <v>196</v>
      </c>
      <c r="O1987" s="10" t="s">
        <v>156</v>
      </c>
      <c r="P1987" s="10" t="s">
        <v>197</v>
      </c>
      <c r="Q1987" s="10" t="s">
        <v>324</v>
      </c>
      <c r="R1987" s="10" t="s">
        <v>3</v>
      </c>
      <c r="S1987" s="10" t="s">
        <v>3</v>
      </c>
      <c r="T1987" s="11">
        <v>0</v>
      </c>
      <c r="U1987" s="11">
        <v>0</v>
      </c>
      <c r="V1987" s="11">
        <v>0</v>
      </c>
      <c r="W1987" s="11">
        <v>0</v>
      </c>
      <c r="X1987" s="11">
        <v>0</v>
      </c>
      <c r="Y1987" s="11">
        <v>0</v>
      </c>
      <c r="Z1987" s="11">
        <v>0</v>
      </c>
      <c r="AA1987" s="11">
        <v>0</v>
      </c>
      <c r="AB1987" s="11">
        <v>0</v>
      </c>
      <c r="AC1987" s="11">
        <v>0</v>
      </c>
      <c r="AD1987" s="11">
        <v>0</v>
      </c>
      <c r="AE1987" s="11">
        <v>0</v>
      </c>
      <c r="AF1987" s="11">
        <v>0</v>
      </c>
      <c r="AG1987" s="11">
        <v>0</v>
      </c>
      <c r="AH1987" s="11">
        <v>0</v>
      </c>
      <c r="AI1987" s="11">
        <v>0</v>
      </c>
      <c r="AJ1987" s="11">
        <v>0</v>
      </c>
      <c r="AK1987" s="11">
        <v>0</v>
      </c>
      <c r="AL1987" s="11">
        <v>0</v>
      </c>
      <c r="AM1987" s="11">
        <v>0</v>
      </c>
      <c r="AN1987" s="11">
        <v>0</v>
      </c>
      <c r="AO1987" s="11">
        <v>0</v>
      </c>
      <c r="AP1987" s="11">
        <v>0</v>
      </c>
      <c r="AQ1987" s="11">
        <v>0</v>
      </c>
      <c r="AR1987" s="12">
        <v>0</v>
      </c>
      <c r="AS1987" s="12">
        <v>0</v>
      </c>
      <c r="AT1987" s="12">
        <v>0</v>
      </c>
      <c r="AU1987" s="12">
        <v>0</v>
      </c>
      <c r="AV1987" s="12">
        <v>0</v>
      </c>
      <c r="AW1987" s="12">
        <v>0</v>
      </c>
      <c r="AX1987" s="12">
        <v>0</v>
      </c>
      <c r="AY1987" s="12">
        <v>0</v>
      </c>
      <c r="AZ1987" s="12">
        <v>0</v>
      </c>
      <c r="BA1987" s="12">
        <v>0</v>
      </c>
      <c r="BB1987" s="12">
        <v>0</v>
      </c>
      <c r="BC1987" s="12">
        <v>0</v>
      </c>
      <c r="BD1987" s="11">
        <v>1290</v>
      </c>
      <c r="BE1987" s="11">
        <v>1270</v>
      </c>
      <c r="BF1987" s="11">
        <v>1334</v>
      </c>
      <c r="BG1987" s="11">
        <v>1348</v>
      </c>
      <c r="BH1987" s="11">
        <v>1517</v>
      </c>
      <c r="BI1987" s="11">
        <v>1186</v>
      </c>
      <c r="BJ1987" s="11">
        <v>14</v>
      </c>
      <c r="BK1987" s="11">
        <v>480</v>
      </c>
      <c r="BL1987" s="11">
        <v>213</v>
      </c>
      <c r="BM1987" s="11">
        <v>956</v>
      </c>
      <c r="BN1987" s="11">
        <v>64</v>
      </c>
      <c r="BO1987" s="11">
        <v>0</v>
      </c>
      <c r="BP1987" s="11">
        <v>1290</v>
      </c>
      <c r="BQ1987" s="11">
        <v>1270</v>
      </c>
      <c r="BR1987" s="11">
        <v>1334</v>
      </c>
      <c r="BS1987" s="11">
        <v>1348</v>
      </c>
      <c r="BT1987" s="11">
        <v>1517</v>
      </c>
      <c r="BU1987" s="11">
        <v>1186</v>
      </c>
      <c r="BV1987" s="11">
        <v>14</v>
      </c>
      <c r="BW1987" s="11">
        <v>480</v>
      </c>
      <c r="BX1987" s="11">
        <v>213</v>
      </c>
      <c r="BY1987" s="11">
        <v>956</v>
      </c>
      <c r="BZ1987" s="11">
        <v>64</v>
      </c>
      <c r="CA1987" s="11">
        <v>0</v>
      </c>
      <c r="CB1987" s="11">
        <v>378.18</v>
      </c>
      <c r="CC1987" s="11">
        <v>372.24</v>
      </c>
      <c r="CD1987" s="11">
        <v>391.05</v>
      </c>
      <c r="CE1987" s="11">
        <v>395.01</v>
      </c>
      <c r="CF1987" s="11">
        <v>444.51</v>
      </c>
      <c r="CG1987" s="11">
        <v>347.49</v>
      </c>
      <c r="CH1987" s="11">
        <v>3.96</v>
      </c>
      <c r="CI1987" s="11">
        <v>140.58000000000001</v>
      </c>
      <c r="CJ1987" s="11">
        <v>62.37</v>
      </c>
      <c r="CK1987" s="11">
        <v>280.17</v>
      </c>
      <c r="CL1987" s="11">
        <v>18.809999999999999</v>
      </c>
      <c r="CM1987" s="11">
        <v>0</v>
      </c>
      <c r="CN1987" s="11">
        <v>0</v>
      </c>
      <c r="CO1987" s="11">
        <v>0</v>
      </c>
      <c r="CP1987" s="11">
        <v>9672</v>
      </c>
      <c r="CQ1987" s="11">
        <v>9672</v>
      </c>
      <c r="CR1987" s="11">
        <v>2834.37</v>
      </c>
      <c r="CS1987" s="9">
        <v>2024</v>
      </c>
    </row>
    <row r="1988" spans="1:97" x14ac:dyDescent="0.3">
      <c r="A1988" s="9">
        <v>10823</v>
      </c>
      <c r="B1988" s="10" t="s">
        <v>173</v>
      </c>
      <c r="C1988" s="9" t="s">
        <v>108</v>
      </c>
      <c r="D1988" s="10" t="s">
        <v>1312</v>
      </c>
      <c r="E1988" s="10" t="s">
        <v>1313</v>
      </c>
      <c r="F1988" s="9">
        <v>11427</v>
      </c>
      <c r="G1988" s="10" t="s">
        <v>327</v>
      </c>
      <c r="H1988" s="10" t="s">
        <v>322</v>
      </c>
      <c r="I1988" s="10" t="s">
        <v>323</v>
      </c>
      <c r="J1988" s="10" t="s">
        <v>3</v>
      </c>
      <c r="K1988" s="9">
        <v>22132</v>
      </c>
      <c r="L1988" s="9">
        <v>5</v>
      </c>
      <c r="M1988" s="10" t="s">
        <v>532</v>
      </c>
      <c r="N1988" s="10" t="s">
        <v>193</v>
      </c>
      <c r="O1988" s="10" t="s">
        <v>194</v>
      </c>
      <c r="P1988" s="10" t="s">
        <v>194</v>
      </c>
      <c r="Q1988" s="10" t="s">
        <v>324</v>
      </c>
      <c r="R1988" s="10" t="s">
        <v>3</v>
      </c>
      <c r="S1988" s="10" t="s">
        <v>3</v>
      </c>
      <c r="T1988" s="11">
        <v>0</v>
      </c>
      <c r="U1988" s="11">
        <v>0</v>
      </c>
      <c r="V1988" s="11">
        <v>0</v>
      </c>
      <c r="W1988" s="11">
        <v>0</v>
      </c>
      <c r="X1988" s="11">
        <v>0</v>
      </c>
      <c r="Y1988" s="11">
        <v>0</v>
      </c>
      <c r="Z1988" s="11">
        <v>0</v>
      </c>
      <c r="AA1988" s="11">
        <v>0</v>
      </c>
      <c r="AB1988" s="11">
        <v>0</v>
      </c>
      <c r="AC1988" s="11">
        <v>0</v>
      </c>
      <c r="AD1988" s="11">
        <v>0</v>
      </c>
      <c r="AE1988" s="11">
        <v>0</v>
      </c>
      <c r="AF1988" s="11">
        <v>0</v>
      </c>
      <c r="AG1988" s="11">
        <v>0</v>
      </c>
      <c r="AH1988" s="11">
        <v>0</v>
      </c>
      <c r="AI1988" s="11">
        <v>0</v>
      </c>
      <c r="AJ1988" s="11">
        <v>0</v>
      </c>
      <c r="AK1988" s="11">
        <v>0</v>
      </c>
      <c r="AL1988" s="11">
        <v>0</v>
      </c>
      <c r="AM1988" s="11">
        <v>0</v>
      </c>
      <c r="AN1988" s="11">
        <v>0</v>
      </c>
      <c r="AO1988" s="11">
        <v>0</v>
      </c>
      <c r="AP1988" s="11">
        <v>0</v>
      </c>
      <c r="AQ1988" s="11">
        <v>0</v>
      </c>
      <c r="AR1988" s="12">
        <v>0</v>
      </c>
      <c r="AS1988" s="12">
        <v>0</v>
      </c>
      <c r="AT1988" s="12">
        <v>0</v>
      </c>
      <c r="AU1988" s="12">
        <v>0</v>
      </c>
      <c r="AV1988" s="12">
        <v>0</v>
      </c>
      <c r="AW1988" s="12">
        <v>0</v>
      </c>
      <c r="AX1988" s="12">
        <v>0</v>
      </c>
      <c r="AY1988" s="12">
        <v>0</v>
      </c>
      <c r="AZ1988" s="12">
        <v>0</v>
      </c>
      <c r="BA1988" s="12">
        <v>0</v>
      </c>
      <c r="BB1988" s="12">
        <v>0</v>
      </c>
      <c r="BC1988" s="12">
        <v>0</v>
      </c>
      <c r="BD1988" s="11">
        <v>78</v>
      </c>
      <c r="BE1988" s="11">
        <v>155</v>
      </c>
      <c r="BF1988" s="11">
        <v>186</v>
      </c>
      <c r="BG1988" s="11">
        <v>213</v>
      </c>
      <c r="BH1988" s="11">
        <v>236</v>
      </c>
      <c r="BI1988" s="11">
        <v>253</v>
      </c>
      <c r="BJ1988" s="11">
        <v>230</v>
      </c>
      <c r="BK1988" s="11">
        <v>209</v>
      </c>
      <c r="BL1988" s="11">
        <v>182</v>
      </c>
      <c r="BM1988" s="11">
        <v>182</v>
      </c>
      <c r="BN1988" s="11">
        <v>128</v>
      </c>
      <c r="BO1988" s="11">
        <v>78</v>
      </c>
      <c r="BP1988" s="11">
        <v>78</v>
      </c>
      <c r="BQ1988" s="11">
        <v>155</v>
      </c>
      <c r="BR1988" s="11">
        <v>186</v>
      </c>
      <c r="BS1988" s="11">
        <v>213</v>
      </c>
      <c r="BT1988" s="11">
        <v>236</v>
      </c>
      <c r="BU1988" s="11">
        <v>253</v>
      </c>
      <c r="BV1988" s="11">
        <v>230</v>
      </c>
      <c r="BW1988" s="11">
        <v>209</v>
      </c>
      <c r="BX1988" s="11">
        <v>182</v>
      </c>
      <c r="BY1988" s="11">
        <v>182</v>
      </c>
      <c r="BZ1988" s="11">
        <v>128</v>
      </c>
      <c r="CA1988" s="11">
        <v>78</v>
      </c>
      <c r="CB1988" s="11">
        <v>22.77</v>
      </c>
      <c r="CC1988" s="11">
        <v>45.54</v>
      </c>
      <c r="CD1988" s="11">
        <v>54.45</v>
      </c>
      <c r="CE1988" s="11">
        <v>62.37</v>
      </c>
      <c r="CF1988" s="11">
        <v>69.3</v>
      </c>
      <c r="CG1988" s="11">
        <v>74.25</v>
      </c>
      <c r="CH1988" s="11">
        <v>67.319999999999993</v>
      </c>
      <c r="CI1988" s="11">
        <v>61.38</v>
      </c>
      <c r="CJ1988" s="11">
        <v>53.46</v>
      </c>
      <c r="CK1988" s="11">
        <v>53.46</v>
      </c>
      <c r="CL1988" s="11">
        <v>37.619999999999997</v>
      </c>
      <c r="CM1988" s="11">
        <v>22.77</v>
      </c>
      <c r="CN1988" s="11">
        <v>0</v>
      </c>
      <c r="CO1988" s="11">
        <v>0</v>
      </c>
      <c r="CP1988" s="11">
        <v>2130</v>
      </c>
      <c r="CQ1988" s="11">
        <v>2130</v>
      </c>
      <c r="CR1988" s="11">
        <v>624.69000000000005</v>
      </c>
      <c r="CS1988" s="9">
        <v>2024</v>
      </c>
    </row>
    <row r="1989" spans="1:97" x14ac:dyDescent="0.3">
      <c r="A1989" s="9">
        <v>10823</v>
      </c>
      <c r="B1989" s="10" t="s">
        <v>173</v>
      </c>
      <c r="C1989" s="9" t="s">
        <v>108</v>
      </c>
      <c r="D1989" s="10" t="s">
        <v>1312</v>
      </c>
      <c r="E1989" s="10" t="s">
        <v>1313</v>
      </c>
      <c r="F1989" s="9">
        <v>11427</v>
      </c>
      <c r="G1989" s="10" t="s">
        <v>327</v>
      </c>
      <c r="H1989" s="10" t="s">
        <v>322</v>
      </c>
      <c r="I1989" s="10" t="s">
        <v>323</v>
      </c>
      <c r="J1989" s="10" t="s">
        <v>3</v>
      </c>
      <c r="K1989" s="9">
        <v>22132</v>
      </c>
      <c r="L1989" s="9">
        <v>5</v>
      </c>
      <c r="M1989" s="10" t="s">
        <v>532</v>
      </c>
      <c r="N1989" s="10" t="s">
        <v>120</v>
      </c>
      <c r="O1989" s="10" t="s">
        <v>127</v>
      </c>
      <c r="P1989" s="10" t="s">
        <v>127</v>
      </c>
      <c r="Q1989" s="10" t="s">
        <v>324</v>
      </c>
      <c r="R1989" s="10" t="s">
        <v>3</v>
      </c>
      <c r="S1989" s="10" t="s">
        <v>128</v>
      </c>
      <c r="T1989" s="11">
        <v>2175</v>
      </c>
      <c r="U1989" s="11">
        <v>2286</v>
      </c>
      <c r="V1989" s="11">
        <v>1277</v>
      </c>
      <c r="W1989" s="11">
        <v>686</v>
      </c>
      <c r="X1989" s="11">
        <v>193</v>
      </c>
      <c r="Y1989" s="11">
        <v>994</v>
      </c>
      <c r="Z1989" s="11">
        <v>1959</v>
      </c>
      <c r="AA1989" s="11">
        <v>810</v>
      </c>
      <c r="AB1989" s="11">
        <v>1289</v>
      </c>
      <c r="AC1989" s="11">
        <v>701</v>
      </c>
      <c r="AD1989" s="11">
        <v>2130</v>
      </c>
      <c r="AE1989" s="11">
        <v>3160</v>
      </c>
      <c r="AF1989" s="11">
        <v>243</v>
      </c>
      <c r="AG1989" s="11">
        <v>251</v>
      </c>
      <c r="AH1989" s="11">
        <v>137</v>
      </c>
      <c r="AI1989" s="11">
        <v>70</v>
      </c>
      <c r="AJ1989" s="11">
        <v>21</v>
      </c>
      <c r="AK1989" s="11">
        <v>142</v>
      </c>
      <c r="AL1989" s="11">
        <v>307</v>
      </c>
      <c r="AM1989" s="11">
        <v>98</v>
      </c>
      <c r="AN1989" s="11">
        <v>143</v>
      </c>
      <c r="AO1989" s="11">
        <v>76</v>
      </c>
      <c r="AP1989" s="11">
        <v>243</v>
      </c>
      <c r="AQ1989" s="11">
        <v>380</v>
      </c>
      <c r="AR1989" s="12">
        <v>5.67</v>
      </c>
      <c r="AS1989" s="12">
        <v>5.67</v>
      </c>
      <c r="AT1989" s="12">
        <v>5.67</v>
      </c>
      <c r="AU1989" s="12">
        <v>5.67</v>
      </c>
      <c r="AV1989" s="12">
        <v>5.67</v>
      </c>
      <c r="AW1989" s="12">
        <v>5.67</v>
      </c>
      <c r="AX1989" s="12">
        <v>5.67</v>
      </c>
      <c r="AY1989" s="12">
        <v>5.67</v>
      </c>
      <c r="AZ1989" s="12">
        <v>5.67</v>
      </c>
      <c r="BA1989" s="12">
        <v>5.67</v>
      </c>
      <c r="BB1989" s="12">
        <v>5.67</v>
      </c>
      <c r="BC1989" s="12">
        <v>5.67</v>
      </c>
      <c r="BD1989" s="11">
        <v>12332</v>
      </c>
      <c r="BE1989" s="11">
        <v>12962</v>
      </c>
      <c r="BF1989" s="11">
        <v>7241</v>
      </c>
      <c r="BG1989" s="11">
        <v>3890</v>
      </c>
      <c r="BH1989" s="11">
        <v>1094</v>
      </c>
      <c r="BI1989" s="11">
        <v>5636</v>
      </c>
      <c r="BJ1989" s="11">
        <v>11108</v>
      </c>
      <c r="BK1989" s="11">
        <v>4593</v>
      </c>
      <c r="BL1989" s="11">
        <v>7309</v>
      </c>
      <c r="BM1989" s="11">
        <v>3975</v>
      </c>
      <c r="BN1989" s="11">
        <v>12077</v>
      </c>
      <c r="BO1989" s="11">
        <v>17917</v>
      </c>
      <c r="BP1989" s="11">
        <v>1375</v>
      </c>
      <c r="BQ1989" s="11">
        <v>1426</v>
      </c>
      <c r="BR1989" s="11">
        <v>775</v>
      </c>
      <c r="BS1989" s="11">
        <v>396</v>
      </c>
      <c r="BT1989" s="11">
        <v>118</v>
      </c>
      <c r="BU1989" s="11">
        <v>807</v>
      </c>
      <c r="BV1989" s="11">
        <v>1740</v>
      </c>
      <c r="BW1989" s="11">
        <v>556</v>
      </c>
      <c r="BX1989" s="11">
        <v>808</v>
      </c>
      <c r="BY1989" s="11">
        <v>429</v>
      </c>
      <c r="BZ1989" s="11">
        <v>1377</v>
      </c>
      <c r="CA1989" s="11">
        <v>2156</v>
      </c>
      <c r="CB1989" s="11">
        <v>332.25799999999998</v>
      </c>
      <c r="CC1989" s="11">
        <v>344.68700000000001</v>
      </c>
      <c r="CD1989" s="11">
        <v>187.221</v>
      </c>
      <c r="CE1989" s="11">
        <v>95.748000000000005</v>
      </c>
      <c r="CF1989" s="11">
        <v>28.504999999999999</v>
      </c>
      <c r="CG1989" s="11">
        <v>195.02099999999999</v>
      </c>
      <c r="CH1989" s="11">
        <v>420.39100000000002</v>
      </c>
      <c r="CI1989" s="11">
        <v>134.261</v>
      </c>
      <c r="CJ1989" s="11">
        <v>195.137</v>
      </c>
      <c r="CK1989" s="11">
        <v>103.742</v>
      </c>
      <c r="CL1989" s="11">
        <v>332.83100000000002</v>
      </c>
      <c r="CM1989" s="11">
        <v>520.87400000000002</v>
      </c>
      <c r="CN1989" s="11">
        <v>17660</v>
      </c>
      <c r="CO1989" s="11">
        <v>2111</v>
      </c>
      <c r="CP1989" s="11">
        <v>100134</v>
      </c>
      <c r="CQ1989" s="11">
        <v>11963</v>
      </c>
      <c r="CR1989" s="11">
        <v>2890.6759999999999</v>
      </c>
      <c r="CS1989" s="9">
        <v>2024</v>
      </c>
    </row>
    <row r="1990" spans="1:97" x14ac:dyDescent="0.3">
      <c r="A1990" s="9">
        <v>10823</v>
      </c>
      <c r="B1990" s="10" t="s">
        <v>173</v>
      </c>
      <c r="C1990" s="9" t="s">
        <v>108</v>
      </c>
      <c r="D1990" s="10" t="s">
        <v>1312</v>
      </c>
      <c r="E1990" s="10" t="s">
        <v>1313</v>
      </c>
      <c r="F1990" s="9">
        <v>11427</v>
      </c>
      <c r="G1990" s="10" t="s">
        <v>327</v>
      </c>
      <c r="H1990" s="10" t="s">
        <v>322</v>
      </c>
      <c r="I1990" s="10" t="s">
        <v>323</v>
      </c>
      <c r="J1990" s="10" t="s">
        <v>3</v>
      </c>
      <c r="K1990" s="9">
        <v>22132</v>
      </c>
      <c r="L1990" s="9">
        <v>5</v>
      </c>
      <c r="M1990" s="10" t="s">
        <v>532</v>
      </c>
      <c r="N1990" s="10" t="s">
        <v>120</v>
      </c>
      <c r="O1990" s="10" t="s">
        <v>228</v>
      </c>
      <c r="P1990" s="10" t="s">
        <v>229</v>
      </c>
      <c r="Q1990" s="10" t="s">
        <v>324</v>
      </c>
      <c r="R1990" s="10" t="s">
        <v>3</v>
      </c>
      <c r="S1990" s="10" t="s">
        <v>230</v>
      </c>
      <c r="T1990" s="11">
        <v>135039</v>
      </c>
      <c r="U1990" s="11">
        <v>125905</v>
      </c>
      <c r="V1990" s="11">
        <v>152152</v>
      </c>
      <c r="W1990" s="11">
        <v>135537</v>
      </c>
      <c r="X1990" s="11">
        <v>147583</v>
      </c>
      <c r="Y1990" s="11">
        <v>130984</v>
      </c>
      <c r="Z1990" s="11">
        <v>118013</v>
      </c>
      <c r="AA1990" s="11">
        <v>108634</v>
      </c>
      <c r="AB1990" s="11">
        <v>122425</v>
      </c>
      <c r="AC1990" s="11">
        <v>129036</v>
      </c>
      <c r="AD1990" s="11">
        <v>127757</v>
      </c>
      <c r="AE1990" s="11">
        <v>140875</v>
      </c>
      <c r="AF1990" s="11">
        <v>15056</v>
      </c>
      <c r="AG1990" s="11">
        <v>13855</v>
      </c>
      <c r="AH1990" s="11">
        <v>16281</v>
      </c>
      <c r="AI1990" s="11">
        <v>13808</v>
      </c>
      <c r="AJ1990" s="11">
        <v>15908</v>
      </c>
      <c r="AK1990" s="11">
        <v>18757</v>
      </c>
      <c r="AL1990" s="11">
        <v>18484</v>
      </c>
      <c r="AM1990" s="11">
        <v>13141</v>
      </c>
      <c r="AN1990" s="11">
        <v>13526</v>
      </c>
      <c r="AO1990" s="11">
        <v>13938</v>
      </c>
      <c r="AP1990" s="11">
        <v>14571</v>
      </c>
      <c r="AQ1990" s="11">
        <v>16947</v>
      </c>
      <c r="AR1990" s="12">
        <v>0.60799999999999998</v>
      </c>
      <c r="AS1990" s="12">
        <v>0.60799999999999998</v>
      </c>
      <c r="AT1990" s="12">
        <v>0.60799999999999998</v>
      </c>
      <c r="AU1990" s="12">
        <v>0.60799999999999998</v>
      </c>
      <c r="AV1990" s="12">
        <v>0.60799999999999998</v>
      </c>
      <c r="AW1990" s="12">
        <v>0.60799999999999998</v>
      </c>
      <c r="AX1990" s="12">
        <v>0.60799999999999998</v>
      </c>
      <c r="AY1990" s="12">
        <v>0.60799999999999998</v>
      </c>
      <c r="AZ1990" s="12">
        <v>0.60799999999999998</v>
      </c>
      <c r="BA1990" s="12">
        <v>0.60799999999999998</v>
      </c>
      <c r="BB1990" s="12">
        <v>0.60799999999999998</v>
      </c>
      <c r="BC1990" s="12">
        <v>0.60799999999999998</v>
      </c>
      <c r="BD1990" s="11">
        <v>82104</v>
      </c>
      <c r="BE1990" s="11">
        <v>76550</v>
      </c>
      <c r="BF1990" s="11">
        <v>92508</v>
      </c>
      <c r="BG1990" s="11">
        <v>82406</v>
      </c>
      <c r="BH1990" s="11">
        <v>89730</v>
      </c>
      <c r="BI1990" s="11">
        <v>79638</v>
      </c>
      <c r="BJ1990" s="11">
        <v>71752</v>
      </c>
      <c r="BK1990" s="11">
        <v>66049</v>
      </c>
      <c r="BL1990" s="11">
        <v>74434</v>
      </c>
      <c r="BM1990" s="11">
        <v>78454</v>
      </c>
      <c r="BN1990" s="11">
        <v>77676</v>
      </c>
      <c r="BO1990" s="11">
        <v>85652</v>
      </c>
      <c r="BP1990" s="11">
        <v>9154</v>
      </c>
      <c r="BQ1990" s="11">
        <v>8424</v>
      </c>
      <c r="BR1990" s="11">
        <v>9899</v>
      </c>
      <c r="BS1990" s="11">
        <v>8395</v>
      </c>
      <c r="BT1990" s="11">
        <v>9672</v>
      </c>
      <c r="BU1990" s="11">
        <v>11404</v>
      </c>
      <c r="BV1990" s="11">
        <v>11238</v>
      </c>
      <c r="BW1990" s="11">
        <v>7990</v>
      </c>
      <c r="BX1990" s="11">
        <v>8224</v>
      </c>
      <c r="BY1990" s="11">
        <v>8474</v>
      </c>
      <c r="BZ1990" s="11">
        <v>8859</v>
      </c>
      <c r="CA1990" s="11">
        <v>10304</v>
      </c>
      <c r="CB1990" s="11">
        <v>2212.0520000000001</v>
      </c>
      <c r="CC1990" s="11">
        <v>2035.693</v>
      </c>
      <c r="CD1990" s="11">
        <v>2392.009</v>
      </c>
      <c r="CE1990" s="11">
        <v>2028.5519999999999</v>
      </c>
      <c r="CF1990" s="11">
        <v>2337.3249999999998</v>
      </c>
      <c r="CG1990" s="11">
        <v>2755.7190000000001</v>
      </c>
      <c r="CH1990" s="11">
        <v>2715.6190000000001</v>
      </c>
      <c r="CI1990" s="11">
        <v>1930.8689999999999</v>
      </c>
      <c r="CJ1990" s="11">
        <v>1987.3630000000001</v>
      </c>
      <c r="CK1990" s="11">
        <v>2047.7180000000001</v>
      </c>
      <c r="CL1990" s="11">
        <v>2140.6689999999999</v>
      </c>
      <c r="CM1990" s="11">
        <v>2490.0059999999999</v>
      </c>
      <c r="CN1990" s="11">
        <v>1573940</v>
      </c>
      <c r="CO1990" s="11">
        <v>184272</v>
      </c>
      <c r="CP1990" s="11">
        <v>956953</v>
      </c>
      <c r="CQ1990" s="11">
        <v>112037</v>
      </c>
      <c r="CR1990" s="11">
        <v>27073.594000000001</v>
      </c>
      <c r="CS1990" s="9">
        <v>2024</v>
      </c>
    </row>
    <row r="1991" spans="1:97" x14ac:dyDescent="0.3">
      <c r="A1991" s="9">
        <v>10823</v>
      </c>
      <c r="B1991" s="10" t="s">
        <v>173</v>
      </c>
      <c r="C1991" s="9" t="s">
        <v>108</v>
      </c>
      <c r="D1991" s="10" t="s">
        <v>1312</v>
      </c>
      <c r="E1991" s="10" t="s">
        <v>1313</v>
      </c>
      <c r="F1991" s="9">
        <v>11427</v>
      </c>
      <c r="G1991" s="10" t="s">
        <v>327</v>
      </c>
      <c r="H1991" s="10" t="s">
        <v>322</v>
      </c>
      <c r="I1991" s="10" t="s">
        <v>323</v>
      </c>
      <c r="J1991" s="10" t="s">
        <v>3</v>
      </c>
      <c r="K1991" s="9">
        <v>22132</v>
      </c>
      <c r="L1991" s="9">
        <v>5</v>
      </c>
      <c r="M1991" s="10" t="s">
        <v>532</v>
      </c>
      <c r="N1991" s="10" t="s">
        <v>413</v>
      </c>
      <c r="O1991" s="10" t="s">
        <v>414</v>
      </c>
      <c r="P1991" s="10" t="s">
        <v>414</v>
      </c>
      <c r="Q1991" s="10" t="s">
        <v>324</v>
      </c>
      <c r="R1991" s="10" t="s">
        <v>3</v>
      </c>
      <c r="S1991" s="10" t="s">
        <v>3</v>
      </c>
      <c r="T1991" s="11">
        <v>0</v>
      </c>
      <c r="U1991" s="11">
        <v>0</v>
      </c>
      <c r="V1991" s="11">
        <v>0</v>
      </c>
      <c r="W1991" s="11">
        <v>0</v>
      </c>
      <c r="X1991" s="11">
        <v>0</v>
      </c>
      <c r="Y1991" s="11">
        <v>0</v>
      </c>
      <c r="Z1991" s="11">
        <v>0</v>
      </c>
      <c r="AA1991" s="11">
        <v>0</v>
      </c>
      <c r="AB1991" s="11">
        <v>0</v>
      </c>
      <c r="AC1991" s="11">
        <v>0</v>
      </c>
      <c r="AD1991" s="11">
        <v>0</v>
      </c>
      <c r="AE1991" s="11">
        <v>0</v>
      </c>
      <c r="AF1991" s="11">
        <v>0</v>
      </c>
      <c r="AG1991" s="11">
        <v>0</v>
      </c>
      <c r="AH1991" s="11">
        <v>0</v>
      </c>
      <c r="AI1991" s="11">
        <v>0</v>
      </c>
      <c r="AJ1991" s="11">
        <v>0</v>
      </c>
      <c r="AK1991" s="11">
        <v>0</v>
      </c>
      <c r="AL1991" s="11">
        <v>0</v>
      </c>
      <c r="AM1991" s="11">
        <v>0</v>
      </c>
      <c r="AN1991" s="11">
        <v>0</v>
      </c>
      <c r="AO1991" s="11">
        <v>0</v>
      </c>
      <c r="AP1991" s="11">
        <v>0</v>
      </c>
      <c r="AQ1991" s="11">
        <v>0</v>
      </c>
      <c r="AR1991" s="12">
        <v>0</v>
      </c>
      <c r="AS1991" s="12">
        <v>0</v>
      </c>
      <c r="AT1991" s="12">
        <v>0</v>
      </c>
      <c r="AU1991" s="12">
        <v>0</v>
      </c>
      <c r="AV1991" s="12">
        <v>0</v>
      </c>
      <c r="AW1991" s="12">
        <v>0</v>
      </c>
      <c r="AX1991" s="12">
        <v>0</v>
      </c>
      <c r="AY1991" s="12">
        <v>0</v>
      </c>
      <c r="AZ1991" s="12">
        <v>0</v>
      </c>
      <c r="BA1991" s="12">
        <v>0</v>
      </c>
      <c r="BB1991" s="12">
        <v>0</v>
      </c>
      <c r="BC1991" s="12">
        <v>0</v>
      </c>
      <c r="BD1991" s="11">
        <v>378</v>
      </c>
      <c r="BE1991" s="11">
        <v>169</v>
      </c>
      <c r="BF1991" s="11">
        <v>328</v>
      </c>
      <c r="BG1991" s="11">
        <v>253</v>
      </c>
      <c r="BH1991" s="11">
        <v>118</v>
      </c>
      <c r="BI1991" s="11">
        <v>196</v>
      </c>
      <c r="BJ1991" s="11">
        <v>142</v>
      </c>
      <c r="BK1991" s="11">
        <v>88</v>
      </c>
      <c r="BL1991" s="11">
        <v>34</v>
      </c>
      <c r="BM1991" s="11">
        <v>138</v>
      </c>
      <c r="BN1991" s="11">
        <v>345</v>
      </c>
      <c r="BO1991" s="11">
        <v>193</v>
      </c>
      <c r="BP1991" s="11">
        <v>378</v>
      </c>
      <c r="BQ1991" s="11">
        <v>169</v>
      </c>
      <c r="BR1991" s="11">
        <v>328</v>
      </c>
      <c r="BS1991" s="11">
        <v>253</v>
      </c>
      <c r="BT1991" s="11">
        <v>118</v>
      </c>
      <c r="BU1991" s="11">
        <v>196</v>
      </c>
      <c r="BV1991" s="11">
        <v>142</v>
      </c>
      <c r="BW1991" s="11">
        <v>88</v>
      </c>
      <c r="BX1991" s="11">
        <v>34</v>
      </c>
      <c r="BY1991" s="11">
        <v>138</v>
      </c>
      <c r="BZ1991" s="11">
        <v>345</v>
      </c>
      <c r="CA1991" s="11">
        <v>193</v>
      </c>
      <c r="CB1991" s="11">
        <v>110.88</v>
      </c>
      <c r="CC1991" s="11">
        <v>49.5</v>
      </c>
      <c r="CD1991" s="11">
        <v>96.03</v>
      </c>
      <c r="CE1991" s="11">
        <v>74.25</v>
      </c>
      <c r="CF1991" s="11">
        <v>34.65</v>
      </c>
      <c r="CG1991" s="11">
        <v>57.42</v>
      </c>
      <c r="CH1991" s="11">
        <v>41.58</v>
      </c>
      <c r="CI1991" s="11">
        <v>25.74</v>
      </c>
      <c r="CJ1991" s="11">
        <v>9.9</v>
      </c>
      <c r="CK1991" s="11">
        <v>40.590000000000003</v>
      </c>
      <c r="CL1991" s="11">
        <v>100.98</v>
      </c>
      <c r="CM1991" s="11">
        <v>56.43</v>
      </c>
      <c r="CN1991" s="11">
        <v>0</v>
      </c>
      <c r="CO1991" s="11">
        <v>0</v>
      </c>
      <c r="CP1991" s="11">
        <v>2382</v>
      </c>
      <c r="CQ1991" s="11">
        <v>2382</v>
      </c>
      <c r="CR1991" s="11">
        <v>697.95</v>
      </c>
      <c r="CS1991" s="9">
        <v>2024</v>
      </c>
    </row>
    <row r="1992" spans="1:97" x14ac:dyDescent="0.3">
      <c r="A1992" s="9">
        <v>10860</v>
      </c>
      <c r="B1992" s="10" t="s">
        <v>173</v>
      </c>
      <c r="C1992" s="9" t="s">
        <v>108</v>
      </c>
      <c r="D1992" s="10" t="s">
        <v>1314</v>
      </c>
      <c r="E1992" s="10" t="s">
        <v>1315</v>
      </c>
      <c r="F1992" s="9">
        <v>772</v>
      </c>
      <c r="G1992" s="10" t="s">
        <v>454</v>
      </c>
      <c r="H1992" s="10" t="s">
        <v>143</v>
      </c>
      <c r="I1992" s="10" t="s">
        <v>144</v>
      </c>
      <c r="J1992" s="10" t="s">
        <v>3</v>
      </c>
      <c r="K1992" s="9">
        <v>311</v>
      </c>
      <c r="L1992" s="9">
        <v>7</v>
      </c>
      <c r="M1992" s="10" t="s">
        <v>487</v>
      </c>
      <c r="N1992" s="10" t="s">
        <v>120</v>
      </c>
      <c r="O1992" s="10" t="s">
        <v>121</v>
      </c>
      <c r="P1992" s="10" t="s">
        <v>122</v>
      </c>
      <c r="Q1992" s="10" t="s">
        <v>214</v>
      </c>
      <c r="R1992" s="10" t="s">
        <v>3</v>
      </c>
      <c r="S1992" s="10" t="s">
        <v>123</v>
      </c>
      <c r="T1992" s="11">
        <v>559</v>
      </c>
      <c r="U1992" s="11">
        <v>0</v>
      </c>
      <c r="V1992" s="11">
        <v>0</v>
      </c>
      <c r="W1992" s="11">
        <v>0</v>
      </c>
      <c r="X1992" s="11">
        <v>0</v>
      </c>
      <c r="Y1992" s="11">
        <v>0</v>
      </c>
      <c r="Z1992" s="11">
        <v>2201</v>
      </c>
      <c r="AA1992" s="11">
        <v>433</v>
      </c>
      <c r="AB1992" s="11">
        <v>0</v>
      </c>
      <c r="AC1992" s="11">
        <v>0</v>
      </c>
      <c r="AD1992" s="11">
        <v>745</v>
      </c>
      <c r="AE1992" s="11">
        <v>384</v>
      </c>
      <c r="AF1992" s="11">
        <v>146</v>
      </c>
      <c r="AG1992" s="11">
        <v>0</v>
      </c>
      <c r="AH1992" s="11">
        <v>0</v>
      </c>
      <c r="AI1992" s="11">
        <v>0</v>
      </c>
      <c r="AJ1992" s="11">
        <v>0</v>
      </c>
      <c r="AK1992" s="11">
        <v>0</v>
      </c>
      <c r="AL1992" s="11">
        <v>638</v>
      </c>
      <c r="AM1992" s="11">
        <v>132</v>
      </c>
      <c r="AN1992" s="11">
        <v>0</v>
      </c>
      <c r="AO1992" s="11">
        <v>0</v>
      </c>
      <c r="AP1992" s="11">
        <v>200</v>
      </c>
      <c r="AQ1992" s="11">
        <v>103</v>
      </c>
      <c r="AR1992" s="12">
        <v>21.1</v>
      </c>
      <c r="AS1992" s="12">
        <v>0</v>
      </c>
      <c r="AT1992" s="12">
        <v>0</v>
      </c>
      <c r="AU1992" s="12">
        <v>0</v>
      </c>
      <c r="AV1992" s="12">
        <v>0</v>
      </c>
      <c r="AW1992" s="12">
        <v>0</v>
      </c>
      <c r="AX1992" s="12">
        <v>21.7</v>
      </c>
      <c r="AY1992" s="12">
        <v>21.7</v>
      </c>
      <c r="AZ1992" s="12">
        <v>0</v>
      </c>
      <c r="BA1992" s="12">
        <v>0</v>
      </c>
      <c r="BB1992" s="12">
        <v>21.7</v>
      </c>
      <c r="BC1992" s="12">
        <v>21.7</v>
      </c>
      <c r="BD1992" s="11">
        <v>11795</v>
      </c>
      <c r="BE1992" s="11">
        <v>0</v>
      </c>
      <c r="BF1992" s="11">
        <v>0</v>
      </c>
      <c r="BG1992" s="11">
        <v>0</v>
      </c>
      <c r="BH1992" s="11">
        <v>0</v>
      </c>
      <c r="BI1992" s="11">
        <v>0</v>
      </c>
      <c r="BJ1992" s="11">
        <v>47762</v>
      </c>
      <c r="BK1992" s="11">
        <v>9396</v>
      </c>
      <c r="BL1992" s="11">
        <v>0</v>
      </c>
      <c r="BM1992" s="11">
        <v>0</v>
      </c>
      <c r="BN1992" s="11">
        <v>16167</v>
      </c>
      <c r="BO1992" s="11">
        <v>8333</v>
      </c>
      <c r="BP1992" s="11">
        <v>3072</v>
      </c>
      <c r="BQ1992" s="11">
        <v>0</v>
      </c>
      <c r="BR1992" s="11">
        <v>0</v>
      </c>
      <c r="BS1992" s="11">
        <v>0</v>
      </c>
      <c r="BT1992" s="11">
        <v>0</v>
      </c>
      <c r="BU1992" s="11">
        <v>0</v>
      </c>
      <c r="BV1992" s="11">
        <v>13848</v>
      </c>
      <c r="BW1992" s="11">
        <v>2858</v>
      </c>
      <c r="BX1992" s="11">
        <v>0</v>
      </c>
      <c r="BY1992" s="11">
        <v>0</v>
      </c>
      <c r="BZ1992" s="11">
        <v>4342</v>
      </c>
      <c r="CA1992" s="11">
        <v>2231</v>
      </c>
      <c r="CB1992" s="11">
        <v>458.38299999999998</v>
      </c>
      <c r="CC1992" s="11">
        <v>0</v>
      </c>
      <c r="CD1992" s="11">
        <v>0</v>
      </c>
      <c r="CE1992" s="11">
        <v>0</v>
      </c>
      <c r="CF1992" s="11">
        <v>0</v>
      </c>
      <c r="CG1992" s="11">
        <v>0</v>
      </c>
      <c r="CH1992" s="11">
        <v>2077.5650000000001</v>
      </c>
      <c r="CI1992" s="11">
        <v>420.88900000000001</v>
      </c>
      <c r="CJ1992" s="11">
        <v>0</v>
      </c>
      <c r="CK1992" s="11">
        <v>0</v>
      </c>
      <c r="CL1992" s="11">
        <v>641.95500000000004</v>
      </c>
      <c r="CM1992" s="11">
        <v>324.50400000000002</v>
      </c>
      <c r="CN1992" s="11">
        <v>4322</v>
      </c>
      <c r="CO1992" s="11">
        <v>1219</v>
      </c>
      <c r="CP1992" s="11">
        <v>93453</v>
      </c>
      <c r="CQ1992" s="11">
        <v>26351</v>
      </c>
      <c r="CR1992" s="11">
        <v>3923.2959999999998</v>
      </c>
      <c r="CS1992" s="9">
        <v>2024</v>
      </c>
    </row>
    <row r="1993" spans="1:97" x14ac:dyDescent="0.3">
      <c r="A1993" s="9">
        <v>10860</v>
      </c>
      <c r="B1993" s="10" t="s">
        <v>173</v>
      </c>
      <c r="C1993" s="9" t="s">
        <v>108</v>
      </c>
      <c r="D1993" s="10" t="s">
        <v>1314</v>
      </c>
      <c r="E1993" s="10" t="s">
        <v>1315</v>
      </c>
      <c r="F1993" s="9">
        <v>772</v>
      </c>
      <c r="G1993" s="10" t="s">
        <v>454</v>
      </c>
      <c r="H1993" s="10" t="s">
        <v>143</v>
      </c>
      <c r="I1993" s="10" t="s">
        <v>144</v>
      </c>
      <c r="J1993" s="10" t="s">
        <v>3</v>
      </c>
      <c r="K1993" s="9">
        <v>311</v>
      </c>
      <c r="L1993" s="9">
        <v>7</v>
      </c>
      <c r="M1993" s="10" t="s">
        <v>487</v>
      </c>
      <c r="N1993" s="10" t="s">
        <v>120</v>
      </c>
      <c r="O1993" s="10" t="s">
        <v>582</v>
      </c>
      <c r="P1993" s="10" t="s">
        <v>229</v>
      </c>
      <c r="Q1993" s="10" t="s">
        <v>214</v>
      </c>
      <c r="R1993" s="10" t="s">
        <v>3</v>
      </c>
      <c r="S1993" s="10" t="s">
        <v>123</v>
      </c>
      <c r="T1993" s="11">
        <v>8036</v>
      </c>
      <c r="U1993" s="11">
        <v>9843</v>
      </c>
      <c r="V1993" s="11">
        <v>10685</v>
      </c>
      <c r="W1993" s="11">
        <v>8187</v>
      </c>
      <c r="X1993" s="11">
        <v>10104</v>
      </c>
      <c r="Y1993" s="11">
        <v>9434</v>
      </c>
      <c r="Z1993" s="11">
        <v>9807</v>
      </c>
      <c r="AA1993" s="11">
        <v>10669</v>
      </c>
      <c r="AB1993" s="11">
        <v>9984</v>
      </c>
      <c r="AC1993" s="11">
        <v>10331</v>
      </c>
      <c r="AD1993" s="11">
        <v>8177</v>
      </c>
      <c r="AE1993" s="11">
        <v>10295</v>
      </c>
      <c r="AF1993" s="11">
        <v>2093</v>
      </c>
      <c r="AG1993" s="11">
        <v>2542</v>
      </c>
      <c r="AH1993" s="11">
        <v>3105</v>
      </c>
      <c r="AI1993" s="11">
        <v>2187</v>
      </c>
      <c r="AJ1993" s="11">
        <v>2836</v>
      </c>
      <c r="AK1993" s="11">
        <v>2744</v>
      </c>
      <c r="AL1993" s="11">
        <v>2843</v>
      </c>
      <c r="AM1993" s="11">
        <v>3245</v>
      </c>
      <c r="AN1993" s="11">
        <v>3080</v>
      </c>
      <c r="AO1993" s="11">
        <v>2983</v>
      </c>
      <c r="AP1993" s="11">
        <v>2196</v>
      </c>
      <c r="AQ1993" s="11">
        <v>2756</v>
      </c>
      <c r="AR1993" s="12">
        <v>14.952</v>
      </c>
      <c r="AS1993" s="12">
        <v>15.457000000000001</v>
      </c>
      <c r="AT1993" s="12">
        <v>15.750999999999999</v>
      </c>
      <c r="AU1993" s="12">
        <v>15.083</v>
      </c>
      <c r="AV1993" s="12">
        <v>15.85</v>
      </c>
      <c r="AW1993" s="12">
        <v>15.207000000000001</v>
      </c>
      <c r="AX1993" s="12">
        <v>16.864000000000001</v>
      </c>
      <c r="AY1993" s="12">
        <v>16.870999999999999</v>
      </c>
      <c r="AZ1993" s="12">
        <v>16.411000000000001</v>
      </c>
      <c r="BA1993" s="12">
        <v>15.756</v>
      </c>
      <c r="BB1993" s="12">
        <v>15.7</v>
      </c>
      <c r="BC1993" s="12">
        <v>14.843999999999999</v>
      </c>
      <c r="BD1993" s="11">
        <v>120154</v>
      </c>
      <c r="BE1993" s="11">
        <v>152143</v>
      </c>
      <c r="BF1993" s="11">
        <v>168299</v>
      </c>
      <c r="BG1993" s="11">
        <v>123485</v>
      </c>
      <c r="BH1993" s="11">
        <v>160148</v>
      </c>
      <c r="BI1993" s="11">
        <v>143463</v>
      </c>
      <c r="BJ1993" s="11">
        <v>165385</v>
      </c>
      <c r="BK1993" s="11">
        <v>179997</v>
      </c>
      <c r="BL1993" s="11">
        <v>163847</v>
      </c>
      <c r="BM1993" s="11">
        <v>162775</v>
      </c>
      <c r="BN1993" s="11">
        <v>128379</v>
      </c>
      <c r="BO1993" s="11">
        <v>152819</v>
      </c>
      <c r="BP1993" s="11">
        <v>31299</v>
      </c>
      <c r="BQ1993" s="11">
        <v>39288</v>
      </c>
      <c r="BR1993" s="11">
        <v>48907</v>
      </c>
      <c r="BS1993" s="11">
        <v>32993</v>
      </c>
      <c r="BT1993" s="11">
        <v>44956</v>
      </c>
      <c r="BU1993" s="11">
        <v>41732</v>
      </c>
      <c r="BV1993" s="11">
        <v>47952</v>
      </c>
      <c r="BW1993" s="11">
        <v>54743</v>
      </c>
      <c r="BX1993" s="11">
        <v>50545</v>
      </c>
      <c r="BY1993" s="11">
        <v>47001</v>
      </c>
      <c r="BZ1993" s="11">
        <v>34481</v>
      </c>
      <c r="CA1993" s="11">
        <v>40911</v>
      </c>
      <c r="CB1993" s="11">
        <v>4669.5360000000001</v>
      </c>
      <c r="CC1993" s="11">
        <v>5795.2790000000005</v>
      </c>
      <c r="CD1993" s="11">
        <v>7305.8119999999999</v>
      </c>
      <c r="CE1993" s="11">
        <v>4853.9759999999997</v>
      </c>
      <c r="CF1993" s="11">
        <v>6815.7539999999999</v>
      </c>
      <c r="CG1993" s="11">
        <v>6281.8810000000003</v>
      </c>
      <c r="CH1993" s="11">
        <v>7194.018</v>
      </c>
      <c r="CI1993" s="11">
        <v>8062.7809999999999</v>
      </c>
      <c r="CJ1993" s="11">
        <v>7579.5069999999996</v>
      </c>
      <c r="CK1993" s="11">
        <v>7028.4120000000003</v>
      </c>
      <c r="CL1993" s="11">
        <v>5097.7950000000001</v>
      </c>
      <c r="CM1993" s="11">
        <v>5951.2290000000003</v>
      </c>
      <c r="CN1993" s="11">
        <v>115552</v>
      </c>
      <c r="CO1993" s="11">
        <v>32610</v>
      </c>
      <c r="CP1993" s="11">
        <v>1820894</v>
      </c>
      <c r="CQ1993" s="11">
        <v>514808</v>
      </c>
      <c r="CR1993" s="11">
        <v>76635.98</v>
      </c>
      <c r="CS1993" s="9">
        <v>2024</v>
      </c>
    </row>
    <row r="1994" spans="1:97" x14ac:dyDescent="0.3">
      <c r="A1994" s="9">
        <v>10860</v>
      </c>
      <c r="B1994" s="10" t="s">
        <v>173</v>
      </c>
      <c r="C1994" s="9" t="s">
        <v>108</v>
      </c>
      <c r="D1994" s="10" t="s">
        <v>1314</v>
      </c>
      <c r="E1994" s="10" t="s">
        <v>1315</v>
      </c>
      <c r="F1994" s="9">
        <v>772</v>
      </c>
      <c r="G1994" s="10" t="s">
        <v>454</v>
      </c>
      <c r="H1994" s="10" t="s">
        <v>143</v>
      </c>
      <c r="I1994" s="10" t="s">
        <v>144</v>
      </c>
      <c r="J1994" s="10" t="s">
        <v>3</v>
      </c>
      <c r="K1994" s="9">
        <v>311</v>
      </c>
      <c r="L1994" s="9">
        <v>7</v>
      </c>
      <c r="M1994" s="10" t="s">
        <v>487</v>
      </c>
      <c r="N1994" s="10" t="s">
        <v>120</v>
      </c>
      <c r="O1994" s="10" t="s">
        <v>182</v>
      </c>
      <c r="P1994" s="10" t="s">
        <v>182</v>
      </c>
      <c r="Q1994" s="10" t="s">
        <v>214</v>
      </c>
      <c r="R1994" s="10" t="s">
        <v>3</v>
      </c>
      <c r="S1994" s="10" t="s">
        <v>123</v>
      </c>
      <c r="T1994" s="11">
        <v>0</v>
      </c>
      <c r="U1994" s="11">
        <v>0</v>
      </c>
      <c r="V1994" s="11">
        <v>0</v>
      </c>
      <c r="W1994" s="11">
        <v>0</v>
      </c>
      <c r="X1994" s="11">
        <v>0</v>
      </c>
      <c r="Y1994" s="11">
        <v>0</v>
      </c>
      <c r="Z1994" s="11">
        <v>0</v>
      </c>
      <c r="AA1994" s="11">
        <v>0</v>
      </c>
      <c r="AB1994" s="11">
        <v>0</v>
      </c>
      <c r="AC1994" s="11">
        <v>0</v>
      </c>
      <c r="AD1994" s="11">
        <v>0</v>
      </c>
      <c r="AE1994" s="11">
        <v>0</v>
      </c>
      <c r="AF1994" s="11">
        <v>0</v>
      </c>
      <c r="AG1994" s="11">
        <v>0</v>
      </c>
      <c r="AH1994" s="11">
        <v>0</v>
      </c>
      <c r="AI1994" s="11">
        <v>0</v>
      </c>
      <c r="AJ1994" s="11">
        <v>0</v>
      </c>
      <c r="AK1994" s="11">
        <v>0</v>
      </c>
      <c r="AL1994" s="11">
        <v>0</v>
      </c>
      <c r="AM1994" s="11">
        <v>0</v>
      </c>
      <c r="AN1994" s="11">
        <v>0</v>
      </c>
      <c r="AO1994" s="11">
        <v>0</v>
      </c>
      <c r="AP1994" s="11">
        <v>0</v>
      </c>
      <c r="AQ1994" s="11">
        <v>0</v>
      </c>
      <c r="AR1994" s="12">
        <v>0</v>
      </c>
      <c r="AS1994" s="12">
        <v>0</v>
      </c>
      <c r="AT1994" s="12">
        <v>0</v>
      </c>
      <c r="AU1994" s="12">
        <v>0</v>
      </c>
      <c r="AV1994" s="12">
        <v>0</v>
      </c>
      <c r="AW1994" s="12">
        <v>0</v>
      </c>
      <c r="AX1994" s="12">
        <v>0</v>
      </c>
      <c r="AY1994" s="12">
        <v>0</v>
      </c>
      <c r="AZ1994" s="12">
        <v>0</v>
      </c>
      <c r="BA1994" s="12">
        <v>0</v>
      </c>
      <c r="BB1994" s="12">
        <v>0</v>
      </c>
      <c r="BC1994" s="12">
        <v>0</v>
      </c>
      <c r="BD1994" s="11">
        <v>0</v>
      </c>
      <c r="BE1994" s="11">
        <v>0</v>
      </c>
      <c r="BF1994" s="11">
        <v>0</v>
      </c>
      <c r="BG1994" s="11">
        <v>0</v>
      </c>
      <c r="BH1994" s="11">
        <v>0</v>
      </c>
      <c r="BI1994" s="11">
        <v>0</v>
      </c>
      <c r="BJ1994" s="11">
        <v>0</v>
      </c>
      <c r="BK1994" s="11">
        <v>0</v>
      </c>
      <c r="BL1994" s="11">
        <v>0</v>
      </c>
      <c r="BM1994" s="11">
        <v>0</v>
      </c>
      <c r="BN1994" s="11">
        <v>0</v>
      </c>
      <c r="BO1994" s="11">
        <v>0</v>
      </c>
      <c r="BP1994" s="11">
        <v>0</v>
      </c>
      <c r="BQ1994" s="11">
        <v>0</v>
      </c>
      <c r="BR1994" s="11">
        <v>0</v>
      </c>
      <c r="BS1994" s="11">
        <v>0</v>
      </c>
      <c r="BT1994" s="11">
        <v>0</v>
      </c>
      <c r="BU1994" s="11">
        <v>0</v>
      </c>
      <c r="BV1994" s="11">
        <v>0</v>
      </c>
      <c r="BW1994" s="11">
        <v>0</v>
      </c>
      <c r="BX1994" s="11">
        <v>0</v>
      </c>
      <c r="BY1994" s="11">
        <v>0</v>
      </c>
      <c r="BZ1994" s="11">
        <v>0</v>
      </c>
      <c r="CA1994" s="11">
        <v>0</v>
      </c>
      <c r="CB1994" s="11">
        <v>0</v>
      </c>
      <c r="CC1994" s="11">
        <v>0</v>
      </c>
      <c r="CD1994" s="11">
        <v>0</v>
      </c>
      <c r="CE1994" s="11">
        <v>0</v>
      </c>
      <c r="CF1994" s="11">
        <v>0</v>
      </c>
      <c r="CG1994" s="11">
        <v>0</v>
      </c>
      <c r="CH1994" s="11">
        <v>0</v>
      </c>
      <c r="CI1994" s="11">
        <v>0</v>
      </c>
      <c r="CJ1994" s="11">
        <v>0</v>
      </c>
      <c r="CK1994" s="11">
        <v>0</v>
      </c>
      <c r="CL1994" s="11">
        <v>0</v>
      </c>
      <c r="CM1994" s="11">
        <v>0</v>
      </c>
      <c r="CN1994" s="11">
        <v>0</v>
      </c>
      <c r="CO1994" s="11">
        <v>0</v>
      </c>
      <c r="CP1994" s="11">
        <v>0</v>
      </c>
      <c r="CQ1994" s="11">
        <v>0</v>
      </c>
      <c r="CR1994" s="11">
        <v>0</v>
      </c>
      <c r="CS1994" s="9">
        <v>2024</v>
      </c>
    </row>
    <row r="1995" spans="1:97" x14ac:dyDescent="0.3">
      <c r="A1995" s="9">
        <v>10860</v>
      </c>
      <c r="B1995" s="10" t="s">
        <v>173</v>
      </c>
      <c r="C1995" s="9" t="s">
        <v>108</v>
      </c>
      <c r="D1995" s="10" t="s">
        <v>1314</v>
      </c>
      <c r="E1995" s="10" t="s">
        <v>1315</v>
      </c>
      <c r="F1995" s="9">
        <v>772</v>
      </c>
      <c r="G1995" s="10" t="s">
        <v>454</v>
      </c>
      <c r="H1995" s="10" t="s">
        <v>143</v>
      </c>
      <c r="I1995" s="10" t="s">
        <v>144</v>
      </c>
      <c r="J1995" s="10" t="s">
        <v>3</v>
      </c>
      <c r="K1995" s="9">
        <v>311</v>
      </c>
      <c r="L1995" s="9">
        <v>7</v>
      </c>
      <c r="M1995" s="10" t="s">
        <v>487</v>
      </c>
      <c r="N1995" s="10" t="s">
        <v>120</v>
      </c>
      <c r="O1995" s="10" t="s">
        <v>124</v>
      </c>
      <c r="P1995" s="10" t="s">
        <v>122</v>
      </c>
      <c r="Q1995" s="10" t="s">
        <v>214</v>
      </c>
      <c r="R1995" s="10" t="s">
        <v>3</v>
      </c>
      <c r="S1995" s="10" t="s">
        <v>123</v>
      </c>
      <c r="T1995" s="11">
        <v>79781</v>
      </c>
      <c r="U1995" s="11">
        <v>79021</v>
      </c>
      <c r="V1995" s="11">
        <v>77481</v>
      </c>
      <c r="W1995" s="11">
        <v>72826</v>
      </c>
      <c r="X1995" s="11">
        <v>83964</v>
      </c>
      <c r="Y1995" s="11">
        <v>76445</v>
      </c>
      <c r="Z1995" s="11">
        <v>81410</v>
      </c>
      <c r="AA1995" s="11">
        <v>78477</v>
      </c>
      <c r="AB1995" s="11">
        <v>73327</v>
      </c>
      <c r="AC1995" s="11">
        <v>79354</v>
      </c>
      <c r="AD1995" s="11">
        <v>84098</v>
      </c>
      <c r="AE1995" s="11">
        <v>84175</v>
      </c>
      <c r="AF1995" s="11">
        <v>20782</v>
      </c>
      <c r="AG1995" s="11">
        <v>20406</v>
      </c>
      <c r="AH1995" s="11">
        <v>22516</v>
      </c>
      <c r="AI1995" s="11">
        <v>19458</v>
      </c>
      <c r="AJ1995" s="11">
        <v>23570</v>
      </c>
      <c r="AK1995" s="11">
        <v>22237</v>
      </c>
      <c r="AL1995" s="11">
        <v>23604</v>
      </c>
      <c r="AM1995" s="11">
        <v>23868</v>
      </c>
      <c r="AN1995" s="11">
        <v>22620</v>
      </c>
      <c r="AO1995" s="11">
        <v>22913</v>
      </c>
      <c r="AP1995" s="11">
        <v>22588</v>
      </c>
      <c r="AQ1995" s="11">
        <v>22534</v>
      </c>
      <c r="AR1995" s="12">
        <v>17.600000000000001</v>
      </c>
      <c r="AS1995" s="12">
        <v>17.600000000000001</v>
      </c>
      <c r="AT1995" s="12">
        <v>17.600000000000001</v>
      </c>
      <c r="AU1995" s="12">
        <v>17.600000000000001</v>
      </c>
      <c r="AV1995" s="12">
        <v>17.600000000000001</v>
      </c>
      <c r="AW1995" s="12">
        <v>17.600000000000001</v>
      </c>
      <c r="AX1995" s="12">
        <v>17.600000000000001</v>
      </c>
      <c r="AY1995" s="12">
        <v>17.600000000000001</v>
      </c>
      <c r="AZ1995" s="12">
        <v>17.600000000000001</v>
      </c>
      <c r="BA1995" s="12">
        <v>17.600000000000001</v>
      </c>
      <c r="BB1995" s="12">
        <v>17.600000000000001</v>
      </c>
      <c r="BC1995" s="12">
        <v>17.600000000000001</v>
      </c>
      <c r="BD1995" s="11">
        <v>1404146</v>
      </c>
      <c r="BE1995" s="11">
        <v>1390770</v>
      </c>
      <c r="BF1995" s="11">
        <v>1363666</v>
      </c>
      <c r="BG1995" s="11">
        <v>1281738</v>
      </c>
      <c r="BH1995" s="11">
        <v>1477766</v>
      </c>
      <c r="BI1995" s="11">
        <v>1345432</v>
      </c>
      <c r="BJ1995" s="11">
        <v>1432816</v>
      </c>
      <c r="BK1995" s="11">
        <v>1381195</v>
      </c>
      <c r="BL1995" s="11">
        <v>1290555</v>
      </c>
      <c r="BM1995" s="11">
        <v>1396630</v>
      </c>
      <c r="BN1995" s="11">
        <v>1480125</v>
      </c>
      <c r="BO1995" s="11">
        <v>1481480</v>
      </c>
      <c r="BP1995" s="11">
        <v>365770</v>
      </c>
      <c r="BQ1995" s="11">
        <v>359138</v>
      </c>
      <c r="BR1995" s="11">
        <v>396279</v>
      </c>
      <c r="BS1995" s="11">
        <v>342455</v>
      </c>
      <c r="BT1995" s="11">
        <v>414827</v>
      </c>
      <c r="BU1995" s="11">
        <v>391373</v>
      </c>
      <c r="BV1995" s="11">
        <v>415432</v>
      </c>
      <c r="BW1995" s="11">
        <v>420069</v>
      </c>
      <c r="BX1995" s="11">
        <v>398117</v>
      </c>
      <c r="BY1995" s="11">
        <v>403271</v>
      </c>
      <c r="BZ1995" s="11">
        <v>397545</v>
      </c>
      <c r="CA1995" s="11">
        <v>396601</v>
      </c>
      <c r="CB1995" s="11">
        <v>54569.080999999998</v>
      </c>
      <c r="CC1995" s="11">
        <v>52975.720999999998</v>
      </c>
      <c r="CD1995" s="11">
        <v>59196.188000000002</v>
      </c>
      <c r="CE1995" s="11">
        <v>50383.023999999998</v>
      </c>
      <c r="CF1995" s="11">
        <v>62892.245999999999</v>
      </c>
      <c r="CG1995" s="11">
        <v>58913.118999999999</v>
      </c>
      <c r="CH1995" s="11">
        <v>62325.417000000001</v>
      </c>
      <c r="CI1995" s="11">
        <v>61869.33</v>
      </c>
      <c r="CJ1995" s="11">
        <v>59700.493000000002</v>
      </c>
      <c r="CK1995" s="11">
        <v>60304.588000000003</v>
      </c>
      <c r="CL1995" s="11">
        <v>58774.25</v>
      </c>
      <c r="CM1995" s="11">
        <v>57693.267</v>
      </c>
      <c r="CN1995" s="11">
        <v>950359</v>
      </c>
      <c r="CO1995" s="11">
        <v>267096</v>
      </c>
      <c r="CP1995" s="11">
        <v>16726319</v>
      </c>
      <c r="CQ1995" s="11">
        <v>4700877</v>
      </c>
      <c r="CR1995" s="11">
        <v>699596.72</v>
      </c>
      <c r="CS1995" s="9">
        <v>2024</v>
      </c>
    </row>
    <row r="1996" spans="1:97" x14ac:dyDescent="0.3">
      <c r="A1996" s="9">
        <v>10860</v>
      </c>
      <c r="B1996" s="10" t="s">
        <v>173</v>
      </c>
      <c r="C1996" s="9" t="s">
        <v>108</v>
      </c>
      <c r="D1996" s="10" t="s">
        <v>1314</v>
      </c>
      <c r="E1996" s="10" t="s">
        <v>1315</v>
      </c>
      <c r="F1996" s="9">
        <v>772</v>
      </c>
      <c r="G1996" s="10" t="s">
        <v>454</v>
      </c>
      <c r="H1996" s="10" t="s">
        <v>143</v>
      </c>
      <c r="I1996" s="10" t="s">
        <v>144</v>
      </c>
      <c r="J1996" s="10" t="s">
        <v>3</v>
      </c>
      <c r="K1996" s="9">
        <v>311</v>
      </c>
      <c r="L1996" s="9">
        <v>7</v>
      </c>
      <c r="M1996" s="10" t="s">
        <v>487</v>
      </c>
      <c r="N1996" s="10" t="s">
        <v>120</v>
      </c>
      <c r="O1996" s="10" t="s">
        <v>527</v>
      </c>
      <c r="P1996" s="10" t="s">
        <v>191</v>
      </c>
      <c r="Q1996" s="10" t="s">
        <v>214</v>
      </c>
      <c r="R1996" s="10" t="s">
        <v>3</v>
      </c>
      <c r="S1996" s="10" t="s">
        <v>123</v>
      </c>
      <c r="T1996" s="11">
        <v>0</v>
      </c>
      <c r="U1996" s="11">
        <v>0</v>
      </c>
      <c r="V1996" s="11">
        <v>0</v>
      </c>
      <c r="W1996" s="11">
        <v>0</v>
      </c>
      <c r="X1996" s="11">
        <v>0</v>
      </c>
      <c r="Y1996" s="11">
        <v>0</v>
      </c>
      <c r="Z1996" s="11">
        <v>0</v>
      </c>
      <c r="AA1996" s="11">
        <v>0</v>
      </c>
      <c r="AB1996" s="11">
        <v>0</v>
      </c>
      <c r="AC1996" s="11">
        <v>0</v>
      </c>
      <c r="AD1996" s="11">
        <v>0</v>
      </c>
      <c r="AE1996" s="11">
        <v>0</v>
      </c>
      <c r="AF1996" s="11">
        <v>0</v>
      </c>
      <c r="AG1996" s="11">
        <v>0</v>
      </c>
      <c r="AH1996" s="11">
        <v>0</v>
      </c>
      <c r="AI1996" s="11">
        <v>0</v>
      </c>
      <c r="AJ1996" s="11">
        <v>0</v>
      </c>
      <c r="AK1996" s="11">
        <v>0</v>
      </c>
      <c r="AL1996" s="11">
        <v>0</v>
      </c>
      <c r="AM1996" s="11">
        <v>0</v>
      </c>
      <c r="AN1996" s="11">
        <v>0</v>
      </c>
      <c r="AO1996" s="11">
        <v>0</v>
      </c>
      <c r="AP1996" s="11">
        <v>0</v>
      </c>
      <c r="AQ1996" s="11">
        <v>0</v>
      </c>
      <c r="AR1996" s="12">
        <v>0</v>
      </c>
      <c r="AS1996" s="12">
        <v>0</v>
      </c>
      <c r="AT1996" s="12">
        <v>0</v>
      </c>
      <c r="AU1996" s="12">
        <v>0</v>
      </c>
      <c r="AV1996" s="12">
        <v>0</v>
      </c>
      <c r="AW1996" s="12">
        <v>0</v>
      </c>
      <c r="AX1996" s="12">
        <v>0</v>
      </c>
      <c r="AY1996" s="12">
        <v>0</v>
      </c>
      <c r="AZ1996" s="12">
        <v>0</v>
      </c>
      <c r="BA1996" s="12">
        <v>0</v>
      </c>
      <c r="BB1996" s="12">
        <v>0</v>
      </c>
      <c r="BC1996" s="12">
        <v>0</v>
      </c>
      <c r="BD1996" s="11">
        <v>0</v>
      </c>
      <c r="BE1996" s="11">
        <v>0</v>
      </c>
      <c r="BF1996" s="11">
        <v>0</v>
      </c>
      <c r="BG1996" s="11">
        <v>0</v>
      </c>
      <c r="BH1996" s="11">
        <v>0</v>
      </c>
      <c r="BI1996" s="11">
        <v>0</v>
      </c>
      <c r="BJ1996" s="11">
        <v>0</v>
      </c>
      <c r="BK1996" s="11">
        <v>0</v>
      </c>
      <c r="BL1996" s="11">
        <v>0</v>
      </c>
      <c r="BM1996" s="11">
        <v>0</v>
      </c>
      <c r="BN1996" s="11">
        <v>0</v>
      </c>
      <c r="BO1996" s="11">
        <v>0</v>
      </c>
      <c r="BP1996" s="11">
        <v>0</v>
      </c>
      <c r="BQ1996" s="11">
        <v>0</v>
      </c>
      <c r="BR1996" s="11">
        <v>0</v>
      </c>
      <c r="BS1996" s="11">
        <v>0</v>
      </c>
      <c r="BT1996" s="11">
        <v>0</v>
      </c>
      <c r="BU1996" s="11">
        <v>0</v>
      </c>
      <c r="BV1996" s="11">
        <v>0</v>
      </c>
      <c r="BW1996" s="11">
        <v>0</v>
      </c>
      <c r="BX1996" s="11">
        <v>0</v>
      </c>
      <c r="BY1996" s="11">
        <v>0</v>
      </c>
      <c r="BZ1996" s="11">
        <v>0</v>
      </c>
      <c r="CA1996" s="11">
        <v>0</v>
      </c>
      <c r="CB1996" s="11">
        <v>0</v>
      </c>
      <c r="CC1996" s="11">
        <v>0</v>
      </c>
      <c r="CD1996" s="11">
        <v>0</v>
      </c>
      <c r="CE1996" s="11">
        <v>0</v>
      </c>
      <c r="CF1996" s="11">
        <v>0</v>
      </c>
      <c r="CG1996" s="11">
        <v>0</v>
      </c>
      <c r="CH1996" s="11">
        <v>0</v>
      </c>
      <c r="CI1996" s="11">
        <v>0</v>
      </c>
      <c r="CJ1996" s="11">
        <v>0</v>
      </c>
      <c r="CK1996" s="11">
        <v>0</v>
      </c>
      <c r="CL1996" s="11">
        <v>0</v>
      </c>
      <c r="CM1996" s="11">
        <v>0</v>
      </c>
      <c r="CN1996" s="11">
        <v>0</v>
      </c>
      <c r="CO1996" s="11">
        <v>0</v>
      </c>
      <c r="CP1996" s="11">
        <v>0</v>
      </c>
      <c r="CQ1996" s="11">
        <v>0</v>
      </c>
      <c r="CR1996" s="11">
        <v>0</v>
      </c>
      <c r="CS1996" s="9">
        <v>2024</v>
      </c>
    </row>
    <row r="1997" spans="1:97" x14ac:dyDescent="0.3">
      <c r="A1997" s="9">
        <v>10860</v>
      </c>
      <c r="B1997" s="10" t="s">
        <v>173</v>
      </c>
      <c r="C1997" s="9" t="s">
        <v>108</v>
      </c>
      <c r="D1997" s="10" t="s">
        <v>1314</v>
      </c>
      <c r="E1997" s="10" t="s">
        <v>1315</v>
      </c>
      <c r="F1997" s="9">
        <v>772</v>
      </c>
      <c r="G1997" s="10" t="s">
        <v>454</v>
      </c>
      <c r="H1997" s="10" t="s">
        <v>143</v>
      </c>
      <c r="I1997" s="10" t="s">
        <v>144</v>
      </c>
      <c r="J1997" s="10" t="s">
        <v>3</v>
      </c>
      <c r="K1997" s="9">
        <v>311</v>
      </c>
      <c r="L1997" s="9">
        <v>7</v>
      </c>
      <c r="M1997" s="10" t="s">
        <v>487</v>
      </c>
      <c r="N1997" s="10" t="s">
        <v>120</v>
      </c>
      <c r="O1997" s="10" t="s">
        <v>344</v>
      </c>
      <c r="P1997" s="10" t="s">
        <v>345</v>
      </c>
      <c r="Q1997" s="10" t="s">
        <v>214</v>
      </c>
      <c r="R1997" s="10" t="s">
        <v>3</v>
      </c>
      <c r="S1997" s="10" t="s">
        <v>123</v>
      </c>
      <c r="T1997" s="11">
        <v>0</v>
      </c>
      <c r="U1997" s="11">
        <v>0</v>
      </c>
      <c r="V1997" s="11">
        <v>0</v>
      </c>
      <c r="W1997" s="11">
        <v>0</v>
      </c>
      <c r="X1997" s="11">
        <v>0</v>
      </c>
      <c r="Y1997" s="11">
        <v>0</v>
      </c>
      <c r="Z1997" s="11">
        <v>0</v>
      </c>
      <c r="AA1997" s="11">
        <v>0</v>
      </c>
      <c r="AB1997" s="11">
        <v>0</v>
      </c>
      <c r="AC1997" s="11">
        <v>0</v>
      </c>
      <c r="AD1997" s="11">
        <v>0</v>
      </c>
      <c r="AE1997" s="11">
        <v>0</v>
      </c>
      <c r="AF1997" s="11">
        <v>0</v>
      </c>
      <c r="AG1997" s="11">
        <v>0</v>
      </c>
      <c r="AH1997" s="11">
        <v>0</v>
      </c>
      <c r="AI1997" s="11">
        <v>0</v>
      </c>
      <c r="AJ1997" s="11">
        <v>0</v>
      </c>
      <c r="AK1997" s="11">
        <v>0</v>
      </c>
      <c r="AL1997" s="11">
        <v>0</v>
      </c>
      <c r="AM1997" s="11">
        <v>0</v>
      </c>
      <c r="AN1997" s="11">
        <v>0</v>
      </c>
      <c r="AO1997" s="11">
        <v>0</v>
      </c>
      <c r="AP1997" s="11">
        <v>0</v>
      </c>
      <c r="AQ1997" s="11">
        <v>0</v>
      </c>
      <c r="AR1997" s="12">
        <v>0</v>
      </c>
      <c r="AS1997" s="12">
        <v>0</v>
      </c>
      <c r="AT1997" s="12">
        <v>0</v>
      </c>
      <c r="AU1997" s="12">
        <v>0</v>
      </c>
      <c r="AV1997" s="12">
        <v>0</v>
      </c>
      <c r="AW1997" s="12">
        <v>0</v>
      </c>
      <c r="AX1997" s="12">
        <v>0</v>
      </c>
      <c r="AY1997" s="12">
        <v>0</v>
      </c>
      <c r="AZ1997" s="12">
        <v>0</v>
      </c>
      <c r="BA1997" s="12">
        <v>0</v>
      </c>
      <c r="BB1997" s="12">
        <v>0</v>
      </c>
      <c r="BC1997" s="12">
        <v>0</v>
      </c>
      <c r="BD1997" s="11">
        <v>0</v>
      </c>
      <c r="BE1997" s="11">
        <v>0</v>
      </c>
      <c r="BF1997" s="11">
        <v>0</v>
      </c>
      <c r="BG1997" s="11">
        <v>0</v>
      </c>
      <c r="BH1997" s="11">
        <v>0</v>
      </c>
      <c r="BI1997" s="11">
        <v>0</v>
      </c>
      <c r="BJ1997" s="11">
        <v>0</v>
      </c>
      <c r="BK1997" s="11">
        <v>0</v>
      </c>
      <c r="BL1997" s="11">
        <v>0</v>
      </c>
      <c r="BM1997" s="11">
        <v>0</v>
      </c>
      <c r="BN1997" s="11">
        <v>0</v>
      </c>
      <c r="BO1997" s="11">
        <v>0</v>
      </c>
      <c r="BP1997" s="11">
        <v>0</v>
      </c>
      <c r="BQ1997" s="11">
        <v>0</v>
      </c>
      <c r="BR1997" s="11">
        <v>0</v>
      </c>
      <c r="BS1997" s="11">
        <v>0</v>
      </c>
      <c r="BT1997" s="11">
        <v>0</v>
      </c>
      <c r="BU1997" s="11">
        <v>0</v>
      </c>
      <c r="BV1997" s="11">
        <v>0</v>
      </c>
      <c r="BW1997" s="11">
        <v>0</v>
      </c>
      <c r="BX1997" s="11">
        <v>0</v>
      </c>
      <c r="BY1997" s="11">
        <v>0</v>
      </c>
      <c r="BZ1997" s="11">
        <v>0</v>
      </c>
      <c r="CA1997" s="11">
        <v>0</v>
      </c>
      <c r="CB1997" s="11">
        <v>0</v>
      </c>
      <c r="CC1997" s="11">
        <v>0</v>
      </c>
      <c r="CD1997" s="11">
        <v>0</v>
      </c>
      <c r="CE1997" s="11">
        <v>0</v>
      </c>
      <c r="CF1997" s="11">
        <v>0</v>
      </c>
      <c r="CG1997" s="11">
        <v>0</v>
      </c>
      <c r="CH1997" s="11">
        <v>0</v>
      </c>
      <c r="CI1997" s="11">
        <v>0</v>
      </c>
      <c r="CJ1997" s="11">
        <v>0</v>
      </c>
      <c r="CK1997" s="11">
        <v>0</v>
      </c>
      <c r="CL1997" s="11">
        <v>0</v>
      </c>
      <c r="CM1997" s="11">
        <v>0</v>
      </c>
      <c r="CN1997" s="11">
        <v>0</v>
      </c>
      <c r="CO1997" s="11">
        <v>0</v>
      </c>
      <c r="CP1997" s="11">
        <v>0</v>
      </c>
      <c r="CQ1997" s="11">
        <v>0</v>
      </c>
      <c r="CR1997" s="11">
        <v>0</v>
      </c>
      <c r="CS1997" s="9">
        <v>2024</v>
      </c>
    </row>
    <row r="1998" spans="1:97" x14ac:dyDescent="0.3">
      <c r="A1998" s="9">
        <v>10864</v>
      </c>
      <c r="B1998" s="10" t="s">
        <v>173</v>
      </c>
      <c r="C1998" s="9" t="s">
        <v>108</v>
      </c>
      <c r="D1998" s="10" t="s">
        <v>1316</v>
      </c>
      <c r="E1998" s="10" t="s">
        <v>1315</v>
      </c>
      <c r="F1998" s="9">
        <v>772</v>
      </c>
      <c r="G1998" s="10" t="s">
        <v>454</v>
      </c>
      <c r="H1998" s="10" t="s">
        <v>143</v>
      </c>
      <c r="I1998" s="10" t="s">
        <v>144</v>
      </c>
      <c r="J1998" s="10" t="s">
        <v>3</v>
      </c>
      <c r="K1998" s="9">
        <v>311</v>
      </c>
      <c r="L1998" s="9">
        <v>7</v>
      </c>
      <c r="M1998" s="10" t="s">
        <v>487</v>
      </c>
      <c r="N1998" s="10" t="s">
        <v>126</v>
      </c>
      <c r="O1998" s="10" t="s">
        <v>116</v>
      </c>
      <c r="P1998" s="10" t="s">
        <v>116</v>
      </c>
      <c r="Q1998" s="10" t="s">
        <v>214</v>
      </c>
      <c r="R1998" s="10" t="s">
        <v>3</v>
      </c>
      <c r="S1998" s="10" t="s">
        <v>118</v>
      </c>
      <c r="T1998" s="11">
        <v>248688</v>
      </c>
      <c r="U1998" s="11">
        <v>303513</v>
      </c>
      <c r="V1998" s="11">
        <v>311648</v>
      </c>
      <c r="W1998" s="11">
        <v>294079</v>
      </c>
      <c r="X1998" s="11">
        <v>250632</v>
      </c>
      <c r="Y1998" s="11">
        <v>270537</v>
      </c>
      <c r="Z1998" s="11">
        <v>252877</v>
      </c>
      <c r="AA1998" s="11">
        <v>274757</v>
      </c>
      <c r="AB1998" s="11">
        <v>272288</v>
      </c>
      <c r="AC1998" s="11">
        <v>287631</v>
      </c>
      <c r="AD1998" s="11">
        <v>315584</v>
      </c>
      <c r="AE1998" s="11">
        <v>325151</v>
      </c>
      <c r="AF1998" s="11">
        <v>83726</v>
      </c>
      <c r="AG1998" s="11">
        <v>102220</v>
      </c>
      <c r="AH1998" s="11">
        <v>105949</v>
      </c>
      <c r="AI1998" s="11">
        <v>101096</v>
      </c>
      <c r="AJ1998" s="11">
        <v>82972</v>
      </c>
      <c r="AK1998" s="11">
        <v>92529</v>
      </c>
      <c r="AL1998" s="11">
        <v>80282</v>
      </c>
      <c r="AM1998" s="11">
        <v>93766</v>
      </c>
      <c r="AN1998" s="11">
        <v>93192</v>
      </c>
      <c r="AO1998" s="11">
        <v>100317</v>
      </c>
      <c r="AP1998" s="11">
        <v>104267</v>
      </c>
      <c r="AQ1998" s="11">
        <v>112435</v>
      </c>
      <c r="AR1998" s="12">
        <v>1</v>
      </c>
      <c r="AS1998" s="12">
        <v>1</v>
      </c>
      <c r="AT1998" s="12">
        <v>1</v>
      </c>
      <c r="AU1998" s="12">
        <v>1</v>
      </c>
      <c r="AV1998" s="12">
        <v>1</v>
      </c>
      <c r="AW1998" s="12">
        <v>1</v>
      </c>
      <c r="AX1998" s="12">
        <v>1</v>
      </c>
      <c r="AY1998" s="12">
        <v>1</v>
      </c>
      <c r="AZ1998" s="12">
        <v>1</v>
      </c>
      <c r="BA1998" s="12">
        <v>1</v>
      </c>
      <c r="BB1998" s="12">
        <v>1</v>
      </c>
      <c r="BC1998" s="12">
        <v>1</v>
      </c>
      <c r="BD1998" s="11">
        <v>248688</v>
      </c>
      <c r="BE1998" s="11">
        <v>303513</v>
      </c>
      <c r="BF1998" s="11">
        <v>311648</v>
      </c>
      <c r="BG1998" s="11">
        <v>294079</v>
      </c>
      <c r="BH1998" s="11">
        <v>250632</v>
      </c>
      <c r="BI1998" s="11">
        <v>270537</v>
      </c>
      <c r="BJ1998" s="11">
        <v>252877</v>
      </c>
      <c r="BK1998" s="11">
        <v>274757</v>
      </c>
      <c r="BL1998" s="11">
        <v>272288</v>
      </c>
      <c r="BM1998" s="11">
        <v>287631</v>
      </c>
      <c r="BN1998" s="11">
        <v>315584</v>
      </c>
      <c r="BO1998" s="11">
        <v>325151</v>
      </c>
      <c r="BP1998" s="11">
        <v>83726</v>
      </c>
      <c r="BQ1998" s="11">
        <v>102220</v>
      </c>
      <c r="BR1998" s="11">
        <v>105949</v>
      </c>
      <c r="BS1998" s="11">
        <v>101096</v>
      </c>
      <c r="BT1998" s="11">
        <v>82972</v>
      </c>
      <c r="BU1998" s="11">
        <v>92529</v>
      </c>
      <c r="BV1998" s="11">
        <v>80282</v>
      </c>
      <c r="BW1998" s="11">
        <v>93766</v>
      </c>
      <c r="BX1998" s="11">
        <v>93192</v>
      </c>
      <c r="BY1998" s="11">
        <v>100317</v>
      </c>
      <c r="BZ1998" s="11">
        <v>104267</v>
      </c>
      <c r="CA1998" s="11">
        <v>112435</v>
      </c>
      <c r="CB1998" s="11">
        <v>20858</v>
      </c>
      <c r="CC1998" s="11">
        <v>25465</v>
      </c>
      <c r="CD1998" s="11">
        <v>26394</v>
      </c>
      <c r="CE1998" s="11">
        <v>25185</v>
      </c>
      <c r="CF1998" s="11">
        <v>20670</v>
      </c>
      <c r="CG1998" s="11">
        <v>23051</v>
      </c>
      <c r="CH1998" s="11">
        <v>20000</v>
      </c>
      <c r="CI1998" s="11">
        <v>23359</v>
      </c>
      <c r="CJ1998" s="11">
        <v>23216</v>
      </c>
      <c r="CK1998" s="11">
        <v>24991</v>
      </c>
      <c r="CL1998" s="11">
        <v>25975</v>
      </c>
      <c r="CM1998" s="11">
        <v>28010</v>
      </c>
      <c r="CN1998" s="11">
        <v>3407385</v>
      </c>
      <c r="CO1998" s="11">
        <v>1152751</v>
      </c>
      <c r="CP1998" s="11">
        <v>3407385</v>
      </c>
      <c r="CQ1998" s="11">
        <v>1152751</v>
      </c>
      <c r="CR1998" s="11">
        <v>287174</v>
      </c>
      <c r="CS1998" s="9">
        <v>2024</v>
      </c>
    </row>
    <row r="1999" spans="1:97" x14ac:dyDescent="0.3">
      <c r="A1999" s="9">
        <v>10864</v>
      </c>
      <c r="B1999" s="10" t="s">
        <v>173</v>
      </c>
      <c r="C1999" s="9" t="s">
        <v>108</v>
      </c>
      <c r="D1999" s="10" t="s">
        <v>1316</v>
      </c>
      <c r="E1999" s="10" t="s">
        <v>1315</v>
      </c>
      <c r="F1999" s="9">
        <v>772</v>
      </c>
      <c r="G1999" s="10" t="s">
        <v>454</v>
      </c>
      <c r="H1999" s="10" t="s">
        <v>143</v>
      </c>
      <c r="I1999" s="10" t="s">
        <v>144</v>
      </c>
      <c r="J1999" s="10" t="s">
        <v>3</v>
      </c>
      <c r="K1999" s="9">
        <v>311</v>
      </c>
      <c r="L1999" s="9">
        <v>7</v>
      </c>
      <c r="M1999" s="10" t="s">
        <v>487</v>
      </c>
      <c r="N1999" s="10" t="s">
        <v>120</v>
      </c>
      <c r="O1999" s="10" t="s">
        <v>121</v>
      </c>
      <c r="P1999" s="10" t="s">
        <v>122</v>
      </c>
      <c r="Q1999" s="10" t="s">
        <v>214</v>
      </c>
      <c r="R1999" s="10" t="s">
        <v>3</v>
      </c>
      <c r="S1999" s="10" t="s">
        <v>123</v>
      </c>
      <c r="T1999" s="11">
        <v>2523</v>
      </c>
      <c r="U1999" s="11">
        <v>14855</v>
      </c>
      <c r="V1999" s="11">
        <v>14280</v>
      </c>
      <c r="W1999" s="11">
        <v>15517</v>
      </c>
      <c r="X1999" s="11">
        <v>26557</v>
      </c>
      <c r="Y1999" s="11">
        <v>3767</v>
      </c>
      <c r="Z1999" s="11">
        <v>30870</v>
      </c>
      <c r="AA1999" s="11">
        <v>14666</v>
      </c>
      <c r="AB1999" s="11">
        <v>14317</v>
      </c>
      <c r="AC1999" s="11">
        <v>14669</v>
      </c>
      <c r="AD1999" s="11">
        <v>0</v>
      </c>
      <c r="AE1999" s="11">
        <v>31089</v>
      </c>
      <c r="AF1999" s="11">
        <v>452</v>
      </c>
      <c r="AG1999" s="11">
        <v>2574</v>
      </c>
      <c r="AH1999" s="11">
        <v>2390</v>
      </c>
      <c r="AI1999" s="11">
        <v>2779</v>
      </c>
      <c r="AJ1999" s="11">
        <v>4844</v>
      </c>
      <c r="AK1999" s="11">
        <v>724</v>
      </c>
      <c r="AL1999" s="11">
        <v>5738</v>
      </c>
      <c r="AM1999" s="11">
        <v>2992</v>
      </c>
      <c r="AN1999" s="11">
        <v>2839</v>
      </c>
      <c r="AO1999" s="11">
        <v>2703</v>
      </c>
      <c r="AP1999" s="11">
        <v>0</v>
      </c>
      <c r="AQ1999" s="11">
        <v>5208</v>
      </c>
      <c r="AR1999" s="12">
        <v>21.4</v>
      </c>
      <c r="AS1999" s="12">
        <v>21.3</v>
      </c>
      <c r="AT1999" s="12">
        <v>21.5</v>
      </c>
      <c r="AU1999" s="12">
        <v>22.1</v>
      </c>
      <c r="AV1999" s="12">
        <v>21</v>
      </c>
      <c r="AW1999" s="12">
        <v>22</v>
      </c>
      <c r="AX1999" s="12">
        <v>21.7</v>
      </c>
      <c r="AY1999" s="12">
        <v>21.7</v>
      </c>
      <c r="AZ1999" s="12">
        <v>21</v>
      </c>
      <c r="BA1999" s="12">
        <v>21</v>
      </c>
      <c r="BB1999" s="12">
        <v>0</v>
      </c>
      <c r="BC1999" s="12">
        <v>21.7</v>
      </c>
      <c r="BD1999" s="11">
        <v>53992</v>
      </c>
      <c r="BE1999" s="11">
        <v>316412</v>
      </c>
      <c r="BF1999" s="11">
        <v>307020</v>
      </c>
      <c r="BG1999" s="11">
        <v>342926</v>
      </c>
      <c r="BH1999" s="11">
        <v>557697</v>
      </c>
      <c r="BI1999" s="11">
        <v>82874</v>
      </c>
      <c r="BJ1999" s="11">
        <v>669879</v>
      </c>
      <c r="BK1999" s="11">
        <v>318252</v>
      </c>
      <c r="BL1999" s="11">
        <v>300657</v>
      </c>
      <c r="BM1999" s="11">
        <v>308049</v>
      </c>
      <c r="BN1999" s="11">
        <v>0</v>
      </c>
      <c r="BO1999" s="11">
        <v>674631</v>
      </c>
      <c r="BP1999" s="11">
        <v>9669</v>
      </c>
      <c r="BQ1999" s="11">
        <v>54825</v>
      </c>
      <c r="BR1999" s="11">
        <v>51385</v>
      </c>
      <c r="BS1999" s="11">
        <v>61416</v>
      </c>
      <c r="BT1999" s="11">
        <v>101722</v>
      </c>
      <c r="BU1999" s="11">
        <v>15921</v>
      </c>
      <c r="BV1999" s="11">
        <v>124518</v>
      </c>
      <c r="BW1999" s="11">
        <v>64934</v>
      </c>
      <c r="BX1999" s="11">
        <v>59627</v>
      </c>
      <c r="BY1999" s="11">
        <v>56765</v>
      </c>
      <c r="BZ1999" s="11">
        <v>0</v>
      </c>
      <c r="CA1999" s="11">
        <v>113023</v>
      </c>
      <c r="CB1999" s="11">
        <v>1724.5129999999999</v>
      </c>
      <c r="CC1999" s="11">
        <v>9742.2440000000006</v>
      </c>
      <c r="CD1999" s="11">
        <v>9337.4249999999993</v>
      </c>
      <c r="CE1999" s="11">
        <v>10570.323</v>
      </c>
      <c r="CF1999" s="11">
        <v>19344.821</v>
      </c>
      <c r="CG1999" s="11">
        <v>3026.9290000000001</v>
      </c>
      <c r="CH1999" s="11">
        <v>24693.600999999999</v>
      </c>
      <c r="CI1999" s="11">
        <v>12214.466</v>
      </c>
      <c r="CJ1999" s="11">
        <v>10877.768</v>
      </c>
      <c r="CK1999" s="11">
        <v>10267.632</v>
      </c>
      <c r="CL1999" s="11">
        <v>0</v>
      </c>
      <c r="CM1999" s="11">
        <v>19821.487000000001</v>
      </c>
      <c r="CN1999" s="11">
        <v>183110</v>
      </c>
      <c r="CO1999" s="11">
        <v>33243</v>
      </c>
      <c r="CP1999" s="11">
        <v>3932389</v>
      </c>
      <c r="CQ1999" s="11">
        <v>713805</v>
      </c>
      <c r="CR1999" s="11">
        <v>131621.21</v>
      </c>
      <c r="CS1999" s="9">
        <v>2024</v>
      </c>
    </row>
    <row r="2000" spans="1:97" x14ac:dyDescent="0.3">
      <c r="A2000" s="9">
        <v>10864</v>
      </c>
      <c r="B2000" s="10" t="s">
        <v>173</v>
      </c>
      <c r="C2000" s="9" t="s">
        <v>108</v>
      </c>
      <c r="D2000" s="10" t="s">
        <v>1316</v>
      </c>
      <c r="E2000" s="10" t="s">
        <v>1315</v>
      </c>
      <c r="F2000" s="9">
        <v>772</v>
      </c>
      <c r="G2000" s="10" t="s">
        <v>454</v>
      </c>
      <c r="H2000" s="10" t="s">
        <v>143</v>
      </c>
      <c r="I2000" s="10" t="s">
        <v>144</v>
      </c>
      <c r="J2000" s="10" t="s">
        <v>3</v>
      </c>
      <c r="K2000" s="9">
        <v>311</v>
      </c>
      <c r="L2000" s="9">
        <v>7</v>
      </c>
      <c r="M2000" s="10" t="s">
        <v>487</v>
      </c>
      <c r="N2000" s="10" t="s">
        <v>120</v>
      </c>
      <c r="O2000" s="10" t="s">
        <v>116</v>
      </c>
      <c r="P2000" s="10" t="s">
        <v>116</v>
      </c>
      <c r="Q2000" s="10" t="s">
        <v>214</v>
      </c>
      <c r="R2000" s="10" t="s">
        <v>3</v>
      </c>
      <c r="S2000" s="10" t="s">
        <v>118</v>
      </c>
      <c r="T2000" s="11">
        <v>1500</v>
      </c>
      <c r="U2000" s="11">
        <v>1500</v>
      </c>
      <c r="V2000" s="11">
        <v>3000</v>
      </c>
      <c r="W2000" s="11">
        <v>4002</v>
      </c>
      <c r="X2000" s="11">
        <v>0</v>
      </c>
      <c r="Y2000" s="11">
        <v>0</v>
      </c>
      <c r="Z2000" s="11">
        <v>0</v>
      </c>
      <c r="AA2000" s="11">
        <v>0</v>
      </c>
      <c r="AB2000" s="11">
        <v>0</v>
      </c>
      <c r="AC2000" s="11">
        <v>1500</v>
      </c>
      <c r="AD2000" s="11">
        <v>2000</v>
      </c>
      <c r="AE2000" s="11">
        <v>0</v>
      </c>
      <c r="AF2000" s="11">
        <v>269</v>
      </c>
      <c r="AG2000" s="11">
        <v>260</v>
      </c>
      <c r="AH2000" s="11">
        <v>502</v>
      </c>
      <c r="AI2000" s="11">
        <v>717</v>
      </c>
      <c r="AJ2000" s="11">
        <v>0</v>
      </c>
      <c r="AK2000" s="11">
        <v>0</v>
      </c>
      <c r="AL2000" s="11">
        <v>0</v>
      </c>
      <c r="AM2000" s="11">
        <v>0</v>
      </c>
      <c r="AN2000" s="11">
        <v>0</v>
      </c>
      <c r="AO2000" s="11">
        <v>276</v>
      </c>
      <c r="AP2000" s="11">
        <v>359</v>
      </c>
      <c r="AQ2000" s="11">
        <v>0</v>
      </c>
      <c r="AR2000" s="12">
        <v>1</v>
      </c>
      <c r="AS2000" s="12">
        <v>1</v>
      </c>
      <c r="AT2000" s="12">
        <v>1</v>
      </c>
      <c r="AU2000" s="12">
        <v>1</v>
      </c>
      <c r="AV2000" s="12">
        <v>0</v>
      </c>
      <c r="AW2000" s="12">
        <v>0</v>
      </c>
      <c r="AX2000" s="12">
        <v>0</v>
      </c>
      <c r="AY2000" s="12">
        <v>0</v>
      </c>
      <c r="AZ2000" s="12">
        <v>0</v>
      </c>
      <c r="BA2000" s="12">
        <v>1</v>
      </c>
      <c r="BB2000" s="12">
        <v>1</v>
      </c>
      <c r="BC2000" s="12">
        <v>0</v>
      </c>
      <c r="BD2000" s="11">
        <v>1500</v>
      </c>
      <c r="BE2000" s="11">
        <v>1500</v>
      </c>
      <c r="BF2000" s="11">
        <v>3000</v>
      </c>
      <c r="BG2000" s="11">
        <v>4002</v>
      </c>
      <c r="BH2000" s="11">
        <v>0</v>
      </c>
      <c r="BI2000" s="11">
        <v>0</v>
      </c>
      <c r="BJ2000" s="11">
        <v>0</v>
      </c>
      <c r="BK2000" s="11">
        <v>0</v>
      </c>
      <c r="BL2000" s="11">
        <v>0</v>
      </c>
      <c r="BM2000" s="11">
        <v>1500</v>
      </c>
      <c r="BN2000" s="11">
        <v>2000</v>
      </c>
      <c r="BO2000" s="11">
        <v>0</v>
      </c>
      <c r="BP2000" s="11">
        <v>269</v>
      </c>
      <c r="BQ2000" s="11">
        <v>260</v>
      </c>
      <c r="BR2000" s="11">
        <v>502</v>
      </c>
      <c r="BS2000" s="11">
        <v>717</v>
      </c>
      <c r="BT2000" s="11">
        <v>0</v>
      </c>
      <c r="BU2000" s="11">
        <v>0</v>
      </c>
      <c r="BV2000" s="11">
        <v>0</v>
      </c>
      <c r="BW2000" s="11">
        <v>0</v>
      </c>
      <c r="BX2000" s="11">
        <v>0</v>
      </c>
      <c r="BY2000" s="11">
        <v>276</v>
      </c>
      <c r="BZ2000" s="11">
        <v>359</v>
      </c>
      <c r="CA2000" s="11">
        <v>0</v>
      </c>
      <c r="CB2000" s="11">
        <v>47.91</v>
      </c>
      <c r="CC2000" s="11">
        <v>46.185000000000002</v>
      </c>
      <c r="CD2000" s="11">
        <v>91.239000000000004</v>
      </c>
      <c r="CE2000" s="11">
        <v>123.357</v>
      </c>
      <c r="CF2000" s="11">
        <v>0</v>
      </c>
      <c r="CG2000" s="11">
        <v>0</v>
      </c>
      <c r="CH2000" s="11">
        <v>0</v>
      </c>
      <c r="CI2000" s="11">
        <v>0</v>
      </c>
      <c r="CJ2000" s="11">
        <v>0</v>
      </c>
      <c r="CK2000" s="11">
        <v>49.997</v>
      </c>
      <c r="CL2000" s="11">
        <v>65</v>
      </c>
      <c r="CM2000" s="11">
        <v>0</v>
      </c>
      <c r="CN2000" s="11">
        <v>13502</v>
      </c>
      <c r="CO2000" s="11">
        <v>2383</v>
      </c>
      <c r="CP2000" s="11">
        <v>13502</v>
      </c>
      <c r="CQ2000" s="11">
        <v>2383</v>
      </c>
      <c r="CR2000" s="11">
        <v>423.68799999999999</v>
      </c>
      <c r="CS2000" s="9">
        <v>2024</v>
      </c>
    </row>
    <row r="2001" spans="1:97" x14ac:dyDescent="0.3">
      <c r="A2001" s="9">
        <v>10864</v>
      </c>
      <c r="B2001" s="10" t="s">
        <v>173</v>
      </c>
      <c r="C2001" s="9" t="s">
        <v>108</v>
      </c>
      <c r="D2001" s="10" t="s">
        <v>1316</v>
      </c>
      <c r="E2001" s="10" t="s">
        <v>1315</v>
      </c>
      <c r="F2001" s="9">
        <v>772</v>
      </c>
      <c r="G2001" s="10" t="s">
        <v>454</v>
      </c>
      <c r="H2001" s="10" t="s">
        <v>143</v>
      </c>
      <c r="I2001" s="10" t="s">
        <v>144</v>
      </c>
      <c r="J2001" s="10" t="s">
        <v>3</v>
      </c>
      <c r="K2001" s="9">
        <v>311</v>
      </c>
      <c r="L2001" s="9">
        <v>7</v>
      </c>
      <c r="M2001" s="10" t="s">
        <v>487</v>
      </c>
      <c r="N2001" s="10" t="s">
        <v>120</v>
      </c>
      <c r="O2001" s="10" t="s">
        <v>1137</v>
      </c>
      <c r="P2001" s="10" t="s">
        <v>229</v>
      </c>
      <c r="Q2001" s="10" t="s">
        <v>214</v>
      </c>
      <c r="R2001" s="10" t="s">
        <v>3</v>
      </c>
      <c r="S2001" s="10" t="s">
        <v>123</v>
      </c>
      <c r="T2001" s="11">
        <v>0</v>
      </c>
      <c r="U2001" s="11">
        <v>0</v>
      </c>
      <c r="V2001" s="11">
        <v>0</v>
      </c>
      <c r="W2001" s="11">
        <v>0</v>
      </c>
      <c r="X2001" s="11">
        <v>0</v>
      </c>
      <c r="Y2001" s="11">
        <v>0</v>
      </c>
      <c r="Z2001" s="11">
        <v>0</v>
      </c>
      <c r="AA2001" s="11">
        <v>0</v>
      </c>
      <c r="AB2001" s="11">
        <v>0</v>
      </c>
      <c r="AC2001" s="11">
        <v>0</v>
      </c>
      <c r="AD2001" s="11">
        <v>0</v>
      </c>
      <c r="AE2001" s="11">
        <v>0</v>
      </c>
      <c r="AF2001" s="11">
        <v>0</v>
      </c>
      <c r="AG2001" s="11">
        <v>0</v>
      </c>
      <c r="AH2001" s="11">
        <v>0</v>
      </c>
      <c r="AI2001" s="11">
        <v>0</v>
      </c>
      <c r="AJ2001" s="11">
        <v>0</v>
      </c>
      <c r="AK2001" s="11">
        <v>0</v>
      </c>
      <c r="AL2001" s="11">
        <v>0</v>
      </c>
      <c r="AM2001" s="11">
        <v>0</v>
      </c>
      <c r="AN2001" s="11">
        <v>0</v>
      </c>
      <c r="AO2001" s="11">
        <v>0</v>
      </c>
      <c r="AP2001" s="11">
        <v>0</v>
      </c>
      <c r="AQ2001" s="11">
        <v>0</v>
      </c>
      <c r="AR2001" s="12">
        <v>0</v>
      </c>
      <c r="AS2001" s="12">
        <v>0</v>
      </c>
      <c r="AT2001" s="12">
        <v>0</v>
      </c>
      <c r="AU2001" s="12">
        <v>0</v>
      </c>
      <c r="AV2001" s="12">
        <v>0</v>
      </c>
      <c r="AW2001" s="12">
        <v>0</v>
      </c>
      <c r="AX2001" s="12">
        <v>0</v>
      </c>
      <c r="AY2001" s="12">
        <v>0</v>
      </c>
      <c r="AZ2001" s="12">
        <v>0</v>
      </c>
      <c r="BA2001" s="12">
        <v>0</v>
      </c>
      <c r="BB2001" s="12">
        <v>0</v>
      </c>
      <c r="BC2001" s="12">
        <v>0</v>
      </c>
      <c r="BD2001" s="11">
        <v>0</v>
      </c>
      <c r="BE2001" s="11">
        <v>0</v>
      </c>
      <c r="BF2001" s="11">
        <v>0</v>
      </c>
      <c r="BG2001" s="11">
        <v>0</v>
      </c>
      <c r="BH2001" s="11">
        <v>0</v>
      </c>
      <c r="BI2001" s="11">
        <v>0</v>
      </c>
      <c r="BJ2001" s="11">
        <v>0</v>
      </c>
      <c r="BK2001" s="11">
        <v>0</v>
      </c>
      <c r="BL2001" s="11">
        <v>0</v>
      </c>
      <c r="BM2001" s="11">
        <v>0</v>
      </c>
      <c r="BN2001" s="11">
        <v>0</v>
      </c>
      <c r="BO2001" s="11">
        <v>0</v>
      </c>
      <c r="BP2001" s="11">
        <v>0</v>
      </c>
      <c r="BQ2001" s="11">
        <v>0</v>
      </c>
      <c r="BR2001" s="11">
        <v>0</v>
      </c>
      <c r="BS2001" s="11">
        <v>0</v>
      </c>
      <c r="BT2001" s="11">
        <v>0</v>
      </c>
      <c r="BU2001" s="11">
        <v>0</v>
      </c>
      <c r="BV2001" s="11">
        <v>0</v>
      </c>
      <c r="BW2001" s="11">
        <v>0</v>
      </c>
      <c r="BX2001" s="11">
        <v>0</v>
      </c>
      <c r="BY2001" s="11">
        <v>0</v>
      </c>
      <c r="BZ2001" s="11">
        <v>0</v>
      </c>
      <c r="CA2001" s="11">
        <v>0</v>
      </c>
      <c r="CB2001" s="11">
        <v>0</v>
      </c>
      <c r="CC2001" s="11">
        <v>0</v>
      </c>
      <c r="CD2001" s="11">
        <v>0</v>
      </c>
      <c r="CE2001" s="11">
        <v>0</v>
      </c>
      <c r="CF2001" s="11">
        <v>0</v>
      </c>
      <c r="CG2001" s="11">
        <v>0</v>
      </c>
      <c r="CH2001" s="11">
        <v>0</v>
      </c>
      <c r="CI2001" s="11">
        <v>0</v>
      </c>
      <c r="CJ2001" s="11">
        <v>0</v>
      </c>
      <c r="CK2001" s="11">
        <v>0</v>
      </c>
      <c r="CL2001" s="11">
        <v>0</v>
      </c>
      <c r="CM2001" s="11">
        <v>0</v>
      </c>
      <c r="CN2001" s="11">
        <v>0</v>
      </c>
      <c r="CO2001" s="11">
        <v>0</v>
      </c>
      <c r="CP2001" s="11">
        <v>0</v>
      </c>
      <c r="CQ2001" s="11">
        <v>0</v>
      </c>
      <c r="CR2001" s="11">
        <v>0</v>
      </c>
      <c r="CS2001" s="9">
        <v>2024</v>
      </c>
    </row>
    <row r="2002" spans="1:97" x14ac:dyDescent="0.3">
      <c r="A2002" s="9">
        <v>10864</v>
      </c>
      <c r="B2002" s="10" t="s">
        <v>173</v>
      </c>
      <c r="C2002" s="9" t="s">
        <v>108</v>
      </c>
      <c r="D2002" s="10" t="s">
        <v>1316</v>
      </c>
      <c r="E2002" s="10" t="s">
        <v>1315</v>
      </c>
      <c r="F2002" s="9">
        <v>772</v>
      </c>
      <c r="G2002" s="10" t="s">
        <v>454</v>
      </c>
      <c r="H2002" s="10" t="s">
        <v>143</v>
      </c>
      <c r="I2002" s="10" t="s">
        <v>144</v>
      </c>
      <c r="J2002" s="10" t="s">
        <v>3</v>
      </c>
      <c r="K2002" s="9">
        <v>311</v>
      </c>
      <c r="L2002" s="9">
        <v>7</v>
      </c>
      <c r="M2002" s="10" t="s">
        <v>487</v>
      </c>
      <c r="N2002" s="10" t="s">
        <v>120</v>
      </c>
      <c r="O2002" s="10" t="s">
        <v>124</v>
      </c>
      <c r="P2002" s="10" t="s">
        <v>122</v>
      </c>
      <c r="Q2002" s="10" t="s">
        <v>214</v>
      </c>
      <c r="R2002" s="10" t="s">
        <v>3</v>
      </c>
      <c r="S2002" s="10" t="s">
        <v>123</v>
      </c>
      <c r="T2002" s="11">
        <v>96834</v>
      </c>
      <c r="U2002" s="11">
        <v>73123</v>
      </c>
      <c r="V2002" s="11">
        <v>93073</v>
      </c>
      <c r="W2002" s="11">
        <v>63901</v>
      </c>
      <c r="X2002" s="11">
        <v>72019</v>
      </c>
      <c r="Y2002" s="11">
        <v>98047</v>
      </c>
      <c r="Z2002" s="11">
        <v>81782</v>
      </c>
      <c r="AA2002" s="11">
        <v>89852</v>
      </c>
      <c r="AB2002" s="11">
        <v>84362</v>
      </c>
      <c r="AC2002" s="11">
        <v>74158</v>
      </c>
      <c r="AD2002" s="11">
        <v>104593</v>
      </c>
      <c r="AE2002" s="11">
        <v>68735</v>
      </c>
      <c r="AF2002" s="11">
        <v>17341</v>
      </c>
      <c r="AG2002" s="11">
        <v>12670</v>
      </c>
      <c r="AH2002" s="11">
        <v>15577</v>
      </c>
      <c r="AI2002" s="11">
        <v>11444</v>
      </c>
      <c r="AJ2002" s="11">
        <v>13136</v>
      </c>
      <c r="AK2002" s="11">
        <v>18836</v>
      </c>
      <c r="AL2002" s="11">
        <v>15202</v>
      </c>
      <c r="AM2002" s="11">
        <v>18333</v>
      </c>
      <c r="AN2002" s="11">
        <v>16731</v>
      </c>
      <c r="AO2002" s="11">
        <v>13665</v>
      </c>
      <c r="AP2002" s="11">
        <v>18776</v>
      </c>
      <c r="AQ2002" s="11">
        <v>11515</v>
      </c>
      <c r="AR2002" s="12">
        <v>17.2</v>
      </c>
      <c r="AS2002" s="12">
        <v>18.082000000000001</v>
      </c>
      <c r="AT2002" s="12">
        <v>17.8</v>
      </c>
      <c r="AU2002" s="12">
        <v>17.8</v>
      </c>
      <c r="AV2002" s="12">
        <v>18</v>
      </c>
      <c r="AW2002" s="12">
        <v>18</v>
      </c>
      <c r="AX2002" s="12">
        <v>17.7</v>
      </c>
      <c r="AY2002" s="12">
        <v>17.7</v>
      </c>
      <c r="AZ2002" s="12">
        <v>17.7</v>
      </c>
      <c r="BA2002" s="12">
        <v>17.7</v>
      </c>
      <c r="BB2002" s="12">
        <v>17.600000000000001</v>
      </c>
      <c r="BC2002" s="12">
        <v>17.600000000000001</v>
      </c>
      <c r="BD2002" s="11">
        <v>1665545</v>
      </c>
      <c r="BE2002" s="11">
        <v>1322210</v>
      </c>
      <c r="BF2002" s="11">
        <v>1656699</v>
      </c>
      <c r="BG2002" s="11">
        <v>1137438</v>
      </c>
      <c r="BH2002" s="11">
        <v>1296342</v>
      </c>
      <c r="BI2002" s="11">
        <v>1764846</v>
      </c>
      <c r="BJ2002" s="11">
        <v>1447541</v>
      </c>
      <c r="BK2002" s="11">
        <v>1590380</v>
      </c>
      <c r="BL2002" s="11">
        <v>1493207</v>
      </c>
      <c r="BM2002" s="11">
        <v>1312597</v>
      </c>
      <c r="BN2002" s="11">
        <v>1840837</v>
      </c>
      <c r="BO2002" s="11">
        <v>1209736</v>
      </c>
      <c r="BP2002" s="11">
        <v>298263</v>
      </c>
      <c r="BQ2002" s="11">
        <v>229099</v>
      </c>
      <c r="BR2002" s="11">
        <v>277275</v>
      </c>
      <c r="BS2002" s="11">
        <v>203710</v>
      </c>
      <c r="BT2002" s="11">
        <v>236448</v>
      </c>
      <c r="BU2002" s="11">
        <v>339044</v>
      </c>
      <c r="BV2002" s="11">
        <v>269070</v>
      </c>
      <c r="BW2002" s="11">
        <v>324488</v>
      </c>
      <c r="BX2002" s="11">
        <v>296136</v>
      </c>
      <c r="BY2002" s="11">
        <v>241874</v>
      </c>
      <c r="BZ2002" s="11">
        <v>330452</v>
      </c>
      <c r="CA2002" s="11">
        <v>202671</v>
      </c>
      <c r="CB2002" s="11">
        <v>53197.576999999997</v>
      </c>
      <c r="CC2002" s="11">
        <v>40710.571000000004</v>
      </c>
      <c r="CD2002" s="11">
        <v>50385.336000000003</v>
      </c>
      <c r="CE2002" s="11">
        <v>35060.32</v>
      </c>
      <c r="CF2002" s="11">
        <v>44966.178999999996</v>
      </c>
      <c r="CG2002" s="11">
        <v>64460.071000000004</v>
      </c>
      <c r="CH2002" s="11">
        <v>53360.398999999998</v>
      </c>
      <c r="CI2002" s="11">
        <v>61038.534</v>
      </c>
      <c r="CJ2002" s="11">
        <v>54024.232000000004</v>
      </c>
      <c r="CK2002" s="11">
        <v>43750.370999999999</v>
      </c>
      <c r="CL2002" s="11">
        <v>59827</v>
      </c>
      <c r="CM2002" s="11">
        <v>35543.512999999999</v>
      </c>
      <c r="CN2002" s="11">
        <v>1000479</v>
      </c>
      <c r="CO2002" s="11">
        <v>183226</v>
      </c>
      <c r="CP2002" s="11">
        <v>17737378</v>
      </c>
      <c r="CQ2002" s="11">
        <v>3248530</v>
      </c>
      <c r="CR2002" s="11">
        <v>596324.1</v>
      </c>
      <c r="CS2002" s="9">
        <v>2024</v>
      </c>
    </row>
    <row r="2003" spans="1:97" x14ac:dyDescent="0.3">
      <c r="A2003" s="9">
        <v>10865</v>
      </c>
      <c r="B2003" s="10" t="s">
        <v>173</v>
      </c>
      <c r="C2003" s="9" t="s">
        <v>108</v>
      </c>
      <c r="D2003" s="10" t="s">
        <v>1317</v>
      </c>
      <c r="E2003" s="10" t="s">
        <v>1315</v>
      </c>
      <c r="F2003" s="9">
        <v>772</v>
      </c>
      <c r="G2003" s="10" t="s">
        <v>217</v>
      </c>
      <c r="H2003" s="10" t="s">
        <v>218</v>
      </c>
      <c r="I2003" s="10" t="s">
        <v>113</v>
      </c>
      <c r="J2003" s="10" t="s">
        <v>3</v>
      </c>
      <c r="K2003" s="9">
        <v>311</v>
      </c>
      <c r="L2003" s="9">
        <v>7</v>
      </c>
      <c r="M2003" s="10" t="s">
        <v>487</v>
      </c>
      <c r="N2003" s="10" t="s">
        <v>120</v>
      </c>
      <c r="O2003" s="10" t="s">
        <v>121</v>
      </c>
      <c r="P2003" s="10" t="s">
        <v>122</v>
      </c>
      <c r="Q2003" s="10" t="s">
        <v>214</v>
      </c>
      <c r="R2003" s="10" t="s">
        <v>3</v>
      </c>
      <c r="S2003" s="10" t="s">
        <v>123</v>
      </c>
      <c r="T2003" s="11">
        <v>79061</v>
      </c>
      <c r="U2003" s="11">
        <v>46618</v>
      </c>
      <c r="V2003" s="11">
        <v>72033</v>
      </c>
      <c r="W2003" s="11">
        <v>79038</v>
      </c>
      <c r="X2003" s="11">
        <v>43194</v>
      </c>
      <c r="Y2003" s="11">
        <v>62762</v>
      </c>
      <c r="Z2003" s="11">
        <v>63413</v>
      </c>
      <c r="AA2003" s="11">
        <v>77270</v>
      </c>
      <c r="AB2003" s="11">
        <v>39647</v>
      </c>
      <c r="AC2003" s="11">
        <v>70307</v>
      </c>
      <c r="AD2003" s="11">
        <v>70404</v>
      </c>
      <c r="AE2003" s="11">
        <v>77797</v>
      </c>
      <c r="AF2003" s="11">
        <v>11453</v>
      </c>
      <c r="AG2003" s="11">
        <v>6694</v>
      </c>
      <c r="AH2003" s="11">
        <v>10073</v>
      </c>
      <c r="AI2003" s="11">
        <v>10525</v>
      </c>
      <c r="AJ2003" s="11">
        <v>5895</v>
      </c>
      <c r="AK2003" s="11">
        <v>9222</v>
      </c>
      <c r="AL2003" s="11">
        <v>8999</v>
      </c>
      <c r="AM2003" s="11">
        <v>10903</v>
      </c>
      <c r="AN2003" s="11">
        <v>5486</v>
      </c>
      <c r="AO2003" s="11">
        <v>10248</v>
      </c>
      <c r="AP2003" s="11">
        <v>10474</v>
      </c>
      <c r="AQ2003" s="11">
        <v>13296</v>
      </c>
      <c r="AR2003" s="12">
        <v>21.5</v>
      </c>
      <c r="AS2003" s="12">
        <v>21.5</v>
      </c>
      <c r="AT2003" s="12">
        <v>21.3</v>
      </c>
      <c r="AU2003" s="12">
        <v>21.2</v>
      </c>
      <c r="AV2003" s="12">
        <v>21.2</v>
      </c>
      <c r="AW2003" s="12">
        <v>21.7</v>
      </c>
      <c r="AX2003" s="12">
        <v>21.7</v>
      </c>
      <c r="AY2003" s="12">
        <v>21.7</v>
      </c>
      <c r="AZ2003" s="12">
        <v>21.7</v>
      </c>
      <c r="BA2003" s="12">
        <v>21.7</v>
      </c>
      <c r="BB2003" s="12">
        <v>21.7</v>
      </c>
      <c r="BC2003" s="12">
        <v>21.7</v>
      </c>
      <c r="BD2003" s="11">
        <v>1699812</v>
      </c>
      <c r="BE2003" s="11">
        <v>1002287</v>
      </c>
      <c r="BF2003" s="11">
        <v>1534303</v>
      </c>
      <c r="BG2003" s="11">
        <v>1675606</v>
      </c>
      <c r="BH2003" s="11">
        <v>915713</v>
      </c>
      <c r="BI2003" s="11">
        <v>1361935</v>
      </c>
      <c r="BJ2003" s="11">
        <v>1376062</v>
      </c>
      <c r="BK2003" s="11">
        <v>1676759</v>
      </c>
      <c r="BL2003" s="11">
        <v>860340</v>
      </c>
      <c r="BM2003" s="11">
        <v>1525662</v>
      </c>
      <c r="BN2003" s="11">
        <v>1527767</v>
      </c>
      <c r="BO2003" s="11">
        <v>1688195</v>
      </c>
      <c r="BP2003" s="11">
        <v>246250</v>
      </c>
      <c r="BQ2003" s="11">
        <v>143927</v>
      </c>
      <c r="BR2003" s="11">
        <v>214558</v>
      </c>
      <c r="BS2003" s="11">
        <v>223127</v>
      </c>
      <c r="BT2003" s="11">
        <v>124965</v>
      </c>
      <c r="BU2003" s="11">
        <v>200109</v>
      </c>
      <c r="BV2003" s="11">
        <v>195276</v>
      </c>
      <c r="BW2003" s="11">
        <v>236589</v>
      </c>
      <c r="BX2003" s="11">
        <v>119037</v>
      </c>
      <c r="BY2003" s="11">
        <v>222372</v>
      </c>
      <c r="BZ2003" s="11">
        <v>227296</v>
      </c>
      <c r="CA2003" s="11">
        <v>288527</v>
      </c>
      <c r="CB2003" s="11">
        <v>40346.472999999998</v>
      </c>
      <c r="CC2003" s="11">
        <v>22096.205000000002</v>
      </c>
      <c r="CD2003" s="11">
        <v>33338.802000000003</v>
      </c>
      <c r="CE2003" s="11">
        <v>33327.455999999998</v>
      </c>
      <c r="CF2003" s="11">
        <v>18298.879000000001</v>
      </c>
      <c r="CG2003" s="11">
        <v>31889.727999999999</v>
      </c>
      <c r="CH2003" s="11">
        <v>30188.278999999999</v>
      </c>
      <c r="CI2003" s="11">
        <v>36574.391000000003</v>
      </c>
      <c r="CJ2003" s="11">
        <v>17839.800999999999</v>
      </c>
      <c r="CK2003" s="11">
        <v>33183.267999999996</v>
      </c>
      <c r="CL2003" s="11">
        <v>37926.671999999999</v>
      </c>
      <c r="CM2003" s="11">
        <v>51443.947</v>
      </c>
      <c r="CN2003" s="11">
        <v>781544</v>
      </c>
      <c r="CO2003" s="11">
        <v>113268</v>
      </c>
      <c r="CP2003" s="11">
        <v>16844441</v>
      </c>
      <c r="CQ2003" s="11">
        <v>2442033</v>
      </c>
      <c r="CR2003" s="11">
        <v>386453.9</v>
      </c>
      <c r="CS2003" s="9">
        <v>2024</v>
      </c>
    </row>
    <row r="2004" spans="1:97" x14ac:dyDescent="0.3">
      <c r="A2004" s="9">
        <v>10865</v>
      </c>
      <c r="B2004" s="10" t="s">
        <v>173</v>
      </c>
      <c r="C2004" s="9" t="s">
        <v>108</v>
      </c>
      <c r="D2004" s="10" t="s">
        <v>1317</v>
      </c>
      <c r="E2004" s="10" t="s">
        <v>1315</v>
      </c>
      <c r="F2004" s="9">
        <v>772</v>
      </c>
      <c r="G2004" s="10" t="s">
        <v>217</v>
      </c>
      <c r="H2004" s="10" t="s">
        <v>218</v>
      </c>
      <c r="I2004" s="10" t="s">
        <v>113</v>
      </c>
      <c r="J2004" s="10" t="s">
        <v>3</v>
      </c>
      <c r="K2004" s="9">
        <v>311</v>
      </c>
      <c r="L2004" s="9">
        <v>7</v>
      </c>
      <c r="M2004" s="10" t="s">
        <v>487</v>
      </c>
      <c r="N2004" s="10" t="s">
        <v>120</v>
      </c>
      <c r="O2004" s="10" t="s">
        <v>116</v>
      </c>
      <c r="P2004" s="10" t="s">
        <v>116</v>
      </c>
      <c r="Q2004" s="10" t="s">
        <v>214</v>
      </c>
      <c r="R2004" s="10" t="s">
        <v>3</v>
      </c>
      <c r="S2004" s="10" t="s">
        <v>118</v>
      </c>
      <c r="T2004" s="11">
        <v>8804</v>
      </c>
      <c r="U2004" s="11">
        <v>3985</v>
      </c>
      <c r="V2004" s="11">
        <v>8231</v>
      </c>
      <c r="W2004" s="11">
        <v>8499</v>
      </c>
      <c r="X2004" s="11">
        <v>3711</v>
      </c>
      <c r="Y2004" s="11">
        <v>1401</v>
      </c>
      <c r="Z2004" s="11">
        <v>1616</v>
      </c>
      <c r="AA2004" s="11">
        <v>4157</v>
      </c>
      <c r="AB2004" s="11">
        <v>6309</v>
      </c>
      <c r="AC2004" s="11">
        <v>7690</v>
      </c>
      <c r="AD2004" s="11">
        <v>14032</v>
      </c>
      <c r="AE2004" s="11">
        <v>4883</v>
      </c>
      <c r="AF2004" s="11">
        <v>1275</v>
      </c>
      <c r="AG2004" s="11">
        <v>572</v>
      </c>
      <c r="AH2004" s="11">
        <v>1151</v>
      </c>
      <c r="AI2004" s="11">
        <v>1132</v>
      </c>
      <c r="AJ2004" s="11">
        <v>506</v>
      </c>
      <c r="AK2004" s="11">
        <v>206</v>
      </c>
      <c r="AL2004" s="11">
        <v>229</v>
      </c>
      <c r="AM2004" s="11">
        <v>587</v>
      </c>
      <c r="AN2004" s="11">
        <v>873</v>
      </c>
      <c r="AO2004" s="11">
        <v>1121</v>
      </c>
      <c r="AP2004" s="11">
        <v>2088</v>
      </c>
      <c r="AQ2004" s="11">
        <v>835</v>
      </c>
      <c r="AR2004" s="12">
        <v>1</v>
      </c>
      <c r="AS2004" s="12">
        <v>1</v>
      </c>
      <c r="AT2004" s="12">
        <v>1</v>
      </c>
      <c r="AU2004" s="12">
        <v>1</v>
      </c>
      <c r="AV2004" s="12">
        <v>1</v>
      </c>
      <c r="AW2004" s="12">
        <v>1</v>
      </c>
      <c r="AX2004" s="12">
        <v>1</v>
      </c>
      <c r="AY2004" s="12">
        <v>1</v>
      </c>
      <c r="AZ2004" s="12">
        <v>1</v>
      </c>
      <c r="BA2004" s="12">
        <v>1</v>
      </c>
      <c r="BB2004" s="12">
        <v>1</v>
      </c>
      <c r="BC2004" s="12">
        <v>1</v>
      </c>
      <c r="BD2004" s="11">
        <v>8804</v>
      </c>
      <c r="BE2004" s="11">
        <v>3985</v>
      </c>
      <c r="BF2004" s="11">
        <v>8231</v>
      </c>
      <c r="BG2004" s="11">
        <v>8499</v>
      </c>
      <c r="BH2004" s="11">
        <v>3711</v>
      </c>
      <c r="BI2004" s="11">
        <v>1401</v>
      </c>
      <c r="BJ2004" s="11">
        <v>1616</v>
      </c>
      <c r="BK2004" s="11">
        <v>4157</v>
      </c>
      <c r="BL2004" s="11">
        <v>6309</v>
      </c>
      <c r="BM2004" s="11">
        <v>7690</v>
      </c>
      <c r="BN2004" s="11">
        <v>14032</v>
      </c>
      <c r="BO2004" s="11">
        <v>4883</v>
      </c>
      <c r="BP2004" s="11">
        <v>1275</v>
      </c>
      <c r="BQ2004" s="11">
        <v>572</v>
      </c>
      <c r="BR2004" s="11">
        <v>1151</v>
      </c>
      <c r="BS2004" s="11">
        <v>1132</v>
      </c>
      <c r="BT2004" s="11">
        <v>506</v>
      </c>
      <c r="BU2004" s="11">
        <v>206</v>
      </c>
      <c r="BV2004" s="11">
        <v>229</v>
      </c>
      <c r="BW2004" s="11">
        <v>587</v>
      </c>
      <c r="BX2004" s="11">
        <v>873</v>
      </c>
      <c r="BY2004" s="11">
        <v>1121</v>
      </c>
      <c r="BZ2004" s="11">
        <v>2088</v>
      </c>
      <c r="CA2004" s="11">
        <v>835</v>
      </c>
      <c r="CB2004" s="11">
        <v>208.97</v>
      </c>
      <c r="CC2004" s="11">
        <v>87.852000000000004</v>
      </c>
      <c r="CD2004" s="11">
        <v>178.851</v>
      </c>
      <c r="CE2004" s="11">
        <v>169.04300000000001</v>
      </c>
      <c r="CF2004" s="11">
        <v>74.158000000000001</v>
      </c>
      <c r="CG2004" s="11">
        <v>32.804000000000002</v>
      </c>
      <c r="CH2004" s="11">
        <v>35.451999999999998</v>
      </c>
      <c r="CI2004" s="11">
        <v>90.674999999999997</v>
      </c>
      <c r="CJ2004" s="11">
        <v>130.822</v>
      </c>
      <c r="CK2004" s="11">
        <v>167.25800000000001</v>
      </c>
      <c r="CL2004" s="11">
        <v>348.34300000000002</v>
      </c>
      <c r="CM2004" s="11">
        <v>148.798</v>
      </c>
      <c r="CN2004" s="11">
        <v>73318</v>
      </c>
      <c r="CO2004" s="11">
        <v>10575</v>
      </c>
      <c r="CP2004" s="11">
        <v>73318</v>
      </c>
      <c r="CQ2004" s="11">
        <v>10575</v>
      </c>
      <c r="CR2004" s="11">
        <v>1673.0260000000001</v>
      </c>
      <c r="CS2004" s="9">
        <v>2024</v>
      </c>
    </row>
    <row r="2005" spans="1:97" x14ac:dyDescent="0.3">
      <c r="A2005" s="9">
        <v>10865</v>
      </c>
      <c r="B2005" s="10" t="s">
        <v>173</v>
      </c>
      <c r="C2005" s="9" t="s">
        <v>108</v>
      </c>
      <c r="D2005" s="10" t="s">
        <v>1317</v>
      </c>
      <c r="E2005" s="10" t="s">
        <v>1315</v>
      </c>
      <c r="F2005" s="9">
        <v>772</v>
      </c>
      <c r="G2005" s="10" t="s">
        <v>217</v>
      </c>
      <c r="H2005" s="10" t="s">
        <v>218</v>
      </c>
      <c r="I2005" s="10" t="s">
        <v>113</v>
      </c>
      <c r="J2005" s="10" t="s">
        <v>3</v>
      </c>
      <c r="K2005" s="9">
        <v>311</v>
      </c>
      <c r="L2005" s="9">
        <v>7</v>
      </c>
      <c r="M2005" s="10" t="s">
        <v>487</v>
      </c>
      <c r="N2005" s="10" t="s">
        <v>120</v>
      </c>
      <c r="O2005" s="10" t="s">
        <v>124</v>
      </c>
      <c r="P2005" s="10" t="s">
        <v>122</v>
      </c>
      <c r="Q2005" s="10" t="s">
        <v>214</v>
      </c>
      <c r="R2005" s="10" t="s">
        <v>3</v>
      </c>
      <c r="S2005" s="10" t="s">
        <v>123</v>
      </c>
      <c r="T2005" s="11">
        <v>50945</v>
      </c>
      <c r="U2005" s="11">
        <v>72377</v>
      </c>
      <c r="V2005" s="11">
        <v>54135</v>
      </c>
      <c r="W2005" s="11">
        <v>36064</v>
      </c>
      <c r="X2005" s="11">
        <v>71585</v>
      </c>
      <c r="Y2005" s="11">
        <v>54379</v>
      </c>
      <c r="Z2005" s="11">
        <v>53729</v>
      </c>
      <c r="AA2005" s="11">
        <v>37559</v>
      </c>
      <c r="AB2005" s="11">
        <v>71326</v>
      </c>
      <c r="AC2005" s="11">
        <v>57559</v>
      </c>
      <c r="AD2005" s="11">
        <v>52712</v>
      </c>
      <c r="AE2005" s="11">
        <v>59987</v>
      </c>
      <c r="AF2005" s="11">
        <v>7380</v>
      </c>
      <c r="AG2005" s="11">
        <v>10393</v>
      </c>
      <c r="AH2005" s="11">
        <v>7570</v>
      </c>
      <c r="AI2005" s="11">
        <v>4802</v>
      </c>
      <c r="AJ2005" s="11">
        <v>9769</v>
      </c>
      <c r="AK2005" s="11">
        <v>7990</v>
      </c>
      <c r="AL2005" s="11">
        <v>7625</v>
      </c>
      <c r="AM2005" s="11">
        <v>5300</v>
      </c>
      <c r="AN2005" s="11">
        <v>9869</v>
      </c>
      <c r="AO2005" s="11">
        <v>8389</v>
      </c>
      <c r="AP2005" s="11">
        <v>7842</v>
      </c>
      <c r="AQ2005" s="11">
        <v>10252</v>
      </c>
      <c r="AR2005" s="12">
        <v>17.3</v>
      </c>
      <c r="AS2005" s="12">
        <v>18</v>
      </c>
      <c r="AT2005" s="12">
        <v>18</v>
      </c>
      <c r="AU2005" s="12">
        <v>18</v>
      </c>
      <c r="AV2005" s="12">
        <v>18</v>
      </c>
      <c r="AW2005" s="12">
        <v>17.8</v>
      </c>
      <c r="AX2005" s="12">
        <v>17.7</v>
      </c>
      <c r="AY2005" s="12">
        <v>17.600000000000001</v>
      </c>
      <c r="AZ2005" s="12">
        <v>17.600000000000001</v>
      </c>
      <c r="BA2005" s="12">
        <v>17.5</v>
      </c>
      <c r="BB2005" s="12">
        <v>17.5</v>
      </c>
      <c r="BC2005" s="12">
        <v>17.600000000000001</v>
      </c>
      <c r="BD2005" s="11">
        <v>881349</v>
      </c>
      <c r="BE2005" s="11">
        <v>1302786</v>
      </c>
      <c r="BF2005" s="11">
        <v>974430</v>
      </c>
      <c r="BG2005" s="11">
        <v>649152</v>
      </c>
      <c r="BH2005" s="11">
        <v>1288530</v>
      </c>
      <c r="BI2005" s="11">
        <v>967946</v>
      </c>
      <c r="BJ2005" s="11">
        <v>951003</v>
      </c>
      <c r="BK2005" s="11">
        <v>661038</v>
      </c>
      <c r="BL2005" s="11">
        <v>1255338</v>
      </c>
      <c r="BM2005" s="11">
        <v>1007283</v>
      </c>
      <c r="BN2005" s="11">
        <v>922460</v>
      </c>
      <c r="BO2005" s="11">
        <v>1055771</v>
      </c>
      <c r="BP2005" s="11">
        <v>127680</v>
      </c>
      <c r="BQ2005" s="11">
        <v>187079</v>
      </c>
      <c r="BR2005" s="11">
        <v>136265</v>
      </c>
      <c r="BS2005" s="11">
        <v>86442</v>
      </c>
      <c r="BT2005" s="11">
        <v>175842</v>
      </c>
      <c r="BU2005" s="11">
        <v>142220</v>
      </c>
      <c r="BV2005" s="11">
        <v>134956</v>
      </c>
      <c r="BW2005" s="11">
        <v>93272</v>
      </c>
      <c r="BX2005" s="11">
        <v>173689</v>
      </c>
      <c r="BY2005" s="11">
        <v>146816</v>
      </c>
      <c r="BZ2005" s="11">
        <v>137240</v>
      </c>
      <c r="CA2005" s="11">
        <v>180441</v>
      </c>
      <c r="CB2005" s="11">
        <v>20919.557000000001</v>
      </c>
      <c r="CC2005" s="11">
        <v>28720.942999999999</v>
      </c>
      <c r="CD2005" s="11">
        <v>21173.347000000002</v>
      </c>
      <c r="CE2005" s="11">
        <v>12911.501</v>
      </c>
      <c r="CF2005" s="11">
        <v>25748.963</v>
      </c>
      <c r="CG2005" s="11">
        <v>22664.468000000001</v>
      </c>
      <c r="CH2005" s="11">
        <v>20863.269</v>
      </c>
      <c r="CI2005" s="11">
        <v>14418.933999999999</v>
      </c>
      <c r="CJ2005" s="11">
        <v>26030.377</v>
      </c>
      <c r="CK2005" s="11">
        <v>21908.473999999998</v>
      </c>
      <c r="CL2005" s="11">
        <v>22899.985000000001</v>
      </c>
      <c r="CM2005" s="11">
        <v>32172.255000000001</v>
      </c>
      <c r="CN2005" s="11">
        <v>672357</v>
      </c>
      <c r="CO2005" s="11">
        <v>97181</v>
      </c>
      <c r="CP2005" s="11">
        <v>11917086</v>
      </c>
      <c r="CQ2005" s="11">
        <v>1721942</v>
      </c>
      <c r="CR2005" s="11">
        <v>270432.07</v>
      </c>
      <c r="CS2005" s="9">
        <v>2024</v>
      </c>
    </row>
    <row r="2006" spans="1:97" x14ac:dyDescent="0.3">
      <c r="A2006" s="9">
        <v>10865</v>
      </c>
      <c r="B2006" s="10" t="s">
        <v>173</v>
      </c>
      <c r="C2006" s="9" t="s">
        <v>108</v>
      </c>
      <c r="D2006" s="10" t="s">
        <v>1317</v>
      </c>
      <c r="E2006" s="10" t="s">
        <v>1315</v>
      </c>
      <c r="F2006" s="9">
        <v>772</v>
      </c>
      <c r="G2006" s="10" t="s">
        <v>217</v>
      </c>
      <c r="H2006" s="10" t="s">
        <v>218</v>
      </c>
      <c r="I2006" s="10" t="s">
        <v>113</v>
      </c>
      <c r="J2006" s="10" t="s">
        <v>3</v>
      </c>
      <c r="K2006" s="9">
        <v>311</v>
      </c>
      <c r="L2006" s="9">
        <v>7</v>
      </c>
      <c r="M2006" s="10" t="s">
        <v>487</v>
      </c>
      <c r="N2006" s="10" t="s">
        <v>120</v>
      </c>
      <c r="O2006" s="10" t="s">
        <v>527</v>
      </c>
      <c r="P2006" s="10" t="s">
        <v>191</v>
      </c>
      <c r="Q2006" s="10" t="s">
        <v>214</v>
      </c>
      <c r="R2006" s="10" t="s">
        <v>3</v>
      </c>
      <c r="S2006" s="10" t="s">
        <v>123</v>
      </c>
      <c r="T2006" s="11">
        <v>0</v>
      </c>
      <c r="U2006" s="11">
        <v>0</v>
      </c>
      <c r="V2006" s="11">
        <v>0</v>
      </c>
      <c r="W2006" s="11">
        <v>0</v>
      </c>
      <c r="X2006" s="11">
        <v>0</v>
      </c>
      <c r="Y2006" s="11">
        <v>0</v>
      </c>
      <c r="Z2006" s="11">
        <v>0</v>
      </c>
      <c r="AA2006" s="11">
        <v>0</v>
      </c>
      <c r="AB2006" s="11">
        <v>0</v>
      </c>
      <c r="AC2006" s="11">
        <v>0</v>
      </c>
      <c r="AD2006" s="11">
        <v>0</v>
      </c>
      <c r="AE2006" s="11">
        <v>0</v>
      </c>
      <c r="AF2006" s="11">
        <v>0</v>
      </c>
      <c r="AG2006" s="11">
        <v>0</v>
      </c>
      <c r="AH2006" s="11">
        <v>0</v>
      </c>
      <c r="AI2006" s="11">
        <v>0</v>
      </c>
      <c r="AJ2006" s="11">
        <v>0</v>
      </c>
      <c r="AK2006" s="11">
        <v>0</v>
      </c>
      <c r="AL2006" s="11">
        <v>0</v>
      </c>
      <c r="AM2006" s="11">
        <v>0</v>
      </c>
      <c r="AN2006" s="11">
        <v>0</v>
      </c>
      <c r="AO2006" s="11">
        <v>0</v>
      </c>
      <c r="AP2006" s="11">
        <v>0</v>
      </c>
      <c r="AQ2006" s="11">
        <v>0</v>
      </c>
      <c r="AR2006" s="12">
        <v>0</v>
      </c>
      <c r="AS2006" s="12">
        <v>0</v>
      </c>
      <c r="AT2006" s="12">
        <v>0</v>
      </c>
      <c r="AU2006" s="12">
        <v>0</v>
      </c>
      <c r="AV2006" s="12">
        <v>0</v>
      </c>
      <c r="AW2006" s="12">
        <v>0</v>
      </c>
      <c r="AX2006" s="12">
        <v>0</v>
      </c>
      <c r="AY2006" s="12">
        <v>0</v>
      </c>
      <c r="AZ2006" s="12">
        <v>0</v>
      </c>
      <c r="BA2006" s="12">
        <v>0</v>
      </c>
      <c r="BB2006" s="12">
        <v>0</v>
      </c>
      <c r="BC2006" s="12">
        <v>0</v>
      </c>
      <c r="BD2006" s="11">
        <v>0</v>
      </c>
      <c r="BE2006" s="11">
        <v>0</v>
      </c>
      <c r="BF2006" s="11">
        <v>0</v>
      </c>
      <c r="BG2006" s="11">
        <v>0</v>
      </c>
      <c r="BH2006" s="11">
        <v>0</v>
      </c>
      <c r="BI2006" s="11">
        <v>0</v>
      </c>
      <c r="BJ2006" s="11">
        <v>0</v>
      </c>
      <c r="BK2006" s="11">
        <v>0</v>
      </c>
      <c r="BL2006" s="11">
        <v>0</v>
      </c>
      <c r="BM2006" s="11">
        <v>0</v>
      </c>
      <c r="BN2006" s="11">
        <v>0</v>
      </c>
      <c r="BO2006" s="11">
        <v>0</v>
      </c>
      <c r="BP2006" s="11">
        <v>0</v>
      </c>
      <c r="BQ2006" s="11">
        <v>0</v>
      </c>
      <c r="BR2006" s="11">
        <v>0</v>
      </c>
      <c r="BS2006" s="11">
        <v>0</v>
      </c>
      <c r="BT2006" s="11">
        <v>0</v>
      </c>
      <c r="BU2006" s="11">
        <v>0</v>
      </c>
      <c r="BV2006" s="11">
        <v>0</v>
      </c>
      <c r="BW2006" s="11">
        <v>0</v>
      </c>
      <c r="BX2006" s="11">
        <v>0</v>
      </c>
      <c r="BY2006" s="11">
        <v>0</v>
      </c>
      <c r="BZ2006" s="11">
        <v>0</v>
      </c>
      <c r="CA2006" s="11">
        <v>0</v>
      </c>
      <c r="CB2006" s="11">
        <v>0</v>
      </c>
      <c r="CC2006" s="11">
        <v>0</v>
      </c>
      <c r="CD2006" s="11">
        <v>0</v>
      </c>
      <c r="CE2006" s="11">
        <v>0</v>
      </c>
      <c r="CF2006" s="11">
        <v>0</v>
      </c>
      <c r="CG2006" s="11">
        <v>0</v>
      </c>
      <c r="CH2006" s="11">
        <v>0</v>
      </c>
      <c r="CI2006" s="11">
        <v>0</v>
      </c>
      <c r="CJ2006" s="11">
        <v>0</v>
      </c>
      <c r="CK2006" s="11">
        <v>0</v>
      </c>
      <c r="CL2006" s="11">
        <v>0</v>
      </c>
      <c r="CM2006" s="11">
        <v>0</v>
      </c>
      <c r="CN2006" s="11">
        <v>0</v>
      </c>
      <c r="CO2006" s="11">
        <v>0</v>
      </c>
      <c r="CP2006" s="11">
        <v>0</v>
      </c>
      <c r="CQ2006" s="11">
        <v>0</v>
      </c>
      <c r="CR2006" s="11">
        <v>0</v>
      </c>
      <c r="CS2006" s="9">
        <v>2024</v>
      </c>
    </row>
    <row r="2007" spans="1:97" x14ac:dyDescent="0.3">
      <c r="A2007" s="9">
        <v>10865</v>
      </c>
      <c r="B2007" s="10" t="s">
        <v>173</v>
      </c>
      <c r="C2007" s="9" t="s">
        <v>108</v>
      </c>
      <c r="D2007" s="10" t="s">
        <v>1317</v>
      </c>
      <c r="E2007" s="10" t="s">
        <v>1315</v>
      </c>
      <c r="F2007" s="9">
        <v>772</v>
      </c>
      <c r="G2007" s="10" t="s">
        <v>217</v>
      </c>
      <c r="H2007" s="10" t="s">
        <v>218</v>
      </c>
      <c r="I2007" s="10" t="s">
        <v>113</v>
      </c>
      <c r="J2007" s="10" t="s">
        <v>3</v>
      </c>
      <c r="K2007" s="9">
        <v>311</v>
      </c>
      <c r="L2007" s="9">
        <v>7</v>
      </c>
      <c r="M2007" s="10" t="s">
        <v>487</v>
      </c>
      <c r="N2007" s="10" t="s">
        <v>120</v>
      </c>
      <c r="O2007" s="10" t="s">
        <v>344</v>
      </c>
      <c r="P2007" s="10" t="s">
        <v>345</v>
      </c>
      <c r="Q2007" s="10" t="s">
        <v>214</v>
      </c>
      <c r="R2007" s="10" t="s">
        <v>3</v>
      </c>
      <c r="S2007" s="10" t="s">
        <v>123</v>
      </c>
      <c r="T2007" s="11">
        <v>0</v>
      </c>
      <c r="U2007" s="11">
        <v>0</v>
      </c>
      <c r="V2007" s="11">
        <v>0</v>
      </c>
      <c r="W2007" s="11">
        <v>0</v>
      </c>
      <c r="X2007" s="11">
        <v>0</v>
      </c>
      <c r="Y2007" s="11">
        <v>0</v>
      </c>
      <c r="Z2007" s="11">
        <v>0</v>
      </c>
      <c r="AA2007" s="11">
        <v>0</v>
      </c>
      <c r="AB2007" s="11">
        <v>0</v>
      </c>
      <c r="AC2007" s="11">
        <v>0</v>
      </c>
      <c r="AD2007" s="11">
        <v>0</v>
      </c>
      <c r="AE2007" s="11">
        <v>0</v>
      </c>
      <c r="AF2007" s="11">
        <v>0</v>
      </c>
      <c r="AG2007" s="11">
        <v>0</v>
      </c>
      <c r="AH2007" s="11">
        <v>0</v>
      </c>
      <c r="AI2007" s="11">
        <v>0</v>
      </c>
      <c r="AJ2007" s="11">
        <v>0</v>
      </c>
      <c r="AK2007" s="11">
        <v>0</v>
      </c>
      <c r="AL2007" s="11">
        <v>0</v>
      </c>
      <c r="AM2007" s="11">
        <v>0</v>
      </c>
      <c r="AN2007" s="11">
        <v>0</v>
      </c>
      <c r="AO2007" s="11">
        <v>0</v>
      </c>
      <c r="AP2007" s="11">
        <v>0</v>
      </c>
      <c r="AQ2007" s="11">
        <v>0</v>
      </c>
      <c r="AR2007" s="12">
        <v>0</v>
      </c>
      <c r="AS2007" s="12">
        <v>0</v>
      </c>
      <c r="AT2007" s="12">
        <v>0</v>
      </c>
      <c r="AU2007" s="12">
        <v>0</v>
      </c>
      <c r="AV2007" s="12">
        <v>0</v>
      </c>
      <c r="AW2007" s="12">
        <v>0</v>
      </c>
      <c r="AX2007" s="12">
        <v>0</v>
      </c>
      <c r="AY2007" s="12">
        <v>0</v>
      </c>
      <c r="AZ2007" s="12">
        <v>0</v>
      </c>
      <c r="BA2007" s="12">
        <v>0</v>
      </c>
      <c r="BB2007" s="12">
        <v>0</v>
      </c>
      <c r="BC2007" s="12">
        <v>0</v>
      </c>
      <c r="BD2007" s="11">
        <v>0</v>
      </c>
      <c r="BE2007" s="11">
        <v>0</v>
      </c>
      <c r="BF2007" s="11">
        <v>0</v>
      </c>
      <c r="BG2007" s="11">
        <v>0</v>
      </c>
      <c r="BH2007" s="11">
        <v>0</v>
      </c>
      <c r="BI2007" s="11">
        <v>0</v>
      </c>
      <c r="BJ2007" s="11">
        <v>0</v>
      </c>
      <c r="BK2007" s="11">
        <v>0</v>
      </c>
      <c r="BL2007" s="11">
        <v>0</v>
      </c>
      <c r="BM2007" s="11">
        <v>0</v>
      </c>
      <c r="BN2007" s="11">
        <v>0</v>
      </c>
      <c r="BO2007" s="11">
        <v>0</v>
      </c>
      <c r="BP2007" s="11">
        <v>0</v>
      </c>
      <c r="BQ2007" s="11">
        <v>0</v>
      </c>
      <c r="BR2007" s="11">
        <v>0</v>
      </c>
      <c r="BS2007" s="11">
        <v>0</v>
      </c>
      <c r="BT2007" s="11">
        <v>0</v>
      </c>
      <c r="BU2007" s="11">
        <v>0</v>
      </c>
      <c r="BV2007" s="11">
        <v>0</v>
      </c>
      <c r="BW2007" s="11">
        <v>0</v>
      </c>
      <c r="BX2007" s="11">
        <v>0</v>
      </c>
      <c r="BY2007" s="11">
        <v>0</v>
      </c>
      <c r="BZ2007" s="11">
        <v>0</v>
      </c>
      <c r="CA2007" s="11">
        <v>0</v>
      </c>
      <c r="CB2007" s="11">
        <v>0</v>
      </c>
      <c r="CC2007" s="11">
        <v>0</v>
      </c>
      <c r="CD2007" s="11">
        <v>0</v>
      </c>
      <c r="CE2007" s="11">
        <v>0</v>
      </c>
      <c r="CF2007" s="11">
        <v>0</v>
      </c>
      <c r="CG2007" s="11">
        <v>0</v>
      </c>
      <c r="CH2007" s="11">
        <v>0</v>
      </c>
      <c r="CI2007" s="11">
        <v>0</v>
      </c>
      <c r="CJ2007" s="11">
        <v>0</v>
      </c>
      <c r="CK2007" s="11">
        <v>0</v>
      </c>
      <c r="CL2007" s="11">
        <v>0</v>
      </c>
      <c r="CM2007" s="11">
        <v>0</v>
      </c>
      <c r="CN2007" s="11">
        <v>0</v>
      </c>
      <c r="CO2007" s="11">
        <v>0</v>
      </c>
      <c r="CP2007" s="11">
        <v>0</v>
      </c>
      <c r="CQ2007" s="11">
        <v>0</v>
      </c>
      <c r="CR2007" s="11">
        <v>0</v>
      </c>
      <c r="CS2007" s="9">
        <v>2024</v>
      </c>
    </row>
    <row r="2008" spans="1:97" x14ac:dyDescent="0.3">
      <c r="A2008" s="9">
        <v>10873</v>
      </c>
      <c r="B2008" s="10" t="s">
        <v>107</v>
      </c>
      <c r="C2008" s="9" t="s">
        <v>108</v>
      </c>
      <c r="D2008" s="10" t="s">
        <v>1318</v>
      </c>
      <c r="E2008" s="10" t="s">
        <v>1319</v>
      </c>
      <c r="F2008" s="9">
        <v>4397</v>
      </c>
      <c r="G2008" s="10" t="s">
        <v>115</v>
      </c>
      <c r="H2008" s="10" t="s">
        <v>153</v>
      </c>
      <c r="I2008" s="10" t="s">
        <v>154</v>
      </c>
      <c r="J2008" s="10" t="s">
        <v>3</v>
      </c>
      <c r="K2008" s="9">
        <v>22</v>
      </c>
      <c r="L2008" s="9">
        <v>2</v>
      </c>
      <c r="M2008" s="10" t="s">
        <v>219</v>
      </c>
      <c r="N2008" s="10" t="s">
        <v>120</v>
      </c>
      <c r="O2008" s="10" t="s">
        <v>241</v>
      </c>
      <c r="P2008" s="10" t="s">
        <v>241</v>
      </c>
      <c r="Q2008" s="10" t="s">
        <v>158</v>
      </c>
      <c r="R2008" s="10" t="s">
        <v>3</v>
      </c>
      <c r="S2008" s="10" t="s">
        <v>3</v>
      </c>
      <c r="T2008" s="11">
        <v>0</v>
      </c>
      <c r="U2008" s="11">
        <v>0</v>
      </c>
      <c r="V2008" s="11">
        <v>0</v>
      </c>
      <c r="W2008" s="11">
        <v>0</v>
      </c>
      <c r="X2008" s="11">
        <v>0</v>
      </c>
      <c r="Y2008" s="11">
        <v>0</v>
      </c>
      <c r="Z2008" s="11">
        <v>0</v>
      </c>
      <c r="AA2008" s="11">
        <v>0</v>
      </c>
      <c r="AB2008" s="11">
        <v>0</v>
      </c>
      <c r="AC2008" s="11">
        <v>0</v>
      </c>
      <c r="AD2008" s="11">
        <v>0</v>
      </c>
      <c r="AE2008" s="11">
        <v>0</v>
      </c>
      <c r="AF2008" s="11">
        <v>0</v>
      </c>
      <c r="AG2008" s="11">
        <v>0</v>
      </c>
      <c r="AH2008" s="11">
        <v>0</v>
      </c>
      <c r="AI2008" s="11">
        <v>0</v>
      </c>
      <c r="AJ2008" s="11">
        <v>0</v>
      </c>
      <c r="AK2008" s="11">
        <v>0</v>
      </c>
      <c r="AL2008" s="11">
        <v>0</v>
      </c>
      <c r="AM2008" s="11">
        <v>0</v>
      </c>
      <c r="AN2008" s="11">
        <v>0</v>
      </c>
      <c r="AO2008" s="11">
        <v>0</v>
      </c>
      <c r="AP2008" s="11">
        <v>0</v>
      </c>
      <c r="AQ2008" s="11">
        <v>0</v>
      </c>
      <c r="AR2008" s="12">
        <v>0</v>
      </c>
      <c r="AS2008" s="12">
        <v>0</v>
      </c>
      <c r="AT2008" s="12">
        <v>0</v>
      </c>
      <c r="AU2008" s="12">
        <v>0</v>
      </c>
      <c r="AV2008" s="12">
        <v>0</v>
      </c>
      <c r="AW2008" s="12">
        <v>0</v>
      </c>
      <c r="AX2008" s="12">
        <v>0</v>
      </c>
      <c r="AY2008" s="12">
        <v>0</v>
      </c>
      <c r="AZ2008" s="12">
        <v>0</v>
      </c>
      <c r="BA2008" s="12">
        <v>0</v>
      </c>
      <c r="BB2008" s="12">
        <v>0</v>
      </c>
      <c r="BC2008" s="12">
        <v>0</v>
      </c>
      <c r="BD2008" s="11">
        <v>119628</v>
      </c>
      <c r="BE2008" s="11">
        <v>105414</v>
      </c>
      <c r="BF2008" s="11">
        <v>88910</v>
      </c>
      <c r="BG2008" s="11">
        <v>73075</v>
      </c>
      <c r="BH2008" s="11">
        <v>116960</v>
      </c>
      <c r="BI2008" s="11">
        <v>116677</v>
      </c>
      <c r="BJ2008" s="11">
        <v>118253</v>
      </c>
      <c r="BK2008" s="11">
        <v>118765</v>
      </c>
      <c r="BL2008" s="11">
        <v>113347</v>
      </c>
      <c r="BM2008" s="11">
        <v>119672</v>
      </c>
      <c r="BN2008" s="11">
        <v>104783</v>
      </c>
      <c r="BO2008" s="11">
        <v>117124</v>
      </c>
      <c r="BP2008" s="11">
        <v>119628</v>
      </c>
      <c r="BQ2008" s="11">
        <v>105414</v>
      </c>
      <c r="BR2008" s="11">
        <v>88910</v>
      </c>
      <c r="BS2008" s="11">
        <v>73075</v>
      </c>
      <c r="BT2008" s="11">
        <v>116960</v>
      </c>
      <c r="BU2008" s="11">
        <v>116677</v>
      </c>
      <c r="BV2008" s="11">
        <v>118253</v>
      </c>
      <c r="BW2008" s="11">
        <v>118765</v>
      </c>
      <c r="BX2008" s="11">
        <v>113347</v>
      </c>
      <c r="BY2008" s="11">
        <v>119672</v>
      </c>
      <c r="BZ2008" s="11">
        <v>104783</v>
      </c>
      <c r="CA2008" s="11">
        <v>117124</v>
      </c>
      <c r="CB2008" s="11">
        <v>35061</v>
      </c>
      <c r="CC2008" s="11">
        <v>30895</v>
      </c>
      <c r="CD2008" s="11">
        <v>26058</v>
      </c>
      <c r="CE2008" s="11">
        <v>21417</v>
      </c>
      <c r="CF2008" s="11">
        <v>34279</v>
      </c>
      <c r="CG2008" s="11">
        <v>34196</v>
      </c>
      <c r="CH2008" s="11">
        <v>34658</v>
      </c>
      <c r="CI2008" s="11">
        <v>34808</v>
      </c>
      <c r="CJ2008" s="11">
        <v>33220</v>
      </c>
      <c r="CK2008" s="11">
        <v>35074</v>
      </c>
      <c r="CL2008" s="11">
        <v>30710</v>
      </c>
      <c r="CM2008" s="11">
        <v>34327</v>
      </c>
      <c r="CN2008" s="11">
        <v>0</v>
      </c>
      <c r="CO2008" s="11">
        <v>0</v>
      </c>
      <c r="CP2008" s="11">
        <v>1312608</v>
      </c>
      <c r="CQ2008" s="11">
        <v>1312608</v>
      </c>
      <c r="CR2008" s="11">
        <v>384703</v>
      </c>
      <c r="CS2008" s="9">
        <v>2024</v>
      </c>
    </row>
    <row r="2009" spans="1:97" x14ac:dyDescent="0.3">
      <c r="A2009" s="9">
        <v>10874</v>
      </c>
      <c r="B2009" s="10" t="s">
        <v>107</v>
      </c>
      <c r="C2009" s="9" t="s">
        <v>108</v>
      </c>
      <c r="D2009" s="10" t="s">
        <v>1320</v>
      </c>
      <c r="E2009" s="10" t="s">
        <v>1319</v>
      </c>
      <c r="F2009" s="9">
        <v>4397</v>
      </c>
      <c r="G2009" s="10" t="s">
        <v>115</v>
      </c>
      <c r="H2009" s="10" t="s">
        <v>153</v>
      </c>
      <c r="I2009" s="10" t="s">
        <v>154</v>
      </c>
      <c r="J2009" s="10" t="s">
        <v>3</v>
      </c>
      <c r="K2009" s="9">
        <v>22</v>
      </c>
      <c r="L2009" s="9">
        <v>2</v>
      </c>
      <c r="M2009" s="10" t="s">
        <v>219</v>
      </c>
      <c r="N2009" s="10" t="s">
        <v>120</v>
      </c>
      <c r="O2009" s="10" t="s">
        <v>241</v>
      </c>
      <c r="P2009" s="10" t="s">
        <v>241</v>
      </c>
      <c r="Q2009" s="10" t="s">
        <v>158</v>
      </c>
      <c r="R2009" s="10" t="s">
        <v>3</v>
      </c>
      <c r="S2009" s="10" t="s">
        <v>3</v>
      </c>
      <c r="T2009" s="11">
        <v>0</v>
      </c>
      <c r="U2009" s="11">
        <v>0</v>
      </c>
      <c r="V2009" s="11">
        <v>0</v>
      </c>
      <c r="W2009" s="11">
        <v>0</v>
      </c>
      <c r="X2009" s="11">
        <v>0</v>
      </c>
      <c r="Y2009" s="11">
        <v>0</v>
      </c>
      <c r="Z2009" s="11">
        <v>0</v>
      </c>
      <c r="AA2009" s="11">
        <v>0</v>
      </c>
      <c r="AB2009" s="11">
        <v>0</v>
      </c>
      <c r="AC2009" s="11">
        <v>0</v>
      </c>
      <c r="AD2009" s="11">
        <v>0</v>
      </c>
      <c r="AE2009" s="11">
        <v>0</v>
      </c>
      <c r="AF2009" s="11">
        <v>0</v>
      </c>
      <c r="AG2009" s="11">
        <v>0</v>
      </c>
      <c r="AH2009" s="11">
        <v>0</v>
      </c>
      <c r="AI2009" s="11">
        <v>0</v>
      </c>
      <c r="AJ2009" s="11">
        <v>0</v>
      </c>
      <c r="AK2009" s="11">
        <v>0</v>
      </c>
      <c r="AL2009" s="11">
        <v>0</v>
      </c>
      <c r="AM2009" s="11">
        <v>0</v>
      </c>
      <c r="AN2009" s="11">
        <v>0</v>
      </c>
      <c r="AO2009" s="11">
        <v>0</v>
      </c>
      <c r="AP2009" s="11">
        <v>0</v>
      </c>
      <c r="AQ2009" s="11">
        <v>0</v>
      </c>
      <c r="AR2009" s="12">
        <v>0</v>
      </c>
      <c r="AS2009" s="12">
        <v>0</v>
      </c>
      <c r="AT2009" s="12">
        <v>0</v>
      </c>
      <c r="AU2009" s="12">
        <v>0</v>
      </c>
      <c r="AV2009" s="12">
        <v>0</v>
      </c>
      <c r="AW2009" s="12">
        <v>0</v>
      </c>
      <c r="AX2009" s="12">
        <v>0</v>
      </c>
      <c r="AY2009" s="12">
        <v>0</v>
      </c>
      <c r="AZ2009" s="12">
        <v>0</v>
      </c>
      <c r="BA2009" s="12">
        <v>0</v>
      </c>
      <c r="BB2009" s="12">
        <v>0</v>
      </c>
      <c r="BC2009" s="12">
        <v>0</v>
      </c>
      <c r="BD2009" s="11">
        <v>97873</v>
      </c>
      <c r="BE2009" s="11">
        <v>83853</v>
      </c>
      <c r="BF2009" s="11">
        <v>91622</v>
      </c>
      <c r="BG2009" s="11">
        <v>75531</v>
      </c>
      <c r="BH2009" s="11">
        <v>106048</v>
      </c>
      <c r="BI2009" s="11">
        <v>94659</v>
      </c>
      <c r="BJ2009" s="11">
        <v>89551</v>
      </c>
      <c r="BK2009" s="11">
        <v>88937</v>
      </c>
      <c r="BL2009" s="11">
        <v>83973</v>
      </c>
      <c r="BM2009" s="11">
        <v>84365</v>
      </c>
      <c r="BN2009" s="11">
        <v>79646</v>
      </c>
      <c r="BO2009" s="11">
        <v>81711</v>
      </c>
      <c r="BP2009" s="11">
        <v>97873</v>
      </c>
      <c r="BQ2009" s="11">
        <v>83853</v>
      </c>
      <c r="BR2009" s="11">
        <v>91622</v>
      </c>
      <c r="BS2009" s="11">
        <v>75531</v>
      </c>
      <c r="BT2009" s="11">
        <v>106048</v>
      </c>
      <c r="BU2009" s="11">
        <v>94659</v>
      </c>
      <c r="BV2009" s="11">
        <v>89551</v>
      </c>
      <c r="BW2009" s="11">
        <v>88937</v>
      </c>
      <c r="BX2009" s="11">
        <v>83973</v>
      </c>
      <c r="BY2009" s="11">
        <v>84365</v>
      </c>
      <c r="BZ2009" s="11">
        <v>79646</v>
      </c>
      <c r="CA2009" s="11">
        <v>81711</v>
      </c>
      <c r="CB2009" s="11">
        <v>28685</v>
      </c>
      <c r="CC2009" s="11">
        <v>24576</v>
      </c>
      <c r="CD2009" s="11">
        <v>26853</v>
      </c>
      <c r="CE2009" s="11">
        <v>22137</v>
      </c>
      <c r="CF2009" s="11">
        <v>31081</v>
      </c>
      <c r="CG2009" s="11">
        <v>27743</v>
      </c>
      <c r="CH2009" s="11">
        <v>26246</v>
      </c>
      <c r="CI2009" s="11">
        <v>26066</v>
      </c>
      <c r="CJ2009" s="11">
        <v>24611</v>
      </c>
      <c r="CK2009" s="11">
        <v>24726</v>
      </c>
      <c r="CL2009" s="11">
        <v>23343</v>
      </c>
      <c r="CM2009" s="11">
        <v>23948</v>
      </c>
      <c r="CN2009" s="11">
        <v>0</v>
      </c>
      <c r="CO2009" s="11">
        <v>0</v>
      </c>
      <c r="CP2009" s="11">
        <v>1057769</v>
      </c>
      <c r="CQ2009" s="11">
        <v>1057769</v>
      </c>
      <c r="CR2009" s="11">
        <v>310015</v>
      </c>
      <c r="CS2009" s="9">
        <v>2024</v>
      </c>
    </row>
    <row r="2010" spans="1:97" x14ac:dyDescent="0.3">
      <c r="A2010" s="9">
        <v>10884</v>
      </c>
      <c r="B2010" s="10" t="s">
        <v>173</v>
      </c>
      <c r="C2010" s="9" t="s">
        <v>108</v>
      </c>
      <c r="D2010" s="10" t="s">
        <v>1321</v>
      </c>
      <c r="E2010" s="10" t="s">
        <v>1322</v>
      </c>
      <c r="F2010" s="9">
        <v>66470</v>
      </c>
      <c r="G2010" s="10" t="s">
        <v>115</v>
      </c>
      <c r="H2010" s="10" t="s">
        <v>153</v>
      </c>
      <c r="I2010" s="10" t="s">
        <v>154</v>
      </c>
      <c r="J2010" s="10" t="s">
        <v>3</v>
      </c>
      <c r="K2010" s="9">
        <v>622</v>
      </c>
      <c r="L2010" s="9">
        <v>5</v>
      </c>
      <c r="M2010" s="10" t="s">
        <v>532</v>
      </c>
      <c r="N2010" s="10" t="s">
        <v>126</v>
      </c>
      <c r="O2010" s="10" t="s">
        <v>127</v>
      </c>
      <c r="P2010" s="10" t="s">
        <v>127</v>
      </c>
      <c r="Q2010" s="10" t="s">
        <v>264</v>
      </c>
      <c r="R2010" s="10" t="s">
        <v>3</v>
      </c>
      <c r="S2010" s="10" t="s">
        <v>128</v>
      </c>
      <c r="T2010" s="11">
        <v>0</v>
      </c>
      <c r="U2010" s="11">
        <v>0</v>
      </c>
      <c r="V2010" s="11">
        <v>0</v>
      </c>
      <c r="W2010" s="11">
        <v>0</v>
      </c>
      <c r="X2010" s="11">
        <v>0</v>
      </c>
      <c r="Y2010" s="11">
        <v>0</v>
      </c>
      <c r="Z2010" s="11">
        <v>0</v>
      </c>
      <c r="AA2010" s="11">
        <v>0</v>
      </c>
      <c r="AB2010" s="11">
        <v>0</v>
      </c>
      <c r="AC2010" s="11">
        <v>0</v>
      </c>
      <c r="AD2010" s="11">
        <v>0</v>
      </c>
      <c r="AE2010" s="11">
        <v>0</v>
      </c>
      <c r="AF2010" s="11">
        <v>0</v>
      </c>
      <c r="AG2010" s="11">
        <v>0</v>
      </c>
      <c r="AH2010" s="11">
        <v>0</v>
      </c>
      <c r="AI2010" s="11">
        <v>0</v>
      </c>
      <c r="AJ2010" s="11">
        <v>0</v>
      </c>
      <c r="AK2010" s="11">
        <v>0</v>
      </c>
      <c r="AL2010" s="11">
        <v>0</v>
      </c>
      <c r="AM2010" s="11">
        <v>0</v>
      </c>
      <c r="AN2010" s="11">
        <v>0</v>
      </c>
      <c r="AO2010" s="11">
        <v>0</v>
      </c>
      <c r="AP2010" s="11">
        <v>0</v>
      </c>
      <c r="AQ2010" s="11">
        <v>0</v>
      </c>
      <c r="AR2010" s="12">
        <v>0</v>
      </c>
      <c r="AS2010" s="12">
        <v>0</v>
      </c>
      <c r="AT2010" s="12">
        <v>0</v>
      </c>
      <c r="AU2010" s="12">
        <v>0</v>
      </c>
      <c r="AV2010" s="12">
        <v>0</v>
      </c>
      <c r="AW2010" s="12">
        <v>0</v>
      </c>
      <c r="AX2010" s="12">
        <v>0</v>
      </c>
      <c r="AY2010" s="12">
        <v>0</v>
      </c>
      <c r="AZ2010" s="12">
        <v>0</v>
      </c>
      <c r="BA2010" s="12">
        <v>0</v>
      </c>
      <c r="BB2010" s="12">
        <v>0</v>
      </c>
      <c r="BC2010" s="12">
        <v>0</v>
      </c>
      <c r="BD2010" s="11">
        <v>0</v>
      </c>
      <c r="BE2010" s="11">
        <v>0</v>
      </c>
      <c r="BF2010" s="11">
        <v>0</v>
      </c>
      <c r="BG2010" s="11">
        <v>0</v>
      </c>
      <c r="BH2010" s="11">
        <v>0</v>
      </c>
      <c r="BI2010" s="11">
        <v>0</v>
      </c>
      <c r="BJ2010" s="11">
        <v>0</v>
      </c>
      <c r="BK2010" s="11">
        <v>0</v>
      </c>
      <c r="BL2010" s="11">
        <v>0</v>
      </c>
      <c r="BM2010" s="11">
        <v>0</v>
      </c>
      <c r="BN2010" s="11">
        <v>0</v>
      </c>
      <c r="BO2010" s="11">
        <v>0</v>
      </c>
      <c r="BP2010" s="11">
        <v>0</v>
      </c>
      <c r="BQ2010" s="11">
        <v>0</v>
      </c>
      <c r="BR2010" s="11">
        <v>0</v>
      </c>
      <c r="BS2010" s="11">
        <v>0</v>
      </c>
      <c r="BT2010" s="11">
        <v>0</v>
      </c>
      <c r="BU2010" s="11">
        <v>0</v>
      </c>
      <c r="BV2010" s="11">
        <v>0</v>
      </c>
      <c r="BW2010" s="11">
        <v>0</v>
      </c>
      <c r="BX2010" s="11">
        <v>0</v>
      </c>
      <c r="BY2010" s="11">
        <v>0</v>
      </c>
      <c r="BZ2010" s="11">
        <v>0</v>
      </c>
      <c r="CA2010" s="11">
        <v>0</v>
      </c>
      <c r="CB2010" s="11">
        <v>0</v>
      </c>
      <c r="CC2010" s="11">
        <v>0</v>
      </c>
      <c r="CD2010" s="11">
        <v>0</v>
      </c>
      <c r="CE2010" s="11">
        <v>0</v>
      </c>
      <c r="CF2010" s="11">
        <v>0</v>
      </c>
      <c r="CG2010" s="11">
        <v>0</v>
      </c>
      <c r="CH2010" s="11">
        <v>0</v>
      </c>
      <c r="CI2010" s="11">
        <v>0</v>
      </c>
      <c r="CJ2010" s="11">
        <v>0</v>
      </c>
      <c r="CK2010" s="11">
        <v>0</v>
      </c>
      <c r="CL2010" s="11">
        <v>0</v>
      </c>
      <c r="CM2010" s="11">
        <v>0</v>
      </c>
      <c r="CN2010" s="11">
        <v>0</v>
      </c>
      <c r="CO2010" s="11">
        <v>0</v>
      </c>
      <c r="CP2010" s="11">
        <v>0</v>
      </c>
      <c r="CQ2010" s="11">
        <v>0</v>
      </c>
      <c r="CR2010" s="11">
        <v>0</v>
      </c>
      <c r="CS2010" s="9">
        <v>2024</v>
      </c>
    </row>
    <row r="2011" spans="1:97" x14ac:dyDescent="0.3">
      <c r="A2011" s="9">
        <v>10884</v>
      </c>
      <c r="B2011" s="10" t="s">
        <v>173</v>
      </c>
      <c r="C2011" s="9" t="s">
        <v>108</v>
      </c>
      <c r="D2011" s="10" t="s">
        <v>1321</v>
      </c>
      <c r="E2011" s="10" t="s">
        <v>1322</v>
      </c>
      <c r="F2011" s="9">
        <v>66470</v>
      </c>
      <c r="G2011" s="10" t="s">
        <v>115</v>
      </c>
      <c r="H2011" s="10" t="s">
        <v>153</v>
      </c>
      <c r="I2011" s="10" t="s">
        <v>154</v>
      </c>
      <c r="J2011" s="10" t="s">
        <v>3</v>
      </c>
      <c r="K2011" s="9">
        <v>622</v>
      </c>
      <c r="L2011" s="9">
        <v>5</v>
      </c>
      <c r="M2011" s="10" t="s">
        <v>532</v>
      </c>
      <c r="N2011" s="10" t="s">
        <v>126</v>
      </c>
      <c r="O2011" s="10" t="s">
        <v>116</v>
      </c>
      <c r="P2011" s="10" t="s">
        <v>116</v>
      </c>
      <c r="Q2011" s="10" t="s">
        <v>264</v>
      </c>
      <c r="R2011" s="10" t="s">
        <v>3</v>
      </c>
      <c r="S2011" s="10" t="s">
        <v>118</v>
      </c>
      <c r="T2011" s="11">
        <v>0</v>
      </c>
      <c r="U2011" s="11">
        <v>184</v>
      </c>
      <c r="V2011" s="11">
        <v>0</v>
      </c>
      <c r="W2011" s="11">
        <v>0</v>
      </c>
      <c r="X2011" s="11">
        <v>0</v>
      </c>
      <c r="Y2011" s="11">
        <v>0</v>
      </c>
      <c r="Z2011" s="11">
        <v>0</v>
      </c>
      <c r="AA2011" s="11">
        <v>0</v>
      </c>
      <c r="AB2011" s="11">
        <v>0</v>
      </c>
      <c r="AC2011" s="11">
        <v>0</v>
      </c>
      <c r="AD2011" s="11">
        <v>0</v>
      </c>
      <c r="AE2011" s="11">
        <v>0</v>
      </c>
      <c r="AF2011" s="11">
        <v>0</v>
      </c>
      <c r="AG2011" s="11">
        <v>61</v>
      </c>
      <c r="AH2011" s="11">
        <v>0</v>
      </c>
      <c r="AI2011" s="11">
        <v>0</v>
      </c>
      <c r="AJ2011" s="11">
        <v>0</v>
      </c>
      <c r="AK2011" s="11">
        <v>0</v>
      </c>
      <c r="AL2011" s="11">
        <v>0</v>
      </c>
      <c r="AM2011" s="11">
        <v>0</v>
      </c>
      <c r="AN2011" s="11">
        <v>0</v>
      </c>
      <c r="AO2011" s="11">
        <v>0</v>
      </c>
      <c r="AP2011" s="11">
        <v>0</v>
      </c>
      <c r="AQ2011" s="11">
        <v>0</v>
      </c>
      <c r="AR2011" s="12">
        <v>0</v>
      </c>
      <c r="AS2011" s="12">
        <v>1.034</v>
      </c>
      <c r="AT2011" s="12">
        <v>0</v>
      </c>
      <c r="AU2011" s="12">
        <v>0</v>
      </c>
      <c r="AV2011" s="12">
        <v>0</v>
      </c>
      <c r="AW2011" s="12">
        <v>0</v>
      </c>
      <c r="AX2011" s="12">
        <v>0</v>
      </c>
      <c r="AY2011" s="12">
        <v>0</v>
      </c>
      <c r="AZ2011" s="12">
        <v>0</v>
      </c>
      <c r="BA2011" s="12">
        <v>0</v>
      </c>
      <c r="BB2011" s="12">
        <v>0</v>
      </c>
      <c r="BC2011" s="12">
        <v>0</v>
      </c>
      <c r="BD2011" s="11">
        <v>0</v>
      </c>
      <c r="BE2011" s="11">
        <v>190</v>
      </c>
      <c r="BF2011" s="11">
        <v>0</v>
      </c>
      <c r="BG2011" s="11">
        <v>0</v>
      </c>
      <c r="BH2011" s="11">
        <v>0</v>
      </c>
      <c r="BI2011" s="11">
        <v>0</v>
      </c>
      <c r="BJ2011" s="11">
        <v>0</v>
      </c>
      <c r="BK2011" s="11">
        <v>0</v>
      </c>
      <c r="BL2011" s="11">
        <v>0</v>
      </c>
      <c r="BM2011" s="11">
        <v>0</v>
      </c>
      <c r="BN2011" s="11">
        <v>0</v>
      </c>
      <c r="BO2011" s="11">
        <v>0</v>
      </c>
      <c r="BP2011" s="11">
        <v>0</v>
      </c>
      <c r="BQ2011" s="11">
        <v>63</v>
      </c>
      <c r="BR2011" s="11">
        <v>0</v>
      </c>
      <c r="BS2011" s="11">
        <v>0</v>
      </c>
      <c r="BT2011" s="11">
        <v>0</v>
      </c>
      <c r="BU2011" s="11">
        <v>0</v>
      </c>
      <c r="BV2011" s="11">
        <v>0</v>
      </c>
      <c r="BW2011" s="11">
        <v>0</v>
      </c>
      <c r="BX2011" s="11">
        <v>0</v>
      </c>
      <c r="BY2011" s="11">
        <v>0</v>
      </c>
      <c r="BZ2011" s="11">
        <v>0</v>
      </c>
      <c r="CA2011" s="11">
        <v>0</v>
      </c>
      <c r="CB2011" s="11">
        <v>0</v>
      </c>
      <c r="CC2011" s="11">
        <v>14</v>
      </c>
      <c r="CD2011" s="11">
        <v>0</v>
      </c>
      <c r="CE2011" s="11">
        <v>0</v>
      </c>
      <c r="CF2011" s="11">
        <v>0</v>
      </c>
      <c r="CG2011" s="11">
        <v>0</v>
      </c>
      <c r="CH2011" s="11">
        <v>0</v>
      </c>
      <c r="CI2011" s="11">
        <v>0</v>
      </c>
      <c r="CJ2011" s="11">
        <v>0</v>
      </c>
      <c r="CK2011" s="11">
        <v>0</v>
      </c>
      <c r="CL2011" s="11">
        <v>0</v>
      </c>
      <c r="CM2011" s="11">
        <v>0</v>
      </c>
      <c r="CN2011" s="11">
        <v>184</v>
      </c>
      <c r="CO2011" s="11">
        <v>61</v>
      </c>
      <c r="CP2011" s="11">
        <v>190</v>
      </c>
      <c r="CQ2011" s="11">
        <v>63</v>
      </c>
      <c r="CR2011" s="11">
        <v>14</v>
      </c>
      <c r="CS2011" s="9">
        <v>2024</v>
      </c>
    </row>
    <row r="2012" spans="1:97" x14ac:dyDescent="0.3">
      <c r="A2012" s="9">
        <v>10903</v>
      </c>
      <c r="B2012" s="10" t="s">
        <v>107</v>
      </c>
      <c r="C2012" s="9" t="s">
        <v>108</v>
      </c>
      <c r="D2012" s="10" t="s">
        <v>1323</v>
      </c>
      <c r="E2012" s="10" t="s">
        <v>1324</v>
      </c>
      <c r="F2012" s="9">
        <v>3473</v>
      </c>
      <c r="G2012" s="10" t="s">
        <v>217</v>
      </c>
      <c r="H2012" s="10" t="s">
        <v>218</v>
      </c>
      <c r="I2012" s="10" t="s">
        <v>349</v>
      </c>
      <c r="J2012" s="10" t="s">
        <v>3</v>
      </c>
      <c r="K2012" s="9">
        <v>22</v>
      </c>
      <c r="L2012" s="9">
        <v>2</v>
      </c>
      <c r="M2012" s="10" t="s">
        <v>219</v>
      </c>
      <c r="N2012" s="10" t="s">
        <v>196</v>
      </c>
      <c r="O2012" s="10" t="s">
        <v>156</v>
      </c>
      <c r="P2012" s="10" t="s">
        <v>197</v>
      </c>
      <c r="Q2012" s="10" t="s">
        <v>137</v>
      </c>
      <c r="R2012" s="10" t="s">
        <v>3</v>
      </c>
      <c r="S2012" s="10" t="s">
        <v>3</v>
      </c>
      <c r="T2012" s="11">
        <v>0</v>
      </c>
      <c r="U2012" s="11">
        <v>0</v>
      </c>
      <c r="V2012" s="11">
        <v>0</v>
      </c>
      <c r="W2012" s="11">
        <v>0</v>
      </c>
      <c r="X2012" s="11">
        <v>0</v>
      </c>
      <c r="Y2012" s="11">
        <v>0</v>
      </c>
      <c r="Z2012" s="11">
        <v>0</v>
      </c>
      <c r="AA2012" s="11">
        <v>0</v>
      </c>
      <c r="AB2012" s="11">
        <v>0</v>
      </c>
      <c r="AC2012" s="11">
        <v>0</v>
      </c>
      <c r="AD2012" s="11">
        <v>0</v>
      </c>
      <c r="AE2012" s="11">
        <v>0</v>
      </c>
      <c r="AF2012" s="11">
        <v>0</v>
      </c>
      <c r="AG2012" s="11">
        <v>0</v>
      </c>
      <c r="AH2012" s="11">
        <v>0</v>
      </c>
      <c r="AI2012" s="11">
        <v>0</v>
      </c>
      <c r="AJ2012" s="11">
        <v>0</v>
      </c>
      <c r="AK2012" s="11">
        <v>0</v>
      </c>
      <c r="AL2012" s="11">
        <v>0</v>
      </c>
      <c r="AM2012" s="11">
        <v>0</v>
      </c>
      <c r="AN2012" s="11">
        <v>0</v>
      </c>
      <c r="AO2012" s="11">
        <v>0</v>
      </c>
      <c r="AP2012" s="11">
        <v>0</v>
      </c>
      <c r="AQ2012" s="11">
        <v>0</v>
      </c>
      <c r="AR2012" s="12">
        <v>0</v>
      </c>
      <c r="AS2012" s="12">
        <v>0</v>
      </c>
      <c r="AT2012" s="12">
        <v>0</v>
      </c>
      <c r="AU2012" s="12">
        <v>0</v>
      </c>
      <c r="AV2012" s="12">
        <v>0</v>
      </c>
      <c r="AW2012" s="12">
        <v>0</v>
      </c>
      <c r="AX2012" s="12">
        <v>0</v>
      </c>
      <c r="AY2012" s="12">
        <v>0</v>
      </c>
      <c r="AZ2012" s="12">
        <v>0</v>
      </c>
      <c r="BA2012" s="12">
        <v>0</v>
      </c>
      <c r="BB2012" s="12">
        <v>0</v>
      </c>
      <c r="BC2012" s="12">
        <v>0</v>
      </c>
      <c r="BD2012" s="11">
        <v>0</v>
      </c>
      <c r="BE2012" s="11">
        <v>0</v>
      </c>
      <c r="BF2012" s="11">
        <v>0</v>
      </c>
      <c r="BG2012" s="11">
        <v>0</v>
      </c>
      <c r="BH2012" s="11">
        <v>0</v>
      </c>
      <c r="BI2012" s="11">
        <v>0</v>
      </c>
      <c r="BJ2012" s="11">
        <v>0</v>
      </c>
      <c r="BK2012" s="11">
        <v>0</v>
      </c>
      <c r="BL2012" s="11">
        <v>0</v>
      </c>
      <c r="BM2012" s="11">
        <v>0</v>
      </c>
      <c r="BN2012" s="11">
        <v>0</v>
      </c>
      <c r="BO2012" s="11">
        <v>989</v>
      </c>
      <c r="BP2012" s="11">
        <v>0</v>
      </c>
      <c r="BQ2012" s="11">
        <v>0</v>
      </c>
      <c r="BR2012" s="11">
        <v>0</v>
      </c>
      <c r="BS2012" s="11">
        <v>0</v>
      </c>
      <c r="BT2012" s="11">
        <v>0</v>
      </c>
      <c r="BU2012" s="11">
        <v>0</v>
      </c>
      <c r="BV2012" s="11">
        <v>0</v>
      </c>
      <c r="BW2012" s="11">
        <v>0</v>
      </c>
      <c r="BX2012" s="11">
        <v>0</v>
      </c>
      <c r="BY2012" s="11">
        <v>0</v>
      </c>
      <c r="BZ2012" s="11">
        <v>0</v>
      </c>
      <c r="CA2012" s="11">
        <v>989</v>
      </c>
      <c r="CB2012" s="11">
        <v>0</v>
      </c>
      <c r="CC2012" s="11">
        <v>0</v>
      </c>
      <c r="CD2012" s="11">
        <v>0</v>
      </c>
      <c r="CE2012" s="11">
        <v>0</v>
      </c>
      <c r="CF2012" s="11">
        <v>0</v>
      </c>
      <c r="CG2012" s="11">
        <v>0</v>
      </c>
      <c r="CH2012" s="11">
        <v>0</v>
      </c>
      <c r="CI2012" s="11">
        <v>0</v>
      </c>
      <c r="CJ2012" s="11">
        <v>0</v>
      </c>
      <c r="CK2012" s="11">
        <v>0</v>
      </c>
      <c r="CL2012" s="11">
        <v>0</v>
      </c>
      <c r="CM2012" s="11">
        <v>290</v>
      </c>
      <c r="CN2012" s="11">
        <v>0</v>
      </c>
      <c r="CO2012" s="11">
        <v>0</v>
      </c>
      <c r="CP2012" s="11">
        <v>989</v>
      </c>
      <c r="CQ2012" s="11">
        <v>989</v>
      </c>
      <c r="CR2012" s="11">
        <v>290</v>
      </c>
      <c r="CS2012" s="9">
        <v>2024</v>
      </c>
    </row>
    <row r="2013" spans="1:97" x14ac:dyDescent="0.3">
      <c r="A2013" s="9">
        <v>50002</v>
      </c>
      <c r="B2013" s="10" t="s">
        <v>173</v>
      </c>
      <c r="C2013" s="9" t="s">
        <v>108</v>
      </c>
      <c r="D2013" s="10" t="s">
        <v>1325</v>
      </c>
      <c r="E2013" s="10" t="s">
        <v>1326</v>
      </c>
      <c r="F2013" s="9">
        <v>15114</v>
      </c>
      <c r="G2013" s="10" t="s">
        <v>327</v>
      </c>
      <c r="H2013" s="10" t="s">
        <v>322</v>
      </c>
      <c r="I2013" s="10" t="s">
        <v>323</v>
      </c>
      <c r="J2013" s="10" t="s">
        <v>3</v>
      </c>
      <c r="K2013" s="9">
        <v>22</v>
      </c>
      <c r="L2013" s="9">
        <v>3</v>
      </c>
      <c r="M2013" s="10" t="s">
        <v>436</v>
      </c>
      <c r="N2013" s="10" t="s">
        <v>115</v>
      </c>
      <c r="O2013" s="10" t="s">
        <v>127</v>
      </c>
      <c r="P2013" s="10" t="s">
        <v>127</v>
      </c>
      <c r="Q2013" s="10" t="s">
        <v>324</v>
      </c>
      <c r="R2013" s="10" t="s">
        <v>3</v>
      </c>
      <c r="S2013" s="10" t="s">
        <v>128</v>
      </c>
      <c r="T2013" s="11">
        <v>0</v>
      </c>
      <c r="U2013" s="11">
        <v>0</v>
      </c>
      <c r="V2013" s="11">
        <v>0</v>
      </c>
      <c r="W2013" s="11">
        <v>0</v>
      </c>
      <c r="X2013" s="11">
        <v>0</v>
      </c>
      <c r="Y2013" s="11">
        <v>0</v>
      </c>
      <c r="Z2013" s="11">
        <v>0</v>
      </c>
      <c r="AA2013" s="11">
        <v>0</v>
      </c>
      <c r="AB2013" s="11">
        <v>0</v>
      </c>
      <c r="AC2013" s="11">
        <v>0</v>
      </c>
      <c r="AD2013" s="11">
        <v>0</v>
      </c>
      <c r="AE2013" s="11">
        <v>0</v>
      </c>
      <c r="AF2013" s="11">
        <v>0</v>
      </c>
      <c r="AG2013" s="11">
        <v>0</v>
      </c>
      <c r="AH2013" s="11">
        <v>0</v>
      </c>
      <c r="AI2013" s="11">
        <v>0</v>
      </c>
      <c r="AJ2013" s="11">
        <v>0</v>
      </c>
      <c r="AK2013" s="11">
        <v>0</v>
      </c>
      <c r="AL2013" s="11">
        <v>0</v>
      </c>
      <c r="AM2013" s="11">
        <v>0</v>
      </c>
      <c r="AN2013" s="11">
        <v>0</v>
      </c>
      <c r="AO2013" s="11">
        <v>0</v>
      </c>
      <c r="AP2013" s="11">
        <v>0</v>
      </c>
      <c r="AQ2013" s="11">
        <v>0</v>
      </c>
      <c r="AR2013" s="12">
        <v>0</v>
      </c>
      <c r="AS2013" s="12">
        <v>0</v>
      </c>
      <c r="AT2013" s="12">
        <v>0</v>
      </c>
      <c r="AU2013" s="12">
        <v>0</v>
      </c>
      <c r="AV2013" s="12">
        <v>0</v>
      </c>
      <c r="AW2013" s="12">
        <v>0</v>
      </c>
      <c r="AX2013" s="12">
        <v>0</v>
      </c>
      <c r="AY2013" s="12">
        <v>0</v>
      </c>
      <c r="AZ2013" s="12">
        <v>0</v>
      </c>
      <c r="BA2013" s="12">
        <v>0</v>
      </c>
      <c r="BB2013" s="12">
        <v>0</v>
      </c>
      <c r="BC2013" s="12">
        <v>0</v>
      </c>
      <c r="BD2013" s="11">
        <v>0</v>
      </c>
      <c r="BE2013" s="11">
        <v>0</v>
      </c>
      <c r="BF2013" s="11">
        <v>0</v>
      </c>
      <c r="BG2013" s="11">
        <v>0</v>
      </c>
      <c r="BH2013" s="11">
        <v>0</v>
      </c>
      <c r="BI2013" s="11">
        <v>0</v>
      </c>
      <c r="BJ2013" s="11">
        <v>0</v>
      </c>
      <c r="BK2013" s="11">
        <v>0</v>
      </c>
      <c r="BL2013" s="11">
        <v>0</v>
      </c>
      <c r="BM2013" s="11">
        <v>0</v>
      </c>
      <c r="BN2013" s="11">
        <v>0</v>
      </c>
      <c r="BO2013" s="11">
        <v>0</v>
      </c>
      <c r="BP2013" s="11">
        <v>0</v>
      </c>
      <c r="BQ2013" s="11">
        <v>0</v>
      </c>
      <c r="BR2013" s="11">
        <v>0</v>
      </c>
      <c r="BS2013" s="11">
        <v>0</v>
      </c>
      <c r="BT2013" s="11">
        <v>0</v>
      </c>
      <c r="BU2013" s="11">
        <v>0</v>
      </c>
      <c r="BV2013" s="11">
        <v>0</v>
      </c>
      <c r="BW2013" s="11">
        <v>0</v>
      </c>
      <c r="BX2013" s="11">
        <v>0</v>
      </c>
      <c r="BY2013" s="11">
        <v>0</v>
      </c>
      <c r="BZ2013" s="11">
        <v>0</v>
      </c>
      <c r="CA2013" s="11">
        <v>0</v>
      </c>
      <c r="CB2013" s="11">
        <v>0</v>
      </c>
      <c r="CC2013" s="11">
        <v>0</v>
      </c>
      <c r="CD2013" s="11">
        <v>0</v>
      </c>
      <c r="CE2013" s="11">
        <v>0</v>
      </c>
      <c r="CF2013" s="11">
        <v>0</v>
      </c>
      <c r="CG2013" s="11">
        <v>0</v>
      </c>
      <c r="CH2013" s="11">
        <v>0</v>
      </c>
      <c r="CI2013" s="11">
        <v>0</v>
      </c>
      <c r="CJ2013" s="11">
        <v>0</v>
      </c>
      <c r="CK2013" s="11">
        <v>73.997</v>
      </c>
      <c r="CL2013" s="11">
        <v>0</v>
      </c>
      <c r="CM2013" s="11">
        <v>0</v>
      </c>
      <c r="CN2013" s="11">
        <v>0</v>
      </c>
      <c r="CO2013" s="11">
        <v>0</v>
      </c>
      <c r="CP2013" s="11">
        <v>0</v>
      </c>
      <c r="CQ2013" s="11">
        <v>0</v>
      </c>
      <c r="CR2013" s="11">
        <v>73.997</v>
      </c>
      <c r="CS2013" s="9">
        <v>2024</v>
      </c>
    </row>
    <row r="2014" spans="1:97" x14ac:dyDescent="0.3">
      <c r="A2014" s="9">
        <v>50002</v>
      </c>
      <c r="B2014" s="10" t="s">
        <v>173</v>
      </c>
      <c r="C2014" s="9" t="s">
        <v>108</v>
      </c>
      <c r="D2014" s="10" t="s">
        <v>1325</v>
      </c>
      <c r="E2014" s="10" t="s">
        <v>1326</v>
      </c>
      <c r="F2014" s="9">
        <v>15114</v>
      </c>
      <c r="G2014" s="10" t="s">
        <v>327</v>
      </c>
      <c r="H2014" s="10" t="s">
        <v>322</v>
      </c>
      <c r="I2014" s="10" t="s">
        <v>323</v>
      </c>
      <c r="J2014" s="10" t="s">
        <v>3</v>
      </c>
      <c r="K2014" s="9">
        <v>22</v>
      </c>
      <c r="L2014" s="9">
        <v>3</v>
      </c>
      <c r="M2014" s="10" t="s">
        <v>436</v>
      </c>
      <c r="N2014" s="10" t="s">
        <v>115</v>
      </c>
      <c r="O2014" s="10" t="s">
        <v>116</v>
      </c>
      <c r="P2014" s="10" t="s">
        <v>116</v>
      </c>
      <c r="Q2014" s="10" t="s">
        <v>324</v>
      </c>
      <c r="R2014" s="10" t="s">
        <v>3</v>
      </c>
      <c r="S2014" s="10" t="s">
        <v>118</v>
      </c>
      <c r="T2014" s="11">
        <v>0</v>
      </c>
      <c r="U2014" s="11">
        <v>0</v>
      </c>
      <c r="V2014" s="11">
        <v>0</v>
      </c>
      <c r="W2014" s="11">
        <v>0</v>
      </c>
      <c r="X2014" s="11">
        <v>0</v>
      </c>
      <c r="Y2014" s="11">
        <v>0</v>
      </c>
      <c r="Z2014" s="11">
        <v>0</v>
      </c>
      <c r="AA2014" s="11">
        <v>0</v>
      </c>
      <c r="AB2014" s="11">
        <v>0</v>
      </c>
      <c r="AC2014" s="11">
        <v>115</v>
      </c>
      <c r="AD2014" s="11">
        <v>0</v>
      </c>
      <c r="AE2014" s="11">
        <v>217</v>
      </c>
      <c r="AF2014" s="11">
        <v>0</v>
      </c>
      <c r="AG2014" s="11">
        <v>0</v>
      </c>
      <c r="AH2014" s="11">
        <v>0</v>
      </c>
      <c r="AI2014" s="11">
        <v>0</v>
      </c>
      <c r="AJ2014" s="11">
        <v>0</v>
      </c>
      <c r="AK2014" s="11">
        <v>0</v>
      </c>
      <c r="AL2014" s="11">
        <v>0</v>
      </c>
      <c r="AM2014" s="11">
        <v>0</v>
      </c>
      <c r="AN2014" s="11">
        <v>0</v>
      </c>
      <c r="AO2014" s="11">
        <v>115</v>
      </c>
      <c r="AP2014" s="11">
        <v>0</v>
      </c>
      <c r="AQ2014" s="11">
        <v>87</v>
      </c>
      <c r="AR2014" s="12">
        <v>0</v>
      </c>
      <c r="AS2014" s="12">
        <v>0</v>
      </c>
      <c r="AT2014" s="12">
        <v>0</v>
      </c>
      <c r="AU2014" s="12">
        <v>0</v>
      </c>
      <c r="AV2014" s="12">
        <v>0</v>
      </c>
      <c r="AW2014" s="12">
        <v>0</v>
      </c>
      <c r="AX2014" s="12">
        <v>0</v>
      </c>
      <c r="AY2014" s="12">
        <v>0</v>
      </c>
      <c r="AZ2014" s="12">
        <v>0</v>
      </c>
      <c r="BA2014" s="12">
        <v>1.0289999999999999</v>
      </c>
      <c r="BB2014" s="12">
        <v>0</v>
      </c>
      <c r="BC2014" s="12">
        <v>1.032</v>
      </c>
      <c r="BD2014" s="11">
        <v>0</v>
      </c>
      <c r="BE2014" s="11">
        <v>0</v>
      </c>
      <c r="BF2014" s="11">
        <v>0</v>
      </c>
      <c r="BG2014" s="11">
        <v>0</v>
      </c>
      <c r="BH2014" s="11">
        <v>0</v>
      </c>
      <c r="BI2014" s="11">
        <v>0</v>
      </c>
      <c r="BJ2014" s="11">
        <v>0</v>
      </c>
      <c r="BK2014" s="11">
        <v>0</v>
      </c>
      <c r="BL2014" s="11">
        <v>0</v>
      </c>
      <c r="BM2014" s="11">
        <v>118</v>
      </c>
      <c r="BN2014" s="11">
        <v>0</v>
      </c>
      <c r="BO2014" s="11">
        <v>224</v>
      </c>
      <c r="BP2014" s="11">
        <v>0</v>
      </c>
      <c r="BQ2014" s="11">
        <v>0</v>
      </c>
      <c r="BR2014" s="11">
        <v>0</v>
      </c>
      <c r="BS2014" s="11">
        <v>0</v>
      </c>
      <c r="BT2014" s="11">
        <v>0</v>
      </c>
      <c r="BU2014" s="11">
        <v>0</v>
      </c>
      <c r="BV2014" s="11">
        <v>0</v>
      </c>
      <c r="BW2014" s="11">
        <v>0</v>
      </c>
      <c r="BX2014" s="11">
        <v>0</v>
      </c>
      <c r="BY2014" s="11">
        <v>118</v>
      </c>
      <c r="BZ2014" s="11">
        <v>0</v>
      </c>
      <c r="CA2014" s="11">
        <v>90</v>
      </c>
      <c r="CB2014" s="11">
        <v>0</v>
      </c>
      <c r="CC2014" s="11">
        <v>0</v>
      </c>
      <c r="CD2014" s="11">
        <v>0</v>
      </c>
      <c r="CE2014" s="11">
        <v>0</v>
      </c>
      <c r="CF2014" s="11">
        <v>280</v>
      </c>
      <c r="CG2014" s="11">
        <v>1412</v>
      </c>
      <c r="CH2014" s="11">
        <v>4377</v>
      </c>
      <c r="CI2014" s="11">
        <v>2343</v>
      </c>
      <c r="CJ2014" s="11">
        <v>0</v>
      </c>
      <c r="CK2014" s="11">
        <v>536.00300000000004</v>
      </c>
      <c r="CL2014" s="11">
        <v>0</v>
      </c>
      <c r="CM2014" s="11">
        <v>10</v>
      </c>
      <c r="CN2014" s="11">
        <v>332</v>
      </c>
      <c r="CO2014" s="11">
        <v>202</v>
      </c>
      <c r="CP2014" s="11">
        <v>342</v>
      </c>
      <c r="CQ2014" s="11">
        <v>208</v>
      </c>
      <c r="CR2014" s="11">
        <v>8958.0030000000006</v>
      </c>
      <c r="CS2014" s="9">
        <v>2024</v>
      </c>
    </row>
    <row r="2015" spans="1:97" x14ac:dyDescent="0.3">
      <c r="A2015" s="9">
        <v>50002</v>
      </c>
      <c r="B2015" s="10" t="s">
        <v>173</v>
      </c>
      <c r="C2015" s="9" t="s">
        <v>108</v>
      </c>
      <c r="D2015" s="10" t="s">
        <v>1325</v>
      </c>
      <c r="E2015" s="10" t="s">
        <v>1326</v>
      </c>
      <c r="F2015" s="9">
        <v>15114</v>
      </c>
      <c r="G2015" s="10" t="s">
        <v>327</v>
      </c>
      <c r="H2015" s="10" t="s">
        <v>322</v>
      </c>
      <c r="I2015" s="10" t="s">
        <v>323</v>
      </c>
      <c r="J2015" s="10" t="s">
        <v>3</v>
      </c>
      <c r="K2015" s="9">
        <v>22</v>
      </c>
      <c r="L2015" s="9">
        <v>3</v>
      </c>
      <c r="M2015" s="10" t="s">
        <v>436</v>
      </c>
      <c r="N2015" s="10" t="s">
        <v>119</v>
      </c>
      <c r="O2015" s="10" t="s">
        <v>127</v>
      </c>
      <c r="P2015" s="10" t="s">
        <v>127</v>
      </c>
      <c r="Q2015" s="10" t="s">
        <v>324</v>
      </c>
      <c r="R2015" s="10" t="s">
        <v>3</v>
      </c>
      <c r="S2015" s="10" t="s">
        <v>128</v>
      </c>
      <c r="T2015" s="11">
        <v>0</v>
      </c>
      <c r="U2015" s="11">
        <v>0</v>
      </c>
      <c r="V2015" s="11">
        <v>0</v>
      </c>
      <c r="W2015" s="11">
        <v>0</v>
      </c>
      <c r="X2015" s="11">
        <v>0</v>
      </c>
      <c r="Y2015" s="11">
        <v>0</v>
      </c>
      <c r="Z2015" s="11">
        <v>0</v>
      </c>
      <c r="AA2015" s="11">
        <v>0</v>
      </c>
      <c r="AB2015" s="11">
        <v>0</v>
      </c>
      <c r="AC2015" s="11">
        <v>351</v>
      </c>
      <c r="AD2015" s="11">
        <v>0</v>
      </c>
      <c r="AE2015" s="11">
        <v>0</v>
      </c>
      <c r="AF2015" s="11">
        <v>0</v>
      </c>
      <c r="AG2015" s="11">
        <v>0</v>
      </c>
      <c r="AH2015" s="11">
        <v>0</v>
      </c>
      <c r="AI2015" s="11">
        <v>0</v>
      </c>
      <c r="AJ2015" s="11">
        <v>0</v>
      </c>
      <c r="AK2015" s="11">
        <v>0</v>
      </c>
      <c r="AL2015" s="11">
        <v>0</v>
      </c>
      <c r="AM2015" s="11">
        <v>0</v>
      </c>
      <c r="AN2015" s="11">
        <v>0</v>
      </c>
      <c r="AO2015" s="11">
        <v>351</v>
      </c>
      <c r="AP2015" s="11">
        <v>0</v>
      </c>
      <c r="AQ2015" s="11">
        <v>0</v>
      </c>
      <c r="AR2015" s="12">
        <v>0</v>
      </c>
      <c r="AS2015" s="12">
        <v>0</v>
      </c>
      <c r="AT2015" s="12">
        <v>0</v>
      </c>
      <c r="AU2015" s="12">
        <v>0</v>
      </c>
      <c r="AV2015" s="12">
        <v>0</v>
      </c>
      <c r="AW2015" s="12">
        <v>0</v>
      </c>
      <c r="AX2015" s="12">
        <v>0</v>
      </c>
      <c r="AY2015" s="12">
        <v>0</v>
      </c>
      <c r="AZ2015" s="12">
        <v>0</v>
      </c>
      <c r="BA2015" s="12">
        <v>5.8150000000000004</v>
      </c>
      <c r="BB2015" s="12">
        <v>0</v>
      </c>
      <c r="BC2015" s="12">
        <v>0</v>
      </c>
      <c r="BD2015" s="11">
        <v>0</v>
      </c>
      <c r="BE2015" s="11">
        <v>0</v>
      </c>
      <c r="BF2015" s="11">
        <v>0</v>
      </c>
      <c r="BG2015" s="11">
        <v>0</v>
      </c>
      <c r="BH2015" s="11">
        <v>0</v>
      </c>
      <c r="BI2015" s="11">
        <v>0</v>
      </c>
      <c r="BJ2015" s="11">
        <v>0</v>
      </c>
      <c r="BK2015" s="11">
        <v>0</v>
      </c>
      <c r="BL2015" s="11">
        <v>0</v>
      </c>
      <c r="BM2015" s="11">
        <v>2041</v>
      </c>
      <c r="BN2015" s="11">
        <v>0</v>
      </c>
      <c r="BO2015" s="11">
        <v>0</v>
      </c>
      <c r="BP2015" s="11">
        <v>0</v>
      </c>
      <c r="BQ2015" s="11">
        <v>0</v>
      </c>
      <c r="BR2015" s="11">
        <v>0</v>
      </c>
      <c r="BS2015" s="11">
        <v>0</v>
      </c>
      <c r="BT2015" s="11">
        <v>0</v>
      </c>
      <c r="BU2015" s="11">
        <v>0</v>
      </c>
      <c r="BV2015" s="11">
        <v>0</v>
      </c>
      <c r="BW2015" s="11">
        <v>0</v>
      </c>
      <c r="BX2015" s="11">
        <v>0</v>
      </c>
      <c r="BY2015" s="11">
        <v>2041</v>
      </c>
      <c r="BZ2015" s="11">
        <v>0</v>
      </c>
      <c r="CA2015" s="11">
        <v>0</v>
      </c>
      <c r="CB2015" s="11">
        <v>0</v>
      </c>
      <c r="CC2015" s="11">
        <v>0</v>
      </c>
      <c r="CD2015" s="11">
        <v>0</v>
      </c>
      <c r="CE2015" s="11">
        <v>0</v>
      </c>
      <c r="CF2015" s="11">
        <v>0</v>
      </c>
      <c r="CG2015" s="11">
        <v>0</v>
      </c>
      <c r="CH2015" s="11">
        <v>0</v>
      </c>
      <c r="CI2015" s="11">
        <v>0</v>
      </c>
      <c r="CJ2015" s="11">
        <v>0</v>
      </c>
      <c r="CK2015" s="11">
        <v>150.386</v>
      </c>
      <c r="CL2015" s="11">
        <v>0</v>
      </c>
      <c r="CM2015" s="11">
        <v>0</v>
      </c>
      <c r="CN2015" s="11">
        <v>351</v>
      </c>
      <c r="CO2015" s="11">
        <v>351</v>
      </c>
      <c r="CP2015" s="11">
        <v>2041</v>
      </c>
      <c r="CQ2015" s="11">
        <v>2041</v>
      </c>
      <c r="CR2015" s="11">
        <v>150.386</v>
      </c>
      <c r="CS2015" s="9">
        <v>2024</v>
      </c>
    </row>
    <row r="2016" spans="1:97" x14ac:dyDescent="0.3">
      <c r="A2016" s="9">
        <v>50002</v>
      </c>
      <c r="B2016" s="10" t="s">
        <v>173</v>
      </c>
      <c r="C2016" s="9" t="s">
        <v>108</v>
      </c>
      <c r="D2016" s="10" t="s">
        <v>1325</v>
      </c>
      <c r="E2016" s="10" t="s">
        <v>1326</v>
      </c>
      <c r="F2016" s="9">
        <v>15114</v>
      </c>
      <c r="G2016" s="10" t="s">
        <v>327</v>
      </c>
      <c r="H2016" s="10" t="s">
        <v>322</v>
      </c>
      <c r="I2016" s="10" t="s">
        <v>323</v>
      </c>
      <c r="J2016" s="10" t="s">
        <v>3</v>
      </c>
      <c r="K2016" s="9">
        <v>22</v>
      </c>
      <c r="L2016" s="9">
        <v>3</v>
      </c>
      <c r="M2016" s="10" t="s">
        <v>436</v>
      </c>
      <c r="N2016" s="10" t="s">
        <v>119</v>
      </c>
      <c r="O2016" s="10" t="s">
        <v>116</v>
      </c>
      <c r="P2016" s="10" t="s">
        <v>116</v>
      </c>
      <c r="Q2016" s="10" t="s">
        <v>324</v>
      </c>
      <c r="R2016" s="10" t="s">
        <v>3</v>
      </c>
      <c r="S2016" s="10" t="s">
        <v>118</v>
      </c>
      <c r="T2016" s="11">
        <v>0</v>
      </c>
      <c r="U2016" s="11">
        <v>0</v>
      </c>
      <c r="V2016" s="11">
        <v>0</v>
      </c>
      <c r="W2016" s="11">
        <v>0</v>
      </c>
      <c r="X2016" s="11">
        <v>8332</v>
      </c>
      <c r="Y2016" s="11">
        <v>42421</v>
      </c>
      <c r="Z2016" s="11">
        <v>154324</v>
      </c>
      <c r="AA2016" s="11">
        <v>66153</v>
      </c>
      <c r="AB2016" s="11">
        <v>0</v>
      </c>
      <c r="AC2016" s="11">
        <v>14253</v>
      </c>
      <c r="AD2016" s="11">
        <v>0</v>
      </c>
      <c r="AE2016" s="11">
        <v>751</v>
      </c>
      <c r="AF2016" s="11">
        <v>0</v>
      </c>
      <c r="AG2016" s="11">
        <v>0</v>
      </c>
      <c r="AH2016" s="11">
        <v>0</v>
      </c>
      <c r="AI2016" s="11">
        <v>0</v>
      </c>
      <c r="AJ2016" s="11">
        <v>8139</v>
      </c>
      <c r="AK2016" s="11">
        <v>41431</v>
      </c>
      <c r="AL2016" s="11">
        <v>122643</v>
      </c>
      <c r="AM2016" s="11">
        <v>66153</v>
      </c>
      <c r="AN2016" s="11">
        <v>0</v>
      </c>
      <c r="AO2016" s="11">
        <v>14253</v>
      </c>
      <c r="AP2016" s="11">
        <v>0</v>
      </c>
      <c r="AQ2016" s="11">
        <v>391</v>
      </c>
      <c r="AR2016" s="12">
        <v>0</v>
      </c>
      <c r="AS2016" s="12">
        <v>0</v>
      </c>
      <c r="AT2016" s="12">
        <v>0</v>
      </c>
      <c r="AU2016" s="12">
        <v>0</v>
      </c>
      <c r="AV2016" s="12">
        <v>1.0369999999999999</v>
      </c>
      <c r="AW2016" s="12">
        <v>1.0289999999999999</v>
      </c>
      <c r="AX2016" s="12">
        <v>1.038</v>
      </c>
      <c r="AY2016" s="12">
        <v>1.038</v>
      </c>
      <c r="AZ2016" s="12">
        <v>0</v>
      </c>
      <c r="BA2016" s="12">
        <v>1.0289999999999999</v>
      </c>
      <c r="BB2016" s="12">
        <v>0</v>
      </c>
      <c r="BC2016" s="12">
        <v>1.032</v>
      </c>
      <c r="BD2016" s="11">
        <v>0</v>
      </c>
      <c r="BE2016" s="11">
        <v>0</v>
      </c>
      <c r="BF2016" s="11">
        <v>0</v>
      </c>
      <c r="BG2016" s="11">
        <v>0</v>
      </c>
      <c r="BH2016" s="11">
        <v>8640</v>
      </c>
      <c r="BI2016" s="11">
        <v>43651</v>
      </c>
      <c r="BJ2016" s="11">
        <v>160188</v>
      </c>
      <c r="BK2016" s="11">
        <v>68667</v>
      </c>
      <c r="BL2016" s="11">
        <v>0</v>
      </c>
      <c r="BM2016" s="11">
        <v>14666</v>
      </c>
      <c r="BN2016" s="11">
        <v>0</v>
      </c>
      <c r="BO2016" s="11">
        <v>775</v>
      </c>
      <c r="BP2016" s="11">
        <v>0</v>
      </c>
      <c r="BQ2016" s="11">
        <v>0</v>
      </c>
      <c r="BR2016" s="11">
        <v>0</v>
      </c>
      <c r="BS2016" s="11">
        <v>0</v>
      </c>
      <c r="BT2016" s="11">
        <v>8440</v>
      </c>
      <c r="BU2016" s="11">
        <v>42632</v>
      </c>
      <c r="BV2016" s="11">
        <v>127303</v>
      </c>
      <c r="BW2016" s="11">
        <v>68667</v>
      </c>
      <c r="BX2016" s="11">
        <v>0</v>
      </c>
      <c r="BY2016" s="11">
        <v>14666</v>
      </c>
      <c r="BZ2016" s="11">
        <v>0</v>
      </c>
      <c r="CA2016" s="11">
        <v>404</v>
      </c>
      <c r="CB2016" s="11">
        <v>0</v>
      </c>
      <c r="CC2016" s="11">
        <v>0</v>
      </c>
      <c r="CD2016" s="11">
        <v>0</v>
      </c>
      <c r="CE2016" s="11">
        <v>0</v>
      </c>
      <c r="CF2016" s="11">
        <v>630</v>
      </c>
      <c r="CG2016" s="11">
        <v>3209</v>
      </c>
      <c r="CH2016" s="11">
        <v>9417</v>
      </c>
      <c r="CI2016" s="11">
        <v>4559</v>
      </c>
      <c r="CJ2016" s="11">
        <v>0</v>
      </c>
      <c r="CK2016" s="11">
        <v>1080.614</v>
      </c>
      <c r="CL2016" s="11">
        <v>0</v>
      </c>
      <c r="CM2016" s="11">
        <v>43</v>
      </c>
      <c r="CN2016" s="11">
        <v>286234</v>
      </c>
      <c r="CO2016" s="11">
        <v>253010</v>
      </c>
      <c r="CP2016" s="11">
        <v>296587</v>
      </c>
      <c r="CQ2016" s="11">
        <v>262112</v>
      </c>
      <c r="CR2016" s="11">
        <v>18938.614000000001</v>
      </c>
      <c r="CS2016" s="9">
        <v>2024</v>
      </c>
    </row>
    <row r="2017" spans="1:97" x14ac:dyDescent="0.3">
      <c r="A2017" s="9">
        <v>50003</v>
      </c>
      <c r="B2017" s="10" t="s">
        <v>173</v>
      </c>
      <c r="C2017" s="9" t="s">
        <v>108</v>
      </c>
      <c r="D2017" s="10" t="s">
        <v>1327</v>
      </c>
      <c r="E2017" s="10" t="s">
        <v>1282</v>
      </c>
      <c r="F2017" s="9">
        <v>60662</v>
      </c>
      <c r="G2017" s="10" t="s">
        <v>115</v>
      </c>
      <c r="H2017" s="10" t="s">
        <v>153</v>
      </c>
      <c r="I2017" s="10" t="s">
        <v>154</v>
      </c>
      <c r="J2017" s="10" t="s">
        <v>3</v>
      </c>
      <c r="K2017" s="9">
        <v>22</v>
      </c>
      <c r="L2017" s="9">
        <v>3</v>
      </c>
      <c r="M2017" s="10" t="s">
        <v>436</v>
      </c>
      <c r="N2017" s="10" t="s">
        <v>126</v>
      </c>
      <c r="O2017" s="10" t="s">
        <v>116</v>
      </c>
      <c r="P2017" s="10" t="s">
        <v>116</v>
      </c>
      <c r="Q2017" s="10" t="s">
        <v>158</v>
      </c>
      <c r="R2017" s="10" t="s">
        <v>3</v>
      </c>
      <c r="S2017" s="10" t="s">
        <v>118</v>
      </c>
      <c r="T2017" s="11">
        <v>0</v>
      </c>
      <c r="U2017" s="11">
        <v>0</v>
      </c>
      <c r="V2017" s="11">
        <v>492</v>
      </c>
      <c r="W2017" s="11">
        <v>0</v>
      </c>
      <c r="X2017" s="11">
        <v>9981</v>
      </c>
      <c r="Y2017" s="11">
        <v>3109</v>
      </c>
      <c r="Z2017" s="11">
        <v>33603</v>
      </c>
      <c r="AA2017" s="11">
        <v>17951</v>
      </c>
      <c r="AB2017" s="11">
        <v>23951</v>
      </c>
      <c r="AC2017" s="11">
        <v>10377</v>
      </c>
      <c r="AD2017" s="11">
        <v>1560</v>
      </c>
      <c r="AE2017" s="11">
        <v>0</v>
      </c>
      <c r="AF2017" s="11">
        <v>0</v>
      </c>
      <c r="AG2017" s="11">
        <v>0</v>
      </c>
      <c r="AH2017" s="11">
        <v>492</v>
      </c>
      <c r="AI2017" s="11">
        <v>0</v>
      </c>
      <c r="AJ2017" s="11">
        <v>8114</v>
      </c>
      <c r="AK2017" s="11">
        <v>2420</v>
      </c>
      <c r="AL2017" s="11">
        <v>27172</v>
      </c>
      <c r="AM2017" s="11">
        <v>14487</v>
      </c>
      <c r="AN2017" s="11">
        <v>19466</v>
      </c>
      <c r="AO2017" s="11">
        <v>8202</v>
      </c>
      <c r="AP2017" s="11">
        <v>1181</v>
      </c>
      <c r="AQ2017" s="11">
        <v>0</v>
      </c>
      <c r="AR2017" s="12">
        <v>0</v>
      </c>
      <c r="AS2017" s="12">
        <v>0</v>
      </c>
      <c r="AT2017" s="12">
        <v>1.04</v>
      </c>
      <c r="AU2017" s="12">
        <v>0</v>
      </c>
      <c r="AV2017" s="12">
        <v>1.04</v>
      </c>
      <c r="AW2017" s="12">
        <v>1.04</v>
      </c>
      <c r="AX2017" s="12">
        <v>1.04</v>
      </c>
      <c r="AY2017" s="12">
        <v>1.04</v>
      </c>
      <c r="AZ2017" s="12">
        <v>1.04</v>
      </c>
      <c r="BA2017" s="12">
        <v>1.04</v>
      </c>
      <c r="BB2017" s="12">
        <v>1.04</v>
      </c>
      <c r="BC2017" s="12">
        <v>0</v>
      </c>
      <c r="BD2017" s="11">
        <v>0</v>
      </c>
      <c r="BE2017" s="11">
        <v>0</v>
      </c>
      <c r="BF2017" s="11">
        <v>512</v>
      </c>
      <c r="BG2017" s="11">
        <v>0</v>
      </c>
      <c r="BH2017" s="11">
        <v>10380</v>
      </c>
      <c r="BI2017" s="11">
        <v>3233</v>
      </c>
      <c r="BJ2017" s="11">
        <v>34947</v>
      </c>
      <c r="BK2017" s="11">
        <v>18669</v>
      </c>
      <c r="BL2017" s="11">
        <v>24909</v>
      </c>
      <c r="BM2017" s="11">
        <v>10792</v>
      </c>
      <c r="BN2017" s="11">
        <v>1622</v>
      </c>
      <c r="BO2017" s="11">
        <v>0</v>
      </c>
      <c r="BP2017" s="11">
        <v>0</v>
      </c>
      <c r="BQ2017" s="11">
        <v>0</v>
      </c>
      <c r="BR2017" s="11">
        <v>512</v>
      </c>
      <c r="BS2017" s="11">
        <v>0</v>
      </c>
      <c r="BT2017" s="11">
        <v>8439</v>
      </c>
      <c r="BU2017" s="11">
        <v>2517</v>
      </c>
      <c r="BV2017" s="11">
        <v>28259</v>
      </c>
      <c r="BW2017" s="11">
        <v>15066</v>
      </c>
      <c r="BX2017" s="11">
        <v>20245</v>
      </c>
      <c r="BY2017" s="11">
        <v>8530</v>
      </c>
      <c r="BZ2017" s="11">
        <v>1228</v>
      </c>
      <c r="CA2017" s="11">
        <v>0</v>
      </c>
      <c r="CB2017" s="11">
        <v>-85</v>
      </c>
      <c r="CC2017" s="11">
        <v>-83</v>
      </c>
      <c r="CD2017" s="11">
        <v>-31</v>
      </c>
      <c r="CE2017" s="11">
        <v>0</v>
      </c>
      <c r="CF2017" s="11">
        <v>1098</v>
      </c>
      <c r="CG2017" s="11">
        <v>328</v>
      </c>
      <c r="CH2017" s="11">
        <v>3676</v>
      </c>
      <c r="CI2017" s="11">
        <v>1955</v>
      </c>
      <c r="CJ2017" s="11">
        <v>2631</v>
      </c>
      <c r="CK2017" s="11">
        <v>1107</v>
      </c>
      <c r="CL2017" s="11">
        <v>161</v>
      </c>
      <c r="CM2017" s="11">
        <v>-54</v>
      </c>
      <c r="CN2017" s="11">
        <v>101024</v>
      </c>
      <c r="CO2017" s="11">
        <v>81534</v>
      </c>
      <c r="CP2017" s="11">
        <v>105064</v>
      </c>
      <c r="CQ2017" s="11">
        <v>84796</v>
      </c>
      <c r="CR2017" s="11">
        <v>10703</v>
      </c>
      <c r="CS2017" s="9">
        <v>2024</v>
      </c>
    </row>
    <row r="2018" spans="1:97" x14ac:dyDescent="0.3">
      <c r="A2018" s="9">
        <v>50006</v>
      </c>
      <c r="B2018" s="10" t="s">
        <v>173</v>
      </c>
      <c r="C2018" s="9" t="s">
        <v>108</v>
      </c>
      <c r="D2018" s="10" t="s">
        <v>1328</v>
      </c>
      <c r="E2018" s="10" t="s">
        <v>1329</v>
      </c>
      <c r="F2018" s="9">
        <v>3890</v>
      </c>
      <c r="G2018" s="10" t="s">
        <v>584</v>
      </c>
      <c r="H2018" s="10" t="s">
        <v>585</v>
      </c>
      <c r="I2018" s="10" t="s">
        <v>349</v>
      </c>
      <c r="J2018" s="10" t="s">
        <v>3</v>
      </c>
      <c r="K2018" s="9">
        <v>22</v>
      </c>
      <c r="L2018" s="9">
        <v>3</v>
      </c>
      <c r="M2018" s="10" t="s">
        <v>436</v>
      </c>
      <c r="N2018" s="10" t="s">
        <v>115</v>
      </c>
      <c r="O2018" s="10" t="s">
        <v>127</v>
      </c>
      <c r="P2018" s="10" t="s">
        <v>127</v>
      </c>
      <c r="Q2018" s="10" t="s">
        <v>608</v>
      </c>
      <c r="R2018" s="10" t="s">
        <v>3</v>
      </c>
      <c r="S2018" s="10" t="s">
        <v>128</v>
      </c>
      <c r="T2018" s="11">
        <v>0</v>
      </c>
      <c r="U2018" s="11">
        <v>0</v>
      </c>
      <c r="V2018" s="11">
        <v>0</v>
      </c>
      <c r="W2018" s="11">
        <v>0</v>
      </c>
      <c r="X2018" s="11">
        <v>0</v>
      </c>
      <c r="Y2018" s="11">
        <v>0</v>
      </c>
      <c r="Z2018" s="11">
        <v>0</v>
      </c>
      <c r="AA2018" s="11">
        <v>0</v>
      </c>
      <c r="AB2018" s="11">
        <v>0</v>
      </c>
      <c r="AC2018" s="11">
        <v>0</v>
      </c>
      <c r="AD2018" s="11">
        <v>0</v>
      </c>
      <c r="AE2018" s="11">
        <v>0</v>
      </c>
      <c r="AF2018" s="11">
        <v>0</v>
      </c>
      <c r="AG2018" s="11">
        <v>0</v>
      </c>
      <c r="AH2018" s="11">
        <v>0</v>
      </c>
      <c r="AI2018" s="11">
        <v>0</v>
      </c>
      <c r="AJ2018" s="11">
        <v>0</v>
      </c>
      <c r="AK2018" s="11">
        <v>0</v>
      </c>
      <c r="AL2018" s="11">
        <v>0</v>
      </c>
      <c r="AM2018" s="11">
        <v>0</v>
      </c>
      <c r="AN2018" s="11">
        <v>0</v>
      </c>
      <c r="AO2018" s="11">
        <v>0</v>
      </c>
      <c r="AP2018" s="11">
        <v>0</v>
      </c>
      <c r="AQ2018" s="11">
        <v>0</v>
      </c>
      <c r="AR2018" s="12">
        <v>0</v>
      </c>
      <c r="AS2018" s="12">
        <v>0</v>
      </c>
      <c r="AT2018" s="12">
        <v>0</v>
      </c>
      <c r="AU2018" s="12">
        <v>0</v>
      </c>
      <c r="AV2018" s="12">
        <v>0</v>
      </c>
      <c r="AW2018" s="12">
        <v>0</v>
      </c>
      <c r="AX2018" s="12">
        <v>0</v>
      </c>
      <c r="AY2018" s="12">
        <v>0</v>
      </c>
      <c r="AZ2018" s="12">
        <v>0</v>
      </c>
      <c r="BA2018" s="12">
        <v>0</v>
      </c>
      <c r="BB2018" s="12">
        <v>0</v>
      </c>
      <c r="BC2018" s="12">
        <v>0</v>
      </c>
      <c r="BD2018" s="11">
        <v>0</v>
      </c>
      <c r="BE2018" s="11">
        <v>0</v>
      </c>
      <c r="BF2018" s="11">
        <v>0</v>
      </c>
      <c r="BG2018" s="11">
        <v>0</v>
      </c>
      <c r="BH2018" s="11">
        <v>0</v>
      </c>
      <c r="BI2018" s="11">
        <v>0</v>
      </c>
      <c r="BJ2018" s="11">
        <v>0</v>
      </c>
      <c r="BK2018" s="11">
        <v>0</v>
      </c>
      <c r="BL2018" s="11">
        <v>0</v>
      </c>
      <c r="BM2018" s="11">
        <v>0</v>
      </c>
      <c r="BN2018" s="11">
        <v>0</v>
      </c>
      <c r="BO2018" s="11">
        <v>0</v>
      </c>
      <c r="BP2018" s="11">
        <v>0</v>
      </c>
      <c r="BQ2018" s="11">
        <v>0</v>
      </c>
      <c r="BR2018" s="11">
        <v>0</v>
      </c>
      <c r="BS2018" s="11">
        <v>0</v>
      </c>
      <c r="BT2018" s="11">
        <v>0</v>
      </c>
      <c r="BU2018" s="11">
        <v>0</v>
      </c>
      <c r="BV2018" s="11">
        <v>0</v>
      </c>
      <c r="BW2018" s="11">
        <v>0</v>
      </c>
      <c r="BX2018" s="11">
        <v>0</v>
      </c>
      <c r="BY2018" s="11">
        <v>0</v>
      </c>
      <c r="BZ2018" s="11">
        <v>0</v>
      </c>
      <c r="CA2018" s="11">
        <v>0</v>
      </c>
      <c r="CB2018" s="11">
        <v>0</v>
      </c>
      <c r="CC2018" s="11">
        <v>0</v>
      </c>
      <c r="CD2018" s="11">
        <v>0</v>
      </c>
      <c r="CE2018" s="11">
        <v>0</v>
      </c>
      <c r="CF2018" s="11">
        <v>0</v>
      </c>
      <c r="CG2018" s="11">
        <v>0</v>
      </c>
      <c r="CH2018" s="11">
        <v>0</v>
      </c>
      <c r="CI2018" s="11">
        <v>0</v>
      </c>
      <c r="CJ2018" s="11">
        <v>0</v>
      </c>
      <c r="CK2018" s="11">
        <v>2284.4070000000002</v>
      </c>
      <c r="CL2018" s="11">
        <v>0</v>
      </c>
      <c r="CM2018" s="11">
        <v>0</v>
      </c>
      <c r="CN2018" s="11">
        <v>0</v>
      </c>
      <c r="CO2018" s="11">
        <v>0</v>
      </c>
      <c r="CP2018" s="11">
        <v>0</v>
      </c>
      <c r="CQ2018" s="11">
        <v>0</v>
      </c>
      <c r="CR2018" s="11">
        <v>2284.4070000000002</v>
      </c>
      <c r="CS2018" s="9">
        <v>2024</v>
      </c>
    </row>
    <row r="2019" spans="1:97" x14ac:dyDescent="0.3">
      <c r="A2019" s="9">
        <v>50006</v>
      </c>
      <c r="B2019" s="10" t="s">
        <v>173</v>
      </c>
      <c r="C2019" s="9" t="s">
        <v>108</v>
      </c>
      <c r="D2019" s="10" t="s">
        <v>1328</v>
      </c>
      <c r="E2019" s="10" t="s">
        <v>1329</v>
      </c>
      <c r="F2019" s="9">
        <v>3890</v>
      </c>
      <c r="G2019" s="10" t="s">
        <v>584</v>
      </c>
      <c r="H2019" s="10" t="s">
        <v>585</v>
      </c>
      <c r="I2019" s="10" t="s">
        <v>349</v>
      </c>
      <c r="J2019" s="10" t="s">
        <v>3</v>
      </c>
      <c r="K2019" s="9">
        <v>22</v>
      </c>
      <c r="L2019" s="9">
        <v>3</v>
      </c>
      <c r="M2019" s="10" t="s">
        <v>436</v>
      </c>
      <c r="N2019" s="10" t="s">
        <v>115</v>
      </c>
      <c r="O2019" s="10" t="s">
        <v>116</v>
      </c>
      <c r="P2019" s="10" t="s">
        <v>116</v>
      </c>
      <c r="Q2019" s="10" t="s">
        <v>608</v>
      </c>
      <c r="R2019" s="10" t="s">
        <v>3</v>
      </c>
      <c r="S2019" s="10" t="s">
        <v>118</v>
      </c>
      <c r="T2019" s="11">
        <v>730499</v>
      </c>
      <c r="U2019" s="11">
        <v>651231</v>
      </c>
      <c r="V2019" s="11">
        <v>643267</v>
      </c>
      <c r="W2019" s="11">
        <v>210763</v>
      </c>
      <c r="X2019" s="11">
        <v>195060</v>
      </c>
      <c r="Y2019" s="11">
        <v>276553</v>
      </c>
      <c r="Z2019" s="11">
        <v>552278</v>
      </c>
      <c r="AA2019" s="11">
        <v>384178</v>
      </c>
      <c r="AB2019" s="11">
        <v>347822</v>
      </c>
      <c r="AC2019" s="11">
        <v>424180</v>
      </c>
      <c r="AD2019" s="11">
        <v>144404</v>
      </c>
      <c r="AE2019" s="11">
        <v>389787</v>
      </c>
      <c r="AF2019" s="11">
        <v>730499</v>
      </c>
      <c r="AG2019" s="11">
        <v>651231</v>
      </c>
      <c r="AH2019" s="11">
        <v>643267</v>
      </c>
      <c r="AI2019" s="11">
        <v>210763</v>
      </c>
      <c r="AJ2019" s="11">
        <v>195060</v>
      </c>
      <c r="AK2019" s="11">
        <v>276553</v>
      </c>
      <c r="AL2019" s="11">
        <v>552278</v>
      </c>
      <c r="AM2019" s="11">
        <v>384178</v>
      </c>
      <c r="AN2019" s="11">
        <v>347822</v>
      </c>
      <c r="AO2019" s="11">
        <v>424180</v>
      </c>
      <c r="AP2019" s="11">
        <v>144404</v>
      </c>
      <c r="AQ2019" s="11">
        <v>389787</v>
      </c>
      <c r="AR2019" s="12">
        <v>1.0449999999999999</v>
      </c>
      <c r="AS2019" s="12">
        <v>1.0449999999999999</v>
      </c>
      <c r="AT2019" s="12">
        <v>1.0469999999999999</v>
      </c>
      <c r="AU2019" s="12">
        <v>1.0469999999999999</v>
      </c>
      <c r="AV2019" s="12">
        <v>1.0389999999999999</v>
      </c>
      <c r="AW2019" s="12">
        <v>1.0409999999999999</v>
      </c>
      <c r="AX2019" s="12">
        <v>1.042</v>
      </c>
      <c r="AY2019" s="12">
        <v>1.0389999999999999</v>
      </c>
      <c r="AZ2019" s="12">
        <v>1.04</v>
      </c>
      <c r="BA2019" s="12">
        <v>1.042</v>
      </c>
      <c r="BB2019" s="12">
        <v>1.0429999999999999</v>
      </c>
      <c r="BC2019" s="12">
        <v>1.0449999999999999</v>
      </c>
      <c r="BD2019" s="11">
        <v>763371</v>
      </c>
      <c r="BE2019" s="11">
        <v>680536</v>
      </c>
      <c r="BF2019" s="11">
        <v>673501</v>
      </c>
      <c r="BG2019" s="11">
        <v>220669</v>
      </c>
      <c r="BH2019" s="11">
        <v>202667</v>
      </c>
      <c r="BI2019" s="11">
        <v>287892</v>
      </c>
      <c r="BJ2019" s="11">
        <v>575474</v>
      </c>
      <c r="BK2019" s="11">
        <v>399161</v>
      </c>
      <c r="BL2019" s="11">
        <v>361735</v>
      </c>
      <c r="BM2019" s="11">
        <v>441996</v>
      </c>
      <c r="BN2019" s="11">
        <v>150613</v>
      </c>
      <c r="BO2019" s="11">
        <v>407327</v>
      </c>
      <c r="BP2019" s="11">
        <v>763371</v>
      </c>
      <c r="BQ2019" s="11">
        <v>680536</v>
      </c>
      <c r="BR2019" s="11">
        <v>673501</v>
      </c>
      <c r="BS2019" s="11">
        <v>220669</v>
      </c>
      <c r="BT2019" s="11">
        <v>202667</v>
      </c>
      <c r="BU2019" s="11">
        <v>287892</v>
      </c>
      <c r="BV2019" s="11">
        <v>575474</v>
      </c>
      <c r="BW2019" s="11">
        <v>399161</v>
      </c>
      <c r="BX2019" s="11">
        <v>361735</v>
      </c>
      <c r="BY2019" s="11">
        <v>441996</v>
      </c>
      <c r="BZ2019" s="11">
        <v>150613</v>
      </c>
      <c r="CA2019" s="11">
        <v>407327</v>
      </c>
      <c r="CB2019" s="11">
        <v>156088.41</v>
      </c>
      <c r="CC2019" s="11">
        <v>140792.46</v>
      </c>
      <c r="CD2019" s="11">
        <v>150139.46</v>
      </c>
      <c r="CE2019" s="11">
        <v>61439</v>
      </c>
      <c r="CF2019" s="11">
        <v>84653</v>
      </c>
      <c r="CG2019" s="11">
        <v>112427.1</v>
      </c>
      <c r="CH2019" s="11">
        <v>156903</v>
      </c>
      <c r="CI2019" s="11">
        <v>126921.88</v>
      </c>
      <c r="CJ2019" s="11">
        <v>105663.14</v>
      </c>
      <c r="CK2019" s="11">
        <v>108355.52</v>
      </c>
      <c r="CL2019" s="11">
        <v>51125.745999999999</v>
      </c>
      <c r="CM2019" s="11">
        <v>108477</v>
      </c>
      <c r="CN2019" s="11">
        <v>4950022</v>
      </c>
      <c r="CO2019" s="11">
        <v>4950022</v>
      </c>
      <c r="CP2019" s="11">
        <v>5164942</v>
      </c>
      <c r="CQ2019" s="11">
        <v>5164942</v>
      </c>
      <c r="CR2019" s="11">
        <v>1362985.7</v>
      </c>
      <c r="CS2019" s="9">
        <v>2024</v>
      </c>
    </row>
    <row r="2020" spans="1:97" x14ac:dyDescent="0.3">
      <c r="A2020" s="9">
        <v>50006</v>
      </c>
      <c r="B2020" s="10" t="s">
        <v>173</v>
      </c>
      <c r="C2020" s="9" t="s">
        <v>108</v>
      </c>
      <c r="D2020" s="10" t="s">
        <v>1328</v>
      </c>
      <c r="E2020" s="10" t="s">
        <v>1329</v>
      </c>
      <c r="F2020" s="9">
        <v>3890</v>
      </c>
      <c r="G2020" s="10" t="s">
        <v>584</v>
      </c>
      <c r="H2020" s="10" t="s">
        <v>585</v>
      </c>
      <c r="I2020" s="10" t="s">
        <v>349</v>
      </c>
      <c r="J2020" s="10" t="s">
        <v>3</v>
      </c>
      <c r="K2020" s="9">
        <v>22</v>
      </c>
      <c r="L2020" s="9">
        <v>3</v>
      </c>
      <c r="M2020" s="10" t="s">
        <v>436</v>
      </c>
      <c r="N2020" s="10" t="s">
        <v>115</v>
      </c>
      <c r="O2020" s="10" t="s">
        <v>277</v>
      </c>
      <c r="P2020" s="10" t="s">
        <v>278</v>
      </c>
      <c r="Q2020" s="10" t="s">
        <v>608</v>
      </c>
      <c r="R2020" s="10" t="s">
        <v>3</v>
      </c>
      <c r="S2020" s="10" t="s">
        <v>118</v>
      </c>
      <c r="T2020" s="11">
        <v>0</v>
      </c>
      <c r="U2020" s="11">
        <v>0</v>
      </c>
      <c r="V2020" s="11">
        <v>0</v>
      </c>
      <c r="W2020" s="11">
        <v>0</v>
      </c>
      <c r="X2020" s="11">
        <v>0</v>
      </c>
      <c r="Y2020" s="11">
        <v>0</v>
      </c>
      <c r="Z2020" s="11">
        <v>0</v>
      </c>
      <c r="AA2020" s="11">
        <v>0</v>
      </c>
      <c r="AB2020" s="11">
        <v>0</v>
      </c>
      <c r="AC2020" s="11">
        <v>0</v>
      </c>
      <c r="AD2020" s="11">
        <v>0</v>
      </c>
      <c r="AE2020" s="11">
        <v>0</v>
      </c>
      <c r="AF2020" s="11">
        <v>0</v>
      </c>
      <c r="AG2020" s="11">
        <v>0</v>
      </c>
      <c r="AH2020" s="11">
        <v>0</v>
      </c>
      <c r="AI2020" s="11">
        <v>0</v>
      </c>
      <c r="AJ2020" s="11">
        <v>0</v>
      </c>
      <c r="AK2020" s="11">
        <v>0</v>
      </c>
      <c r="AL2020" s="11">
        <v>0</v>
      </c>
      <c r="AM2020" s="11">
        <v>0</v>
      </c>
      <c r="AN2020" s="11">
        <v>0</v>
      </c>
      <c r="AO2020" s="11">
        <v>0</v>
      </c>
      <c r="AP2020" s="11">
        <v>0</v>
      </c>
      <c r="AQ2020" s="11">
        <v>0</v>
      </c>
      <c r="AR2020" s="12">
        <v>0</v>
      </c>
      <c r="AS2020" s="12">
        <v>0</v>
      </c>
      <c r="AT2020" s="12">
        <v>0</v>
      </c>
      <c r="AU2020" s="12">
        <v>0</v>
      </c>
      <c r="AV2020" s="12">
        <v>0</v>
      </c>
      <c r="AW2020" s="12">
        <v>0</v>
      </c>
      <c r="AX2020" s="12">
        <v>0</v>
      </c>
      <c r="AY2020" s="12">
        <v>0</v>
      </c>
      <c r="AZ2020" s="12">
        <v>0</v>
      </c>
      <c r="BA2020" s="12">
        <v>0</v>
      </c>
      <c r="BB2020" s="12">
        <v>0</v>
      </c>
      <c r="BC2020" s="12">
        <v>0</v>
      </c>
      <c r="BD2020" s="11">
        <v>0</v>
      </c>
      <c r="BE2020" s="11">
        <v>0</v>
      </c>
      <c r="BF2020" s="11">
        <v>0</v>
      </c>
      <c r="BG2020" s="11">
        <v>0</v>
      </c>
      <c r="BH2020" s="11">
        <v>0</v>
      </c>
      <c r="BI2020" s="11">
        <v>0</v>
      </c>
      <c r="BJ2020" s="11">
        <v>0</v>
      </c>
      <c r="BK2020" s="11">
        <v>0</v>
      </c>
      <c r="BL2020" s="11">
        <v>0</v>
      </c>
      <c r="BM2020" s="11">
        <v>0</v>
      </c>
      <c r="BN2020" s="11">
        <v>0</v>
      </c>
      <c r="BO2020" s="11">
        <v>0</v>
      </c>
      <c r="BP2020" s="11">
        <v>0</v>
      </c>
      <c r="BQ2020" s="11">
        <v>0</v>
      </c>
      <c r="BR2020" s="11">
        <v>0</v>
      </c>
      <c r="BS2020" s="11">
        <v>0</v>
      </c>
      <c r="BT2020" s="11">
        <v>0</v>
      </c>
      <c r="BU2020" s="11">
        <v>0</v>
      </c>
      <c r="BV2020" s="11">
        <v>0</v>
      </c>
      <c r="BW2020" s="11">
        <v>0</v>
      </c>
      <c r="BX2020" s="11">
        <v>0</v>
      </c>
      <c r="BY2020" s="11">
        <v>0</v>
      </c>
      <c r="BZ2020" s="11">
        <v>0</v>
      </c>
      <c r="CA2020" s="11">
        <v>0</v>
      </c>
      <c r="CB2020" s="11">
        <v>237.595</v>
      </c>
      <c r="CC2020" s="11">
        <v>92.539000000000001</v>
      </c>
      <c r="CD2020" s="11">
        <v>16.536000000000001</v>
      </c>
      <c r="CE2020" s="11">
        <v>0</v>
      </c>
      <c r="CF2020" s="11">
        <v>0</v>
      </c>
      <c r="CG2020" s="11">
        <v>2630.8960000000002</v>
      </c>
      <c r="CH2020" s="11">
        <v>0</v>
      </c>
      <c r="CI2020" s="11">
        <v>2234.1170000000002</v>
      </c>
      <c r="CJ2020" s="11">
        <v>323.85599999999999</v>
      </c>
      <c r="CK2020" s="11">
        <v>7.5999999999999998E-2</v>
      </c>
      <c r="CL2020" s="11">
        <v>2.254</v>
      </c>
      <c r="CM2020" s="11">
        <v>0</v>
      </c>
      <c r="CN2020" s="11">
        <v>0</v>
      </c>
      <c r="CO2020" s="11">
        <v>0</v>
      </c>
      <c r="CP2020" s="11">
        <v>0</v>
      </c>
      <c r="CQ2020" s="11">
        <v>0</v>
      </c>
      <c r="CR2020" s="11">
        <v>5537.8689999999997</v>
      </c>
      <c r="CS2020" s="9">
        <v>2024</v>
      </c>
    </row>
    <row r="2021" spans="1:97" x14ac:dyDescent="0.3">
      <c r="A2021" s="9">
        <v>50006</v>
      </c>
      <c r="B2021" s="10" t="s">
        <v>173</v>
      </c>
      <c r="C2021" s="9" t="s">
        <v>108</v>
      </c>
      <c r="D2021" s="10" t="s">
        <v>1328</v>
      </c>
      <c r="E2021" s="10" t="s">
        <v>1329</v>
      </c>
      <c r="F2021" s="9">
        <v>3890</v>
      </c>
      <c r="G2021" s="10" t="s">
        <v>584</v>
      </c>
      <c r="H2021" s="10" t="s">
        <v>585</v>
      </c>
      <c r="I2021" s="10" t="s">
        <v>349</v>
      </c>
      <c r="J2021" s="10" t="s">
        <v>3</v>
      </c>
      <c r="K2021" s="9">
        <v>22</v>
      </c>
      <c r="L2021" s="9">
        <v>3</v>
      </c>
      <c r="M2021" s="10" t="s">
        <v>436</v>
      </c>
      <c r="N2021" s="10" t="s">
        <v>115</v>
      </c>
      <c r="O2021" s="10" t="s">
        <v>779</v>
      </c>
      <c r="P2021" s="10" t="s">
        <v>340</v>
      </c>
      <c r="Q2021" s="10" t="s">
        <v>608</v>
      </c>
      <c r="R2021" s="10" t="s">
        <v>3</v>
      </c>
      <c r="S2021" s="10" t="s">
        <v>128</v>
      </c>
      <c r="T2021" s="11">
        <v>0</v>
      </c>
      <c r="U2021" s="11">
        <v>0</v>
      </c>
      <c r="V2021" s="11">
        <v>0</v>
      </c>
      <c r="W2021" s="11">
        <v>0</v>
      </c>
      <c r="X2021" s="11">
        <v>0</v>
      </c>
      <c r="Y2021" s="11">
        <v>0</v>
      </c>
      <c r="Z2021" s="11">
        <v>0</v>
      </c>
      <c r="AA2021" s="11">
        <v>0</v>
      </c>
      <c r="AB2021" s="11">
        <v>0</v>
      </c>
      <c r="AC2021" s="11">
        <v>0</v>
      </c>
      <c r="AD2021" s="11">
        <v>0</v>
      </c>
      <c r="AE2021" s="11">
        <v>0</v>
      </c>
      <c r="AF2021" s="11">
        <v>0</v>
      </c>
      <c r="AG2021" s="11">
        <v>0</v>
      </c>
      <c r="AH2021" s="11">
        <v>0</v>
      </c>
      <c r="AI2021" s="11">
        <v>0</v>
      </c>
      <c r="AJ2021" s="11">
        <v>0</v>
      </c>
      <c r="AK2021" s="11">
        <v>0</v>
      </c>
      <c r="AL2021" s="11">
        <v>0</v>
      </c>
      <c r="AM2021" s="11">
        <v>0</v>
      </c>
      <c r="AN2021" s="11">
        <v>0</v>
      </c>
      <c r="AO2021" s="11">
        <v>0</v>
      </c>
      <c r="AP2021" s="11">
        <v>0</v>
      </c>
      <c r="AQ2021" s="11">
        <v>0</v>
      </c>
      <c r="AR2021" s="12">
        <v>0</v>
      </c>
      <c r="AS2021" s="12">
        <v>0</v>
      </c>
      <c r="AT2021" s="12">
        <v>0</v>
      </c>
      <c r="AU2021" s="12">
        <v>0</v>
      </c>
      <c r="AV2021" s="12">
        <v>0</v>
      </c>
      <c r="AW2021" s="12">
        <v>0</v>
      </c>
      <c r="AX2021" s="12">
        <v>0</v>
      </c>
      <c r="AY2021" s="12">
        <v>0</v>
      </c>
      <c r="AZ2021" s="12">
        <v>0</v>
      </c>
      <c r="BA2021" s="12">
        <v>0</v>
      </c>
      <c r="BB2021" s="12">
        <v>0</v>
      </c>
      <c r="BC2021" s="12">
        <v>0</v>
      </c>
      <c r="BD2021" s="11">
        <v>0</v>
      </c>
      <c r="BE2021" s="11">
        <v>0</v>
      </c>
      <c r="BF2021" s="11">
        <v>0</v>
      </c>
      <c r="BG2021" s="11">
        <v>0</v>
      </c>
      <c r="BH2021" s="11">
        <v>0</v>
      </c>
      <c r="BI2021" s="11">
        <v>0</v>
      </c>
      <c r="BJ2021" s="11">
        <v>0</v>
      </c>
      <c r="BK2021" s="11">
        <v>0</v>
      </c>
      <c r="BL2021" s="11">
        <v>0</v>
      </c>
      <c r="BM2021" s="11">
        <v>0</v>
      </c>
      <c r="BN2021" s="11">
        <v>0</v>
      </c>
      <c r="BO2021" s="11">
        <v>0</v>
      </c>
      <c r="BP2021" s="11">
        <v>0</v>
      </c>
      <c r="BQ2021" s="11">
        <v>0</v>
      </c>
      <c r="BR2021" s="11">
        <v>0</v>
      </c>
      <c r="BS2021" s="11">
        <v>0</v>
      </c>
      <c r="BT2021" s="11">
        <v>0</v>
      </c>
      <c r="BU2021" s="11">
        <v>0</v>
      </c>
      <c r="BV2021" s="11">
        <v>0</v>
      </c>
      <c r="BW2021" s="11">
        <v>0</v>
      </c>
      <c r="BX2021" s="11">
        <v>0</v>
      </c>
      <c r="BY2021" s="11">
        <v>0</v>
      </c>
      <c r="BZ2021" s="11">
        <v>0</v>
      </c>
      <c r="CA2021" s="11">
        <v>0</v>
      </c>
      <c r="CB2021" s="11">
        <v>0</v>
      </c>
      <c r="CC2021" s="11">
        <v>0</v>
      </c>
      <c r="CD2021" s="11">
        <v>0</v>
      </c>
      <c r="CE2021" s="11">
        <v>0</v>
      </c>
      <c r="CF2021" s="11">
        <v>0</v>
      </c>
      <c r="CG2021" s="11">
        <v>0</v>
      </c>
      <c r="CH2021" s="11">
        <v>0</v>
      </c>
      <c r="CI2021" s="11">
        <v>0</v>
      </c>
      <c r="CJ2021" s="11">
        <v>0</v>
      </c>
      <c r="CK2021" s="11">
        <v>0</v>
      </c>
      <c r="CL2021" s="11">
        <v>0</v>
      </c>
      <c r="CM2021" s="11">
        <v>0</v>
      </c>
      <c r="CN2021" s="11">
        <v>0</v>
      </c>
      <c r="CO2021" s="11">
        <v>0</v>
      </c>
      <c r="CP2021" s="11">
        <v>0</v>
      </c>
      <c r="CQ2021" s="11">
        <v>0</v>
      </c>
      <c r="CR2021" s="11">
        <v>0</v>
      </c>
      <c r="CS2021" s="9">
        <v>2024</v>
      </c>
    </row>
    <row r="2022" spans="1:97" x14ac:dyDescent="0.3">
      <c r="A2022" s="9">
        <v>50006</v>
      </c>
      <c r="B2022" s="10" t="s">
        <v>173</v>
      </c>
      <c r="C2022" s="9" t="s">
        <v>108</v>
      </c>
      <c r="D2022" s="10" t="s">
        <v>1328</v>
      </c>
      <c r="E2022" s="10" t="s">
        <v>1329</v>
      </c>
      <c r="F2022" s="9">
        <v>3890</v>
      </c>
      <c r="G2022" s="10" t="s">
        <v>584</v>
      </c>
      <c r="H2022" s="10" t="s">
        <v>585</v>
      </c>
      <c r="I2022" s="10" t="s">
        <v>349</v>
      </c>
      <c r="J2022" s="10" t="s">
        <v>3</v>
      </c>
      <c r="K2022" s="9">
        <v>22</v>
      </c>
      <c r="L2022" s="9">
        <v>3</v>
      </c>
      <c r="M2022" s="10" t="s">
        <v>436</v>
      </c>
      <c r="N2022" s="10" t="s">
        <v>119</v>
      </c>
      <c r="O2022" s="10" t="s">
        <v>127</v>
      </c>
      <c r="P2022" s="10" t="s">
        <v>127</v>
      </c>
      <c r="Q2022" s="10" t="s">
        <v>608</v>
      </c>
      <c r="R2022" s="10" t="s">
        <v>3</v>
      </c>
      <c r="S2022" s="10" t="s">
        <v>128</v>
      </c>
      <c r="T2022" s="11">
        <v>0</v>
      </c>
      <c r="U2022" s="11">
        <v>0</v>
      </c>
      <c r="V2022" s="11">
        <v>0</v>
      </c>
      <c r="W2022" s="11">
        <v>0</v>
      </c>
      <c r="X2022" s="11">
        <v>0</v>
      </c>
      <c r="Y2022" s="11">
        <v>0</v>
      </c>
      <c r="Z2022" s="11">
        <v>0</v>
      </c>
      <c r="AA2022" s="11">
        <v>0</v>
      </c>
      <c r="AB2022" s="11">
        <v>0</v>
      </c>
      <c r="AC2022" s="11">
        <v>14930</v>
      </c>
      <c r="AD2022" s="11">
        <v>0</v>
      </c>
      <c r="AE2022" s="11">
        <v>0</v>
      </c>
      <c r="AF2022" s="11">
        <v>0</v>
      </c>
      <c r="AG2022" s="11">
        <v>0</v>
      </c>
      <c r="AH2022" s="11">
        <v>0</v>
      </c>
      <c r="AI2022" s="11">
        <v>0</v>
      </c>
      <c r="AJ2022" s="11">
        <v>0</v>
      </c>
      <c r="AK2022" s="11">
        <v>0</v>
      </c>
      <c r="AL2022" s="11">
        <v>0</v>
      </c>
      <c r="AM2022" s="11">
        <v>0</v>
      </c>
      <c r="AN2022" s="11">
        <v>0</v>
      </c>
      <c r="AO2022" s="11">
        <v>9976</v>
      </c>
      <c r="AP2022" s="11">
        <v>0</v>
      </c>
      <c r="AQ2022" s="11">
        <v>0</v>
      </c>
      <c r="AR2022" s="12">
        <v>0</v>
      </c>
      <c r="AS2022" s="12">
        <v>0</v>
      </c>
      <c r="AT2022" s="12">
        <v>0</v>
      </c>
      <c r="AU2022" s="12">
        <v>0</v>
      </c>
      <c r="AV2022" s="12">
        <v>0</v>
      </c>
      <c r="AW2022" s="12">
        <v>0</v>
      </c>
      <c r="AX2022" s="12">
        <v>0</v>
      </c>
      <c r="AY2022" s="12">
        <v>0</v>
      </c>
      <c r="AZ2022" s="12">
        <v>0</v>
      </c>
      <c r="BA2022" s="12">
        <v>6.16</v>
      </c>
      <c r="BB2022" s="12">
        <v>0</v>
      </c>
      <c r="BC2022" s="12">
        <v>0</v>
      </c>
      <c r="BD2022" s="11">
        <v>0</v>
      </c>
      <c r="BE2022" s="11">
        <v>0</v>
      </c>
      <c r="BF2022" s="11">
        <v>0</v>
      </c>
      <c r="BG2022" s="11">
        <v>0</v>
      </c>
      <c r="BH2022" s="11">
        <v>0</v>
      </c>
      <c r="BI2022" s="11">
        <v>0</v>
      </c>
      <c r="BJ2022" s="11">
        <v>0</v>
      </c>
      <c r="BK2022" s="11">
        <v>0</v>
      </c>
      <c r="BL2022" s="11">
        <v>0</v>
      </c>
      <c r="BM2022" s="11">
        <v>91969</v>
      </c>
      <c r="BN2022" s="11">
        <v>0</v>
      </c>
      <c r="BO2022" s="11">
        <v>0</v>
      </c>
      <c r="BP2022" s="11">
        <v>0</v>
      </c>
      <c r="BQ2022" s="11">
        <v>0</v>
      </c>
      <c r="BR2022" s="11">
        <v>0</v>
      </c>
      <c r="BS2022" s="11">
        <v>0</v>
      </c>
      <c r="BT2022" s="11">
        <v>0</v>
      </c>
      <c r="BU2022" s="11">
        <v>0</v>
      </c>
      <c r="BV2022" s="11">
        <v>0</v>
      </c>
      <c r="BW2022" s="11">
        <v>0</v>
      </c>
      <c r="BX2022" s="11">
        <v>0</v>
      </c>
      <c r="BY2022" s="11">
        <v>61451</v>
      </c>
      <c r="BZ2022" s="11">
        <v>0</v>
      </c>
      <c r="CA2022" s="11">
        <v>0</v>
      </c>
      <c r="CB2022" s="11">
        <v>0</v>
      </c>
      <c r="CC2022" s="11">
        <v>0</v>
      </c>
      <c r="CD2022" s="11">
        <v>0</v>
      </c>
      <c r="CE2022" s="11">
        <v>0</v>
      </c>
      <c r="CF2022" s="11">
        <v>0</v>
      </c>
      <c r="CG2022" s="11">
        <v>0</v>
      </c>
      <c r="CH2022" s="11">
        <v>0</v>
      </c>
      <c r="CI2022" s="11">
        <v>0</v>
      </c>
      <c r="CJ2022" s="11">
        <v>0</v>
      </c>
      <c r="CK2022" s="11">
        <v>7881.7219999999998</v>
      </c>
      <c r="CL2022" s="11">
        <v>0</v>
      </c>
      <c r="CM2022" s="11">
        <v>0</v>
      </c>
      <c r="CN2022" s="11">
        <v>14930</v>
      </c>
      <c r="CO2022" s="11">
        <v>9976</v>
      </c>
      <c r="CP2022" s="11">
        <v>91969</v>
      </c>
      <c r="CQ2022" s="11">
        <v>61451</v>
      </c>
      <c r="CR2022" s="11">
        <v>7881.7219999999998</v>
      </c>
      <c r="CS2022" s="9">
        <v>2024</v>
      </c>
    </row>
    <row r="2023" spans="1:97" x14ac:dyDescent="0.3">
      <c r="A2023" s="9">
        <v>50006</v>
      </c>
      <c r="B2023" s="10" t="s">
        <v>173</v>
      </c>
      <c r="C2023" s="9" t="s">
        <v>108</v>
      </c>
      <c r="D2023" s="10" t="s">
        <v>1328</v>
      </c>
      <c r="E2023" s="10" t="s">
        <v>1329</v>
      </c>
      <c r="F2023" s="9">
        <v>3890</v>
      </c>
      <c r="G2023" s="10" t="s">
        <v>584</v>
      </c>
      <c r="H2023" s="10" t="s">
        <v>585</v>
      </c>
      <c r="I2023" s="10" t="s">
        <v>349</v>
      </c>
      <c r="J2023" s="10" t="s">
        <v>3</v>
      </c>
      <c r="K2023" s="9">
        <v>22</v>
      </c>
      <c r="L2023" s="9">
        <v>3</v>
      </c>
      <c r="M2023" s="10" t="s">
        <v>436</v>
      </c>
      <c r="N2023" s="10" t="s">
        <v>119</v>
      </c>
      <c r="O2023" s="10" t="s">
        <v>116</v>
      </c>
      <c r="P2023" s="10" t="s">
        <v>116</v>
      </c>
      <c r="Q2023" s="10" t="s">
        <v>608</v>
      </c>
      <c r="R2023" s="10" t="s">
        <v>3</v>
      </c>
      <c r="S2023" s="10" t="s">
        <v>118</v>
      </c>
      <c r="T2023" s="11">
        <v>4652507</v>
      </c>
      <c r="U2023" s="11">
        <v>4107416</v>
      </c>
      <c r="V2023" s="11">
        <v>4289291</v>
      </c>
      <c r="W2023" s="11">
        <v>2957915</v>
      </c>
      <c r="X2023" s="11">
        <v>3629079</v>
      </c>
      <c r="Y2023" s="11">
        <v>3988786</v>
      </c>
      <c r="Z2023" s="11">
        <v>4382075</v>
      </c>
      <c r="AA2023" s="11">
        <v>4139670</v>
      </c>
      <c r="AB2023" s="11">
        <v>3535139</v>
      </c>
      <c r="AC2023" s="11">
        <v>3762312</v>
      </c>
      <c r="AD2023" s="11">
        <v>2700647</v>
      </c>
      <c r="AE2023" s="11">
        <v>3987300</v>
      </c>
      <c r="AF2023" s="11">
        <v>2725427</v>
      </c>
      <c r="AG2023" s="11">
        <v>2389037</v>
      </c>
      <c r="AH2023" s="11">
        <v>2521047</v>
      </c>
      <c r="AI2023" s="11">
        <v>1721691</v>
      </c>
      <c r="AJ2023" s="11">
        <v>2227326</v>
      </c>
      <c r="AK2023" s="11">
        <v>2451196</v>
      </c>
      <c r="AL2023" s="11">
        <v>2661599</v>
      </c>
      <c r="AM2023" s="11">
        <v>2492376</v>
      </c>
      <c r="AN2023" s="11">
        <v>2157639</v>
      </c>
      <c r="AO2023" s="11">
        <v>2153477</v>
      </c>
      <c r="AP2023" s="11">
        <v>1628193</v>
      </c>
      <c r="AQ2023" s="11">
        <v>2408746</v>
      </c>
      <c r="AR2023" s="12">
        <v>1.0449999999999999</v>
      </c>
      <c r="AS2023" s="12">
        <v>1.0449999999999999</v>
      </c>
      <c r="AT2023" s="12">
        <v>1.0469999999999999</v>
      </c>
      <c r="AU2023" s="12">
        <v>1.0469999999999999</v>
      </c>
      <c r="AV2023" s="12">
        <v>1.0389999999999999</v>
      </c>
      <c r="AW2023" s="12">
        <v>1.0409999999999999</v>
      </c>
      <c r="AX2023" s="12">
        <v>1.042</v>
      </c>
      <c r="AY2023" s="12">
        <v>1.0389999999999999</v>
      </c>
      <c r="AZ2023" s="12">
        <v>1.04</v>
      </c>
      <c r="BA2023" s="12">
        <v>1.042</v>
      </c>
      <c r="BB2023" s="12">
        <v>1.0429999999999999</v>
      </c>
      <c r="BC2023" s="12">
        <v>1.0449999999999999</v>
      </c>
      <c r="BD2023" s="11">
        <v>4861870</v>
      </c>
      <c r="BE2023" s="11">
        <v>4292250</v>
      </c>
      <c r="BF2023" s="11">
        <v>4490888</v>
      </c>
      <c r="BG2023" s="11">
        <v>3096937</v>
      </c>
      <c r="BH2023" s="11">
        <v>3770613</v>
      </c>
      <c r="BI2023" s="11">
        <v>4152326</v>
      </c>
      <c r="BJ2023" s="11">
        <v>4566122</v>
      </c>
      <c r="BK2023" s="11">
        <v>4301117</v>
      </c>
      <c r="BL2023" s="11">
        <v>3676545</v>
      </c>
      <c r="BM2023" s="11">
        <v>3920329</v>
      </c>
      <c r="BN2023" s="11">
        <v>2816775</v>
      </c>
      <c r="BO2023" s="11">
        <v>4166729</v>
      </c>
      <c r="BP2023" s="11">
        <v>2848071</v>
      </c>
      <c r="BQ2023" s="11">
        <v>2496544</v>
      </c>
      <c r="BR2023" s="11">
        <v>2639536</v>
      </c>
      <c r="BS2023" s="11">
        <v>1802611</v>
      </c>
      <c r="BT2023" s="11">
        <v>2314192</v>
      </c>
      <c r="BU2023" s="11">
        <v>2551695</v>
      </c>
      <c r="BV2023" s="11">
        <v>2773386</v>
      </c>
      <c r="BW2023" s="11">
        <v>2589579</v>
      </c>
      <c r="BX2023" s="11">
        <v>2243945</v>
      </c>
      <c r="BY2023" s="11">
        <v>2243923</v>
      </c>
      <c r="BZ2023" s="11">
        <v>1698205</v>
      </c>
      <c r="CA2023" s="11">
        <v>2517140</v>
      </c>
      <c r="CB2023" s="11">
        <v>441763.97</v>
      </c>
      <c r="CC2023" s="11">
        <v>383123.26</v>
      </c>
      <c r="CD2023" s="11">
        <v>399115.45</v>
      </c>
      <c r="CE2023" s="11">
        <v>272991</v>
      </c>
      <c r="CF2023" s="11">
        <v>331103</v>
      </c>
      <c r="CG2023" s="11">
        <v>357902.09</v>
      </c>
      <c r="CH2023" s="11">
        <v>394286</v>
      </c>
      <c r="CI2023" s="11">
        <v>364457.35</v>
      </c>
      <c r="CJ2023" s="11">
        <v>320367.46999999997</v>
      </c>
      <c r="CK2023" s="11">
        <v>335972.02</v>
      </c>
      <c r="CL2023" s="11">
        <v>254094.2</v>
      </c>
      <c r="CM2023" s="11">
        <v>373436</v>
      </c>
      <c r="CN2023" s="11">
        <v>46132137</v>
      </c>
      <c r="CO2023" s="11">
        <v>27537754</v>
      </c>
      <c r="CP2023" s="11">
        <v>48112501</v>
      </c>
      <c r="CQ2023" s="11">
        <v>28718827</v>
      </c>
      <c r="CR2023" s="11">
        <v>4228611.8</v>
      </c>
      <c r="CS2023" s="9">
        <v>2024</v>
      </c>
    </row>
    <row r="2024" spans="1:97" x14ac:dyDescent="0.3">
      <c r="A2024" s="9">
        <v>50006</v>
      </c>
      <c r="B2024" s="10" t="s">
        <v>173</v>
      </c>
      <c r="C2024" s="9" t="s">
        <v>108</v>
      </c>
      <c r="D2024" s="10" t="s">
        <v>1328</v>
      </c>
      <c r="E2024" s="10" t="s">
        <v>1329</v>
      </c>
      <c r="F2024" s="9">
        <v>3890</v>
      </c>
      <c r="G2024" s="10" t="s">
        <v>584</v>
      </c>
      <c r="H2024" s="10" t="s">
        <v>585</v>
      </c>
      <c r="I2024" s="10" t="s">
        <v>349</v>
      </c>
      <c r="J2024" s="10" t="s">
        <v>3</v>
      </c>
      <c r="K2024" s="9">
        <v>22</v>
      </c>
      <c r="L2024" s="9">
        <v>3</v>
      </c>
      <c r="M2024" s="10" t="s">
        <v>436</v>
      </c>
      <c r="N2024" s="10" t="s">
        <v>119</v>
      </c>
      <c r="O2024" s="10" t="s">
        <v>277</v>
      </c>
      <c r="P2024" s="10" t="s">
        <v>278</v>
      </c>
      <c r="Q2024" s="10" t="s">
        <v>608</v>
      </c>
      <c r="R2024" s="10" t="s">
        <v>3</v>
      </c>
      <c r="S2024" s="10" t="s">
        <v>118</v>
      </c>
      <c r="T2024" s="11">
        <v>8403</v>
      </c>
      <c r="U2024" s="11">
        <v>3195</v>
      </c>
      <c r="V2024" s="11">
        <v>556</v>
      </c>
      <c r="W2024" s="11">
        <v>0</v>
      </c>
      <c r="X2024" s="11">
        <v>0</v>
      </c>
      <c r="Y2024" s="11">
        <v>101768</v>
      </c>
      <c r="Z2024" s="11">
        <v>0</v>
      </c>
      <c r="AA2024" s="11">
        <v>81034</v>
      </c>
      <c r="AB2024" s="11">
        <v>12099</v>
      </c>
      <c r="AC2024" s="11">
        <v>3</v>
      </c>
      <c r="AD2024" s="11">
        <v>128</v>
      </c>
      <c r="AE2024" s="11">
        <v>0</v>
      </c>
      <c r="AF2024" s="11">
        <v>6021</v>
      </c>
      <c r="AG2024" s="11">
        <v>2278</v>
      </c>
      <c r="AH2024" s="11">
        <v>396</v>
      </c>
      <c r="AI2024" s="11">
        <v>0</v>
      </c>
      <c r="AJ2024" s="11">
        <v>0</v>
      </c>
      <c r="AK2024" s="11">
        <v>68513</v>
      </c>
      <c r="AL2024" s="11">
        <v>0</v>
      </c>
      <c r="AM2024" s="11">
        <v>55067</v>
      </c>
      <c r="AN2024" s="11">
        <v>8383</v>
      </c>
      <c r="AO2024" s="11">
        <v>2</v>
      </c>
      <c r="AP2024" s="11">
        <v>83</v>
      </c>
      <c r="AQ2024" s="11">
        <v>0</v>
      </c>
      <c r="AR2024" s="12">
        <v>1.0189999999999999</v>
      </c>
      <c r="AS2024" s="12">
        <v>1.0229999999999999</v>
      </c>
      <c r="AT2024" s="12">
        <v>1.0229999999999999</v>
      </c>
      <c r="AU2024" s="12">
        <v>0</v>
      </c>
      <c r="AV2024" s="12">
        <v>0</v>
      </c>
      <c r="AW2024" s="12">
        <v>1.0209999999999999</v>
      </c>
      <c r="AX2024" s="12">
        <v>0</v>
      </c>
      <c r="AY2024" s="12">
        <v>1.0209999999999999</v>
      </c>
      <c r="AZ2024" s="12">
        <v>1.0229999999999999</v>
      </c>
      <c r="BA2024" s="12">
        <v>1.0229999999999999</v>
      </c>
      <c r="BB2024" s="12">
        <v>1.022</v>
      </c>
      <c r="BC2024" s="12">
        <v>0</v>
      </c>
      <c r="BD2024" s="11">
        <v>8563</v>
      </c>
      <c r="BE2024" s="11">
        <v>3268</v>
      </c>
      <c r="BF2024" s="11">
        <v>569</v>
      </c>
      <c r="BG2024" s="11">
        <v>0</v>
      </c>
      <c r="BH2024" s="11">
        <v>0</v>
      </c>
      <c r="BI2024" s="11">
        <v>103905</v>
      </c>
      <c r="BJ2024" s="11">
        <v>0</v>
      </c>
      <c r="BK2024" s="11">
        <v>82736</v>
      </c>
      <c r="BL2024" s="11">
        <v>12377</v>
      </c>
      <c r="BM2024" s="11">
        <v>3</v>
      </c>
      <c r="BN2024" s="11">
        <v>131</v>
      </c>
      <c r="BO2024" s="11">
        <v>0</v>
      </c>
      <c r="BP2024" s="11">
        <v>6135</v>
      </c>
      <c r="BQ2024" s="11">
        <v>2330</v>
      </c>
      <c r="BR2024" s="11">
        <v>405</v>
      </c>
      <c r="BS2024" s="11">
        <v>0</v>
      </c>
      <c r="BT2024" s="11">
        <v>0</v>
      </c>
      <c r="BU2024" s="11">
        <v>69952</v>
      </c>
      <c r="BV2024" s="11">
        <v>0</v>
      </c>
      <c r="BW2024" s="11">
        <v>56223</v>
      </c>
      <c r="BX2024" s="11">
        <v>8576</v>
      </c>
      <c r="BY2024" s="11">
        <v>2</v>
      </c>
      <c r="BZ2024" s="11">
        <v>85</v>
      </c>
      <c r="CA2024" s="11">
        <v>0</v>
      </c>
      <c r="CB2024" s="11">
        <v>778.029</v>
      </c>
      <c r="CC2024" s="11">
        <v>291.74299999999999</v>
      </c>
      <c r="CD2024" s="11">
        <v>50.548999999999999</v>
      </c>
      <c r="CE2024" s="11">
        <v>0</v>
      </c>
      <c r="CF2024" s="11">
        <v>0</v>
      </c>
      <c r="CG2024" s="11">
        <v>8955.9110000000001</v>
      </c>
      <c r="CH2024" s="11">
        <v>0</v>
      </c>
      <c r="CI2024" s="11">
        <v>7010.6530000000002</v>
      </c>
      <c r="CJ2024" s="11">
        <v>1078.5340000000001</v>
      </c>
      <c r="CK2024" s="11">
        <v>0.26300000000000001</v>
      </c>
      <c r="CL2024" s="11">
        <v>11.801</v>
      </c>
      <c r="CM2024" s="11">
        <v>0</v>
      </c>
      <c r="CN2024" s="11">
        <v>207186</v>
      </c>
      <c r="CO2024" s="11">
        <v>140743</v>
      </c>
      <c r="CP2024" s="11">
        <v>211552</v>
      </c>
      <c r="CQ2024" s="11">
        <v>143708</v>
      </c>
      <c r="CR2024" s="11">
        <v>18177.483</v>
      </c>
      <c r="CS2024" s="9">
        <v>2024</v>
      </c>
    </row>
    <row r="2025" spans="1:97" x14ac:dyDescent="0.3">
      <c r="A2025" s="9">
        <v>50006</v>
      </c>
      <c r="B2025" s="10" t="s">
        <v>173</v>
      </c>
      <c r="C2025" s="9" t="s">
        <v>108</v>
      </c>
      <c r="D2025" s="10" t="s">
        <v>1328</v>
      </c>
      <c r="E2025" s="10" t="s">
        <v>1329</v>
      </c>
      <c r="F2025" s="9">
        <v>3890</v>
      </c>
      <c r="G2025" s="10" t="s">
        <v>584</v>
      </c>
      <c r="H2025" s="10" t="s">
        <v>585</v>
      </c>
      <c r="I2025" s="10" t="s">
        <v>349</v>
      </c>
      <c r="J2025" s="10" t="s">
        <v>3</v>
      </c>
      <c r="K2025" s="9">
        <v>22</v>
      </c>
      <c r="L2025" s="9">
        <v>3</v>
      </c>
      <c r="M2025" s="10" t="s">
        <v>436</v>
      </c>
      <c r="N2025" s="10" t="s">
        <v>119</v>
      </c>
      <c r="O2025" s="10" t="s">
        <v>779</v>
      </c>
      <c r="P2025" s="10" t="s">
        <v>340</v>
      </c>
      <c r="Q2025" s="10" t="s">
        <v>608</v>
      </c>
      <c r="R2025" s="10" t="s">
        <v>3</v>
      </c>
      <c r="S2025" s="10" t="s">
        <v>128</v>
      </c>
      <c r="T2025" s="11">
        <v>0</v>
      </c>
      <c r="U2025" s="11">
        <v>0</v>
      </c>
      <c r="V2025" s="11">
        <v>0</v>
      </c>
      <c r="W2025" s="11">
        <v>0</v>
      </c>
      <c r="X2025" s="11">
        <v>0</v>
      </c>
      <c r="Y2025" s="11">
        <v>0</v>
      </c>
      <c r="Z2025" s="11">
        <v>0</v>
      </c>
      <c r="AA2025" s="11">
        <v>0</v>
      </c>
      <c r="AB2025" s="11">
        <v>0</v>
      </c>
      <c r="AC2025" s="11">
        <v>0</v>
      </c>
      <c r="AD2025" s="11">
        <v>0</v>
      </c>
      <c r="AE2025" s="11">
        <v>0</v>
      </c>
      <c r="AF2025" s="11">
        <v>0</v>
      </c>
      <c r="AG2025" s="11">
        <v>0</v>
      </c>
      <c r="AH2025" s="11">
        <v>0</v>
      </c>
      <c r="AI2025" s="11">
        <v>0</v>
      </c>
      <c r="AJ2025" s="11">
        <v>0</v>
      </c>
      <c r="AK2025" s="11">
        <v>0</v>
      </c>
      <c r="AL2025" s="11">
        <v>0</v>
      </c>
      <c r="AM2025" s="11">
        <v>0</v>
      </c>
      <c r="AN2025" s="11">
        <v>0</v>
      </c>
      <c r="AO2025" s="11">
        <v>0</v>
      </c>
      <c r="AP2025" s="11">
        <v>0</v>
      </c>
      <c r="AQ2025" s="11">
        <v>0</v>
      </c>
      <c r="AR2025" s="12">
        <v>0</v>
      </c>
      <c r="AS2025" s="12">
        <v>0</v>
      </c>
      <c r="AT2025" s="12">
        <v>0</v>
      </c>
      <c r="AU2025" s="12">
        <v>0</v>
      </c>
      <c r="AV2025" s="12">
        <v>0</v>
      </c>
      <c r="AW2025" s="12">
        <v>0</v>
      </c>
      <c r="AX2025" s="12">
        <v>0</v>
      </c>
      <c r="AY2025" s="12">
        <v>0</v>
      </c>
      <c r="AZ2025" s="12">
        <v>0</v>
      </c>
      <c r="BA2025" s="12">
        <v>0</v>
      </c>
      <c r="BB2025" s="12">
        <v>0</v>
      </c>
      <c r="BC2025" s="12">
        <v>0</v>
      </c>
      <c r="BD2025" s="11">
        <v>0</v>
      </c>
      <c r="BE2025" s="11">
        <v>0</v>
      </c>
      <c r="BF2025" s="11">
        <v>0</v>
      </c>
      <c r="BG2025" s="11">
        <v>0</v>
      </c>
      <c r="BH2025" s="11">
        <v>0</v>
      </c>
      <c r="BI2025" s="11">
        <v>0</v>
      </c>
      <c r="BJ2025" s="11">
        <v>0</v>
      </c>
      <c r="BK2025" s="11">
        <v>0</v>
      </c>
      <c r="BL2025" s="11">
        <v>0</v>
      </c>
      <c r="BM2025" s="11">
        <v>0</v>
      </c>
      <c r="BN2025" s="11">
        <v>0</v>
      </c>
      <c r="BO2025" s="11">
        <v>0</v>
      </c>
      <c r="BP2025" s="11">
        <v>0</v>
      </c>
      <c r="BQ2025" s="11">
        <v>0</v>
      </c>
      <c r="BR2025" s="11">
        <v>0</v>
      </c>
      <c r="BS2025" s="11">
        <v>0</v>
      </c>
      <c r="BT2025" s="11">
        <v>0</v>
      </c>
      <c r="BU2025" s="11">
        <v>0</v>
      </c>
      <c r="BV2025" s="11">
        <v>0</v>
      </c>
      <c r="BW2025" s="11">
        <v>0</v>
      </c>
      <c r="BX2025" s="11">
        <v>0</v>
      </c>
      <c r="BY2025" s="11">
        <v>0</v>
      </c>
      <c r="BZ2025" s="11">
        <v>0</v>
      </c>
      <c r="CA2025" s="11">
        <v>0</v>
      </c>
      <c r="CB2025" s="11">
        <v>0</v>
      </c>
      <c r="CC2025" s="11">
        <v>0</v>
      </c>
      <c r="CD2025" s="11">
        <v>0</v>
      </c>
      <c r="CE2025" s="11">
        <v>0</v>
      </c>
      <c r="CF2025" s="11">
        <v>0</v>
      </c>
      <c r="CG2025" s="11">
        <v>0</v>
      </c>
      <c r="CH2025" s="11">
        <v>0</v>
      </c>
      <c r="CI2025" s="11">
        <v>0</v>
      </c>
      <c r="CJ2025" s="11">
        <v>0</v>
      </c>
      <c r="CK2025" s="11">
        <v>0</v>
      </c>
      <c r="CL2025" s="11">
        <v>0</v>
      </c>
      <c r="CM2025" s="11">
        <v>0</v>
      </c>
      <c r="CN2025" s="11">
        <v>0</v>
      </c>
      <c r="CO2025" s="11">
        <v>0</v>
      </c>
      <c r="CP2025" s="11">
        <v>0</v>
      </c>
      <c r="CQ2025" s="11">
        <v>0</v>
      </c>
      <c r="CR2025" s="11">
        <v>0</v>
      </c>
      <c r="CS2025" s="9">
        <v>2024</v>
      </c>
    </row>
    <row r="2026" spans="1:97" x14ac:dyDescent="0.3">
      <c r="A2026" s="9">
        <v>50035</v>
      </c>
      <c r="B2026" s="10" t="s">
        <v>107</v>
      </c>
      <c r="C2026" s="9" t="s">
        <v>108</v>
      </c>
      <c r="D2026" s="10" t="s">
        <v>1330</v>
      </c>
      <c r="E2026" s="10" t="s">
        <v>1331</v>
      </c>
      <c r="F2026" s="9">
        <v>22219</v>
      </c>
      <c r="G2026" s="10" t="s">
        <v>495</v>
      </c>
      <c r="H2026" s="10" t="s">
        <v>322</v>
      </c>
      <c r="I2026" s="10" t="s">
        <v>323</v>
      </c>
      <c r="J2026" s="10" t="s">
        <v>3</v>
      </c>
      <c r="K2026" s="9">
        <v>562212</v>
      </c>
      <c r="L2026" s="9">
        <v>4</v>
      </c>
      <c r="M2026" s="10" t="s">
        <v>1030</v>
      </c>
      <c r="N2026" s="10" t="s">
        <v>120</v>
      </c>
      <c r="O2026" s="10" t="s">
        <v>539</v>
      </c>
      <c r="P2026" s="10" t="s">
        <v>334</v>
      </c>
      <c r="Q2026" s="10" t="s">
        <v>324</v>
      </c>
      <c r="R2026" s="10" t="s">
        <v>3</v>
      </c>
      <c r="S2026" s="10" t="s">
        <v>123</v>
      </c>
      <c r="T2026" s="11">
        <v>3858</v>
      </c>
      <c r="U2026" s="11">
        <v>2570</v>
      </c>
      <c r="V2026" s="11">
        <v>3698</v>
      </c>
      <c r="W2026" s="11">
        <v>3575</v>
      </c>
      <c r="X2026" s="11">
        <v>3535</v>
      </c>
      <c r="Y2026" s="11">
        <v>3484</v>
      </c>
      <c r="Z2026" s="11">
        <v>3359</v>
      </c>
      <c r="AA2026" s="11">
        <v>3424</v>
      </c>
      <c r="AB2026" s="11">
        <v>823</v>
      </c>
      <c r="AC2026" s="11">
        <v>2666</v>
      </c>
      <c r="AD2026" s="11">
        <v>2794</v>
      </c>
      <c r="AE2026" s="11">
        <v>3872</v>
      </c>
      <c r="AF2026" s="11">
        <v>3858</v>
      </c>
      <c r="AG2026" s="11">
        <v>2570</v>
      </c>
      <c r="AH2026" s="11">
        <v>3698</v>
      </c>
      <c r="AI2026" s="11">
        <v>3575</v>
      </c>
      <c r="AJ2026" s="11">
        <v>3535</v>
      </c>
      <c r="AK2026" s="11">
        <v>3484</v>
      </c>
      <c r="AL2026" s="11">
        <v>3359</v>
      </c>
      <c r="AM2026" s="11">
        <v>3424</v>
      </c>
      <c r="AN2026" s="11">
        <v>823</v>
      </c>
      <c r="AO2026" s="11">
        <v>2666</v>
      </c>
      <c r="AP2026" s="11">
        <v>2794</v>
      </c>
      <c r="AQ2026" s="11">
        <v>3872</v>
      </c>
      <c r="AR2026" s="12">
        <v>7.6710000000000003</v>
      </c>
      <c r="AS2026" s="12">
        <v>7.6719999999999997</v>
      </c>
      <c r="AT2026" s="12">
        <v>7.6719999999999997</v>
      </c>
      <c r="AU2026" s="12">
        <v>7.6710000000000003</v>
      </c>
      <c r="AV2026" s="12">
        <v>7.6719999999999997</v>
      </c>
      <c r="AW2026" s="12">
        <v>7.673</v>
      </c>
      <c r="AX2026" s="12">
        <v>7.673</v>
      </c>
      <c r="AY2026" s="12">
        <v>7.6719999999999997</v>
      </c>
      <c r="AZ2026" s="12">
        <v>7.6710000000000003</v>
      </c>
      <c r="BA2026" s="12">
        <v>7.673</v>
      </c>
      <c r="BB2026" s="12">
        <v>7.673</v>
      </c>
      <c r="BC2026" s="12">
        <v>7.6710000000000003</v>
      </c>
      <c r="BD2026" s="11">
        <v>29595</v>
      </c>
      <c r="BE2026" s="11">
        <v>19717</v>
      </c>
      <c r="BF2026" s="11">
        <v>28371</v>
      </c>
      <c r="BG2026" s="11">
        <v>27424</v>
      </c>
      <c r="BH2026" s="11">
        <v>27121</v>
      </c>
      <c r="BI2026" s="11">
        <v>26733</v>
      </c>
      <c r="BJ2026" s="11">
        <v>25774</v>
      </c>
      <c r="BK2026" s="11">
        <v>26269</v>
      </c>
      <c r="BL2026" s="11">
        <v>6313</v>
      </c>
      <c r="BM2026" s="11">
        <v>20456</v>
      </c>
      <c r="BN2026" s="11">
        <v>21438</v>
      </c>
      <c r="BO2026" s="11">
        <v>29702</v>
      </c>
      <c r="BP2026" s="11">
        <v>29595</v>
      </c>
      <c r="BQ2026" s="11">
        <v>19717</v>
      </c>
      <c r="BR2026" s="11">
        <v>28371</v>
      </c>
      <c r="BS2026" s="11">
        <v>27424</v>
      </c>
      <c r="BT2026" s="11">
        <v>27121</v>
      </c>
      <c r="BU2026" s="11">
        <v>26733</v>
      </c>
      <c r="BV2026" s="11">
        <v>25774</v>
      </c>
      <c r="BW2026" s="11">
        <v>26269</v>
      </c>
      <c r="BX2026" s="11">
        <v>6313</v>
      </c>
      <c r="BY2026" s="11">
        <v>20456</v>
      </c>
      <c r="BZ2026" s="11">
        <v>21438</v>
      </c>
      <c r="CA2026" s="11">
        <v>29702</v>
      </c>
      <c r="CB2026" s="11">
        <v>464.21499999999997</v>
      </c>
      <c r="CC2026" s="11">
        <v>307.00200000000001</v>
      </c>
      <c r="CD2026" s="11">
        <v>492.08</v>
      </c>
      <c r="CE2026" s="11">
        <v>460.52699999999999</v>
      </c>
      <c r="CF2026" s="11">
        <v>455.88200000000001</v>
      </c>
      <c r="CG2026" s="11">
        <v>378.50400000000002</v>
      </c>
      <c r="CH2026" s="11">
        <v>392.08300000000003</v>
      </c>
      <c r="CI2026" s="11">
        <v>389.75599999999997</v>
      </c>
      <c r="CJ2026" s="11">
        <v>73.581999999999994</v>
      </c>
      <c r="CK2026" s="11">
        <v>335.68599999999998</v>
      </c>
      <c r="CL2026" s="11">
        <v>325.09899999999999</v>
      </c>
      <c r="CM2026" s="11">
        <v>371.78300000000002</v>
      </c>
      <c r="CN2026" s="11">
        <v>37658</v>
      </c>
      <c r="CO2026" s="11">
        <v>37658</v>
      </c>
      <c r="CP2026" s="11">
        <v>288913</v>
      </c>
      <c r="CQ2026" s="11">
        <v>288913</v>
      </c>
      <c r="CR2026" s="11">
        <v>4446.1989999999996</v>
      </c>
      <c r="CS2026" s="9">
        <v>2024</v>
      </c>
    </row>
    <row r="2027" spans="1:97" x14ac:dyDescent="0.3">
      <c r="A2027" s="9">
        <v>50035</v>
      </c>
      <c r="B2027" s="10" t="s">
        <v>107</v>
      </c>
      <c r="C2027" s="9" t="s">
        <v>108</v>
      </c>
      <c r="D2027" s="10" t="s">
        <v>1330</v>
      </c>
      <c r="E2027" s="10" t="s">
        <v>1331</v>
      </c>
      <c r="F2027" s="9">
        <v>22219</v>
      </c>
      <c r="G2027" s="10" t="s">
        <v>495</v>
      </c>
      <c r="H2027" s="10" t="s">
        <v>322</v>
      </c>
      <c r="I2027" s="10" t="s">
        <v>323</v>
      </c>
      <c r="J2027" s="10" t="s">
        <v>3</v>
      </c>
      <c r="K2027" s="9">
        <v>562212</v>
      </c>
      <c r="L2027" s="9">
        <v>4</v>
      </c>
      <c r="M2027" s="10" t="s">
        <v>1030</v>
      </c>
      <c r="N2027" s="10" t="s">
        <v>120</v>
      </c>
      <c r="O2027" s="10" t="s">
        <v>540</v>
      </c>
      <c r="P2027" s="10" t="s">
        <v>191</v>
      </c>
      <c r="Q2027" s="10" t="s">
        <v>324</v>
      </c>
      <c r="R2027" s="10" t="s">
        <v>3</v>
      </c>
      <c r="S2027" s="10" t="s">
        <v>123</v>
      </c>
      <c r="T2027" s="11">
        <v>2466</v>
      </c>
      <c r="U2027" s="11">
        <v>1643</v>
      </c>
      <c r="V2027" s="11">
        <v>2364</v>
      </c>
      <c r="W2027" s="11">
        <v>2285</v>
      </c>
      <c r="X2027" s="11">
        <v>2260</v>
      </c>
      <c r="Y2027" s="11">
        <v>2228</v>
      </c>
      <c r="Z2027" s="11">
        <v>2148</v>
      </c>
      <c r="AA2027" s="11">
        <v>2189</v>
      </c>
      <c r="AB2027" s="11">
        <v>526</v>
      </c>
      <c r="AC2027" s="11">
        <v>1705</v>
      </c>
      <c r="AD2027" s="11">
        <v>1787</v>
      </c>
      <c r="AE2027" s="11">
        <v>2475</v>
      </c>
      <c r="AF2027" s="11">
        <v>2466</v>
      </c>
      <c r="AG2027" s="11">
        <v>1643</v>
      </c>
      <c r="AH2027" s="11">
        <v>2364</v>
      </c>
      <c r="AI2027" s="11">
        <v>2285</v>
      </c>
      <c r="AJ2027" s="11">
        <v>2260</v>
      </c>
      <c r="AK2027" s="11">
        <v>2228</v>
      </c>
      <c r="AL2027" s="11">
        <v>2148</v>
      </c>
      <c r="AM2027" s="11">
        <v>2189</v>
      </c>
      <c r="AN2027" s="11">
        <v>526</v>
      </c>
      <c r="AO2027" s="11">
        <v>1705</v>
      </c>
      <c r="AP2027" s="11">
        <v>1787</v>
      </c>
      <c r="AQ2027" s="11">
        <v>2475</v>
      </c>
      <c r="AR2027" s="12">
        <v>14.669</v>
      </c>
      <c r="AS2027" s="12">
        <v>14.667</v>
      </c>
      <c r="AT2027" s="12">
        <v>14.667999999999999</v>
      </c>
      <c r="AU2027" s="12">
        <v>14.669</v>
      </c>
      <c r="AV2027" s="12">
        <v>14.667</v>
      </c>
      <c r="AW2027" s="12">
        <v>14.664999999999999</v>
      </c>
      <c r="AX2027" s="12">
        <v>14.664999999999999</v>
      </c>
      <c r="AY2027" s="12">
        <v>14.667</v>
      </c>
      <c r="AZ2027" s="12">
        <v>14.67</v>
      </c>
      <c r="BA2027" s="12">
        <v>14.664</v>
      </c>
      <c r="BB2027" s="12">
        <v>14.663</v>
      </c>
      <c r="BC2027" s="12">
        <v>14.669</v>
      </c>
      <c r="BD2027" s="11">
        <v>36174</v>
      </c>
      <c r="BE2027" s="11">
        <v>24098</v>
      </c>
      <c r="BF2027" s="11">
        <v>34675</v>
      </c>
      <c r="BG2027" s="11">
        <v>33519</v>
      </c>
      <c r="BH2027" s="11">
        <v>33147</v>
      </c>
      <c r="BI2027" s="11">
        <v>32674</v>
      </c>
      <c r="BJ2027" s="11">
        <v>31500</v>
      </c>
      <c r="BK2027" s="11">
        <v>32106</v>
      </c>
      <c r="BL2027" s="11">
        <v>7716</v>
      </c>
      <c r="BM2027" s="11">
        <v>25002</v>
      </c>
      <c r="BN2027" s="11">
        <v>26203</v>
      </c>
      <c r="BO2027" s="11">
        <v>36306</v>
      </c>
      <c r="BP2027" s="11">
        <v>36174</v>
      </c>
      <c r="BQ2027" s="11">
        <v>24098</v>
      </c>
      <c r="BR2027" s="11">
        <v>34675</v>
      </c>
      <c r="BS2027" s="11">
        <v>33519</v>
      </c>
      <c r="BT2027" s="11">
        <v>33147</v>
      </c>
      <c r="BU2027" s="11">
        <v>32674</v>
      </c>
      <c r="BV2027" s="11">
        <v>31500</v>
      </c>
      <c r="BW2027" s="11">
        <v>32106</v>
      </c>
      <c r="BX2027" s="11">
        <v>7716</v>
      </c>
      <c r="BY2027" s="11">
        <v>25002</v>
      </c>
      <c r="BZ2027" s="11">
        <v>26203</v>
      </c>
      <c r="CA2027" s="11">
        <v>36306</v>
      </c>
      <c r="CB2027" s="11">
        <v>567.41300000000001</v>
      </c>
      <c r="CC2027" s="11">
        <v>375.21300000000002</v>
      </c>
      <c r="CD2027" s="11">
        <v>601.42100000000005</v>
      </c>
      <c r="CE2027" s="11">
        <v>562.87800000000004</v>
      </c>
      <c r="CF2027" s="11">
        <v>557.19200000000001</v>
      </c>
      <c r="CG2027" s="11">
        <v>462.62</v>
      </c>
      <c r="CH2027" s="11">
        <v>479.20299999999997</v>
      </c>
      <c r="CI2027" s="11">
        <v>476.36200000000002</v>
      </c>
      <c r="CJ2027" s="11">
        <v>89.935000000000002</v>
      </c>
      <c r="CK2027" s="11">
        <v>410.28399999999999</v>
      </c>
      <c r="CL2027" s="11">
        <v>397.34699999999998</v>
      </c>
      <c r="CM2027" s="11">
        <v>454.44099999999997</v>
      </c>
      <c r="CN2027" s="11">
        <v>24076</v>
      </c>
      <c r="CO2027" s="11">
        <v>24076</v>
      </c>
      <c r="CP2027" s="11">
        <v>353120</v>
      </c>
      <c r="CQ2027" s="11">
        <v>353120</v>
      </c>
      <c r="CR2027" s="11">
        <v>5434.3090000000002</v>
      </c>
      <c r="CS2027" s="9">
        <v>2024</v>
      </c>
    </row>
    <row r="2028" spans="1:97" x14ac:dyDescent="0.3">
      <c r="A2028" s="9">
        <v>50035</v>
      </c>
      <c r="B2028" s="10" t="s">
        <v>107</v>
      </c>
      <c r="C2028" s="9" t="s">
        <v>108</v>
      </c>
      <c r="D2028" s="10" t="s">
        <v>1330</v>
      </c>
      <c r="E2028" s="10" t="s">
        <v>1331</v>
      </c>
      <c r="F2028" s="9">
        <v>22219</v>
      </c>
      <c r="G2028" s="10" t="s">
        <v>495</v>
      </c>
      <c r="H2028" s="10" t="s">
        <v>322</v>
      </c>
      <c r="I2028" s="10" t="s">
        <v>323</v>
      </c>
      <c r="J2028" s="10" t="s">
        <v>3</v>
      </c>
      <c r="K2028" s="9">
        <v>562212</v>
      </c>
      <c r="L2028" s="9">
        <v>4</v>
      </c>
      <c r="M2028" s="10" t="s">
        <v>1030</v>
      </c>
      <c r="N2028" s="10" t="s">
        <v>120</v>
      </c>
      <c r="O2028" s="10" t="s">
        <v>116</v>
      </c>
      <c r="P2028" s="10" t="s">
        <v>116</v>
      </c>
      <c r="Q2028" s="10" t="s">
        <v>324</v>
      </c>
      <c r="R2028" s="10" t="s">
        <v>3</v>
      </c>
      <c r="S2028" s="10" t="s">
        <v>118</v>
      </c>
      <c r="T2028" s="11">
        <v>470</v>
      </c>
      <c r="U2028" s="11">
        <v>500</v>
      </c>
      <c r="V2028" s="11">
        <v>490</v>
      </c>
      <c r="W2028" s="11">
        <v>750</v>
      </c>
      <c r="X2028" s="11">
        <v>650</v>
      </c>
      <c r="Y2028" s="11">
        <v>980</v>
      </c>
      <c r="Z2028" s="11">
        <v>770</v>
      </c>
      <c r="AA2028" s="11">
        <v>1340</v>
      </c>
      <c r="AB2028" s="11">
        <v>1500</v>
      </c>
      <c r="AC2028" s="11">
        <v>1830</v>
      </c>
      <c r="AD2028" s="11">
        <v>630</v>
      </c>
      <c r="AE2028" s="11">
        <v>1500</v>
      </c>
      <c r="AF2028" s="11">
        <v>470</v>
      </c>
      <c r="AG2028" s="11">
        <v>500</v>
      </c>
      <c r="AH2028" s="11">
        <v>490</v>
      </c>
      <c r="AI2028" s="11">
        <v>750</v>
      </c>
      <c r="AJ2028" s="11">
        <v>650</v>
      </c>
      <c r="AK2028" s="11">
        <v>980</v>
      </c>
      <c r="AL2028" s="11">
        <v>770</v>
      </c>
      <c r="AM2028" s="11">
        <v>1340</v>
      </c>
      <c r="AN2028" s="11">
        <v>1500</v>
      </c>
      <c r="AO2028" s="11">
        <v>1830</v>
      </c>
      <c r="AP2028" s="11">
        <v>630</v>
      </c>
      <c r="AQ2028" s="11">
        <v>1500</v>
      </c>
      <c r="AR2028" s="12">
        <v>1</v>
      </c>
      <c r="AS2028" s="12">
        <v>1</v>
      </c>
      <c r="AT2028" s="12">
        <v>1</v>
      </c>
      <c r="AU2028" s="12">
        <v>1</v>
      </c>
      <c r="AV2028" s="12">
        <v>1</v>
      </c>
      <c r="AW2028" s="12">
        <v>1</v>
      </c>
      <c r="AX2028" s="12">
        <v>1</v>
      </c>
      <c r="AY2028" s="12">
        <v>1</v>
      </c>
      <c r="AZ2028" s="12">
        <v>1</v>
      </c>
      <c r="BA2028" s="12">
        <v>1</v>
      </c>
      <c r="BB2028" s="12">
        <v>1</v>
      </c>
      <c r="BC2028" s="12">
        <v>1</v>
      </c>
      <c r="BD2028" s="11">
        <v>470</v>
      </c>
      <c r="BE2028" s="11">
        <v>500</v>
      </c>
      <c r="BF2028" s="11">
        <v>490</v>
      </c>
      <c r="BG2028" s="11">
        <v>750</v>
      </c>
      <c r="BH2028" s="11">
        <v>650</v>
      </c>
      <c r="BI2028" s="11">
        <v>980</v>
      </c>
      <c r="BJ2028" s="11">
        <v>770</v>
      </c>
      <c r="BK2028" s="11">
        <v>1340</v>
      </c>
      <c r="BL2028" s="11">
        <v>1500</v>
      </c>
      <c r="BM2028" s="11">
        <v>1830</v>
      </c>
      <c r="BN2028" s="11">
        <v>630</v>
      </c>
      <c r="BO2028" s="11">
        <v>1500</v>
      </c>
      <c r="BP2028" s="11">
        <v>470</v>
      </c>
      <c r="BQ2028" s="11">
        <v>500</v>
      </c>
      <c r="BR2028" s="11">
        <v>490</v>
      </c>
      <c r="BS2028" s="11">
        <v>750</v>
      </c>
      <c r="BT2028" s="11">
        <v>650</v>
      </c>
      <c r="BU2028" s="11">
        <v>980</v>
      </c>
      <c r="BV2028" s="11">
        <v>770</v>
      </c>
      <c r="BW2028" s="11">
        <v>1340</v>
      </c>
      <c r="BX2028" s="11">
        <v>1500</v>
      </c>
      <c r="BY2028" s="11">
        <v>1830</v>
      </c>
      <c r="BZ2028" s="11">
        <v>630</v>
      </c>
      <c r="CA2028" s="11">
        <v>1500</v>
      </c>
      <c r="CB2028" s="11">
        <v>7.3719999999999999</v>
      </c>
      <c r="CC2028" s="11">
        <v>7.7850000000000001</v>
      </c>
      <c r="CD2028" s="11">
        <v>8.4990000000000006</v>
      </c>
      <c r="CE2028" s="11">
        <v>12.595000000000001</v>
      </c>
      <c r="CF2028" s="11">
        <v>10.926</v>
      </c>
      <c r="CG2028" s="11">
        <v>13.875999999999999</v>
      </c>
      <c r="CH2028" s="11">
        <v>11.714</v>
      </c>
      <c r="CI2028" s="11">
        <v>19.882000000000001</v>
      </c>
      <c r="CJ2028" s="11">
        <v>17.483000000000001</v>
      </c>
      <c r="CK2028" s="11">
        <v>30.03</v>
      </c>
      <c r="CL2028" s="11">
        <v>9.5540000000000003</v>
      </c>
      <c r="CM2028" s="11">
        <v>18.776</v>
      </c>
      <c r="CN2028" s="11">
        <v>11410</v>
      </c>
      <c r="CO2028" s="11">
        <v>11410</v>
      </c>
      <c r="CP2028" s="11">
        <v>11410</v>
      </c>
      <c r="CQ2028" s="11">
        <v>11410</v>
      </c>
      <c r="CR2028" s="11">
        <v>168.49199999999999</v>
      </c>
      <c r="CS2028" s="9">
        <v>2024</v>
      </c>
    </row>
    <row r="2029" spans="1:97" x14ac:dyDescent="0.3">
      <c r="A2029" s="9">
        <v>50043</v>
      </c>
      <c r="B2029" s="10" t="s">
        <v>173</v>
      </c>
      <c r="C2029" s="9" t="s">
        <v>108</v>
      </c>
      <c r="D2029" s="10" t="s">
        <v>1332</v>
      </c>
      <c r="E2029" s="10" t="s">
        <v>1333</v>
      </c>
      <c r="F2029" s="9">
        <v>14254</v>
      </c>
      <c r="G2029" s="10" t="s">
        <v>244</v>
      </c>
      <c r="H2029" s="10" t="s">
        <v>210</v>
      </c>
      <c r="I2029" s="10" t="s">
        <v>245</v>
      </c>
      <c r="J2029" s="10" t="s">
        <v>3</v>
      </c>
      <c r="K2029" s="9">
        <v>325</v>
      </c>
      <c r="L2029" s="9">
        <v>7</v>
      </c>
      <c r="M2029" s="10" t="s">
        <v>487</v>
      </c>
      <c r="N2029" s="10" t="s">
        <v>115</v>
      </c>
      <c r="O2029" s="10" t="s">
        <v>116</v>
      </c>
      <c r="P2029" s="10" t="s">
        <v>116</v>
      </c>
      <c r="Q2029" s="10" t="s">
        <v>247</v>
      </c>
      <c r="R2029" s="10" t="s">
        <v>3</v>
      </c>
      <c r="S2029" s="10" t="s">
        <v>118</v>
      </c>
      <c r="T2029" s="11">
        <v>108977</v>
      </c>
      <c r="U2029" s="11">
        <v>53270</v>
      </c>
      <c r="V2029" s="11">
        <v>53114</v>
      </c>
      <c r="W2029" s="11">
        <v>104644</v>
      </c>
      <c r="X2029" s="11">
        <v>120257</v>
      </c>
      <c r="Y2029" s="11">
        <v>106375</v>
      </c>
      <c r="Z2029" s="11">
        <v>73406</v>
      </c>
      <c r="AA2029" s="11">
        <v>62622</v>
      </c>
      <c r="AB2029" s="11">
        <v>20088</v>
      </c>
      <c r="AC2029" s="11">
        <v>48165</v>
      </c>
      <c r="AD2029" s="11">
        <v>31320</v>
      </c>
      <c r="AE2029" s="11">
        <v>25303</v>
      </c>
      <c r="AF2029" s="11">
        <v>108977</v>
      </c>
      <c r="AG2029" s="11">
        <v>53270</v>
      </c>
      <c r="AH2029" s="11">
        <v>53114</v>
      </c>
      <c r="AI2029" s="11">
        <v>104644</v>
      </c>
      <c r="AJ2029" s="11">
        <v>120257</v>
      </c>
      <c r="AK2029" s="11">
        <v>106375</v>
      </c>
      <c r="AL2029" s="11">
        <v>73406</v>
      </c>
      <c r="AM2029" s="11">
        <v>62622</v>
      </c>
      <c r="AN2029" s="11">
        <v>20088</v>
      </c>
      <c r="AO2029" s="11">
        <v>48165</v>
      </c>
      <c r="AP2029" s="11">
        <v>31320</v>
      </c>
      <c r="AQ2029" s="11">
        <v>25303</v>
      </c>
      <c r="AR2029" s="12">
        <v>1.03</v>
      </c>
      <c r="AS2029" s="12">
        <v>1.03</v>
      </c>
      <c r="AT2029" s="12">
        <v>1.03</v>
      </c>
      <c r="AU2029" s="12">
        <v>1.03</v>
      </c>
      <c r="AV2029" s="12">
        <v>1.03</v>
      </c>
      <c r="AW2029" s="12">
        <v>1.03</v>
      </c>
      <c r="AX2029" s="12">
        <v>1.03</v>
      </c>
      <c r="AY2029" s="12">
        <v>1.03</v>
      </c>
      <c r="AZ2029" s="12">
        <v>1.03</v>
      </c>
      <c r="BA2029" s="12">
        <v>1.03</v>
      </c>
      <c r="BB2029" s="12">
        <v>1.03</v>
      </c>
      <c r="BC2029" s="12">
        <v>1.03</v>
      </c>
      <c r="BD2029" s="11">
        <v>112246</v>
      </c>
      <c r="BE2029" s="11">
        <v>54868</v>
      </c>
      <c r="BF2029" s="11">
        <v>54707</v>
      </c>
      <c r="BG2029" s="11">
        <v>107783</v>
      </c>
      <c r="BH2029" s="11">
        <v>123865</v>
      </c>
      <c r="BI2029" s="11">
        <v>109566</v>
      </c>
      <c r="BJ2029" s="11">
        <v>75608</v>
      </c>
      <c r="BK2029" s="11">
        <v>64501</v>
      </c>
      <c r="BL2029" s="11">
        <v>20691</v>
      </c>
      <c r="BM2029" s="11">
        <v>49610</v>
      </c>
      <c r="BN2029" s="11">
        <v>32260</v>
      </c>
      <c r="BO2029" s="11">
        <v>26062</v>
      </c>
      <c r="BP2029" s="11">
        <v>112246</v>
      </c>
      <c r="BQ2029" s="11">
        <v>54868</v>
      </c>
      <c r="BR2029" s="11">
        <v>54707</v>
      </c>
      <c r="BS2029" s="11">
        <v>107783</v>
      </c>
      <c r="BT2029" s="11">
        <v>123865</v>
      </c>
      <c r="BU2029" s="11">
        <v>109566</v>
      </c>
      <c r="BV2029" s="11">
        <v>75608</v>
      </c>
      <c r="BW2029" s="11">
        <v>64501</v>
      </c>
      <c r="BX2029" s="11">
        <v>20691</v>
      </c>
      <c r="BY2029" s="11">
        <v>49610</v>
      </c>
      <c r="BZ2029" s="11">
        <v>32260</v>
      </c>
      <c r="CA2029" s="11">
        <v>26062</v>
      </c>
      <c r="CB2029" s="11">
        <v>40386.334000000003</v>
      </c>
      <c r="CC2029" s="11">
        <v>38748.737999999998</v>
      </c>
      <c r="CD2029" s="11">
        <v>43853.822999999997</v>
      </c>
      <c r="CE2029" s="11">
        <v>32014.489000000001</v>
      </c>
      <c r="CF2029" s="11">
        <v>30753.724999999999</v>
      </c>
      <c r="CG2029" s="11">
        <v>26941.501</v>
      </c>
      <c r="CH2029" s="11">
        <v>28035.74</v>
      </c>
      <c r="CI2029" s="11">
        <v>36306.472999999998</v>
      </c>
      <c r="CJ2029" s="11">
        <v>37698.010999999999</v>
      </c>
      <c r="CK2029" s="11">
        <v>24284.022000000001</v>
      </c>
      <c r="CL2029" s="11">
        <v>30390.482</v>
      </c>
      <c r="CM2029" s="11">
        <v>42450.794999999998</v>
      </c>
      <c r="CN2029" s="11">
        <v>807541</v>
      </c>
      <c r="CO2029" s="11">
        <v>807541</v>
      </c>
      <c r="CP2029" s="11">
        <v>831767</v>
      </c>
      <c r="CQ2029" s="11">
        <v>831767</v>
      </c>
      <c r="CR2029" s="11">
        <v>411864.13</v>
      </c>
      <c r="CS2029" s="9">
        <v>2024</v>
      </c>
    </row>
    <row r="2030" spans="1:97" x14ac:dyDescent="0.3">
      <c r="A2030" s="9">
        <v>50043</v>
      </c>
      <c r="B2030" s="10" t="s">
        <v>173</v>
      </c>
      <c r="C2030" s="9" t="s">
        <v>108</v>
      </c>
      <c r="D2030" s="10" t="s">
        <v>1332</v>
      </c>
      <c r="E2030" s="10" t="s">
        <v>1333</v>
      </c>
      <c r="F2030" s="9">
        <v>14254</v>
      </c>
      <c r="G2030" s="10" t="s">
        <v>244</v>
      </c>
      <c r="H2030" s="10" t="s">
        <v>210</v>
      </c>
      <c r="I2030" s="10" t="s">
        <v>245</v>
      </c>
      <c r="J2030" s="10" t="s">
        <v>3</v>
      </c>
      <c r="K2030" s="9">
        <v>325</v>
      </c>
      <c r="L2030" s="9">
        <v>7</v>
      </c>
      <c r="M2030" s="10" t="s">
        <v>487</v>
      </c>
      <c r="N2030" s="10" t="s">
        <v>115</v>
      </c>
      <c r="O2030" s="10" t="s">
        <v>277</v>
      </c>
      <c r="P2030" s="10" t="s">
        <v>278</v>
      </c>
      <c r="Q2030" s="10" t="s">
        <v>247</v>
      </c>
      <c r="R2030" s="10" t="s">
        <v>3</v>
      </c>
      <c r="S2030" s="10" t="s">
        <v>118</v>
      </c>
      <c r="T2030" s="11">
        <v>283921</v>
      </c>
      <c r="U2030" s="11">
        <v>319724</v>
      </c>
      <c r="V2030" s="11">
        <v>348675</v>
      </c>
      <c r="W2030" s="11">
        <v>259063</v>
      </c>
      <c r="X2030" s="11">
        <v>237408</v>
      </c>
      <c r="Y2030" s="11">
        <v>228595</v>
      </c>
      <c r="Z2030" s="11">
        <v>164388</v>
      </c>
      <c r="AA2030" s="11">
        <v>175103</v>
      </c>
      <c r="AB2030" s="11">
        <v>223229</v>
      </c>
      <c r="AC2030" s="11">
        <v>111141</v>
      </c>
      <c r="AD2030" s="11">
        <v>19885</v>
      </c>
      <c r="AE2030" s="11">
        <v>304949</v>
      </c>
      <c r="AF2030" s="11">
        <v>35928</v>
      </c>
      <c r="AG2030" s="11">
        <v>40247</v>
      </c>
      <c r="AH2030" s="11">
        <v>45622</v>
      </c>
      <c r="AI2030" s="11">
        <v>31924</v>
      </c>
      <c r="AJ2030" s="11">
        <v>29227</v>
      </c>
      <c r="AK2030" s="11">
        <v>25859</v>
      </c>
      <c r="AL2030" s="11">
        <v>19645</v>
      </c>
      <c r="AM2030" s="11">
        <v>22329</v>
      </c>
      <c r="AN2030" s="11">
        <v>28586</v>
      </c>
      <c r="AO2030" s="11">
        <v>10826</v>
      </c>
      <c r="AP2030" s="11">
        <v>2490</v>
      </c>
      <c r="AQ2030" s="11">
        <v>38128</v>
      </c>
      <c r="AR2030" s="12">
        <v>0.30399999999999999</v>
      </c>
      <c r="AS2030" s="12">
        <v>0.30399999999999999</v>
      </c>
      <c r="AT2030" s="12">
        <v>0.30399999999999999</v>
      </c>
      <c r="AU2030" s="12">
        <v>0.30399999999999999</v>
      </c>
      <c r="AV2030" s="12">
        <v>0.30399999999999999</v>
      </c>
      <c r="AW2030" s="12">
        <v>0.30399999999999999</v>
      </c>
      <c r="AX2030" s="12">
        <v>0.30399999999999999</v>
      </c>
      <c r="AY2030" s="12">
        <v>0.30399999999999999</v>
      </c>
      <c r="AZ2030" s="12">
        <v>0.30399999999999999</v>
      </c>
      <c r="BA2030" s="12">
        <v>0.30399999999999999</v>
      </c>
      <c r="BB2030" s="12">
        <v>0.30399999999999999</v>
      </c>
      <c r="BC2030" s="12">
        <v>0.30399999999999999</v>
      </c>
      <c r="BD2030" s="11">
        <v>86312</v>
      </c>
      <c r="BE2030" s="11">
        <v>97196</v>
      </c>
      <c r="BF2030" s="11">
        <v>105997</v>
      </c>
      <c r="BG2030" s="11">
        <v>78755</v>
      </c>
      <c r="BH2030" s="11">
        <v>72172</v>
      </c>
      <c r="BI2030" s="11">
        <v>69493</v>
      </c>
      <c r="BJ2030" s="11">
        <v>49974</v>
      </c>
      <c r="BK2030" s="11">
        <v>53231</v>
      </c>
      <c r="BL2030" s="11">
        <v>67862</v>
      </c>
      <c r="BM2030" s="11">
        <v>33787</v>
      </c>
      <c r="BN2030" s="11">
        <v>6045</v>
      </c>
      <c r="BO2030" s="11">
        <v>92704</v>
      </c>
      <c r="BP2030" s="11">
        <v>10922</v>
      </c>
      <c r="BQ2030" s="11">
        <v>12235</v>
      </c>
      <c r="BR2030" s="11">
        <v>13869</v>
      </c>
      <c r="BS2030" s="11">
        <v>9705</v>
      </c>
      <c r="BT2030" s="11">
        <v>8885</v>
      </c>
      <c r="BU2030" s="11">
        <v>7861</v>
      </c>
      <c r="BV2030" s="11">
        <v>5972</v>
      </c>
      <c r="BW2030" s="11">
        <v>6788</v>
      </c>
      <c r="BX2030" s="11">
        <v>8690</v>
      </c>
      <c r="BY2030" s="11">
        <v>3291</v>
      </c>
      <c r="BZ2030" s="11">
        <v>757</v>
      </c>
      <c r="CA2030" s="11">
        <v>11591</v>
      </c>
      <c r="CB2030" s="11">
        <v>1984.6659999999999</v>
      </c>
      <c r="CC2030" s="11">
        <v>2223.2620000000002</v>
      </c>
      <c r="CD2030" s="11">
        <v>2520.1770000000001</v>
      </c>
      <c r="CE2030" s="11">
        <v>1763.511</v>
      </c>
      <c r="CF2030" s="11">
        <v>1614.2750000000001</v>
      </c>
      <c r="CG2030" s="11">
        <v>1428.499</v>
      </c>
      <c r="CH2030" s="11">
        <v>1085.26</v>
      </c>
      <c r="CI2030" s="11">
        <v>1233.527</v>
      </c>
      <c r="CJ2030" s="11">
        <v>1578.989</v>
      </c>
      <c r="CK2030" s="11">
        <v>597.97799999999995</v>
      </c>
      <c r="CL2030" s="11">
        <v>137.518</v>
      </c>
      <c r="CM2030" s="11">
        <v>2106.2049999999999</v>
      </c>
      <c r="CN2030" s="11">
        <v>2676081</v>
      </c>
      <c r="CO2030" s="11">
        <v>330811</v>
      </c>
      <c r="CP2030" s="11">
        <v>813528</v>
      </c>
      <c r="CQ2030" s="11">
        <v>100566</v>
      </c>
      <c r="CR2030" s="11">
        <v>18273.866999999998</v>
      </c>
      <c r="CS2030" s="9">
        <v>2024</v>
      </c>
    </row>
    <row r="2031" spans="1:97" x14ac:dyDescent="0.3">
      <c r="A2031" s="9">
        <v>50043</v>
      </c>
      <c r="B2031" s="10" t="s">
        <v>173</v>
      </c>
      <c r="C2031" s="9" t="s">
        <v>108</v>
      </c>
      <c r="D2031" s="10" t="s">
        <v>1332</v>
      </c>
      <c r="E2031" s="10" t="s">
        <v>1333</v>
      </c>
      <c r="F2031" s="9">
        <v>14254</v>
      </c>
      <c r="G2031" s="10" t="s">
        <v>244</v>
      </c>
      <c r="H2031" s="10" t="s">
        <v>210</v>
      </c>
      <c r="I2031" s="10" t="s">
        <v>245</v>
      </c>
      <c r="J2031" s="10" t="s">
        <v>3</v>
      </c>
      <c r="K2031" s="9">
        <v>325</v>
      </c>
      <c r="L2031" s="9">
        <v>7</v>
      </c>
      <c r="M2031" s="10" t="s">
        <v>487</v>
      </c>
      <c r="N2031" s="10" t="s">
        <v>119</v>
      </c>
      <c r="O2031" s="10" t="s">
        <v>116</v>
      </c>
      <c r="P2031" s="10" t="s">
        <v>116</v>
      </c>
      <c r="Q2031" s="10" t="s">
        <v>247</v>
      </c>
      <c r="R2031" s="10" t="s">
        <v>3</v>
      </c>
      <c r="S2031" s="10" t="s">
        <v>118</v>
      </c>
      <c r="T2031" s="11">
        <v>1596245</v>
      </c>
      <c r="U2031" s="11">
        <v>1591399</v>
      </c>
      <c r="V2031" s="11">
        <v>1737630</v>
      </c>
      <c r="W2031" s="11">
        <v>1283422</v>
      </c>
      <c r="X2031" s="11">
        <v>1214653</v>
      </c>
      <c r="Y2031" s="11">
        <v>1166087</v>
      </c>
      <c r="Z2031" s="11">
        <v>1179980</v>
      </c>
      <c r="AA2031" s="11">
        <v>1458504</v>
      </c>
      <c r="AB2031" s="11">
        <v>1552903</v>
      </c>
      <c r="AC2031" s="11">
        <v>1283963</v>
      </c>
      <c r="AD2031" s="11">
        <v>1265676</v>
      </c>
      <c r="AE2031" s="11">
        <v>1788745</v>
      </c>
      <c r="AF2031" s="11">
        <v>833942</v>
      </c>
      <c r="AG2031" s="11">
        <v>864400</v>
      </c>
      <c r="AH2031" s="11">
        <v>958106</v>
      </c>
      <c r="AI2031" s="11">
        <v>636590</v>
      </c>
      <c r="AJ2031" s="11">
        <v>567638</v>
      </c>
      <c r="AK2031" s="11">
        <v>540364</v>
      </c>
      <c r="AL2031" s="11">
        <v>592243</v>
      </c>
      <c r="AM2031" s="11">
        <v>778663</v>
      </c>
      <c r="AN2031" s="11">
        <v>862539</v>
      </c>
      <c r="AO2031" s="11">
        <v>652865</v>
      </c>
      <c r="AP2031" s="11">
        <v>696674</v>
      </c>
      <c r="AQ2031" s="11">
        <v>1003815</v>
      </c>
      <c r="AR2031" s="12">
        <v>1.03</v>
      </c>
      <c r="AS2031" s="12">
        <v>1.03</v>
      </c>
      <c r="AT2031" s="12">
        <v>1.03</v>
      </c>
      <c r="AU2031" s="12">
        <v>1.03</v>
      </c>
      <c r="AV2031" s="12">
        <v>1.03</v>
      </c>
      <c r="AW2031" s="12">
        <v>1.03</v>
      </c>
      <c r="AX2031" s="12">
        <v>1.03</v>
      </c>
      <c r="AY2031" s="12">
        <v>1.03</v>
      </c>
      <c r="AZ2031" s="12">
        <v>1.03</v>
      </c>
      <c r="BA2031" s="12">
        <v>1.03</v>
      </c>
      <c r="BB2031" s="12">
        <v>1.03</v>
      </c>
      <c r="BC2031" s="12">
        <v>1.03</v>
      </c>
      <c r="BD2031" s="11">
        <v>1644132</v>
      </c>
      <c r="BE2031" s="11">
        <v>1639141</v>
      </c>
      <c r="BF2031" s="11">
        <v>1789759</v>
      </c>
      <c r="BG2031" s="11">
        <v>1321925</v>
      </c>
      <c r="BH2031" s="11">
        <v>1251093</v>
      </c>
      <c r="BI2031" s="11">
        <v>1201070</v>
      </c>
      <c r="BJ2031" s="11">
        <v>1215379</v>
      </c>
      <c r="BK2031" s="11">
        <v>1502259</v>
      </c>
      <c r="BL2031" s="11">
        <v>1599490</v>
      </c>
      <c r="BM2031" s="11">
        <v>1322482</v>
      </c>
      <c r="BN2031" s="11">
        <v>1303646</v>
      </c>
      <c r="BO2031" s="11">
        <v>1842407</v>
      </c>
      <c r="BP2031" s="11">
        <v>858960</v>
      </c>
      <c r="BQ2031" s="11">
        <v>890332</v>
      </c>
      <c r="BR2031" s="11">
        <v>986849</v>
      </c>
      <c r="BS2031" s="11">
        <v>655688</v>
      </c>
      <c r="BT2031" s="11">
        <v>584667</v>
      </c>
      <c r="BU2031" s="11">
        <v>556575</v>
      </c>
      <c r="BV2031" s="11">
        <v>610010</v>
      </c>
      <c r="BW2031" s="11">
        <v>802023</v>
      </c>
      <c r="BX2031" s="11">
        <v>888415</v>
      </c>
      <c r="BY2031" s="11">
        <v>672451</v>
      </c>
      <c r="BZ2031" s="11">
        <v>717574</v>
      </c>
      <c r="CA2031" s="11">
        <v>1033929</v>
      </c>
      <c r="CB2031" s="11">
        <v>132044</v>
      </c>
      <c r="CC2031" s="11">
        <v>128990</v>
      </c>
      <c r="CD2031" s="11">
        <v>141059</v>
      </c>
      <c r="CE2031" s="11">
        <v>102839</v>
      </c>
      <c r="CF2031" s="11">
        <v>95125</v>
      </c>
      <c r="CG2031" s="11">
        <v>92298</v>
      </c>
      <c r="CH2031" s="11">
        <v>92768</v>
      </c>
      <c r="CI2031" s="11">
        <v>116969</v>
      </c>
      <c r="CJ2031" s="11">
        <v>123454</v>
      </c>
      <c r="CK2031" s="11">
        <v>102948</v>
      </c>
      <c r="CL2031" s="11">
        <v>102377</v>
      </c>
      <c r="CM2031" s="11">
        <v>145805</v>
      </c>
      <c r="CN2031" s="11">
        <v>17119207</v>
      </c>
      <c r="CO2031" s="11">
        <v>8987839</v>
      </c>
      <c r="CP2031" s="11">
        <v>17632783</v>
      </c>
      <c r="CQ2031" s="11">
        <v>9257473</v>
      </c>
      <c r="CR2031" s="11">
        <v>1376676</v>
      </c>
      <c r="CS2031" s="9">
        <v>2024</v>
      </c>
    </row>
    <row r="2032" spans="1:97" x14ac:dyDescent="0.3">
      <c r="A2032" s="9">
        <v>50043</v>
      </c>
      <c r="B2032" s="10" t="s">
        <v>173</v>
      </c>
      <c r="C2032" s="9" t="s">
        <v>108</v>
      </c>
      <c r="D2032" s="10" t="s">
        <v>1332</v>
      </c>
      <c r="E2032" s="10" t="s">
        <v>1333</v>
      </c>
      <c r="F2032" s="9">
        <v>14254</v>
      </c>
      <c r="G2032" s="10" t="s">
        <v>244</v>
      </c>
      <c r="H2032" s="10" t="s">
        <v>210</v>
      </c>
      <c r="I2032" s="10" t="s">
        <v>245</v>
      </c>
      <c r="J2032" s="10" t="s">
        <v>3</v>
      </c>
      <c r="K2032" s="9">
        <v>325</v>
      </c>
      <c r="L2032" s="9">
        <v>7</v>
      </c>
      <c r="M2032" s="10" t="s">
        <v>487</v>
      </c>
      <c r="N2032" s="10" t="s">
        <v>119</v>
      </c>
      <c r="O2032" s="10" t="s">
        <v>277</v>
      </c>
      <c r="P2032" s="10" t="s">
        <v>278</v>
      </c>
      <c r="Q2032" s="10" t="s">
        <v>247</v>
      </c>
      <c r="R2032" s="10" t="s">
        <v>3</v>
      </c>
      <c r="S2032" s="10" t="s">
        <v>118</v>
      </c>
      <c r="T2032" s="11">
        <v>0</v>
      </c>
      <c r="U2032" s="11">
        <v>0</v>
      </c>
      <c r="V2032" s="11">
        <v>0</v>
      </c>
      <c r="W2032" s="11">
        <v>0</v>
      </c>
      <c r="X2032" s="11">
        <v>0</v>
      </c>
      <c r="Y2032" s="11">
        <v>0</v>
      </c>
      <c r="Z2032" s="11">
        <v>0</v>
      </c>
      <c r="AA2032" s="11">
        <v>0</v>
      </c>
      <c r="AB2032" s="11">
        <v>0</v>
      </c>
      <c r="AC2032" s="11">
        <v>0</v>
      </c>
      <c r="AD2032" s="11">
        <v>0</v>
      </c>
      <c r="AE2032" s="11">
        <v>0</v>
      </c>
      <c r="AF2032" s="11">
        <v>0</v>
      </c>
      <c r="AG2032" s="11">
        <v>0</v>
      </c>
      <c r="AH2032" s="11">
        <v>0</v>
      </c>
      <c r="AI2032" s="11">
        <v>0</v>
      </c>
      <c r="AJ2032" s="11">
        <v>0</v>
      </c>
      <c r="AK2032" s="11">
        <v>0</v>
      </c>
      <c r="AL2032" s="11">
        <v>0</v>
      </c>
      <c r="AM2032" s="11">
        <v>0</v>
      </c>
      <c r="AN2032" s="11">
        <v>0</v>
      </c>
      <c r="AO2032" s="11">
        <v>0</v>
      </c>
      <c r="AP2032" s="11">
        <v>0</v>
      </c>
      <c r="AQ2032" s="11">
        <v>0</v>
      </c>
      <c r="AR2032" s="12">
        <v>0</v>
      </c>
      <c r="AS2032" s="12">
        <v>0</v>
      </c>
      <c r="AT2032" s="12">
        <v>0</v>
      </c>
      <c r="AU2032" s="12">
        <v>0</v>
      </c>
      <c r="AV2032" s="12">
        <v>0</v>
      </c>
      <c r="AW2032" s="12">
        <v>0</v>
      </c>
      <c r="AX2032" s="12">
        <v>0</v>
      </c>
      <c r="AY2032" s="12">
        <v>0</v>
      </c>
      <c r="AZ2032" s="12">
        <v>0</v>
      </c>
      <c r="BA2032" s="12">
        <v>0</v>
      </c>
      <c r="BB2032" s="12">
        <v>0</v>
      </c>
      <c r="BC2032" s="12">
        <v>0</v>
      </c>
      <c r="BD2032" s="11">
        <v>0</v>
      </c>
      <c r="BE2032" s="11">
        <v>0</v>
      </c>
      <c r="BF2032" s="11">
        <v>0</v>
      </c>
      <c r="BG2032" s="11">
        <v>0</v>
      </c>
      <c r="BH2032" s="11">
        <v>0</v>
      </c>
      <c r="BI2032" s="11">
        <v>0</v>
      </c>
      <c r="BJ2032" s="11">
        <v>0</v>
      </c>
      <c r="BK2032" s="11">
        <v>0</v>
      </c>
      <c r="BL2032" s="11">
        <v>0</v>
      </c>
      <c r="BM2032" s="11">
        <v>0</v>
      </c>
      <c r="BN2032" s="11">
        <v>0</v>
      </c>
      <c r="BO2032" s="11">
        <v>0</v>
      </c>
      <c r="BP2032" s="11">
        <v>0</v>
      </c>
      <c r="BQ2032" s="11">
        <v>0</v>
      </c>
      <c r="BR2032" s="11">
        <v>0</v>
      </c>
      <c r="BS2032" s="11">
        <v>0</v>
      </c>
      <c r="BT2032" s="11">
        <v>0</v>
      </c>
      <c r="BU2032" s="11">
        <v>0</v>
      </c>
      <c r="BV2032" s="11">
        <v>0</v>
      </c>
      <c r="BW2032" s="11">
        <v>0</v>
      </c>
      <c r="BX2032" s="11">
        <v>0</v>
      </c>
      <c r="BY2032" s="11">
        <v>0</v>
      </c>
      <c r="BZ2032" s="11">
        <v>0</v>
      </c>
      <c r="CA2032" s="11">
        <v>0</v>
      </c>
      <c r="CB2032" s="11">
        <v>0</v>
      </c>
      <c r="CC2032" s="11">
        <v>0</v>
      </c>
      <c r="CD2032" s="11">
        <v>0</v>
      </c>
      <c r="CE2032" s="11">
        <v>0</v>
      </c>
      <c r="CF2032" s="11">
        <v>0</v>
      </c>
      <c r="CG2032" s="11">
        <v>0</v>
      </c>
      <c r="CH2032" s="11">
        <v>0</v>
      </c>
      <c r="CI2032" s="11">
        <v>0</v>
      </c>
      <c r="CJ2032" s="11">
        <v>0</v>
      </c>
      <c r="CK2032" s="11">
        <v>0</v>
      </c>
      <c r="CL2032" s="11">
        <v>0</v>
      </c>
      <c r="CM2032" s="11">
        <v>0</v>
      </c>
      <c r="CN2032" s="11">
        <v>0</v>
      </c>
      <c r="CO2032" s="11">
        <v>0</v>
      </c>
      <c r="CP2032" s="11">
        <v>0</v>
      </c>
      <c r="CQ2032" s="11">
        <v>0</v>
      </c>
      <c r="CR2032" s="11">
        <v>0</v>
      </c>
      <c r="CS2032" s="9">
        <v>2024</v>
      </c>
    </row>
    <row r="2033" spans="1:97" x14ac:dyDescent="0.3">
      <c r="A2033" s="9">
        <v>50049</v>
      </c>
      <c r="B2033" s="10" t="s">
        <v>173</v>
      </c>
      <c r="C2033" s="9" t="s">
        <v>108</v>
      </c>
      <c r="D2033" s="10" t="s">
        <v>1334</v>
      </c>
      <c r="E2033" s="10" t="s">
        <v>1335</v>
      </c>
      <c r="F2033" s="9">
        <v>60153</v>
      </c>
      <c r="G2033" s="10" t="s">
        <v>115</v>
      </c>
      <c r="H2033" s="10" t="s">
        <v>153</v>
      </c>
      <c r="I2033" s="10" t="s">
        <v>154</v>
      </c>
      <c r="J2033" s="10" t="s">
        <v>3</v>
      </c>
      <c r="K2033" s="9">
        <v>321</v>
      </c>
      <c r="L2033" s="9">
        <v>7</v>
      </c>
      <c r="M2033" s="10" t="s">
        <v>487</v>
      </c>
      <c r="N2033" s="10" t="s">
        <v>120</v>
      </c>
      <c r="O2033" s="10" t="s">
        <v>127</v>
      </c>
      <c r="P2033" s="10" t="s">
        <v>127</v>
      </c>
      <c r="Q2033" s="10" t="s">
        <v>158</v>
      </c>
      <c r="R2033" s="10" t="s">
        <v>3</v>
      </c>
      <c r="S2033" s="10" t="s">
        <v>128</v>
      </c>
      <c r="T2033" s="11">
        <v>33</v>
      </c>
      <c r="U2033" s="11">
        <v>128</v>
      </c>
      <c r="V2033" s="11">
        <v>337</v>
      </c>
      <c r="W2033" s="11">
        <v>123</v>
      </c>
      <c r="X2033" s="11">
        <v>20</v>
      </c>
      <c r="Y2033" s="11">
        <v>63</v>
      </c>
      <c r="Z2033" s="11">
        <v>121</v>
      </c>
      <c r="AA2033" s="11">
        <v>18</v>
      </c>
      <c r="AB2033" s="11">
        <v>115</v>
      </c>
      <c r="AC2033" s="11">
        <v>98</v>
      </c>
      <c r="AD2033" s="11">
        <v>86</v>
      </c>
      <c r="AE2033" s="11">
        <v>174</v>
      </c>
      <c r="AF2033" s="11">
        <v>33</v>
      </c>
      <c r="AG2033" s="11">
        <v>128</v>
      </c>
      <c r="AH2033" s="11">
        <v>337</v>
      </c>
      <c r="AI2033" s="11">
        <v>123</v>
      </c>
      <c r="AJ2033" s="11">
        <v>20</v>
      </c>
      <c r="AK2033" s="11">
        <v>63</v>
      </c>
      <c r="AL2033" s="11">
        <v>121</v>
      </c>
      <c r="AM2033" s="11">
        <v>18</v>
      </c>
      <c r="AN2033" s="11">
        <v>105</v>
      </c>
      <c r="AO2033" s="11">
        <v>96</v>
      </c>
      <c r="AP2033" s="11">
        <v>84</v>
      </c>
      <c r="AQ2033" s="11">
        <v>167</v>
      </c>
      <c r="AR2033" s="12">
        <v>5.5</v>
      </c>
      <c r="AS2033" s="12">
        <v>5.5</v>
      </c>
      <c r="AT2033" s="12">
        <v>5.5</v>
      </c>
      <c r="AU2033" s="12">
        <v>5.5</v>
      </c>
      <c r="AV2033" s="12">
        <v>5.5</v>
      </c>
      <c r="AW2033" s="12">
        <v>5.5</v>
      </c>
      <c r="AX2033" s="12">
        <v>5.5</v>
      </c>
      <c r="AY2033" s="12">
        <v>5.77</v>
      </c>
      <c r="AZ2033" s="12">
        <v>5.77</v>
      </c>
      <c r="BA2033" s="12">
        <v>5.77</v>
      </c>
      <c r="BB2033" s="12">
        <v>5.77</v>
      </c>
      <c r="BC2033" s="12">
        <v>5.77</v>
      </c>
      <c r="BD2033" s="11">
        <v>182</v>
      </c>
      <c r="BE2033" s="11">
        <v>704</v>
      </c>
      <c r="BF2033" s="11">
        <v>1854</v>
      </c>
      <c r="BG2033" s="11">
        <v>677</v>
      </c>
      <c r="BH2033" s="11">
        <v>110</v>
      </c>
      <c r="BI2033" s="11">
        <v>347</v>
      </c>
      <c r="BJ2033" s="11">
        <v>666</v>
      </c>
      <c r="BK2033" s="11">
        <v>104</v>
      </c>
      <c r="BL2033" s="11">
        <v>664</v>
      </c>
      <c r="BM2033" s="11">
        <v>565</v>
      </c>
      <c r="BN2033" s="11">
        <v>496</v>
      </c>
      <c r="BO2033" s="11">
        <v>1004</v>
      </c>
      <c r="BP2033" s="11">
        <v>182</v>
      </c>
      <c r="BQ2033" s="11">
        <v>704</v>
      </c>
      <c r="BR2033" s="11">
        <v>1854</v>
      </c>
      <c r="BS2033" s="11">
        <v>677</v>
      </c>
      <c r="BT2033" s="11">
        <v>110</v>
      </c>
      <c r="BU2033" s="11">
        <v>347</v>
      </c>
      <c r="BV2033" s="11">
        <v>666</v>
      </c>
      <c r="BW2033" s="11">
        <v>101</v>
      </c>
      <c r="BX2033" s="11">
        <v>605</v>
      </c>
      <c r="BY2033" s="11">
        <v>556</v>
      </c>
      <c r="BZ2033" s="11">
        <v>483</v>
      </c>
      <c r="CA2033" s="11">
        <v>965</v>
      </c>
      <c r="CB2033" s="11">
        <v>8.4670000000000005</v>
      </c>
      <c r="CC2033" s="11">
        <v>29.251000000000001</v>
      </c>
      <c r="CD2033" s="11">
        <v>86.015000000000001</v>
      </c>
      <c r="CE2033" s="11">
        <v>33.188000000000002</v>
      </c>
      <c r="CF2033" s="11">
        <v>6.0039999999999996</v>
      </c>
      <c r="CG2033" s="11">
        <v>16.718</v>
      </c>
      <c r="CH2033" s="11">
        <v>32.478000000000002</v>
      </c>
      <c r="CI2033" s="11">
        <v>4.3369999999999997</v>
      </c>
      <c r="CJ2033" s="11">
        <v>25.343</v>
      </c>
      <c r="CK2033" s="11">
        <v>21.969000000000001</v>
      </c>
      <c r="CL2033" s="11">
        <v>17.260000000000002</v>
      </c>
      <c r="CM2033" s="11">
        <v>38.018999999999998</v>
      </c>
      <c r="CN2033" s="11">
        <v>1316</v>
      </c>
      <c r="CO2033" s="11">
        <v>1295</v>
      </c>
      <c r="CP2033" s="11">
        <v>7373</v>
      </c>
      <c r="CQ2033" s="11">
        <v>7250</v>
      </c>
      <c r="CR2033" s="11">
        <v>319.04899999999998</v>
      </c>
      <c r="CS2033" s="9">
        <v>2024</v>
      </c>
    </row>
    <row r="2034" spans="1:97" x14ac:dyDescent="0.3">
      <c r="A2034" s="9">
        <v>50049</v>
      </c>
      <c r="B2034" s="10" t="s">
        <v>173</v>
      </c>
      <c r="C2034" s="9" t="s">
        <v>108</v>
      </c>
      <c r="D2034" s="10" t="s">
        <v>1334</v>
      </c>
      <c r="E2034" s="10" t="s">
        <v>1335</v>
      </c>
      <c r="F2034" s="9">
        <v>60153</v>
      </c>
      <c r="G2034" s="10" t="s">
        <v>115</v>
      </c>
      <c r="H2034" s="10" t="s">
        <v>153</v>
      </c>
      <c r="I2034" s="10" t="s">
        <v>154</v>
      </c>
      <c r="J2034" s="10" t="s">
        <v>3</v>
      </c>
      <c r="K2034" s="9">
        <v>321</v>
      </c>
      <c r="L2034" s="9">
        <v>7</v>
      </c>
      <c r="M2034" s="10" t="s">
        <v>487</v>
      </c>
      <c r="N2034" s="10" t="s">
        <v>120</v>
      </c>
      <c r="O2034" s="10" t="s">
        <v>344</v>
      </c>
      <c r="P2034" s="10" t="s">
        <v>345</v>
      </c>
      <c r="Q2034" s="10" t="s">
        <v>158</v>
      </c>
      <c r="R2034" s="10" t="s">
        <v>3</v>
      </c>
      <c r="S2034" s="10" t="s">
        <v>123</v>
      </c>
      <c r="T2034" s="11">
        <v>17329</v>
      </c>
      <c r="U2034" s="11">
        <v>5836</v>
      </c>
      <c r="V2034" s="11">
        <v>12921</v>
      </c>
      <c r="W2034" s="11">
        <v>14330</v>
      </c>
      <c r="X2034" s="11">
        <v>18023</v>
      </c>
      <c r="Y2034" s="11">
        <v>17889</v>
      </c>
      <c r="Z2034" s="11">
        <v>17550</v>
      </c>
      <c r="AA2034" s="11">
        <v>19995</v>
      </c>
      <c r="AB2034" s="11">
        <v>15395</v>
      </c>
      <c r="AC2034" s="11">
        <v>16924</v>
      </c>
      <c r="AD2034" s="11">
        <v>11885</v>
      </c>
      <c r="AE2034" s="11">
        <v>13202</v>
      </c>
      <c r="AF2034" s="11">
        <v>17329</v>
      </c>
      <c r="AG2034" s="11">
        <v>5836</v>
      </c>
      <c r="AH2034" s="11">
        <v>12921</v>
      </c>
      <c r="AI2034" s="11">
        <v>14330</v>
      </c>
      <c r="AJ2034" s="11">
        <v>18023</v>
      </c>
      <c r="AK2034" s="11">
        <v>17889</v>
      </c>
      <c r="AL2034" s="11">
        <v>17550</v>
      </c>
      <c r="AM2034" s="11">
        <v>19436</v>
      </c>
      <c r="AN2034" s="11">
        <v>14048</v>
      </c>
      <c r="AO2034" s="11">
        <v>16634</v>
      </c>
      <c r="AP2034" s="11">
        <v>11572</v>
      </c>
      <c r="AQ2034" s="11">
        <v>12687</v>
      </c>
      <c r="AR2034" s="12">
        <v>13.2</v>
      </c>
      <c r="AS2034" s="12">
        <v>13.2</v>
      </c>
      <c r="AT2034" s="12">
        <v>13.2</v>
      </c>
      <c r="AU2034" s="12">
        <v>13.2</v>
      </c>
      <c r="AV2034" s="12">
        <v>13.2</v>
      </c>
      <c r="AW2034" s="12">
        <v>13.2</v>
      </c>
      <c r="AX2034" s="12">
        <v>13.2</v>
      </c>
      <c r="AY2034" s="12">
        <v>15.66</v>
      </c>
      <c r="AZ2034" s="12">
        <v>15.66</v>
      </c>
      <c r="BA2034" s="12">
        <v>15.66</v>
      </c>
      <c r="BB2034" s="12">
        <v>15.66</v>
      </c>
      <c r="BC2034" s="12">
        <v>15.66</v>
      </c>
      <c r="BD2034" s="11">
        <v>228743</v>
      </c>
      <c r="BE2034" s="11">
        <v>77035</v>
      </c>
      <c r="BF2034" s="11">
        <v>170557</v>
      </c>
      <c r="BG2034" s="11">
        <v>189156</v>
      </c>
      <c r="BH2034" s="11">
        <v>237904</v>
      </c>
      <c r="BI2034" s="11">
        <v>236135</v>
      </c>
      <c r="BJ2034" s="11">
        <v>231660</v>
      </c>
      <c r="BK2034" s="11">
        <v>313122</v>
      </c>
      <c r="BL2034" s="11">
        <v>241086</v>
      </c>
      <c r="BM2034" s="11">
        <v>265030</v>
      </c>
      <c r="BN2034" s="11">
        <v>186119</v>
      </c>
      <c r="BO2034" s="11">
        <v>206743</v>
      </c>
      <c r="BP2034" s="11">
        <v>228743</v>
      </c>
      <c r="BQ2034" s="11">
        <v>77035</v>
      </c>
      <c r="BR2034" s="11">
        <v>170557</v>
      </c>
      <c r="BS2034" s="11">
        <v>189156</v>
      </c>
      <c r="BT2034" s="11">
        <v>237904</v>
      </c>
      <c r="BU2034" s="11">
        <v>236135</v>
      </c>
      <c r="BV2034" s="11">
        <v>231660</v>
      </c>
      <c r="BW2034" s="11">
        <v>304370</v>
      </c>
      <c r="BX2034" s="11">
        <v>219990</v>
      </c>
      <c r="BY2034" s="11">
        <v>260482</v>
      </c>
      <c r="BZ2034" s="11">
        <v>181216</v>
      </c>
      <c r="CA2034" s="11">
        <v>198677</v>
      </c>
      <c r="CB2034" s="11">
        <v>10670.532999999999</v>
      </c>
      <c r="CC2034" s="11">
        <v>3200.7489999999998</v>
      </c>
      <c r="CD2034" s="11">
        <v>7914.9849999999997</v>
      </c>
      <c r="CE2034" s="11">
        <v>9279.8119999999999</v>
      </c>
      <c r="CF2034" s="11">
        <v>12984.995999999999</v>
      </c>
      <c r="CG2034" s="11">
        <v>11393.281999999999</v>
      </c>
      <c r="CH2034" s="11">
        <v>11305.522000000001</v>
      </c>
      <c r="CI2034" s="11">
        <v>13076.663</v>
      </c>
      <c r="CJ2034" s="11">
        <v>9207.6569999999992</v>
      </c>
      <c r="CK2034" s="11">
        <v>10297.031000000001</v>
      </c>
      <c r="CL2034" s="11">
        <v>6473.74</v>
      </c>
      <c r="CM2034" s="11">
        <v>7828.9809999999998</v>
      </c>
      <c r="CN2034" s="11">
        <v>181279</v>
      </c>
      <c r="CO2034" s="11">
        <v>178255</v>
      </c>
      <c r="CP2034" s="11">
        <v>2583290</v>
      </c>
      <c r="CQ2034" s="11">
        <v>2535925</v>
      </c>
      <c r="CR2034" s="11">
        <v>113633.95</v>
      </c>
      <c r="CS2034" s="9">
        <v>2024</v>
      </c>
    </row>
    <row r="2035" spans="1:97" x14ac:dyDescent="0.3">
      <c r="A2035" s="9">
        <v>50051</v>
      </c>
      <c r="B2035" s="10" t="s">
        <v>107</v>
      </c>
      <c r="C2035" s="9" t="s">
        <v>108</v>
      </c>
      <c r="D2035" s="10" t="s">
        <v>1336</v>
      </c>
      <c r="E2035" s="10" t="s">
        <v>3</v>
      </c>
      <c r="F2035" s="9">
        <v>66698</v>
      </c>
      <c r="G2035" s="10" t="s">
        <v>495</v>
      </c>
      <c r="H2035" s="10" t="s">
        <v>322</v>
      </c>
      <c r="I2035" s="10" t="s">
        <v>323</v>
      </c>
      <c r="J2035" s="10" t="s">
        <v>3</v>
      </c>
      <c r="K2035" s="9">
        <v>562212</v>
      </c>
      <c r="L2035" s="9">
        <v>4</v>
      </c>
      <c r="M2035" s="10" t="s">
        <v>1030</v>
      </c>
      <c r="N2035" s="10" t="s">
        <v>120</v>
      </c>
      <c r="O2035" s="10" t="s">
        <v>127</v>
      </c>
      <c r="P2035" s="10" t="s">
        <v>127</v>
      </c>
      <c r="Q2035" s="10" t="s">
        <v>324</v>
      </c>
      <c r="R2035" s="10" t="s">
        <v>3</v>
      </c>
      <c r="S2035" s="10" t="s">
        <v>128</v>
      </c>
      <c r="T2035" s="11">
        <v>0</v>
      </c>
      <c r="U2035" s="11">
        <v>0</v>
      </c>
      <c r="V2035" s="11">
        <v>0</v>
      </c>
      <c r="W2035" s="11">
        <v>0</v>
      </c>
      <c r="X2035" s="11">
        <v>0</v>
      </c>
      <c r="Y2035" s="11">
        <v>0</v>
      </c>
      <c r="Z2035" s="11">
        <v>0</v>
      </c>
      <c r="AA2035" s="11">
        <v>0</v>
      </c>
      <c r="AB2035" s="11">
        <v>0</v>
      </c>
      <c r="AC2035" s="11">
        <v>0</v>
      </c>
      <c r="AD2035" s="11">
        <v>0</v>
      </c>
      <c r="AE2035" s="11">
        <v>0</v>
      </c>
      <c r="AF2035" s="11">
        <v>0</v>
      </c>
      <c r="AG2035" s="11">
        <v>0</v>
      </c>
      <c r="AH2035" s="11">
        <v>0</v>
      </c>
      <c r="AI2035" s="11">
        <v>0</v>
      </c>
      <c r="AJ2035" s="11">
        <v>0</v>
      </c>
      <c r="AK2035" s="11">
        <v>0</v>
      </c>
      <c r="AL2035" s="11">
        <v>0</v>
      </c>
      <c r="AM2035" s="11">
        <v>0</v>
      </c>
      <c r="AN2035" s="11">
        <v>0</v>
      </c>
      <c r="AO2035" s="11">
        <v>0</v>
      </c>
      <c r="AP2035" s="11">
        <v>0</v>
      </c>
      <c r="AQ2035" s="11">
        <v>0</v>
      </c>
      <c r="AR2035" s="12">
        <v>0</v>
      </c>
      <c r="AS2035" s="12">
        <v>0</v>
      </c>
      <c r="AT2035" s="12">
        <v>0</v>
      </c>
      <c r="AU2035" s="12">
        <v>0</v>
      </c>
      <c r="AV2035" s="12">
        <v>0</v>
      </c>
      <c r="AW2035" s="12">
        <v>0</v>
      </c>
      <c r="AX2035" s="12">
        <v>0</v>
      </c>
      <c r="AY2035" s="12">
        <v>0</v>
      </c>
      <c r="AZ2035" s="12">
        <v>0</v>
      </c>
      <c r="BA2035" s="12">
        <v>0</v>
      </c>
      <c r="BB2035" s="12">
        <v>0</v>
      </c>
      <c r="BC2035" s="12">
        <v>0</v>
      </c>
      <c r="BD2035" s="11">
        <v>0</v>
      </c>
      <c r="BE2035" s="11">
        <v>0</v>
      </c>
      <c r="BF2035" s="11">
        <v>0</v>
      </c>
      <c r="BG2035" s="11">
        <v>0</v>
      </c>
      <c r="BH2035" s="11">
        <v>0</v>
      </c>
      <c r="BI2035" s="11">
        <v>0</v>
      </c>
      <c r="BJ2035" s="11">
        <v>0</v>
      </c>
      <c r="BK2035" s="11">
        <v>0</v>
      </c>
      <c r="BL2035" s="11">
        <v>0</v>
      </c>
      <c r="BM2035" s="11">
        <v>0</v>
      </c>
      <c r="BN2035" s="11">
        <v>0</v>
      </c>
      <c r="BO2035" s="11">
        <v>0</v>
      </c>
      <c r="BP2035" s="11">
        <v>0</v>
      </c>
      <c r="BQ2035" s="11">
        <v>0</v>
      </c>
      <c r="BR2035" s="11">
        <v>0</v>
      </c>
      <c r="BS2035" s="11">
        <v>0</v>
      </c>
      <c r="BT2035" s="11">
        <v>0</v>
      </c>
      <c r="BU2035" s="11">
        <v>0</v>
      </c>
      <c r="BV2035" s="11">
        <v>0</v>
      </c>
      <c r="BW2035" s="11">
        <v>0</v>
      </c>
      <c r="BX2035" s="11">
        <v>0</v>
      </c>
      <c r="BY2035" s="11">
        <v>0</v>
      </c>
      <c r="BZ2035" s="11">
        <v>0</v>
      </c>
      <c r="CA2035" s="11">
        <v>0</v>
      </c>
      <c r="CB2035" s="11">
        <v>0</v>
      </c>
      <c r="CC2035" s="11">
        <v>0</v>
      </c>
      <c r="CD2035" s="11">
        <v>0</v>
      </c>
      <c r="CE2035" s="11">
        <v>0</v>
      </c>
      <c r="CF2035" s="11">
        <v>0</v>
      </c>
      <c r="CG2035" s="11">
        <v>0</v>
      </c>
      <c r="CH2035" s="11">
        <v>0</v>
      </c>
      <c r="CI2035" s="11">
        <v>0</v>
      </c>
      <c r="CJ2035" s="11">
        <v>0</v>
      </c>
      <c r="CK2035" s="11">
        <v>0</v>
      </c>
      <c r="CL2035" s="11">
        <v>0</v>
      </c>
      <c r="CM2035" s="11">
        <v>0</v>
      </c>
      <c r="CN2035" s="11">
        <v>0</v>
      </c>
      <c r="CO2035" s="11">
        <v>0</v>
      </c>
      <c r="CP2035" s="11">
        <v>0</v>
      </c>
      <c r="CQ2035" s="11">
        <v>0</v>
      </c>
      <c r="CR2035" s="11">
        <v>0</v>
      </c>
      <c r="CS2035" s="9">
        <v>2024</v>
      </c>
    </row>
    <row r="2036" spans="1:97" x14ac:dyDescent="0.3">
      <c r="A2036" s="9">
        <v>50051</v>
      </c>
      <c r="B2036" s="10" t="s">
        <v>107</v>
      </c>
      <c r="C2036" s="9" t="s">
        <v>108</v>
      </c>
      <c r="D2036" s="10" t="s">
        <v>1336</v>
      </c>
      <c r="E2036" s="10" t="s">
        <v>3</v>
      </c>
      <c r="F2036" s="9">
        <v>66698</v>
      </c>
      <c r="G2036" s="10" t="s">
        <v>495</v>
      </c>
      <c r="H2036" s="10" t="s">
        <v>322</v>
      </c>
      <c r="I2036" s="10" t="s">
        <v>323</v>
      </c>
      <c r="J2036" s="10" t="s">
        <v>3</v>
      </c>
      <c r="K2036" s="9">
        <v>562212</v>
      </c>
      <c r="L2036" s="9">
        <v>4</v>
      </c>
      <c r="M2036" s="10" t="s">
        <v>1030</v>
      </c>
      <c r="N2036" s="10" t="s">
        <v>120</v>
      </c>
      <c r="O2036" s="10" t="s">
        <v>539</v>
      </c>
      <c r="P2036" s="10" t="s">
        <v>334</v>
      </c>
      <c r="Q2036" s="10" t="s">
        <v>324</v>
      </c>
      <c r="R2036" s="10" t="s">
        <v>3</v>
      </c>
      <c r="S2036" s="10" t="s">
        <v>123</v>
      </c>
      <c r="T2036" s="11">
        <v>0</v>
      </c>
      <c r="U2036" s="11">
        <v>0</v>
      </c>
      <c r="V2036" s="11">
        <v>0</v>
      </c>
      <c r="W2036" s="11">
        <v>0</v>
      </c>
      <c r="X2036" s="11">
        <v>0</v>
      </c>
      <c r="Y2036" s="11">
        <v>0</v>
      </c>
      <c r="Z2036" s="11">
        <v>0</v>
      </c>
      <c r="AA2036" s="11">
        <v>0</v>
      </c>
      <c r="AB2036" s="11">
        <v>0</v>
      </c>
      <c r="AC2036" s="11">
        <v>0</v>
      </c>
      <c r="AD2036" s="11">
        <v>0</v>
      </c>
      <c r="AE2036" s="11">
        <v>0</v>
      </c>
      <c r="AF2036" s="11">
        <v>0</v>
      </c>
      <c r="AG2036" s="11">
        <v>0</v>
      </c>
      <c r="AH2036" s="11">
        <v>0</v>
      </c>
      <c r="AI2036" s="11">
        <v>0</v>
      </c>
      <c r="AJ2036" s="11">
        <v>0</v>
      </c>
      <c r="AK2036" s="11">
        <v>0</v>
      </c>
      <c r="AL2036" s="11">
        <v>0</v>
      </c>
      <c r="AM2036" s="11">
        <v>0</v>
      </c>
      <c r="AN2036" s="11">
        <v>0</v>
      </c>
      <c r="AO2036" s="11">
        <v>0</v>
      </c>
      <c r="AP2036" s="11">
        <v>0</v>
      </c>
      <c r="AQ2036" s="11">
        <v>0</v>
      </c>
      <c r="AR2036" s="12">
        <v>0</v>
      </c>
      <c r="AS2036" s="12">
        <v>0</v>
      </c>
      <c r="AT2036" s="12">
        <v>0</v>
      </c>
      <c r="AU2036" s="12">
        <v>0</v>
      </c>
      <c r="AV2036" s="12">
        <v>0</v>
      </c>
      <c r="AW2036" s="12">
        <v>0</v>
      </c>
      <c r="AX2036" s="12">
        <v>0</v>
      </c>
      <c r="AY2036" s="12">
        <v>0</v>
      </c>
      <c r="AZ2036" s="12">
        <v>0</v>
      </c>
      <c r="BA2036" s="12">
        <v>0</v>
      </c>
      <c r="BB2036" s="12">
        <v>0</v>
      </c>
      <c r="BC2036" s="12">
        <v>0</v>
      </c>
      <c r="BD2036" s="11">
        <v>0</v>
      </c>
      <c r="BE2036" s="11">
        <v>0</v>
      </c>
      <c r="BF2036" s="11">
        <v>0</v>
      </c>
      <c r="BG2036" s="11">
        <v>0</v>
      </c>
      <c r="BH2036" s="11">
        <v>0</v>
      </c>
      <c r="BI2036" s="11">
        <v>0</v>
      </c>
      <c r="BJ2036" s="11">
        <v>0</v>
      </c>
      <c r="BK2036" s="11">
        <v>0</v>
      </c>
      <c r="BL2036" s="11">
        <v>0</v>
      </c>
      <c r="BM2036" s="11">
        <v>0</v>
      </c>
      <c r="BN2036" s="11">
        <v>0</v>
      </c>
      <c r="BO2036" s="11">
        <v>0</v>
      </c>
      <c r="BP2036" s="11">
        <v>0</v>
      </c>
      <c r="BQ2036" s="11">
        <v>0</v>
      </c>
      <c r="BR2036" s="11">
        <v>0</v>
      </c>
      <c r="BS2036" s="11">
        <v>0</v>
      </c>
      <c r="BT2036" s="11">
        <v>0</v>
      </c>
      <c r="BU2036" s="11">
        <v>0</v>
      </c>
      <c r="BV2036" s="11">
        <v>0</v>
      </c>
      <c r="BW2036" s="11">
        <v>0</v>
      </c>
      <c r="BX2036" s="11">
        <v>0</v>
      </c>
      <c r="BY2036" s="11">
        <v>0</v>
      </c>
      <c r="BZ2036" s="11">
        <v>0</v>
      </c>
      <c r="CA2036" s="11">
        <v>0</v>
      </c>
      <c r="CB2036" s="11">
        <v>0</v>
      </c>
      <c r="CC2036" s="11">
        <v>0</v>
      </c>
      <c r="CD2036" s="11">
        <v>0</v>
      </c>
      <c r="CE2036" s="11">
        <v>0</v>
      </c>
      <c r="CF2036" s="11">
        <v>0</v>
      </c>
      <c r="CG2036" s="11">
        <v>0</v>
      </c>
      <c r="CH2036" s="11">
        <v>0</v>
      </c>
      <c r="CI2036" s="11">
        <v>0</v>
      </c>
      <c r="CJ2036" s="11">
        <v>0</v>
      </c>
      <c r="CK2036" s="11">
        <v>0</v>
      </c>
      <c r="CL2036" s="11">
        <v>0</v>
      </c>
      <c r="CM2036" s="11">
        <v>0</v>
      </c>
      <c r="CN2036" s="11">
        <v>0</v>
      </c>
      <c r="CO2036" s="11">
        <v>0</v>
      </c>
      <c r="CP2036" s="11">
        <v>0</v>
      </c>
      <c r="CQ2036" s="11">
        <v>0</v>
      </c>
      <c r="CR2036" s="11">
        <v>0</v>
      </c>
      <c r="CS2036" s="9">
        <v>2024</v>
      </c>
    </row>
    <row r="2037" spans="1:97" x14ac:dyDescent="0.3">
      <c r="A2037" s="9">
        <v>50051</v>
      </c>
      <c r="B2037" s="10" t="s">
        <v>107</v>
      </c>
      <c r="C2037" s="9" t="s">
        <v>108</v>
      </c>
      <c r="D2037" s="10" t="s">
        <v>1336</v>
      </c>
      <c r="E2037" s="10" t="s">
        <v>3</v>
      </c>
      <c r="F2037" s="9">
        <v>66698</v>
      </c>
      <c r="G2037" s="10" t="s">
        <v>495</v>
      </c>
      <c r="H2037" s="10" t="s">
        <v>322</v>
      </c>
      <c r="I2037" s="10" t="s">
        <v>323</v>
      </c>
      <c r="J2037" s="10" t="s">
        <v>3</v>
      </c>
      <c r="K2037" s="9">
        <v>562212</v>
      </c>
      <c r="L2037" s="9">
        <v>4</v>
      </c>
      <c r="M2037" s="10" t="s">
        <v>1030</v>
      </c>
      <c r="N2037" s="10" t="s">
        <v>120</v>
      </c>
      <c r="O2037" s="10" t="s">
        <v>540</v>
      </c>
      <c r="P2037" s="10" t="s">
        <v>191</v>
      </c>
      <c r="Q2037" s="10" t="s">
        <v>324</v>
      </c>
      <c r="R2037" s="10" t="s">
        <v>3</v>
      </c>
      <c r="S2037" s="10" t="s">
        <v>123</v>
      </c>
      <c r="T2037" s="11">
        <v>0</v>
      </c>
      <c r="U2037" s="11">
        <v>0</v>
      </c>
      <c r="V2037" s="11">
        <v>0</v>
      </c>
      <c r="W2037" s="11">
        <v>0</v>
      </c>
      <c r="X2037" s="11">
        <v>0</v>
      </c>
      <c r="Y2037" s="11">
        <v>0</v>
      </c>
      <c r="Z2037" s="11">
        <v>0</v>
      </c>
      <c r="AA2037" s="11">
        <v>0</v>
      </c>
      <c r="AB2037" s="11">
        <v>0</v>
      </c>
      <c r="AC2037" s="11">
        <v>0</v>
      </c>
      <c r="AD2037" s="11">
        <v>0</v>
      </c>
      <c r="AE2037" s="11">
        <v>0</v>
      </c>
      <c r="AF2037" s="11">
        <v>0</v>
      </c>
      <c r="AG2037" s="11">
        <v>0</v>
      </c>
      <c r="AH2037" s="11">
        <v>0</v>
      </c>
      <c r="AI2037" s="11">
        <v>0</v>
      </c>
      <c r="AJ2037" s="11">
        <v>0</v>
      </c>
      <c r="AK2037" s="11">
        <v>0</v>
      </c>
      <c r="AL2037" s="11">
        <v>0</v>
      </c>
      <c r="AM2037" s="11">
        <v>0</v>
      </c>
      <c r="AN2037" s="11">
        <v>0</v>
      </c>
      <c r="AO2037" s="11">
        <v>0</v>
      </c>
      <c r="AP2037" s="11">
        <v>0</v>
      </c>
      <c r="AQ2037" s="11">
        <v>0</v>
      </c>
      <c r="AR2037" s="12">
        <v>0</v>
      </c>
      <c r="AS2037" s="12">
        <v>0</v>
      </c>
      <c r="AT2037" s="12">
        <v>0</v>
      </c>
      <c r="AU2037" s="12">
        <v>0</v>
      </c>
      <c r="AV2037" s="12">
        <v>0</v>
      </c>
      <c r="AW2037" s="12">
        <v>0</v>
      </c>
      <c r="AX2037" s="12">
        <v>0</v>
      </c>
      <c r="AY2037" s="12">
        <v>0</v>
      </c>
      <c r="AZ2037" s="12">
        <v>0</v>
      </c>
      <c r="BA2037" s="12">
        <v>0</v>
      </c>
      <c r="BB2037" s="12">
        <v>0</v>
      </c>
      <c r="BC2037" s="12">
        <v>0</v>
      </c>
      <c r="BD2037" s="11">
        <v>0</v>
      </c>
      <c r="BE2037" s="11">
        <v>0</v>
      </c>
      <c r="BF2037" s="11">
        <v>0</v>
      </c>
      <c r="BG2037" s="11">
        <v>0</v>
      </c>
      <c r="BH2037" s="11">
        <v>0</v>
      </c>
      <c r="BI2037" s="11">
        <v>0</v>
      </c>
      <c r="BJ2037" s="11">
        <v>0</v>
      </c>
      <c r="BK2037" s="11">
        <v>0</v>
      </c>
      <c r="BL2037" s="11">
        <v>0</v>
      </c>
      <c r="BM2037" s="11">
        <v>0</v>
      </c>
      <c r="BN2037" s="11">
        <v>0</v>
      </c>
      <c r="BO2037" s="11">
        <v>0</v>
      </c>
      <c r="BP2037" s="11">
        <v>0</v>
      </c>
      <c r="BQ2037" s="11">
        <v>0</v>
      </c>
      <c r="BR2037" s="11">
        <v>0</v>
      </c>
      <c r="BS2037" s="11">
        <v>0</v>
      </c>
      <c r="BT2037" s="11">
        <v>0</v>
      </c>
      <c r="BU2037" s="11">
        <v>0</v>
      </c>
      <c r="BV2037" s="11">
        <v>0</v>
      </c>
      <c r="BW2037" s="11">
        <v>0</v>
      </c>
      <c r="BX2037" s="11">
        <v>0</v>
      </c>
      <c r="BY2037" s="11">
        <v>0</v>
      </c>
      <c r="BZ2037" s="11">
        <v>0</v>
      </c>
      <c r="CA2037" s="11">
        <v>0</v>
      </c>
      <c r="CB2037" s="11">
        <v>0</v>
      </c>
      <c r="CC2037" s="11">
        <v>0</v>
      </c>
      <c r="CD2037" s="11">
        <v>0</v>
      </c>
      <c r="CE2037" s="11">
        <v>0</v>
      </c>
      <c r="CF2037" s="11">
        <v>0</v>
      </c>
      <c r="CG2037" s="11">
        <v>0</v>
      </c>
      <c r="CH2037" s="11">
        <v>0</v>
      </c>
      <c r="CI2037" s="11">
        <v>0</v>
      </c>
      <c r="CJ2037" s="11">
        <v>0</v>
      </c>
      <c r="CK2037" s="11">
        <v>0</v>
      </c>
      <c r="CL2037" s="11">
        <v>0</v>
      </c>
      <c r="CM2037" s="11">
        <v>0</v>
      </c>
      <c r="CN2037" s="11">
        <v>0</v>
      </c>
      <c r="CO2037" s="11">
        <v>0</v>
      </c>
      <c r="CP2037" s="11">
        <v>0</v>
      </c>
      <c r="CQ2037" s="11">
        <v>0</v>
      </c>
      <c r="CR2037" s="11">
        <v>0</v>
      </c>
      <c r="CS2037" s="9">
        <v>2024</v>
      </c>
    </row>
    <row r="2038" spans="1:97" x14ac:dyDescent="0.3">
      <c r="A2038" s="9">
        <v>50051</v>
      </c>
      <c r="B2038" s="10" t="s">
        <v>107</v>
      </c>
      <c r="C2038" s="9" t="s">
        <v>108</v>
      </c>
      <c r="D2038" s="10" t="s">
        <v>1336</v>
      </c>
      <c r="E2038" s="10" t="s">
        <v>3</v>
      </c>
      <c r="F2038" s="9">
        <v>66698</v>
      </c>
      <c r="G2038" s="10" t="s">
        <v>495</v>
      </c>
      <c r="H2038" s="10" t="s">
        <v>322</v>
      </c>
      <c r="I2038" s="10" t="s">
        <v>323</v>
      </c>
      <c r="J2038" s="10" t="s">
        <v>3</v>
      </c>
      <c r="K2038" s="9">
        <v>562212</v>
      </c>
      <c r="L2038" s="9">
        <v>4</v>
      </c>
      <c r="M2038" s="10" t="s">
        <v>1030</v>
      </c>
      <c r="N2038" s="10" t="s">
        <v>120</v>
      </c>
      <c r="O2038" s="10" t="s">
        <v>344</v>
      </c>
      <c r="P2038" s="10" t="s">
        <v>345</v>
      </c>
      <c r="Q2038" s="10" t="s">
        <v>324</v>
      </c>
      <c r="R2038" s="10" t="s">
        <v>3</v>
      </c>
      <c r="S2038" s="10" t="s">
        <v>123</v>
      </c>
      <c r="T2038" s="11">
        <v>0</v>
      </c>
      <c r="U2038" s="11">
        <v>0</v>
      </c>
      <c r="V2038" s="11">
        <v>0</v>
      </c>
      <c r="W2038" s="11">
        <v>0</v>
      </c>
      <c r="X2038" s="11">
        <v>0</v>
      </c>
      <c r="Y2038" s="11">
        <v>0</v>
      </c>
      <c r="Z2038" s="11">
        <v>0</v>
      </c>
      <c r="AA2038" s="11">
        <v>0</v>
      </c>
      <c r="AB2038" s="11">
        <v>0</v>
      </c>
      <c r="AC2038" s="11">
        <v>0</v>
      </c>
      <c r="AD2038" s="11">
        <v>0</v>
      </c>
      <c r="AE2038" s="11">
        <v>0</v>
      </c>
      <c r="AF2038" s="11">
        <v>0</v>
      </c>
      <c r="AG2038" s="11">
        <v>0</v>
      </c>
      <c r="AH2038" s="11">
        <v>0</v>
      </c>
      <c r="AI2038" s="11">
        <v>0</v>
      </c>
      <c r="AJ2038" s="11">
        <v>0</v>
      </c>
      <c r="AK2038" s="11">
        <v>0</v>
      </c>
      <c r="AL2038" s="11">
        <v>0</v>
      </c>
      <c r="AM2038" s="11">
        <v>0</v>
      </c>
      <c r="AN2038" s="11">
        <v>0</v>
      </c>
      <c r="AO2038" s="11">
        <v>0</v>
      </c>
      <c r="AP2038" s="11">
        <v>0</v>
      </c>
      <c r="AQ2038" s="11">
        <v>0</v>
      </c>
      <c r="AR2038" s="12">
        <v>0</v>
      </c>
      <c r="AS2038" s="12">
        <v>0</v>
      </c>
      <c r="AT2038" s="12">
        <v>0</v>
      </c>
      <c r="AU2038" s="12">
        <v>0</v>
      </c>
      <c r="AV2038" s="12">
        <v>0</v>
      </c>
      <c r="AW2038" s="12">
        <v>0</v>
      </c>
      <c r="AX2038" s="12">
        <v>0</v>
      </c>
      <c r="AY2038" s="12">
        <v>0</v>
      </c>
      <c r="AZ2038" s="12">
        <v>0</v>
      </c>
      <c r="BA2038" s="12">
        <v>0</v>
      </c>
      <c r="BB2038" s="12">
        <v>0</v>
      </c>
      <c r="BC2038" s="12">
        <v>0</v>
      </c>
      <c r="BD2038" s="11">
        <v>0</v>
      </c>
      <c r="BE2038" s="11">
        <v>0</v>
      </c>
      <c r="BF2038" s="11">
        <v>0</v>
      </c>
      <c r="BG2038" s="11">
        <v>0</v>
      </c>
      <c r="BH2038" s="11">
        <v>0</v>
      </c>
      <c r="BI2038" s="11">
        <v>0</v>
      </c>
      <c r="BJ2038" s="11">
        <v>0</v>
      </c>
      <c r="BK2038" s="11">
        <v>0</v>
      </c>
      <c r="BL2038" s="11">
        <v>0</v>
      </c>
      <c r="BM2038" s="11">
        <v>0</v>
      </c>
      <c r="BN2038" s="11">
        <v>0</v>
      </c>
      <c r="BO2038" s="11">
        <v>0</v>
      </c>
      <c r="BP2038" s="11">
        <v>0</v>
      </c>
      <c r="BQ2038" s="11">
        <v>0</v>
      </c>
      <c r="BR2038" s="11">
        <v>0</v>
      </c>
      <c r="BS2038" s="11">
        <v>0</v>
      </c>
      <c r="BT2038" s="11">
        <v>0</v>
      </c>
      <c r="BU2038" s="11">
        <v>0</v>
      </c>
      <c r="BV2038" s="11">
        <v>0</v>
      </c>
      <c r="BW2038" s="11">
        <v>0</v>
      </c>
      <c r="BX2038" s="11">
        <v>0</v>
      </c>
      <c r="BY2038" s="11">
        <v>0</v>
      </c>
      <c r="BZ2038" s="11">
        <v>0</v>
      </c>
      <c r="CA2038" s="11">
        <v>0</v>
      </c>
      <c r="CB2038" s="11">
        <v>0</v>
      </c>
      <c r="CC2038" s="11">
        <v>0</v>
      </c>
      <c r="CD2038" s="11">
        <v>0</v>
      </c>
      <c r="CE2038" s="11">
        <v>0</v>
      </c>
      <c r="CF2038" s="11">
        <v>0</v>
      </c>
      <c r="CG2038" s="11">
        <v>0</v>
      </c>
      <c r="CH2038" s="11">
        <v>0</v>
      </c>
      <c r="CI2038" s="11">
        <v>0</v>
      </c>
      <c r="CJ2038" s="11">
        <v>0</v>
      </c>
      <c r="CK2038" s="11">
        <v>0</v>
      </c>
      <c r="CL2038" s="11">
        <v>0</v>
      </c>
      <c r="CM2038" s="11">
        <v>0</v>
      </c>
      <c r="CN2038" s="11">
        <v>0</v>
      </c>
      <c r="CO2038" s="11">
        <v>0</v>
      </c>
      <c r="CP2038" s="11">
        <v>0</v>
      </c>
      <c r="CQ2038" s="11">
        <v>0</v>
      </c>
      <c r="CR2038" s="11">
        <v>0</v>
      </c>
      <c r="CS2038" s="9">
        <v>2024</v>
      </c>
    </row>
    <row r="2039" spans="1:97" x14ac:dyDescent="0.3">
      <c r="A2039" s="9">
        <v>50061</v>
      </c>
      <c r="B2039" s="10" t="s">
        <v>173</v>
      </c>
      <c r="C2039" s="9" t="s">
        <v>108</v>
      </c>
      <c r="D2039" s="10" t="s">
        <v>1337</v>
      </c>
      <c r="E2039" s="10" t="s">
        <v>1337</v>
      </c>
      <c r="F2039" s="9">
        <v>16625</v>
      </c>
      <c r="G2039" s="10" t="s">
        <v>115</v>
      </c>
      <c r="H2039" s="10" t="s">
        <v>153</v>
      </c>
      <c r="I2039" s="10" t="s">
        <v>154</v>
      </c>
      <c r="J2039" s="10" t="s">
        <v>3</v>
      </c>
      <c r="K2039" s="9">
        <v>611</v>
      </c>
      <c r="L2039" s="9">
        <v>5</v>
      </c>
      <c r="M2039" s="10" t="s">
        <v>532</v>
      </c>
      <c r="N2039" s="10" t="s">
        <v>115</v>
      </c>
      <c r="O2039" s="10" t="s">
        <v>116</v>
      </c>
      <c r="P2039" s="10" t="s">
        <v>116</v>
      </c>
      <c r="Q2039" s="10" t="s">
        <v>158</v>
      </c>
      <c r="R2039" s="10" t="s">
        <v>3</v>
      </c>
      <c r="S2039" s="10" t="s">
        <v>118</v>
      </c>
      <c r="T2039" s="11">
        <v>0</v>
      </c>
      <c r="U2039" s="11">
        <v>0</v>
      </c>
      <c r="V2039" s="11">
        <v>0</v>
      </c>
      <c r="W2039" s="11">
        <v>0</v>
      </c>
      <c r="X2039" s="11">
        <v>0</v>
      </c>
      <c r="Y2039" s="11">
        <v>0</v>
      </c>
      <c r="Z2039" s="11">
        <v>0</v>
      </c>
      <c r="AA2039" s="11">
        <v>0</v>
      </c>
      <c r="AB2039" s="11">
        <v>0</v>
      </c>
      <c r="AC2039" s="11">
        <v>0</v>
      </c>
      <c r="AD2039" s="11">
        <v>0</v>
      </c>
      <c r="AE2039" s="11">
        <v>0</v>
      </c>
      <c r="AF2039" s="11">
        <v>0</v>
      </c>
      <c r="AG2039" s="11">
        <v>0</v>
      </c>
      <c r="AH2039" s="11">
        <v>0</v>
      </c>
      <c r="AI2039" s="11">
        <v>0</v>
      </c>
      <c r="AJ2039" s="11">
        <v>0</v>
      </c>
      <c r="AK2039" s="11">
        <v>0</v>
      </c>
      <c r="AL2039" s="11">
        <v>0</v>
      </c>
      <c r="AM2039" s="11">
        <v>0</v>
      </c>
      <c r="AN2039" s="11">
        <v>0</v>
      </c>
      <c r="AO2039" s="11">
        <v>0</v>
      </c>
      <c r="AP2039" s="11">
        <v>0</v>
      </c>
      <c r="AQ2039" s="11">
        <v>0</v>
      </c>
      <c r="AR2039" s="12">
        <v>0</v>
      </c>
      <c r="AS2039" s="12">
        <v>0</v>
      </c>
      <c r="AT2039" s="12">
        <v>0</v>
      </c>
      <c r="AU2039" s="12">
        <v>0</v>
      </c>
      <c r="AV2039" s="12">
        <v>0</v>
      </c>
      <c r="AW2039" s="12">
        <v>0</v>
      </c>
      <c r="AX2039" s="12">
        <v>0</v>
      </c>
      <c r="AY2039" s="12">
        <v>0</v>
      </c>
      <c r="AZ2039" s="12">
        <v>0</v>
      </c>
      <c r="BA2039" s="12">
        <v>0</v>
      </c>
      <c r="BB2039" s="12">
        <v>0</v>
      </c>
      <c r="BC2039" s="12">
        <v>0</v>
      </c>
      <c r="BD2039" s="11">
        <v>0</v>
      </c>
      <c r="BE2039" s="11">
        <v>0</v>
      </c>
      <c r="BF2039" s="11">
        <v>0</v>
      </c>
      <c r="BG2039" s="11">
        <v>0</v>
      </c>
      <c r="BH2039" s="11">
        <v>0</v>
      </c>
      <c r="BI2039" s="11">
        <v>0</v>
      </c>
      <c r="BJ2039" s="11">
        <v>0</v>
      </c>
      <c r="BK2039" s="11">
        <v>0</v>
      </c>
      <c r="BL2039" s="11">
        <v>0</v>
      </c>
      <c r="BM2039" s="11">
        <v>0</v>
      </c>
      <c r="BN2039" s="11">
        <v>0</v>
      </c>
      <c r="BO2039" s="11">
        <v>0</v>
      </c>
      <c r="BP2039" s="11">
        <v>0</v>
      </c>
      <c r="BQ2039" s="11">
        <v>0</v>
      </c>
      <c r="BR2039" s="11">
        <v>0</v>
      </c>
      <c r="BS2039" s="11">
        <v>0</v>
      </c>
      <c r="BT2039" s="11">
        <v>0</v>
      </c>
      <c r="BU2039" s="11">
        <v>0</v>
      </c>
      <c r="BV2039" s="11">
        <v>0</v>
      </c>
      <c r="BW2039" s="11">
        <v>0</v>
      </c>
      <c r="BX2039" s="11">
        <v>0</v>
      </c>
      <c r="BY2039" s="11">
        <v>0</v>
      </c>
      <c r="BZ2039" s="11">
        <v>0</v>
      </c>
      <c r="CA2039" s="11">
        <v>0</v>
      </c>
      <c r="CB2039" s="11">
        <v>0</v>
      </c>
      <c r="CC2039" s="11">
        <v>0</v>
      </c>
      <c r="CD2039" s="11">
        <v>0</v>
      </c>
      <c r="CE2039" s="11">
        <v>0</v>
      </c>
      <c r="CF2039" s="11">
        <v>0</v>
      </c>
      <c r="CG2039" s="11">
        <v>0</v>
      </c>
      <c r="CH2039" s="11">
        <v>0</v>
      </c>
      <c r="CI2039" s="11">
        <v>0</v>
      </c>
      <c r="CJ2039" s="11">
        <v>0</v>
      </c>
      <c r="CK2039" s="11">
        <v>0</v>
      </c>
      <c r="CL2039" s="11">
        <v>0</v>
      </c>
      <c r="CM2039" s="11">
        <v>0</v>
      </c>
      <c r="CN2039" s="11">
        <v>0</v>
      </c>
      <c r="CO2039" s="11">
        <v>0</v>
      </c>
      <c r="CP2039" s="11">
        <v>0</v>
      </c>
      <c r="CQ2039" s="11">
        <v>0</v>
      </c>
      <c r="CR2039" s="11">
        <v>0</v>
      </c>
      <c r="CS2039" s="9">
        <v>2024</v>
      </c>
    </row>
    <row r="2040" spans="1:97" x14ac:dyDescent="0.3">
      <c r="A2040" s="9">
        <v>50061</v>
      </c>
      <c r="B2040" s="10" t="s">
        <v>173</v>
      </c>
      <c r="C2040" s="9" t="s">
        <v>108</v>
      </c>
      <c r="D2040" s="10" t="s">
        <v>1337</v>
      </c>
      <c r="E2040" s="10" t="s">
        <v>1337</v>
      </c>
      <c r="F2040" s="9">
        <v>16625</v>
      </c>
      <c r="G2040" s="10" t="s">
        <v>115</v>
      </c>
      <c r="H2040" s="10" t="s">
        <v>153</v>
      </c>
      <c r="I2040" s="10" t="s">
        <v>154</v>
      </c>
      <c r="J2040" s="10" t="s">
        <v>3</v>
      </c>
      <c r="K2040" s="9">
        <v>611</v>
      </c>
      <c r="L2040" s="9">
        <v>5</v>
      </c>
      <c r="M2040" s="10" t="s">
        <v>532</v>
      </c>
      <c r="N2040" s="10" t="s">
        <v>119</v>
      </c>
      <c r="O2040" s="10" t="s">
        <v>116</v>
      </c>
      <c r="P2040" s="10" t="s">
        <v>116</v>
      </c>
      <c r="Q2040" s="10" t="s">
        <v>158</v>
      </c>
      <c r="R2040" s="10" t="s">
        <v>3</v>
      </c>
      <c r="S2040" s="10" t="s">
        <v>118</v>
      </c>
      <c r="T2040" s="11">
        <v>66336</v>
      </c>
      <c r="U2040" s="11">
        <v>59879</v>
      </c>
      <c r="V2040" s="11">
        <v>66725</v>
      </c>
      <c r="W2040" s="11">
        <v>65228</v>
      </c>
      <c r="X2040" s="11">
        <v>59077</v>
      </c>
      <c r="Y2040" s="11">
        <v>62698</v>
      </c>
      <c r="Z2040" s="11">
        <v>69577</v>
      </c>
      <c r="AA2040" s="11">
        <v>65146</v>
      </c>
      <c r="AB2040" s="11">
        <v>65399</v>
      </c>
      <c r="AC2040" s="11">
        <v>55135</v>
      </c>
      <c r="AD2040" s="11">
        <v>59507</v>
      </c>
      <c r="AE2040" s="11">
        <v>39039</v>
      </c>
      <c r="AF2040" s="11">
        <v>31671</v>
      </c>
      <c r="AG2040" s="11">
        <v>29330</v>
      </c>
      <c r="AH2040" s="11">
        <v>31979</v>
      </c>
      <c r="AI2040" s="11">
        <v>31223</v>
      </c>
      <c r="AJ2040" s="11">
        <v>28714</v>
      </c>
      <c r="AK2040" s="11">
        <v>29905</v>
      </c>
      <c r="AL2040" s="11">
        <v>34655</v>
      </c>
      <c r="AM2040" s="11">
        <v>32668</v>
      </c>
      <c r="AN2040" s="11">
        <v>31591</v>
      </c>
      <c r="AO2040" s="11">
        <v>28106</v>
      </c>
      <c r="AP2040" s="11">
        <v>28293</v>
      </c>
      <c r="AQ2040" s="11">
        <v>20847</v>
      </c>
      <c r="AR2040" s="12">
        <v>1</v>
      </c>
      <c r="AS2040" s="12">
        <v>1</v>
      </c>
      <c r="AT2040" s="12">
        <v>1</v>
      </c>
      <c r="AU2040" s="12">
        <v>1</v>
      </c>
      <c r="AV2040" s="12">
        <v>1</v>
      </c>
      <c r="AW2040" s="12">
        <v>1</v>
      </c>
      <c r="AX2040" s="12">
        <v>1</v>
      </c>
      <c r="AY2040" s="12">
        <v>1</v>
      </c>
      <c r="AZ2040" s="12">
        <v>1</v>
      </c>
      <c r="BA2040" s="12">
        <v>1</v>
      </c>
      <c r="BB2040" s="12">
        <v>1</v>
      </c>
      <c r="BC2040" s="12">
        <v>1</v>
      </c>
      <c r="BD2040" s="11">
        <v>66336</v>
      </c>
      <c r="BE2040" s="11">
        <v>59879</v>
      </c>
      <c r="BF2040" s="11">
        <v>66725</v>
      </c>
      <c r="BG2040" s="11">
        <v>65228</v>
      </c>
      <c r="BH2040" s="11">
        <v>59077</v>
      </c>
      <c r="BI2040" s="11">
        <v>62698</v>
      </c>
      <c r="BJ2040" s="11">
        <v>69577</v>
      </c>
      <c r="BK2040" s="11">
        <v>65146</v>
      </c>
      <c r="BL2040" s="11">
        <v>65399</v>
      </c>
      <c r="BM2040" s="11">
        <v>55135</v>
      </c>
      <c r="BN2040" s="11">
        <v>59507</v>
      </c>
      <c r="BO2040" s="11">
        <v>39039</v>
      </c>
      <c r="BP2040" s="11">
        <v>31671</v>
      </c>
      <c r="BQ2040" s="11">
        <v>29330</v>
      </c>
      <c r="BR2040" s="11">
        <v>31979</v>
      </c>
      <c r="BS2040" s="11">
        <v>31223</v>
      </c>
      <c r="BT2040" s="11">
        <v>28714</v>
      </c>
      <c r="BU2040" s="11">
        <v>29905</v>
      </c>
      <c r="BV2040" s="11">
        <v>34655</v>
      </c>
      <c r="BW2040" s="11">
        <v>32668</v>
      </c>
      <c r="BX2040" s="11">
        <v>31591</v>
      </c>
      <c r="BY2040" s="11">
        <v>28106</v>
      </c>
      <c r="BZ2040" s="11">
        <v>28293</v>
      </c>
      <c r="CA2040" s="11">
        <v>20847</v>
      </c>
      <c r="CB2040" s="11">
        <v>4543</v>
      </c>
      <c r="CC2040" s="11">
        <v>4206</v>
      </c>
      <c r="CD2040" s="11">
        <v>4579</v>
      </c>
      <c r="CE2040" s="11">
        <v>4469</v>
      </c>
      <c r="CF2040" s="11">
        <v>4084</v>
      </c>
      <c r="CG2040" s="11">
        <v>4258</v>
      </c>
      <c r="CH2040" s="11">
        <v>4926</v>
      </c>
      <c r="CI2040" s="11">
        <v>4737</v>
      </c>
      <c r="CJ2040" s="11">
        <v>4660</v>
      </c>
      <c r="CK2040" s="11">
        <v>3969</v>
      </c>
      <c r="CL2040" s="11">
        <v>4031</v>
      </c>
      <c r="CM2040" s="11">
        <v>2936</v>
      </c>
      <c r="CN2040" s="11">
        <v>733746</v>
      </c>
      <c r="CO2040" s="11">
        <v>358982</v>
      </c>
      <c r="CP2040" s="11">
        <v>733746</v>
      </c>
      <c r="CQ2040" s="11">
        <v>358982</v>
      </c>
      <c r="CR2040" s="11">
        <v>51398</v>
      </c>
      <c r="CS2040" s="9">
        <v>2024</v>
      </c>
    </row>
    <row r="2041" spans="1:97" x14ac:dyDescent="0.3">
      <c r="A2041" s="9">
        <v>50061</v>
      </c>
      <c r="B2041" s="10" t="s">
        <v>173</v>
      </c>
      <c r="C2041" s="9" t="s">
        <v>108</v>
      </c>
      <c r="D2041" s="10" t="s">
        <v>1337</v>
      </c>
      <c r="E2041" s="10" t="s">
        <v>1337</v>
      </c>
      <c r="F2041" s="9">
        <v>16625</v>
      </c>
      <c r="G2041" s="10" t="s">
        <v>115</v>
      </c>
      <c r="H2041" s="10" t="s">
        <v>153</v>
      </c>
      <c r="I2041" s="10" t="s">
        <v>154</v>
      </c>
      <c r="J2041" s="10" t="s">
        <v>3</v>
      </c>
      <c r="K2041" s="9">
        <v>611</v>
      </c>
      <c r="L2041" s="9">
        <v>5</v>
      </c>
      <c r="M2041" s="10" t="s">
        <v>532</v>
      </c>
      <c r="N2041" s="10" t="s">
        <v>193</v>
      </c>
      <c r="O2041" s="10" t="s">
        <v>194</v>
      </c>
      <c r="P2041" s="10" t="s">
        <v>194</v>
      </c>
      <c r="Q2041" s="10" t="s">
        <v>158</v>
      </c>
      <c r="R2041" s="10" t="s">
        <v>3</v>
      </c>
      <c r="S2041" s="10" t="s">
        <v>3</v>
      </c>
      <c r="T2041" s="11">
        <v>0</v>
      </c>
      <c r="U2041" s="11">
        <v>0</v>
      </c>
      <c r="V2041" s="11">
        <v>0</v>
      </c>
      <c r="W2041" s="11">
        <v>0</v>
      </c>
      <c r="X2041" s="11">
        <v>0</v>
      </c>
      <c r="Y2041" s="11">
        <v>0</v>
      </c>
      <c r="Z2041" s="11">
        <v>0</v>
      </c>
      <c r="AA2041" s="11">
        <v>0</v>
      </c>
      <c r="AB2041" s="11">
        <v>0</v>
      </c>
      <c r="AC2041" s="11">
        <v>0</v>
      </c>
      <c r="AD2041" s="11">
        <v>0</v>
      </c>
      <c r="AE2041" s="11">
        <v>0</v>
      </c>
      <c r="AF2041" s="11">
        <v>0</v>
      </c>
      <c r="AG2041" s="11">
        <v>0</v>
      </c>
      <c r="AH2041" s="11">
        <v>0</v>
      </c>
      <c r="AI2041" s="11">
        <v>0</v>
      </c>
      <c r="AJ2041" s="11">
        <v>0</v>
      </c>
      <c r="AK2041" s="11">
        <v>0</v>
      </c>
      <c r="AL2041" s="11">
        <v>0</v>
      </c>
      <c r="AM2041" s="11">
        <v>0</v>
      </c>
      <c r="AN2041" s="11">
        <v>0</v>
      </c>
      <c r="AO2041" s="11">
        <v>0</v>
      </c>
      <c r="AP2041" s="11">
        <v>0</v>
      </c>
      <c r="AQ2041" s="11">
        <v>0</v>
      </c>
      <c r="AR2041" s="12">
        <v>0</v>
      </c>
      <c r="AS2041" s="12">
        <v>0</v>
      </c>
      <c r="AT2041" s="12">
        <v>0</v>
      </c>
      <c r="AU2041" s="12">
        <v>0</v>
      </c>
      <c r="AV2041" s="12">
        <v>0</v>
      </c>
      <c r="AW2041" s="12">
        <v>0</v>
      </c>
      <c r="AX2041" s="12">
        <v>0</v>
      </c>
      <c r="AY2041" s="12">
        <v>0</v>
      </c>
      <c r="AZ2041" s="12">
        <v>0</v>
      </c>
      <c r="BA2041" s="12">
        <v>0</v>
      </c>
      <c r="BB2041" s="12">
        <v>0</v>
      </c>
      <c r="BC2041" s="12">
        <v>0</v>
      </c>
      <c r="BD2041" s="11">
        <v>317</v>
      </c>
      <c r="BE2041" s="11">
        <v>324</v>
      </c>
      <c r="BF2041" s="11">
        <v>485</v>
      </c>
      <c r="BG2041" s="11">
        <v>502</v>
      </c>
      <c r="BH2041" s="11">
        <v>338</v>
      </c>
      <c r="BI2041" s="11">
        <v>348</v>
      </c>
      <c r="BJ2041" s="11">
        <v>355</v>
      </c>
      <c r="BK2041" s="11">
        <v>437</v>
      </c>
      <c r="BL2041" s="11">
        <v>334</v>
      </c>
      <c r="BM2041" s="11">
        <v>191</v>
      </c>
      <c r="BN2041" s="11">
        <v>89</v>
      </c>
      <c r="BO2041" s="11">
        <v>92</v>
      </c>
      <c r="BP2041" s="11">
        <v>317</v>
      </c>
      <c r="BQ2041" s="11">
        <v>324</v>
      </c>
      <c r="BR2041" s="11">
        <v>485</v>
      </c>
      <c r="BS2041" s="11">
        <v>502</v>
      </c>
      <c r="BT2041" s="11">
        <v>338</v>
      </c>
      <c r="BU2041" s="11">
        <v>348</v>
      </c>
      <c r="BV2041" s="11">
        <v>355</v>
      </c>
      <c r="BW2041" s="11">
        <v>437</v>
      </c>
      <c r="BX2041" s="11">
        <v>334</v>
      </c>
      <c r="BY2041" s="11">
        <v>191</v>
      </c>
      <c r="BZ2041" s="11">
        <v>89</v>
      </c>
      <c r="CA2041" s="11">
        <v>92</v>
      </c>
      <c r="CB2041" s="11">
        <v>93</v>
      </c>
      <c r="CC2041" s="11">
        <v>95</v>
      </c>
      <c r="CD2041" s="11">
        <v>142</v>
      </c>
      <c r="CE2041" s="11">
        <v>147</v>
      </c>
      <c r="CF2041" s="11">
        <v>99</v>
      </c>
      <c r="CG2041" s="11">
        <v>102</v>
      </c>
      <c r="CH2041" s="11">
        <v>104</v>
      </c>
      <c r="CI2041" s="11">
        <v>128</v>
      </c>
      <c r="CJ2041" s="11">
        <v>98</v>
      </c>
      <c r="CK2041" s="11">
        <v>56</v>
      </c>
      <c r="CL2041" s="11">
        <v>26</v>
      </c>
      <c r="CM2041" s="11">
        <v>27</v>
      </c>
      <c r="CN2041" s="11">
        <v>0</v>
      </c>
      <c r="CO2041" s="11">
        <v>0</v>
      </c>
      <c r="CP2041" s="11">
        <v>3812</v>
      </c>
      <c r="CQ2041" s="11">
        <v>3812</v>
      </c>
      <c r="CR2041" s="11">
        <v>1117</v>
      </c>
      <c r="CS2041" s="9">
        <v>2024</v>
      </c>
    </row>
    <row r="2042" spans="1:97" x14ac:dyDescent="0.3">
      <c r="A2042" s="9">
        <v>50066</v>
      </c>
      <c r="B2042" s="10" t="s">
        <v>107</v>
      </c>
      <c r="C2042" s="9" t="s">
        <v>108</v>
      </c>
      <c r="D2042" s="10" t="s">
        <v>1338</v>
      </c>
      <c r="E2042" s="10" t="s">
        <v>240</v>
      </c>
      <c r="F2042" s="9">
        <v>7160</v>
      </c>
      <c r="G2042" s="10" t="s">
        <v>115</v>
      </c>
      <c r="H2042" s="10" t="s">
        <v>153</v>
      </c>
      <c r="I2042" s="10" t="s">
        <v>154</v>
      </c>
      <c r="J2042" s="10" t="s">
        <v>3</v>
      </c>
      <c r="K2042" s="9">
        <v>22</v>
      </c>
      <c r="L2042" s="9">
        <v>2</v>
      </c>
      <c r="M2042" s="10" t="s">
        <v>219</v>
      </c>
      <c r="N2042" s="10" t="s">
        <v>120</v>
      </c>
      <c r="O2042" s="10" t="s">
        <v>241</v>
      </c>
      <c r="P2042" s="10" t="s">
        <v>241</v>
      </c>
      <c r="Q2042" s="10" t="s">
        <v>158</v>
      </c>
      <c r="R2042" s="10" t="s">
        <v>3</v>
      </c>
      <c r="S2042" s="10" t="s">
        <v>3</v>
      </c>
      <c r="T2042" s="11">
        <v>0</v>
      </c>
      <c r="U2042" s="11">
        <v>0</v>
      </c>
      <c r="V2042" s="11">
        <v>0</v>
      </c>
      <c r="W2042" s="11">
        <v>0</v>
      </c>
      <c r="X2042" s="11">
        <v>0</v>
      </c>
      <c r="Y2042" s="11">
        <v>0</v>
      </c>
      <c r="Z2042" s="11">
        <v>0</v>
      </c>
      <c r="AA2042" s="11">
        <v>0</v>
      </c>
      <c r="AB2042" s="11">
        <v>0</v>
      </c>
      <c r="AC2042" s="11">
        <v>0</v>
      </c>
      <c r="AD2042" s="11">
        <v>0</v>
      </c>
      <c r="AE2042" s="11">
        <v>0</v>
      </c>
      <c r="AF2042" s="11">
        <v>0</v>
      </c>
      <c r="AG2042" s="11">
        <v>0</v>
      </c>
      <c r="AH2042" s="11">
        <v>0</v>
      </c>
      <c r="AI2042" s="11">
        <v>0</v>
      </c>
      <c r="AJ2042" s="11">
        <v>0</v>
      </c>
      <c r="AK2042" s="11">
        <v>0</v>
      </c>
      <c r="AL2042" s="11">
        <v>0</v>
      </c>
      <c r="AM2042" s="11">
        <v>0</v>
      </c>
      <c r="AN2042" s="11">
        <v>0</v>
      </c>
      <c r="AO2042" s="11">
        <v>0</v>
      </c>
      <c r="AP2042" s="11">
        <v>0</v>
      </c>
      <c r="AQ2042" s="11">
        <v>0</v>
      </c>
      <c r="AR2042" s="12">
        <v>0</v>
      </c>
      <c r="AS2042" s="12">
        <v>0</v>
      </c>
      <c r="AT2042" s="12">
        <v>0</v>
      </c>
      <c r="AU2042" s="12">
        <v>0</v>
      </c>
      <c r="AV2042" s="12">
        <v>0</v>
      </c>
      <c r="AW2042" s="12">
        <v>0</v>
      </c>
      <c r="AX2042" s="12">
        <v>0</v>
      </c>
      <c r="AY2042" s="12">
        <v>0</v>
      </c>
      <c r="AZ2042" s="12">
        <v>0</v>
      </c>
      <c r="BA2042" s="12">
        <v>0</v>
      </c>
      <c r="BB2042" s="12">
        <v>0</v>
      </c>
      <c r="BC2042" s="12">
        <v>0</v>
      </c>
      <c r="BD2042" s="11">
        <v>144341</v>
      </c>
      <c r="BE2042" s="11">
        <v>116076</v>
      </c>
      <c r="BF2042" s="11">
        <v>105881</v>
      </c>
      <c r="BG2042" s="11">
        <v>137818</v>
      </c>
      <c r="BH2042" s="11">
        <v>146928</v>
      </c>
      <c r="BI2042" s="11">
        <v>135702</v>
      </c>
      <c r="BJ2042" s="11">
        <v>135647</v>
      </c>
      <c r="BK2042" s="11">
        <v>137930</v>
      </c>
      <c r="BL2042" s="11">
        <v>131717</v>
      </c>
      <c r="BM2042" s="11">
        <v>138578</v>
      </c>
      <c r="BN2042" s="11">
        <v>134317</v>
      </c>
      <c r="BO2042" s="11">
        <v>134474</v>
      </c>
      <c r="BP2042" s="11">
        <v>144341</v>
      </c>
      <c r="BQ2042" s="11">
        <v>116076</v>
      </c>
      <c r="BR2042" s="11">
        <v>105881</v>
      </c>
      <c r="BS2042" s="11">
        <v>137818</v>
      </c>
      <c r="BT2042" s="11">
        <v>146928</v>
      </c>
      <c r="BU2042" s="11">
        <v>135702</v>
      </c>
      <c r="BV2042" s="11">
        <v>135647</v>
      </c>
      <c r="BW2042" s="11">
        <v>137930</v>
      </c>
      <c r="BX2042" s="11">
        <v>131717</v>
      </c>
      <c r="BY2042" s="11">
        <v>138578</v>
      </c>
      <c r="BZ2042" s="11">
        <v>134317</v>
      </c>
      <c r="CA2042" s="11">
        <v>134474</v>
      </c>
      <c r="CB2042" s="11">
        <v>42304</v>
      </c>
      <c r="CC2042" s="11">
        <v>34020</v>
      </c>
      <c r="CD2042" s="11">
        <v>31032</v>
      </c>
      <c r="CE2042" s="11">
        <v>40392</v>
      </c>
      <c r="CF2042" s="11">
        <v>43062</v>
      </c>
      <c r="CG2042" s="11">
        <v>39772</v>
      </c>
      <c r="CH2042" s="11">
        <v>39756</v>
      </c>
      <c r="CI2042" s="11">
        <v>40425</v>
      </c>
      <c r="CJ2042" s="11">
        <v>38604</v>
      </c>
      <c r="CK2042" s="11">
        <v>40615</v>
      </c>
      <c r="CL2042" s="11">
        <v>39366</v>
      </c>
      <c r="CM2042" s="11">
        <v>39412</v>
      </c>
      <c r="CN2042" s="11">
        <v>0</v>
      </c>
      <c r="CO2042" s="11">
        <v>0</v>
      </c>
      <c r="CP2042" s="11">
        <v>1599409</v>
      </c>
      <c r="CQ2042" s="11">
        <v>1599409</v>
      </c>
      <c r="CR2042" s="11">
        <v>468760</v>
      </c>
      <c r="CS2042" s="9">
        <v>2024</v>
      </c>
    </row>
    <row r="2043" spans="1:97" x14ac:dyDescent="0.3">
      <c r="A2043" s="9">
        <v>50071</v>
      </c>
      <c r="B2043" s="10" t="s">
        <v>107</v>
      </c>
      <c r="C2043" s="9" t="s">
        <v>108</v>
      </c>
      <c r="D2043" s="10" t="s">
        <v>1339</v>
      </c>
      <c r="E2043" s="10" t="s">
        <v>1340</v>
      </c>
      <c r="F2043" s="9">
        <v>17445</v>
      </c>
      <c r="G2043" s="10" t="s">
        <v>185</v>
      </c>
      <c r="H2043" s="10" t="s">
        <v>181</v>
      </c>
      <c r="I2043" s="10" t="s">
        <v>113</v>
      </c>
      <c r="J2043" s="10" t="s">
        <v>3</v>
      </c>
      <c r="K2043" s="9">
        <v>562213</v>
      </c>
      <c r="L2043" s="9">
        <v>4</v>
      </c>
      <c r="M2043" s="10" t="s">
        <v>1030</v>
      </c>
      <c r="N2043" s="10" t="s">
        <v>120</v>
      </c>
      <c r="O2043" s="10" t="s">
        <v>539</v>
      </c>
      <c r="P2043" s="10" t="s">
        <v>334</v>
      </c>
      <c r="Q2043" s="10" t="s">
        <v>358</v>
      </c>
      <c r="R2043" s="10" t="s">
        <v>3</v>
      </c>
      <c r="S2043" s="10" t="s">
        <v>123</v>
      </c>
      <c r="T2043" s="11">
        <v>33624</v>
      </c>
      <c r="U2043" s="11">
        <v>30066</v>
      </c>
      <c r="V2043" s="11">
        <v>17862</v>
      </c>
      <c r="W2043" s="11">
        <v>29344</v>
      </c>
      <c r="X2043" s="11">
        <v>33436</v>
      </c>
      <c r="Y2043" s="11">
        <v>31546</v>
      </c>
      <c r="Z2043" s="11">
        <v>33484</v>
      </c>
      <c r="AA2043" s="11">
        <v>34468</v>
      </c>
      <c r="AB2043" s="11">
        <v>28518</v>
      </c>
      <c r="AC2043" s="11">
        <v>18752</v>
      </c>
      <c r="AD2043" s="11">
        <v>33876</v>
      </c>
      <c r="AE2043" s="11">
        <v>30046</v>
      </c>
      <c r="AF2043" s="11">
        <v>33624</v>
      </c>
      <c r="AG2043" s="11">
        <v>30066</v>
      </c>
      <c r="AH2043" s="11">
        <v>17862</v>
      </c>
      <c r="AI2043" s="11">
        <v>29344</v>
      </c>
      <c r="AJ2043" s="11">
        <v>33436</v>
      </c>
      <c r="AK2043" s="11">
        <v>31546</v>
      </c>
      <c r="AL2043" s="11">
        <v>33484</v>
      </c>
      <c r="AM2043" s="11">
        <v>34468</v>
      </c>
      <c r="AN2043" s="11">
        <v>28518</v>
      </c>
      <c r="AO2043" s="11">
        <v>18752</v>
      </c>
      <c r="AP2043" s="11">
        <v>33876</v>
      </c>
      <c r="AQ2043" s="11">
        <v>30046</v>
      </c>
      <c r="AR2043" s="12">
        <v>8.1150000000000002</v>
      </c>
      <c r="AS2043" s="12">
        <v>8.1150000000000002</v>
      </c>
      <c r="AT2043" s="12">
        <v>8.1150000000000002</v>
      </c>
      <c r="AU2043" s="12">
        <v>8.1150000000000002</v>
      </c>
      <c r="AV2043" s="12">
        <v>8.1150000000000002</v>
      </c>
      <c r="AW2043" s="12">
        <v>7.3769999999999998</v>
      </c>
      <c r="AX2043" s="12">
        <v>8.1150000000000002</v>
      </c>
      <c r="AY2043" s="12">
        <v>8.1150000000000002</v>
      </c>
      <c r="AZ2043" s="12">
        <v>8.1150000000000002</v>
      </c>
      <c r="BA2043" s="12">
        <v>8.1140000000000008</v>
      </c>
      <c r="BB2043" s="12">
        <v>8.1150000000000002</v>
      </c>
      <c r="BC2043" s="12">
        <v>8.1150000000000002</v>
      </c>
      <c r="BD2043" s="11">
        <v>272859</v>
      </c>
      <c r="BE2043" s="11">
        <v>243986</v>
      </c>
      <c r="BF2043" s="11">
        <v>144950</v>
      </c>
      <c r="BG2043" s="11">
        <v>238127</v>
      </c>
      <c r="BH2043" s="11">
        <v>271333</v>
      </c>
      <c r="BI2043" s="11">
        <v>232715</v>
      </c>
      <c r="BJ2043" s="11">
        <v>271723</v>
      </c>
      <c r="BK2043" s="11">
        <v>279708</v>
      </c>
      <c r="BL2043" s="11">
        <v>231424</v>
      </c>
      <c r="BM2043" s="11">
        <v>152154</v>
      </c>
      <c r="BN2043" s="11">
        <v>274904</v>
      </c>
      <c r="BO2043" s="11">
        <v>243823</v>
      </c>
      <c r="BP2043" s="11">
        <v>272859</v>
      </c>
      <c r="BQ2043" s="11">
        <v>243986</v>
      </c>
      <c r="BR2043" s="11">
        <v>144950</v>
      </c>
      <c r="BS2043" s="11">
        <v>238127</v>
      </c>
      <c r="BT2043" s="11">
        <v>271333</v>
      </c>
      <c r="BU2043" s="11">
        <v>232715</v>
      </c>
      <c r="BV2043" s="11">
        <v>271723</v>
      </c>
      <c r="BW2043" s="11">
        <v>279708</v>
      </c>
      <c r="BX2043" s="11">
        <v>231424</v>
      </c>
      <c r="BY2043" s="11">
        <v>152154</v>
      </c>
      <c r="BZ2043" s="11">
        <v>274904</v>
      </c>
      <c r="CA2043" s="11">
        <v>243823</v>
      </c>
      <c r="CB2043" s="11">
        <v>14320.424999999999</v>
      </c>
      <c r="CC2043" s="11">
        <v>13103.528</v>
      </c>
      <c r="CD2043" s="11">
        <v>908.34900000000005</v>
      </c>
      <c r="CE2043" s="11">
        <v>9640.2720000000008</v>
      </c>
      <c r="CF2043" s="11">
        <v>14234.888999999999</v>
      </c>
      <c r="CG2043" s="11">
        <v>12632.44</v>
      </c>
      <c r="CH2043" s="11">
        <v>16617.499</v>
      </c>
      <c r="CI2043" s="11">
        <v>13878.116</v>
      </c>
      <c r="CJ2043" s="11">
        <v>11202.852000000001</v>
      </c>
      <c r="CK2043" s="11">
        <v>7038.9489999999996</v>
      </c>
      <c r="CL2043" s="11">
        <v>14070.579</v>
      </c>
      <c r="CM2043" s="11">
        <v>11994.392</v>
      </c>
      <c r="CN2043" s="11">
        <v>355022</v>
      </c>
      <c r="CO2043" s="11">
        <v>355022</v>
      </c>
      <c r="CP2043" s="11">
        <v>2857706</v>
      </c>
      <c r="CQ2043" s="11">
        <v>2857706</v>
      </c>
      <c r="CR2043" s="11">
        <v>139642.29</v>
      </c>
      <c r="CS2043" s="9">
        <v>2024</v>
      </c>
    </row>
    <row r="2044" spans="1:97" x14ac:dyDescent="0.3">
      <c r="A2044" s="9">
        <v>50071</v>
      </c>
      <c r="B2044" s="10" t="s">
        <v>107</v>
      </c>
      <c r="C2044" s="9" t="s">
        <v>108</v>
      </c>
      <c r="D2044" s="10" t="s">
        <v>1339</v>
      </c>
      <c r="E2044" s="10" t="s">
        <v>1340</v>
      </c>
      <c r="F2044" s="9">
        <v>17445</v>
      </c>
      <c r="G2044" s="10" t="s">
        <v>185</v>
      </c>
      <c r="H2044" s="10" t="s">
        <v>181</v>
      </c>
      <c r="I2044" s="10" t="s">
        <v>113</v>
      </c>
      <c r="J2044" s="10" t="s">
        <v>3</v>
      </c>
      <c r="K2044" s="9">
        <v>562213</v>
      </c>
      <c r="L2044" s="9">
        <v>4</v>
      </c>
      <c r="M2044" s="10" t="s">
        <v>1030</v>
      </c>
      <c r="N2044" s="10" t="s">
        <v>120</v>
      </c>
      <c r="O2044" s="10" t="s">
        <v>540</v>
      </c>
      <c r="P2044" s="10" t="s">
        <v>191</v>
      </c>
      <c r="Q2044" s="10" t="s">
        <v>358</v>
      </c>
      <c r="R2044" s="10" t="s">
        <v>3</v>
      </c>
      <c r="S2044" s="10" t="s">
        <v>123</v>
      </c>
      <c r="T2044" s="11">
        <v>21496</v>
      </c>
      <c r="U2044" s="11">
        <v>19224</v>
      </c>
      <c r="V2044" s="11">
        <v>11420</v>
      </c>
      <c r="W2044" s="11">
        <v>18762</v>
      </c>
      <c r="X2044" s="11">
        <v>21378</v>
      </c>
      <c r="Y2044" s="11">
        <v>20170</v>
      </c>
      <c r="Z2044" s="11">
        <v>21408</v>
      </c>
      <c r="AA2044" s="11">
        <v>22036</v>
      </c>
      <c r="AB2044" s="11">
        <v>18234</v>
      </c>
      <c r="AC2044" s="11">
        <v>11988</v>
      </c>
      <c r="AD2044" s="11">
        <v>21658</v>
      </c>
      <c r="AE2044" s="11">
        <v>19210</v>
      </c>
      <c r="AF2044" s="11">
        <v>21496</v>
      </c>
      <c r="AG2044" s="11">
        <v>19224</v>
      </c>
      <c r="AH2044" s="11">
        <v>11420</v>
      </c>
      <c r="AI2044" s="11">
        <v>18762</v>
      </c>
      <c r="AJ2044" s="11">
        <v>21378</v>
      </c>
      <c r="AK2044" s="11">
        <v>20170</v>
      </c>
      <c r="AL2044" s="11">
        <v>21408</v>
      </c>
      <c r="AM2044" s="11">
        <v>22036</v>
      </c>
      <c r="AN2044" s="11">
        <v>18234</v>
      </c>
      <c r="AO2044" s="11">
        <v>11988</v>
      </c>
      <c r="AP2044" s="11">
        <v>21658</v>
      </c>
      <c r="AQ2044" s="11">
        <v>19210</v>
      </c>
      <c r="AR2044" s="12">
        <v>15.513</v>
      </c>
      <c r="AS2044" s="12">
        <v>15.512</v>
      </c>
      <c r="AT2044" s="12">
        <v>15.513</v>
      </c>
      <c r="AU2044" s="12">
        <v>15.512</v>
      </c>
      <c r="AV2044" s="12">
        <v>15.512</v>
      </c>
      <c r="AW2044" s="12">
        <v>14.102</v>
      </c>
      <c r="AX2044" s="12">
        <v>15.513</v>
      </c>
      <c r="AY2044" s="12">
        <v>15.513</v>
      </c>
      <c r="AZ2044" s="12">
        <v>15.512</v>
      </c>
      <c r="BA2044" s="12">
        <v>15.513999999999999</v>
      </c>
      <c r="BB2044" s="12">
        <v>15.513</v>
      </c>
      <c r="BC2044" s="12">
        <v>15.513</v>
      </c>
      <c r="BD2044" s="11">
        <v>333467</v>
      </c>
      <c r="BE2044" s="11">
        <v>298203</v>
      </c>
      <c r="BF2044" s="11">
        <v>177158</v>
      </c>
      <c r="BG2044" s="11">
        <v>291036</v>
      </c>
      <c r="BH2044" s="11">
        <v>331616</v>
      </c>
      <c r="BI2044" s="11">
        <v>284437</v>
      </c>
      <c r="BJ2044" s="11">
        <v>332102</v>
      </c>
      <c r="BK2044" s="11">
        <v>341844</v>
      </c>
      <c r="BL2044" s="11">
        <v>282846</v>
      </c>
      <c r="BM2044" s="11">
        <v>185982</v>
      </c>
      <c r="BN2044" s="11">
        <v>335981</v>
      </c>
      <c r="BO2044" s="11">
        <v>298005</v>
      </c>
      <c r="BP2044" s="11">
        <v>333467</v>
      </c>
      <c r="BQ2044" s="11">
        <v>298203</v>
      </c>
      <c r="BR2044" s="11">
        <v>177158</v>
      </c>
      <c r="BS2044" s="11">
        <v>291036</v>
      </c>
      <c r="BT2044" s="11">
        <v>331616</v>
      </c>
      <c r="BU2044" s="11">
        <v>284437</v>
      </c>
      <c r="BV2044" s="11">
        <v>332102</v>
      </c>
      <c r="BW2044" s="11">
        <v>341844</v>
      </c>
      <c r="BX2044" s="11">
        <v>282846</v>
      </c>
      <c r="BY2044" s="11">
        <v>185982</v>
      </c>
      <c r="BZ2044" s="11">
        <v>335981</v>
      </c>
      <c r="CA2044" s="11">
        <v>298005</v>
      </c>
      <c r="CB2044" s="11">
        <v>17501.345000000001</v>
      </c>
      <c r="CC2044" s="11">
        <v>16015.32</v>
      </c>
      <c r="CD2044" s="11">
        <v>1110.1869999999999</v>
      </c>
      <c r="CE2044" s="11">
        <v>11782.254000000001</v>
      </c>
      <c r="CF2044" s="11">
        <v>17397.47</v>
      </c>
      <c r="CG2044" s="11">
        <v>15440.089</v>
      </c>
      <c r="CH2044" s="11">
        <v>20310.082999999999</v>
      </c>
      <c r="CI2044" s="11">
        <v>16961.116999999998</v>
      </c>
      <c r="CJ2044" s="11">
        <v>13692.123</v>
      </c>
      <c r="CK2044" s="11">
        <v>8603.9069999999992</v>
      </c>
      <c r="CL2044" s="11">
        <v>17196.715</v>
      </c>
      <c r="CM2044" s="11">
        <v>14659.737999999999</v>
      </c>
      <c r="CN2044" s="11">
        <v>226984</v>
      </c>
      <c r="CO2044" s="11">
        <v>226984</v>
      </c>
      <c r="CP2044" s="11">
        <v>3492677</v>
      </c>
      <c r="CQ2044" s="11">
        <v>3492677</v>
      </c>
      <c r="CR2044" s="11">
        <v>170670.35</v>
      </c>
      <c r="CS2044" s="9">
        <v>2024</v>
      </c>
    </row>
    <row r="2045" spans="1:97" x14ac:dyDescent="0.3">
      <c r="A2045" s="9">
        <v>50071</v>
      </c>
      <c r="B2045" s="10" t="s">
        <v>107</v>
      </c>
      <c r="C2045" s="9" t="s">
        <v>108</v>
      </c>
      <c r="D2045" s="10" t="s">
        <v>1339</v>
      </c>
      <c r="E2045" s="10" t="s">
        <v>1340</v>
      </c>
      <c r="F2045" s="9">
        <v>17445</v>
      </c>
      <c r="G2045" s="10" t="s">
        <v>185</v>
      </c>
      <c r="H2045" s="10" t="s">
        <v>181</v>
      </c>
      <c r="I2045" s="10" t="s">
        <v>113</v>
      </c>
      <c r="J2045" s="10" t="s">
        <v>3</v>
      </c>
      <c r="K2045" s="9">
        <v>562213</v>
      </c>
      <c r="L2045" s="9">
        <v>4</v>
      </c>
      <c r="M2045" s="10" t="s">
        <v>1030</v>
      </c>
      <c r="N2045" s="10" t="s">
        <v>120</v>
      </c>
      <c r="O2045" s="10" t="s">
        <v>116</v>
      </c>
      <c r="P2045" s="10" t="s">
        <v>116</v>
      </c>
      <c r="Q2045" s="10" t="s">
        <v>358</v>
      </c>
      <c r="R2045" s="10" t="s">
        <v>3</v>
      </c>
      <c r="S2045" s="10" t="s">
        <v>118</v>
      </c>
      <c r="T2045" s="11">
        <v>2386</v>
      </c>
      <c r="U2045" s="11">
        <v>2124</v>
      </c>
      <c r="V2045" s="11">
        <v>4112</v>
      </c>
      <c r="W2045" s="11">
        <v>2756</v>
      </c>
      <c r="X2045" s="11">
        <v>1650</v>
      </c>
      <c r="Y2045" s="11">
        <v>3148</v>
      </c>
      <c r="Z2045" s="11">
        <v>3376</v>
      </c>
      <c r="AA2045" s="11">
        <v>2296</v>
      </c>
      <c r="AB2045" s="11">
        <v>3594</v>
      </c>
      <c r="AC2045" s="11">
        <v>3714</v>
      </c>
      <c r="AD2045" s="11">
        <v>2066</v>
      </c>
      <c r="AE2045" s="11">
        <v>3326</v>
      </c>
      <c r="AF2045" s="11">
        <v>2386</v>
      </c>
      <c r="AG2045" s="11">
        <v>2124</v>
      </c>
      <c r="AH2045" s="11">
        <v>4112</v>
      </c>
      <c r="AI2045" s="11">
        <v>2756</v>
      </c>
      <c r="AJ2045" s="11">
        <v>1650</v>
      </c>
      <c r="AK2045" s="11">
        <v>3148</v>
      </c>
      <c r="AL2045" s="11">
        <v>3376</v>
      </c>
      <c r="AM2045" s="11">
        <v>2296</v>
      </c>
      <c r="AN2045" s="11">
        <v>3594</v>
      </c>
      <c r="AO2045" s="11">
        <v>3714</v>
      </c>
      <c r="AP2045" s="11">
        <v>2066</v>
      </c>
      <c r="AQ2045" s="11">
        <v>3326</v>
      </c>
      <c r="AR2045" s="12">
        <v>1.024</v>
      </c>
      <c r="AS2045" s="12">
        <v>1.0269999999999999</v>
      </c>
      <c r="AT2045" s="12">
        <v>1.0269999999999999</v>
      </c>
      <c r="AU2045" s="12">
        <v>1.026</v>
      </c>
      <c r="AV2045" s="12">
        <v>1.024</v>
      </c>
      <c r="AW2045" s="12">
        <v>1.0209999999999999</v>
      </c>
      <c r="AX2045" s="12">
        <v>1.024</v>
      </c>
      <c r="AY2045" s="12">
        <v>1.0249999999999999</v>
      </c>
      <c r="AZ2045" s="12">
        <v>1.0289999999999999</v>
      </c>
      <c r="BA2045" s="12">
        <v>1.0309999999999999</v>
      </c>
      <c r="BB2045" s="12">
        <v>1.028</v>
      </c>
      <c r="BC2045" s="12">
        <v>1.026</v>
      </c>
      <c r="BD2045" s="11">
        <v>2443</v>
      </c>
      <c r="BE2045" s="11">
        <v>2181</v>
      </c>
      <c r="BF2045" s="11">
        <v>4223</v>
      </c>
      <c r="BG2045" s="11">
        <v>2828</v>
      </c>
      <c r="BH2045" s="11">
        <v>1690</v>
      </c>
      <c r="BI2045" s="11">
        <v>3214</v>
      </c>
      <c r="BJ2045" s="11">
        <v>3457</v>
      </c>
      <c r="BK2045" s="11">
        <v>2353</v>
      </c>
      <c r="BL2045" s="11">
        <v>3698</v>
      </c>
      <c r="BM2045" s="11">
        <v>3829</v>
      </c>
      <c r="BN2045" s="11">
        <v>2124</v>
      </c>
      <c r="BO2045" s="11">
        <v>3412</v>
      </c>
      <c r="BP2045" s="11">
        <v>2443</v>
      </c>
      <c r="BQ2045" s="11">
        <v>2181</v>
      </c>
      <c r="BR2045" s="11">
        <v>4223</v>
      </c>
      <c r="BS2045" s="11">
        <v>2828</v>
      </c>
      <c r="BT2045" s="11">
        <v>1690</v>
      </c>
      <c r="BU2045" s="11">
        <v>3214</v>
      </c>
      <c r="BV2045" s="11">
        <v>3457</v>
      </c>
      <c r="BW2045" s="11">
        <v>2353</v>
      </c>
      <c r="BX2045" s="11">
        <v>3698</v>
      </c>
      <c r="BY2045" s="11">
        <v>3829</v>
      </c>
      <c r="BZ2045" s="11">
        <v>2124</v>
      </c>
      <c r="CA2045" s="11">
        <v>3412</v>
      </c>
      <c r="CB2045" s="11">
        <v>128.22999999999999</v>
      </c>
      <c r="CC2045" s="11">
        <v>117.152</v>
      </c>
      <c r="CD2045" s="11">
        <v>26.463999999999999</v>
      </c>
      <c r="CE2045" s="11">
        <v>114.474</v>
      </c>
      <c r="CF2045" s="11">
        <v>88.641000000000005</v>
      </c>
      <c r="CG2045" s="11">
        <v>174.471</v>
      </c>
      <c r="CH2045" s="11">
        <v>211.41800000000001</v>
      </c>
      <c r="CI2045" s="11">
        <v>116.767</v>
      </c>
      <c r="CJ2045" s="11">
        <v>179.02500000000001</v>
      </c>
      <c r="CK2045" s="11">
        <v>177.14400000000001</v>
      </c>
      <c r="CL2045" s="11">
        <v>108.706</v>
      </c>
      <c r="CM2045" s="11">
        <v>167.87</v>
      </c>
      <c r="CN2045" s="11">
        <v>34548</v>
      </c>
      <c r="CO2045" s="11">
        <v>34548</v>
      </c>
      <c r="CP2045" s="11">
        <v>35452</v>
      </c>
      <c r="CQ2045" s="11">
        <v>35452</v>
      </c>
      <c r="CR2045" s="11">
        <v>1610.3620000000001</v>
      </c>
      <c r="CS2045" s="9">
        <v>2024</v>
      </c>
    </row>
    <row r="2046" spans="1:97" x14ac:dyDescent="0.3">
      <c r="A2046" s="9">
        <v>50080</v>
      </c>
      <c r="B2046" s="10" t="s">
        <v>107</v>
      </c>
      <c r="C2046" s="9" t="s">
        <v>108</v>
      </c>
      <c r="D2046" s="10" t="s">
        <v>1341</v>
      </c>
      <c r="E2046" s="10" t="s">
        <v>1296</v>
      </c>
      <c r="F2046" s="9">
        <v>57280</v>
      </c>
      <c r="G2046" s="10" t="s">
        <v>495</v>
      </c>
      <c r="H2046" s="10" t="s">
        <v>322</v>
      </c>
      <c r="I2046" s="10" t="s">
        <v>323</v>
      </c>
      <c r="J2046" s="10" t="s">
        <v>3</v>
      </c>
      <c r="K2046" s="9">
        <v>22</v>
      </c>
      <c r="L2046" s="9">
        <v>2</v>
      </c>
      <c r="M2046" s="10" t="s">
        <v>219</v>
      </c>
      <c r="N2046" s="10" t="s">
        <v>196</v>
      </c>
      <c r="O2046" s="10" t="s">
        <v>156</v>
      </c>
      <c r="P2046" s="10" t="s">
        <v>197</v>
      </c>
      <c r="Q2046" s="10" t="s">
        <v>324</v>
      </c>
      <c r="R2046" s="10" t="s">
        <v>3</v>
      </c>
      <c r="S2046" s="10" t="s">
        <v>3</v>
      </c>
      <c r="T2046" s="11">
        <v>0</v>
      </c>
      <c r="U2046" s="11">
        <v>0</v>
      </c>
      <c r="V2046" s="11">
        <v>0</v>
      </c>
      <c r="W2046" s="11">
        <v>0</v>
      </c>
      <c r="X2046" s="11">
        <v>0</v>
      </c>
      <c r="Y2046" s="11">
        <v>0</v>
      </c>
      <c r="Z2046" s="11">
        <v>0</v>
      </c>
      <c r="AA2046" s="11">
        <v>0</v>
      </c>
      <c r="AB2046" s="11">
        <v>0</v>
      </c>
      <c r="AC2046" s="11">
        <v>0</v>
      </c>
      <c r="AD2046" s="11">
        <v>0</v>
      </c>
      <c r="AE2046" s="11">
        <v>0</v>
      </c>
      <c r="AF2046" s="11">
        <v>0</v>
      </c>
      <c r="AG2046" s="11">
        <v>0</v>
      </c>
      <c r="AH2046" s="11">
        <v>0</v>
      </c>
      <c r="AI2046" s="11">
        <v>0</v>
      </c>
      <c r="AJ2046" s="11">
        <v>0</v>
      </c>
      <c r="AK2046" s="11">
        <v>0</v>
      </c>
      <c r="AL2046" s="11">
        <v>0</v>
      </c>
      <c r="AM2046" s="11">
        <v>0</v>
      </c>
      <c r="AN2046" s="11">
        <v>0</v>
      </c>
      <c r="AO2046" s="11">
        <v>0</v>
      </c>
      <c r="AP2046" s="11">
        <v>0</v>
      </c>
      <c r="AQ2046" s="11">
        <v>0</v>
      </c>
      <c r="AR2046" s="12">
        <v>0</v>
      </c>
      <c r="AS2046" s="12">
        <v>0</v>
      </c>
      <c r="AT2046" s="12">
        <v>0</v>
      </c>
      <c r="AU2046" s="12">
        <v>0</v>
      </c>
      <c r="AV2046" s="12">
        <v>0</v>
      </c>
      <c r="AW2046" s="12">
        <v>0</v>
      </c>
      <c r="AX2046" s="12">
        <v>0</v>
      </c>
      <c r="AY2046" s="12">
        <v>0</v>
      </c>
      <c r="AZ2046" s="12">
        <v>0</v>
      </c>
      <c r="BA2046" s="12">
        <v>0</v>
      </c>
      <c r="BB2046" s="12">
        <v>0</v>
      </c>
      <c r="BC2046" s="12">
        <v>0</v>
      </c>
      <c r="BD2046" s="11">
        <v>6715</v>
      </c>
      <c r="BE2046" s="11">
        <v>5971</v>
      </c>
      <c r="BF2046" s="11">
        <v>10942</v>
      </c>
      <c r="BG2046" s="11">
        <v>11812</v>
      </c>
      <c r="BH2046" s="11">
        <v>12734</v>
      </c>
      <c r="BI2046" s="11">
        <v>11840</v>
      </c>
      <c r="BJ2046" s="11">
        <v>11253</v>
      </c>
      <c r="BK2046" s="11">
        <v>11567</v>
      </c>
      <c r="BL2046" s="11">
        <v>194</v>
      </c>
      <c r="BM2046" s="11">
        <v>0</v>
      </c>
      <c r="BN2046" s="11">
        <v>5773</v>
      </c>
      <c r="BO2046" s="11">
        <v>10591</v>
      </c>
      <c r="BP2046" s="11">
        <v>6715</v>
      </c>
      <c r="BQ2046" s="11">
        <v>5971</v>
      </c>
      <c r="BR2046" s="11">
        <v>10942</v>
      </c>
      <c r="BS2046" s="11">
        <v>11812</v>
      </c>
      <c r="BT2046" s="11">
        <v>12734</v>
      </c>
      <c r="BU2046" s="11">
        <v>11840</v>
      </c>
      <c r="BV2046" s="11">
        <v>11253</v>
      </c>
      <c r="BW2046" s="11">
        <v>11567</v>
      </c>
      <c r="BX2046" s="11">
        <v>194</v>
      </c>
      <c r="BY2046" s="11">
        <v>0</v>
      </c>
      <c r="BZ2046" s="11">
        <v>5773</v>
      </c>
      <c r="CA2046" s="11">
        <v>10591</v>
      </c>
      <c r="CB2046" s="11">
        <v>1968</v>
      </c>
      <c r="CC2046" s="11">
        <v>1750</v>
      </c>
      <c r="CD2046" s="11">
        <v>3207</v>
      </c>
      <c r="CE2046" s="11">
        <v>3462</v>
      </c>
      <c r="CF2046" s="11">
        <v>3732</v>
      </c>
      <c r="CG2046" s="11">
        <v>3470</v>
      </c>
      <c r="CH2046" s="11">
        <v>3298</v>
      </c>
      <c r="CI2046" s="11">
        <v>3390</v>
      </c>
      <c r="CJ2046" s="11">
        <v>57</v>
      </c>
      <c r="CK2046" s="11">
        <v>0</v>
      </c>
      <c r="CL2046" s="11">
        <v>1692</v>
      </c>
      <c r="CM2046" s="11">
        <v>3104</v>
      </c>
      <c r="CN2046" s="11">
        <v>0</v>
      </c>
      <c r="CO2046" s="11">
        <v>0</v>
      </c>
      <c r="CP2046" s="11">
        <v>99392</v>
      </c>
      <c r="CQ2046" s="11">
        <v>99392</v>
      </c>
      <c r="CR2046" s="11">
        <v>29130</v>
      </c>
      <c r="CS2046" s="9">
        <v>2024</v>
      </c>
    </row>
    <row r="2047" spans="1:97" x14ac:dyDescent="0.3">
      <c r="A2047" s="9">
        <v>50088</v>
      </c>
      <c r="B2047" s="10" t="s">
        <v>173</v>
      </c>
      <c r="C2047" s="9" t="s">
        <v>108</v>
      </c>
      <c r="D2047" s="10" t="s">
        <v>1342</v>
      </c>
      <c r="E2047" s="10" t="s">
        <v>1342</v>
      </c>
      <c r="F2047" s="9">
        <v>21223</v>
      </c>
      <c r="G2047" s="10" t="s">
        <v>454</v>
      </c>
      <c r="H2047" s="10" t="s">
        <v>143</v>
      </c>
      <c r="I2047" s="10" t="s">
        <v>144</v>
      </c>
      <c r="J2047" s="10" t="s">
        <v>3</v>
      </c>
      <c r="K2047" s="9">
        <v>611</v>
      </c>
      <c r="L2047" s="9">
        <v>5</v>
      </c>
      <c r="M2047" s="10" t="s">
        <v>532</v>
      </c>
      <c r="N2047" s="10" t="s">
        <v>120</v>
      </c>
      <c r="O2047" s="10" t="s">
        <v>121</v>
      </c>
      <c r="P2047" s="10" t="s">
        <v>122</v>
      </c>
      <c r="Q2047" s="10" t="s">
        <v>214</v>
      </c>
      <c r="R2047" s="10" t="s">
        <v>3</v>
      </c>
      <c r="S2047" s="10" t="s">
        <v>123</v>
      </c>
      <c r="T2047" s="11">
        <v>1558</v>
      </c>
      <c r="U2047" s="11">
        <v>672</v>
      </c>
      <c r="V2047" s="11">
        <v>0</v>
      </c>
      <c r="W2047" s="11">
        <v>0</v>
      </c>
      <c r="X2047" s="11">
        <v>447</v>
      </c>
      <c r="Y2047" s="11">
        <v>437</v>
      </c>
      <c r="Z2047" s="11">
        <v>0</v>
      </c>
      <c r="AA2047" s="11">
        <v>0</v>
      </c>
      <c r="AB2047" s="11">
        <v>0</v>
      </c>
      <c r="AC2047" s="11">
        <v>0</v>
      </c>
      <c r="AD2047" s="11">
        <v>0</v>
      </c>
      <c r="AE2047" s="11">
        <v>459</v>
      </c>
      <c r="AF2047" s="11">
        <v>233</v>
      </c>
      <c r="AG2047" s="11">
        <v>115</v>
      </c>
      <c r="AH2047" s="11">
        <v>0</v>
      </c>
      <c r="AI2047" s="11">
        <v>0</v>
      </c>
      <c r="AJ2047" s="11">
        <v>81</v>
      </c>
      <c r="AK2047" s="11">
        <v>73</v>
      </c>
      <c r="AL2047" s="11">
        <v>0</v>
      </c>
      <c r="AM2047" s="11">
        <v>0</v>
      </c>
      <c r="AN2047" s="11">
        <v>0</v>
      </c>
      <c r="AO2047" s="11">
        <v>0</v>
      </c>
      <c r="AP2047" s="11">
        <v>0</v>
      </c>
      <c r="AQ2047" s="11">
        <v>82</v>
      </c>
      <c r="AR2047" s="12">
        <v>22.396000000000001</v>
      </c>
      <c r="AS2047" s="12">
        <v>21.256</v>
      </c>
      <c r="AT2047" s="12">
        <v>0</v>
      </c>
      <c r="AU2047" s="12">
        <v>0</v>
      </c>
      <c r="AV2047" s="12">
        <v>19.693999999999999</v>
      </c>
      <c r="AW2047" s="12">
        <v>19.693999999999999</v>
      </c>
      <c r="AX2047" s="12">
        <v>0</v>
      </c>
      <c r="AY2047" s="12">
        <v>0</v>
      </c>
      <c r="AZ2047" s="12">
        <v>0</v>
      </c>
      <c r="BA2047" s="12">
        <v>0</v>
      </c>
      <c r="BB2047" s="12">
        <v>0</v>
      </c>
      <c r="BC2047" s="12">
        <v>22.14</v>
      </c>
      <c r="BD2047" s="11">
        <v>34893</v>
      </c>
      <c r="BE2047" s="11">
        <v>14284</v>
      </c>
      <c r="BF2047" s="11">
        <v>0</v>
      </c>
      <c r="BG2047" s="11">
        <v>0</v>
      </c>
      <c r="BH2047" s="11">
        <v>8803</v>
      </c>
      <c r="BI2047" s="11">
        <v>8606</v>
      </c>
      <c r="BJ2047" s="11">
        <v>0</v>
      </c>
      <c r="BK2047" s="11">
        <v>0</v>
      </c>
      <c r="BL2047" s="11">
        <v>0</v>
      </c>
      <c r="BM2047" s="11">
        <v>0</v>
      </c>
      <c r="BN2047" s="11">
        <v>0</v>
      </c>
      <c r="BO2047" s="11">
        <v>10162</v>
      </c>
      <c r="BP2047" s="11">
        <v>5218</v>
      </c>
      <c r="BQ2047" s="11">
        <v>2455</v>
      </c>
      <c r="BR2047" s="11">
        <v>0</v>
      </c>
      <c r="BS2047" s="11">
        <v>0</v>
      </c>
      <c r="BT2047" s="11">
        <v>1599</v>
      </c>
      <c r="BU2047" s="11">
        <v>1430</v>
      </c>
      <c r="BV2047" s="11">
        <v>0</v>
      </c>
      <c r="BW2047" s="11">
        <v>0</v>
      </c>
      <c r="BX2047" s="11">
        <v>0</v>
      </c>
      <c r="BY2047" s="11">
        <v>0</v>
      </c>
      <c r="BZ2047" s="11">
        <v>0</v>
      </c>
      <c r="CA2047" s="11">
        <v>1825</v>
      </c>
      <c r="CB2047" s="11">
        <v>617.42499999999995</v>
      </c>
      <c r="CC2047" s="11">
        <v>327.86900000000003</v>
      </c>
      <c r="CD2047" s="11">
        <v>0</v>
      </c>
      <c r="CE2047" s="11">
        <v>0</v>
      </c>
      <c r="CF2047" s="11">
        <v>215.26300000000001</v>
      </c>
      <c r="CG2047" s="11">
        <v>185.76599999999999</v>
      </c>
      <c r="CH2047" s="11">
        <v>0</v>
      </c>
      <c r="CI2047" s="11">
        <v>0</v>
      </c>
      <c r="CJ2047" s="11">
        <v>0</v>
      </c>
      <c r="CK2047" s="11">
        <v>0</v>
      </c>
      <c r="CL2047" s="11">
        <v>0</v>
      </c>
      <c r="CM2047" s="11">
        <v>247.36600000000001</v>
      </c>
      <c r="CN2047" s="11">
        <v>3573</v>
      </c>
      <c r="CO2047" s="11">
        <v>584</v>
      </c>
      <c r="CP2047" s="11">
        <v>76748</v>
      </c>
      <c r="CQ2047" s="11">
        <v>12527</v>
      </c>
      <c r="CR2047" s="11">
        <v>1593.6890000000001</v>
      </c>
      <c r="CS2047" s="9">
        <v>2024</v>
      </c>
    </row>
    <row r="2048" spans="1:97" x14ac:dyDescent="0.3">
      <c r="A2048" s="9">
        <v>50088</v>
      </c>
      <c r="B2048" s="10" t="s">
        <v>173</v>
      </c>
      <c r="C2048" s="9" t="s">
        <v>108</v>
      </c>
      <c r="D2048" s="10" t="s">
        <v>1342</v>
      </c>
      <c r="E2048" s="10" t="s">
        <v>1342</v>
      </c>
      <c r="F2048" s="9">
        <v>21223</v>
      </c>
      <c r="G2048" s="10" t="s">
        <v>454</v>
      </c>
      <c r="H2048" s="10" t="s">
        <v>143</v>
      </c>
      <c r="I2048" s="10" t="s">
        <v>144</v>
      </c>
      <c r="J2048" s="10" t="s">
        <v>3</v>
      </c>
      <c r="K2048" s="9">
        <v>611</v>
      </c>
      <c r="L2048" s="9">
        <v>5</v>
      </c>
      <c r="M2048" s="10" t="s">
        <v>532</v>
      </c>
      <c r="N2048" s="10" t="s">
        <v>120</v>
      </c>
      <c r="O2048" s="10" t="s">
        <v>127</v>
      </c>
      <c r="P2048" s="10" t="s">
        <v>127</v>
      </c>
      <c r="Q2048" s="10" t="s">
        <v>214</v>
      </c>
      <c r="R2048" s="10" t="s">
        <v>3</v>
      </c>
      <c r="S2048" s="10" t="s">
        <v>128</v>
      </c>
      <c r="T2048" s="11">
        <v>35</v>
      </c>
      <c r="U2048" s="11">
        <v>12</v>
      </c>
      <c r="V2048" s="11">
        <v>0</v>
      </c>
      <c r="W2048" s="11">
        <v>0</v>
      </c>
      <c r="X2048" s="11">
        <v>0</v>
      </c>
      <c r="Y2048" s="11">
        <v>12</v>
      </c>
      <c r="Z2048" s="11">
        <v>2</v>
      </c>
      <c r="AA2048" s="11">
        <v>0</v>
      </c>
      <c r="AB2048" s="11">
        <v>0</v>
      </c>
      <c r="AC2048" s="11">
        <v>0</v>
      </c>
      <c r="AD2048" s="11">
        <v>13</v>
      </c>
      <c r="AE2048" s="11">
        <v>0</v>
      </c>
      <c r="AF2048" s="11">
        <v>5</v>
      </c>
      <c r="AG2048" s="11">
        <v>2</v>
      </c>
      <c r="AH2048" s="11">
        <v>0</v>
      </c>
      <c r="AI2048" s="11">
        <v>0</v>
      </c>
      <c r="AJ2048" s="11">
        <v>0</v>
      </c>
      <c r="AK2048" s="11">
        <v>2</v>
      </c>
      <c r="AL2048" s="11">
        <v>0</v>
      </c>
      <c r="AM2048" s="11">
        <v>0</v>
      </c>
      <c r="AN2048" s="11">
        <v>0</v>
      </c>
      <c r="AO2048" s="11">
        <v>0</v>
      </c>
      <c r="AP2048" s="11">
        <v>2</v>
      </c>
      <c r="AQ2048" s="11">
        <v>0</v>
      </c>
      <c r="AR2048" s="12">
        <v>6.05</v>
      </c>
      <c r="AS2048" s="12">
        <v>5.88</v>
      </c>
      <c r="AT2048" s="12">
        <v>0</v>
      </c>
      <c r="AU2048" s="12">
        <v>0</v>
      </c>
      <c r="AV2048" s="12">
        <v>0</v>
      </c>
      <c r="AW2048" s="12">
        <v>5.88</v>
      </c>
      <c r="AX2048" s="12">
        <v>5.88</v>
      </c>
      <c r="AY2048" s="12">
        <v>0</v>
      </c>
      <c r="AZ2048" s="12">
        <v>0</v>
      </c>
      <c r="BA2048" s="12">
        <v>0</v>
      </c>
      <c r="BB2048" s="12">
        <v>5.88</v>
      </c>
      <c r="BC2048" s="12">
        <v>0</v>
      </c>
      <c r="BD2048" s="11">
        <v>212</v>
      </c>
      <c r="BE2048" s="11">
        <v>71</v>
      </c>
      <c r="BF2048" s="11">
        <v>0</v>
      </c>
      <c r="BG2048" s="11">
        <v>0</v>
      </c>
      <c r="BH2048" s="11">
        <v>0</v>
      </c>
      <c r="BI2048" s="11">
        <v>71</v>
      </c>
      <c r="BJ2048" s="11">
        <v>12</v>
      </c>
      <c r="BK2048" s="11">
        <v>0</v>
      </c>
      <c r="BL2048" s="11">
        <v>0</v>
      </c>
      <c r="BM2048" s="11">
        <v>0</v>
      </c>
      <c r="BN2048" s="11">
        <v>76</v>
      </c>
      <c r="BO2048" s="11">
        <v>0</v>
      </c>
      <c r="BP2048" s="11">
        <v>32</v>
      </c>
      <c r="BQ2048" s="11">
        <v>12</v>
      </c>
      <c r="BR2048" s="11">
        <v>0</v>
      </c>
      <c r="BS2048" s="11">
        <v>0</v>
      </c>
      <c r="BT2048" s="11">
        <v>0</v>
      </c>
      <c r="BU2048" s="11">
        <v>12</v>
      </c>
      <c r="BV2048" s="11">
        <v>2</v>
      </c>
      <c r="BW2048" s="11">
        <v>0</v>
      </c>
      <c r="BX2048" s="11">
        <v>0</v>
      </c>
      <c r="BY2048" s="11">
        <v>0</v>
      </c>
      <c r="BZ2048" s="11">
        <v>14</v>
      </c>
      <c r="CA2048" s="11">
        <v>0</v>
      </c>
      <c r="CB2048" s="11">
        <v>3.7469999999999999</v>
      </c>
      <c r="CC2048" s="11">
        <v>1.62</v>
      </c>
      <c r="CD2048" s="11">
        <v>0</v>
      </c>
      <c r="CE2048" s="11">
        <v>0</v>
      </c>
      <c r="CF2048" s="11">
        <v>0</v>
      </c>
      <c r="CG2048" s="11">
        <v>1.5229999999999999</v>
      </c>
      <c r="CH2048" s="11">
        <v>0.28799999999999998</v>
      </c>
      <c r="CI2048" s="11">
        <v>0</v>
      </c>
      <c r="CJ2048" s="11">
        <v>0</v>
      </c>
      <c r="CK2048" s="11">
        <v>0</v>
      </c>
      <c r="CL2048" s="11">
        <v>2.4359999999999999</v>
      </c>
      <c r="CM2048" s="11">
        <v>0</v>
      </c>
      <c r="CN2048" s="11">
        <v>74</v>
      </c>
      <c r="CO2048" s="11">
        <v>11</v>
      </c>
      <c r="CP2048" s="11">
        <v>442</v>
      </c>
      <c r="CQ2048" s="11">
        <v>72</v>
      </c>
      <c r="CR2048" s="11">
        <v>9.6140000000000008</v>
      </c>
      <c r="CS2048" s="9">
        <v>2024</v>
      </c>
    </row>
    <row r="2049" spans="1:97" x14ac:dyDescent="0.3">
      <c r="A2049" s="9">
        <v>50088</v>
      </c>
      <c r="B2049" s="10" t="s">
        <v>173</v>
      </c>
      <c r="C2049" s="9" t="s">
        <v>108</v>
      </c>
      <c r="D2049" s="10" t="s">
        <v>1342</v>
      </c>
      <c r="E2049" s="10" t="s">
        <v>1342</v>
      </c>
      <c r="F2049" s="9">
        <v>21223</v>
      </c>
      <c r="G2049" s="10" t="s">
        <v>454</v>
      </c>
      <c r="H2049" s="10" t="s">
        <v>143</v>
      </c>
      <c r="I2049" s="10" t="s">
        <v>144</v>
      </c>
      <c r="J2049" s="10" t="s">
        <v>3</v>
      </c>
      <c r="K2049" s="9">
        <v>611</v>
      </c>
      <c r="L2049" s="9">
        <v>5</v>
      </c>
      <c r="M2049" s="10" t="s">
        <v>532</v>
      </c>
      <c r="N2049" s="10" t="s">
        <v>120</v>
      </c>
      <c r="O2049" s="10" t="s">
        <v>116</v>
      </c>
      <c r="P2049" s="10" t="s">
        <v>116</v>
      </c>
      <c r="Q2049" s="10" t="s">
        <v>214</v>
      </c>
      <c r="R2049" s="10" t="s">
        <v>3</v>
      </c>
      <c r="S2049" s="10" t="s">
        <v>118</v>
      </c>
      <c r="T2049" s="11">
        <v>504</v>
      </c>
      <c r="U2049" s="11">
        <v>35150</v>
      </c>
      <c r="V2049" s="11">
        <v>67744</v>
      </c>
      <c r="W2049" s="11">
        <v>66458</v>
      </c>
      <c r="X2049" s="11">
        <v>29498</v>
      </c>
      <c r="Y2049" s="11">
        <v>33128</v>
      </c>
      <c r="Z2049" s="11">
        <v>83479</v>
      </c>
      <c r="AA2049" s="11">
        <v>83369</v>
      </c>
      <c r="AB2049" s="11">
        <v>77476</v>
      </c>
      <c r="AC2049" s="11">
        <v>31365</v>
      </c>
      <c r="AD2049" s="11">
        <v>57349</v>
      </c>
      <c r="AE2049" s="11">
        <v>35038</v>
      </c>
      <c r="AF2049" s="11">
        <v>75</v>
      </c>
      <c r="AG2049" s="11">
        <v>6041</v>
      </c>
      <c r="AH2049" s="11">
        <v>12683</v>
      </c>
      <c r="AI2049" s="11">
        <v>12242</v>
      </c>
      <c r="AJ2049" s="11">
        <v>5359</v>
      </c>
      <c r="AK2049" s="11">
        <v>5506</v>
      </c>
      <c r="AL2049" s="11">
        <v>14134</v>
      </c>
      <c r="AM2049" s="11">
        <v>14507</v>
      </c>
      <c r="AN2049" s="11">
        <v>13877</v>
      </c>
      <c r="AO2049" s="11">
        <v>6106</v>
      </c>
      <c r="AP2049" s="11">
        <v>10804</v>
      </c>
      <c r="AQ2049" s="11">
        <v>6293</v>
      </c>
      <c r="AR2049" s="12">
        <v>1</v>
      </c>
      <c r="AS2049" s="12">
        <v>1</v>
      </c>
      <c r="AT2049" s="12">
        <v>1</v>
      </c>
      <c r="AU2049" s="12">
        <v>1</v>
      </c>
      <c r="AV2049" s="12">
        <v>1</v>
      </c>
      <c r="AW2049" s="12">
        <v>1</v>
      </c>
      <c r="AX2049" s="12">
        <v>1</v>
      </c>
      <c r="AY2049" s="12">
        <v>1</v>
      </c>
      <c r="AZ2049" s="12">
        <v>1</v>
      </c>
      <c r="BA2049" s="12">
        <v>1</v>
      </c>
      <c r="BB2049" s="12">
        <v>1</v>
      </c>
      <c r="BC2049" s="12">
        <v>1</v>
      </c>
      <c r="BD2049" s="11">
        <v>504</v>
      </c>
      <c r="BE2049" s="11">
        <v>35150</v>
      </c>
      <c r="BF2049" s="11">
        <v>67744</v>
      </c>
      <c r="BG2049" s="11">
        <v>66458</v>
      </c>
      <c r="BH2049" s="11">
        <v>29498</v>
      </c>
      <c r="BI2049" s="11">
        <v>33128</v>
      </c>
      <c r="BJ2049" s="11">
        <v>83479</v>
      </c>
      <c r="BK2049" s="11">
        <v>83369</v>
      </c>
      <c r="BL2049" s="11">
        <v>77476</v>
      </c>
      <c r="BM2049" s="11">
        <v>31365</v>
      </c>
      <c r="BN2049" s="11">
        <v>57349</v>
      </c>
      <c r="BO2049" s="11">
        <v>35038</v>
      </c>
      <c r="BP2049" s="11">
        <v>75</v>
      </c>
      <c r="BQ2049" s="11">
        <v>6041</v>
      </c>
      <c r="BR2049" s="11">
        <v>12683</v>
      </c>
      <c r="BS2049" s="11">
        <v>12242</v>
      </c>
      <c r="BT2049" s="11">
        <v>5359</v>
      </c>
      <c r="BU2049" s="11">
        <v>5506</v>
      </c>
      <c r="BV2049" s="11">
        <v>14134</v>
      </c>
      <c r="BW2049" s="11">
        <v>14507</v>
      </c>
      <c r="BX2049" s="11">
        <v>13877</v>
      </c>
      <c r="BY2049" s="11">
        <v>6106</v>
      </c>
      <c r="BZ2049" s="11">
        <v>10804</v>
      </c>
      <c r="CA2049" s="11">
        <v>6293</v>
      </c>
      <c r="CB2049" s="11">
        <v>8.9179999999999993</v>
      </c>
      <c r="CC2049" s="11">
        <v>806.81799999999998</v>
      </c>
      <c r="CD2049" s="11">
        <v>1842</v>
      </c>
      <c r="CE2049" s="11">
        <v>1781</v>
      </c>
      <c r="CF2049" s="11">
        <v>721.30899999999997</v>
      </c>
      <c r="CG2049" s="11">
        <v>715.06700000000001</v>
      </c>
      <c r="CH2049" s="11">
        <v>2041.712</v>
      </c>
      <c r="CI2049" s="11">
        <v>2089</v>
      </c>
      <c r="CJ2049" s="11">
        <v>2026</v>
      </c>
      <c r="CK2049" s="11">
        <v>778</v>
      </c>
      <c r="CL2049" s="11">
        <v>1827.5640000000001</v>
      </c>
      <c r="CM2049" s="11">
        <v>852.88199999999995</v>
      </c>
      <c r="CN2049" s="11">
        <v>600558</v>
      </c>
      <c r="CO2049" s="11">
        <v>107627</v>
      </c>
      <c r="CP2049" s="11">
        <v>600558</v>
      </c>
      <c r="CQ2049" s="11">
        <v>107627</v>
      </c>
      <c r="CR2049" s="11">
        <v>15490.27</v>
      </c>
      <c r="CS2049" s="9">
        <v>2024</v>
      </c>
    </row>
    <row r="2050" spans="1:97" x14ac:dyDescent="0.3">
      <c r="A2050" s="9">
        <v>50088</v>
      </c>
      <c r="B2050" s="10" t="s">
        <v>173</v>
      </c>
      <c r="C2050" s="9" t="s">
        <v>108</v>
      </c>
      <c r="D2050" s="10" t="s">
        <v>1342</v>
      </c>
      <c r="E2050" s="10" t="s">
        <v>1342</v>
      </c>
      <c r="F2050" s="9">
        <v>21223</v>
      </c>
      <c r="G2050" s="10" t="s">
        <v>454</v>
      </c>
      <c r="H2050" s="10" t="s">
        <v>143</v>
      </c>
      <c r="I2050" s="10" t="s">
        <v>144</v>
      </c>
      <c r="J2050" s="10" t="s">
        <v>3</v>
      </c>
      <c r="K2050" s="9">
        <v>611</v>
      </c>
      <c r="L2050" s="9">
        <v>5</v>
      </c>
      <c r="M2050" s="10" t="s">
        <v>532</v>
      </c>
      <c r="N2050" s="10" t="s">
        <v>120</v>
      </c>
      <c r="O2050" s="10" t="s">
        <v>182</v>
      </c>
      <c r="P2050" s="10" t="s">
        <v>182</v>
      </c>
      <c r="Q2050" s="10" t="s">
        <v>214</v>
      </c>
      <c r="R2050" s="10" t="s">
        <v>3</v>
      </c>
      <c r="S2050" s="10" t="s">
        <v>123</v>
      </c>
      <c r="T2050" s="11">
        <v>1516</v>
      </c>
      <c r="U2050" s="11">
        <v>672</v>
      </c>
      <c r="V2050" s="11">
        <v>0</v>
      </c>
      <c r="W2050" s="11">
        <v>0</v>
      </c>
      <c r="X2050" s="11">
        <v>1229</v>
      </c>
      <c r="Y2050" s="11">
        <v>1311</v>
      </c>
      <c r="Z2050" s="11">
        <v>0</v>
      </c>
      <c r="AA2050" s="11">
        <v>0</v>
      </c>
      <c r="AB2050" s="11">
        <v>0</v>
      </c>
      <c r="AC2050" s="11">
        <v>0</v>
      </c>
      <c r="AD2050" s="11">
        <v>0</v>
      </c>
      <c r="AE2050" s="11">
        <v>1377</v>
      </c>
      <c r="AF2050" s="11">
        <v>227</v>
      </c>
      <c r="AG2050" s="11">
        <v>115</v>
      </c>
      <c r="AH2050" s="11">
        <v>0</v>
      </c>
      <c r="AI2050" s="11">
        <v>0</v>
      </c>
      <c r="AJ2050" s="11">
        <v>223</v>
      </c>
      <c r="AK2050" s="11">
        <v>218</v>
      </c>
      <c r="AL2050" s="11">
        <v>0</v>
      </c>
      <c r="AM2050" s="11">
        <v>0</v>
      </c>
      <c r="AN2050" s="11">
        <v>0</v>
      </c>
      <c r="AO2050" s="11">
        <v>0</v>
      </c>
      <c r="AP2050" s="11">
        <v>0</v>
      </c>
      <c r="AQ2050" s="11">
        <v>247</v>
      </c>
      <c r="AR2050" s="12">
        <v>27.917999999999999</v>
      </c>
      <c r="AS2050" s="12">
        <v>27.597999999999999</v>
      </c>
      <c r="AT2050" s="12">
        <v>0</v>
      </c>
      <c r="AU2050" s="12">
        <v>0</v>
      </c>
      <c r="AV2050" s="12">
        <v>27.565999999999999</v>
      </c>
      <c r="AW2050" s="12">
        <v>27.622</v>
      </c>
      <c r="AX2050" s="12">
        <v>0</v>
      </c>
      <c r="AY2050" s="12">
        <v>0</v>
      </c>
      <c r="AZ2050" s="12">
        <v>0</v>
      </c>
      <c r="BA2050" s="12">
        <v>0</v>
      </c>
      <c r="BB2050" s="12">
        <v>0</v>
      </c>
      <c r="BC2050" s="12">
        <v>27.111999999999998</v>
      </c>
      <c r="BD2050" s="11">
        <v>42324</v>
      </c>
      <c r="BE2050" s="11">
        <v>18546</v>
      </c>
      <c r="BF2050" s="11">
        <v>0</v>
      </c>
      <c r="BG2050" s="11">
        <v>0</v>
      </c>
      <c r="BH2050" s="11">
        <v>33879</v>
      </c>
      <c r="BI2050" s="11">
        <v>36212</v>
      </c>
      <c r="BJ2050" s="11">
        <v>0</v>
      </c>
      <c r="BK2050" s="11">
        <v>0</v>
      </c>
      <c r="BL2050" s="11">
        <v>0</v>
      </c>
      <c r="BM2050" s="11">
        <v>0</v>
      </c>
      <c r="BN2050" s="11">
        <v>0</v>
      </c>
      <c r="BO2050" s="11">
        <v>37333</v>
      </c>
      <c r="BP2050" s="11">
        <v>6329</v>
      </c>
      <c r="BQ2050" s="11">
        <v>3187</v>
      </c>
      <c r="BR2050" s="11">
        <v>0</v>
      </c>
      <c r="BS2050" s="11">
        <v>0</v>
      </c>
      <c r="BT2050" s="11">
        <v>6155</v>
      </c>
      <c r="BU2050" s="11">
        <v>6018</v>
      </c>
      <c r="BV2050" s="11">
        <v>0</v>
      </c>
      <c r="BW2050" s="11">
        <v>0</v>
      </c>
      <c r="BX2050" s="11">
        <v>0</v>
      </c>
      <c r="BY2050" s="11">
        <v>0</v>
      </c>
      <c r="BZ2050" s="11">
        <v>0</v>
      </c>
      <c r="CA2050" s="11">
        <v>6706</v>
      </c>
      <c r="CB2050" s="11">
        <v>748.91</v>
      </c>
      <c r="CC2050" s="11">
        <v>425.69299999999998</v>
      </c>
      <c r="CD2050" s="11">
        <v>0</v>
      </c>
      <c r="CE2050" s="11">
        <v>0</v>
      </c>
      <c r="CF2050" s="11">
        <v>828.428</v>
      </c>
      <c r="CG2050" s="11">
        <v>781.64400000000001</v>
      </c>
      <c r="CH2050" s="11">
        <v>0</v>
      </c>
      <c r="CI2050" s="11">
        <v>0</v>
      </c>
      <c r="CJ2050" s="11">
        <v>0</v>
      </c>
      <c r="CK2050" s="11">
        <v>0</v>
      </c>
      <c r="CL2050" s="11">
        <v>0</v>
      </c>
      <c r="CM2050" s="11">
        <v>908.75199999999995</v>
      </c>
      <c r="CN2050" s="11">
        <v>6105</v>
      </c>
      <c r="CO2050" s="11">
        <v>1030</v>
      </c>
      <c r="CP2050" s="11">
        <v>168294</v>
      </c>
      <c r="CQ2050" s="11">
        <v>28395</v>
      </c>
      <c r="CR2050" s="11">
        <v>3693.4270000000001</v>
      </c>
      <c r="CS2050" s="9">
        <v>2024</v>
      </c>
    </row>
    <row r="2051" spans="1:97" x14ac:dyDescent="0.3">
      <c r="A2051" s="9">
        <v>50094</v>
      </c>
      <c r="B2051" s="10" t="s">
        <v>173</v>
      </c>
      <c r="C2051" s="9" t="s">
        <v>108</v>
      </c>
      <c r="D2051" s="10" t="s">
        <v>1343</v>
      </c>
      <c r="E2051" s="10" t="s">
        <v>1343</v>
      </c>
      <c r="F2051" s="9">
        <v>19148</v>
      </c>
      <c r="G2051" s="10" t="s">
        <v>584</v>
      </c>
      <c r="H2051" s="10" t="s">
        <v>585</v>
      </c>
      <c r="I2051" s="10" t="s">
        <v>349</v>
      </c>
      <c r="J2051" s="10" t="s">
        <v>3</v>
      </c>
      <c r="K2051" s="9">
        <v>22133</v>
      </c>
      <c r="L2051" s="9">
        <v>5</v>
      </c>
      <c r="M2051" s="10" t="s">
        <v>532</v>
      </c>
      <c r="N2051" s="10" t="s">
        <v>177</v>
      </c>
      <c r="O2051" s="10" t="s">
        <v>127</v>
      </c>
      <c r="P2051" s="10" t="s">
        <v>127</v>
      </c>
      <c r="Q2051" s="10" t="s">
        <v>137</v>
      </c>
      <c r="R2051" s="10" t="s">
        <v>3</v>
      </c>
      <c r="S2051" s="10" t="s">
        <v>128</v>
      </c>
      <c r="T2051" s="11">
        <v>9</v>
      </c>
      <c r="U2051" s="11">
        <v>6</v>
      </c>
      <c r="V2051" s="11">
        <v>1</v>
      </c>
      <c r="W2051" s="11">
        <v>1</v>
      </c>
      <c r="X2051" s="11">
        <v>1</v>
      </c>
      <c r="Y2051" s="11">
        <v>0</v>
      </c>
      <c r="Z2051" s="11">
        <v>0</v>
      </c>
      <c r="AA2051" s="11">
        <v>9</v>
      </c>
      <c r="AB2051" s="11">
        <v>2</v>
      </c>
      <c r="AC2051" s="11">
        <v>1</v>
      </c>
      <c r="AD2051" s="11">
        <v>1</v>
      </c>
      <c r="AE2051" s="11">
        <v>4</v>
      </c>
      <c r="AF2051" s="11">
        <v>4</v>
      </c>
      <c r="AG2051" s="11">
        <v>3</v>
      </c>
      <c r="AH2051" s="11">
        <v>1</v>
      </c>
      <c r="AI2051" s="11">
        <v>1</v>
      </c>
      <c r="AJ2051" s="11">
        <v>1</v>
      </c>
      <c r="AK2051" s="11">
        <v>0</v>
      </c>
      <c r="AL2051" s="11">
        <v>0</v>
      </c>
      <c r="AM2051" s="11">
        <v>4</v>
      </c>
      <c r="AN2051" s="11">
        <v>1</v>
      </c>
      <c r="AO2051" s="11">
        <v>1</v>
      </c>
      <c r="AP2051" s="11">
        <v>1</v>
      </c>
      <c r="AQ2051" s="11">
        <v>2</v>
      </c>
      <c r="AR2051" s="12">
        <v>5.84</v>
      </c>
      <c r="AS2051" s="12">
        <v>5.84</v>
      </c>
      <c r="AT2051" s="12">
        <v>5.84</v>
      </c>
      <c r="AU2051" s="12">
        <v>5.84</v>
      </c>
      <c r="AV2051" s="12">
        <v>5.84</v>
      </c>
      <c r="AW2051" s="12">
        <v>0</v>
      </c>
      <c r="AX2051" s="12">
        <v>0</v>
      </c>
      <c r="AY2051" s="12">
        <v>5.84</v>
      </c>
      <c r="AZ2051" s="12">
        <v>5.84</v>
      </c>
      <c r="BA2051" s="12">
        <v>5.84</v>
      </c>
      <c r="BB2051" s="12">
        <v>5.84</v>
      </c>
      <c r="BC2051" s="12">
        <v>5.84</v>
      </c>
      <c r="BD2051" s="11">
        <v>53</v>
      </c>
      <c r="BE2051" s="11">
        <v>35</v>
      </c>
      <c r="BF2051" s="11">
        <v>6</v>
      </c>
      <c r="BG2051" s="11">
        <v>6</v>
      </c>
      <c r="BH2051" s="11">
        <v>6</v>
      </c>
      <c r="BI2051" s="11">
        <v>0</v>
      </c>
      <c r="BJ2051" s="11">
        <v>0</v>
      </c>
      <c r="BK2051" s="11">
        <v>53</v>
      </c>
      <c r="BL2051" s="11">
        <v>12</v>
      </c>
      <c r="BM2051" s="11">
        <v>6</v>
      </c>
      <c r="BN2051" s="11">
        <v>6</v>
      </c>
      <c r="BO2051" s="11">
        <v>23</v>
      </c>
      <c r="BP2051" s="11">
        <v>26</v>
      </c>
      <c r="BQ2051" s="11">
        <v>17</v>
      </c>
      <c r="BR2051" s="11">
        <v>3</v>
      </c>
      <c r="BS2051" s="11">
        <v>3</v>
      </c>
      <c r="BT2051" s="11">
        <v>3</v>
      </c>
      <c r="BU2051" s="11">
        <v>0</v>
      </c>
      <c r="BV2051" s="11">
        <v>0</v>
      </c>
      <c r="BW2051" s="11">
        <v>26</v>
      </c>
      <c r="BX2051" s="11">
        <v>6</v>
      </c>
      <c r="BY2051" s="11">
        <v>3</v>
      </c>
      <c r="BZ2051" s="11">
        <v>3</v>
      </c>
      <c r="CA2051" s="11">
        <v>12</v>
      </c>
      <c r="CB2051" s="11">
        <v>3.2269999999999999</v>
      </c>
      <c r="CC2051" s="11">
        <v>2.0910000000000002</v>
      </c>
      <c r="CD2051" s="11">
        <v>0.32400000000000001</v>
      </c>
      <c r="CE2051" s="11">
        <v>0.27300000000000002</v>
      </c>
      <c r="CF2051" s="11">
        <v>0.22900000000000001</v>
      </c>
      <c r="CG2051" s="11">
        <v>0</v>
      </c>
      <c r="CH2051" s="11">
        <v>0</v>
      </c>
      <c r="CI2051" s="11">
        <v>1.0620000000000001</v>
      </c>
      <c r="CJ2051" s="11">
        <v>0.45600000000000002</v>
      </c>
      <c r="CK2051" s="11">
        <v>0.41299999999999998</v>
      </c>
      <c r="CL2051" s="11">
        <v>0.36399999999999999</v>
      </c>
      <c r="CM2051" s="11">
        <v>1.4730000000000001</v>
      </c>
      <c r="CN2051" s="11">
        <v>35</v>
      </c>
      <c r="CO2051" s="11">
        <v>19</v>
      </c>
      <c r="CP2051" s="11">
        <v>206</v>
      </c>
      <c r="CQ2051" s="11">
        <v>102</v>
      </c>
      <c r="CR2051" s="11">
        <v>9.9120000000000008</v>
      </c>
      <c r="CS2051" s="9">
        <v>2024</v>
      </c>
    </row>
    <row r="2052" spans="1:97" x14ac:dyDescent="0.3">
      <c r="A2052" s="9">
        <v>50094</v>
      </c>
      <c r="B2052" s="10" t="s">
        <v>173</v>
      </c>
      <c r="C2052" s="9" t="s">
        <v>108</v>
      </c>
      <c r="D2052" s="10" t="s">
        <v>1343</v>
      </c>
      <c r="E2052" s="10" t="s">
        <v>1343</v>
      </c>
      <c r="F2052" s="9">
        <v>19148</v>
      </c>
      <c r="G2052" s="10" t="s">
        <v>584</v>
      </c>
      <c r="H2052" s="10" t="s">
        <v>585</v>
      </c>
      <c r="I2052" s="10" t="s">
        <v>349</v>
      </c>
      <c r="J2052" s="10" t="s">
        <v>3</v>
      </c>
      <c r="K2052" s="9">
        <v>22133</v>
      </c>
      <c r="L2052" s="9">
        <v>5</v>
      </c>
      <c r="M2052" s="10" t="s">
        <v>532</v>
      </c>
      <c r="N2052" s="10" t="s">
        <v>177</v>
      </c>
      <c r="O2052" s="10" t="s">
        <v>116</v>
      </c>
      <c r="P2052" s="10" t="s">
        <v>116</v>
      </c>
      <c r="Q2052" s="10" t="s">
        <v>137</v>
      </c>
      <c r="R2052" s="10" t="s">
        <v>3</v>
      </c>
      <c r="S2052" s="10" t="s">
        <v>118</v>
      </c>
      <c r="T2052" s="11">
        <v>1897</v>
      </c>
      <c r="U2052" s="11">
        <v>47</v>
      </c>
      <c r="V2052" s="11">
        <v>64</v>
      </c>
      <c r="W2052" s="11">
        <v>15</v>
      </c>
      <c r="X2052" s="11">
        <v>19</v>
      </c>
      <c r="Y2052" s="11">
        <v>0</v>
      </c>
      <c r="Z2052" s="11">
        <v>0</v>
      </c>
      <c r="AA2052" s="11">
        <v>1381</v>
      </c>
      <c r="AB2052" s="11">
        <v>188</v>
      </c>
      <c r="AC2052" s="11">
        <v>63</v>
      </c>
      <c r="AD2052" s="11">
        <v>41</v>
      </c>
      <c r="AE2052" s="11">
        <v>177</v>
      </c>
      <c r="AF2052" s="11">
        <v>942</v>
      </c>
      <c r="AG2052" s="11">
        <v>23</v>
      </c>
      <c r="AH2052" s="11">
        <v>32</v>
      </c>
      <c r="AI2052" s="11">
        <v>7</v>
      </c>
      <c r="AJ2052" s="11">
        <v>12</v>
      </c>
      <c r="AK2052" s="11">
        <v>0</v>
      </c>
      <c r="AL2052" s="11">
        <v>0</v>
      </c>
      <c r="AM2052" s="11">
        <v>673</v>
      </c>
      <c r="AN2052" s="11">
        <v>93</v>
      </c>
      <c r="AO2052" s="11">
        <v>32</v>
      </c>
      <c r="AP2052" s="11">
        <v>21</v>
      </c>
      <c r="AQ2052" s="11">
        <v>87</v>
      </c>
      <c r="AR2052" s="12">
        <v>1.0369999999999999</v>
      </c>
      <c r="AS2052" s="12">
        <v>1.0369999999999999</v>
      </c>
      <c r="AT2052" s="12">
        <v>1.0369999999999999</v>
      </c>
      <c r="AU2052" s="12">
        <v>1.0369999999999999</v>
      </c>
      <c r="AV2052" s="12">
        <v>1.0369999999999999</v>
      </c>
      <c r="AW2052" s="12">
        <v>0</v>
      </c>
      <c r="AX2052" s="12">
        <v>0</v>
      </c>
      <c r="AY2052" s="12">
        <v>1.0369999999999999</v>
      </c>
      <c r="AZ2052" s="12">
        <v>1.0289999999999999</v>
      </c>
      <c r="BA2052" s="12">
        <v>1.0289999999999999</v>
      </c>
      <c r="BB2052" s="12">
        <v>1.0329999999999999</v>
      </c>
      <c r="BC2052" s="12">
        <v>1.0329999999999999</v>
      </c>
      <c r="BD2052" s="11">
        <v>1967</v>
      </c>
      <c r="BE2052" s="11">
        <v>49</v>
      </c>
      <c r="BF2052" s="11">
        <v>66</v>
      </c>
      <c r="BG2052" s="11">
        <v>16</v>
      </c>
      <c r="BH2052" s="11">
        <v>20</v>
      </c>
      <c r="BI2052" s="11">
        <v>0</v>
      </c>
      <c r="BJ2052" s="11">
        <v>0</v>
      </c>
      <c r="BK2052" s="11">
        <v>1432</v>
      </c>
      <c r="BL2052" s="11">
        <v>193</v>
      </c>
      <c r="BM2052" s="11">
        <v>65</v>
      </c>
      <c r="BN2052" s="11">
        <v>42</v>
      </c>
      <c r="BO2052" s="11">
        <v>183</v>
      </c>
      <c r="BP2052" s="11">
        <v>977</v>
      </c>
      <c r="BQ2052" s="11">
        <v>24</v>
      </c>
      <c r="BR2052" s="11">
        <v>33</v>
      </c>
      <c r="BS2052" s="11">
        <v>7</v>
      </c>
      <c r="BT2052" s="11">
        <v>12</v>
      </c>
      <c r="BU2052" s="11">
        <v>0</v>
      </c>
      <c r="BV2052" s="11">
        <v>0</v>
      </c>
      <c r="BW2052" s="11">
        <v>698</v>
      </c>
      <c r="BX2052" s="11">
        <v>96</v>
      </c>
      <c r="BY2052" s="11">
        <v>33</v>
      </c>
      <c r="BZ2052" s="11">
        <v>22</v>
      </c>
      <c r="CA2052" s="11">
        <v>90</v>
      </c>
      <c r="CB2052" s="11">
        <v>120.773</v>
      </c>
      <c r="CC2052" s="11">
        <v>2.9089999999999998</v>
      </c>
      <c r="CD2052" s="11">
        <v>3.6760000000000002</v>
      </c>
      <c r="CE2052" s="11">
        <v>0.72699999999999998</v>
      </c>
      <c r="CF2052" s="11">
        <v>0.77100000000000002</v>
      </c>
      <c r="CG2052" s="11">
        <v>0</v>
      </c>
      <c r="CH2052" s="11">
        <v>0</v>
      </c>
      <c r="CI2052" s="11">
        <v>28.937999999999999</v>
      </c>
      <c r="CJ2052" s="11">
        <v>7.5439999999999996</v>
      </c>
      <c r="CK2052" s="11">
        <v>4.5869999999999997</v>
      </c>
      <c r="CL2052" s="11">
        <v>2.6360000000000001</v>
      </c>
      <c r="CM2052" s="11">
        <v>11.526999999999999</v>
      </c>
      <c r="CN2052" s="11">
        <v>3892</v>
      </c>
      <c r="CO2052" s="11">
        <v>1922</v>
      </c>
      <c r="CP2052" s="11">
        <v>4033</v>
      </c>
      <c r="CQ2052" s="11">
        <v>1992</v>
      </c>
      <c r="CR2052" s="11">
        <v>184.08799999999999</v>
      </c>
      <c r="CS2052" s="9">
        <v>2024</v>
      </c>
    </row>
    <row r="2053" spans="1:97" x14ac:dyDescent="0.3">
      <c r="A2053" s="9">
        <v>50099</v>
      </c>
      <c r="B2053" s="10" t="s">
        <v>173</v>
      </c>
      <c r="C2053" s="9" t="s">
        <v>108</v>
      </c>
      <c r="D2053" s="10" t="s">
        <v>1344</v>
      </c>
      <c r="E2053" s="10" t="s">
        <v>1344</v>
      </c>
      <c r="F2053" s="9">
        <v>18461</v>
      </c>
      <c r="G2053" s="10" t="s">
        <v>400</v>
      </c>
      <c r="H2053" s="10" t="s">
        <v>166</v>
      </c>
      <c r="I2053" s="10" t="s">
        <v>154</v>
      </c>
      <c r="J2053" s="10" t="s">
        <v>3</v>
      </c>
      <c r="K2053" s="9">
        <v>22</v>
      </c>
      <c r="L2053" s="9">
        <v>3</v>
      </c>
      <c r="M2053" s="10" t="s">
        <v>436</v>
      </c>
      <c r="N2053" s="10" t="s">
        <v>120</v>
      </c>
      <c r="O2053" s="10" t="s">
        <v>344</v>
      </c>
      <c r="P2053" s="10" t="s">
        <v>345</v>
      </c>
      <c r="Q2053" s="10" t="s">
        <v>401</v>
      </c>
      <c r="R2053" s="10" t="s">
        <v>3</v>
      </c>
      <c r="S2053" s="10" t="s">
        <v>123</v>
      </c>
      <c r="T2053" s="11">
        <v>2904</v>
      </c>
      <c r="U2053" s="11">
        <v>1952</v>
      </c>
      <c r="V2053" s="11">
        <v>3406</v>
      </c>
      <c r="W2053" s="11">
        <v>4118</v>
      </c>
      <c r="X2053" s="11">
        <v>4308</v>
      </c>
      <c r="Y2053" s="11">
        <v>5860</v>
      </c>
      <c r="Z2053" s="11" t="s">
        <v>108</v>
      </c>
      <c r="AA2053" s="11">
        <v>5114</v>
      </c>
      <c r="AB2053" s="11">
        <v>5662</v>
      </c>
      <c r="AC2053" s="11">
        <v>4527</v>
      </c>
      <c r="AD2053" s="11">
        <v>4578</v>
      </c>
      <c r="AE2053" s="11">
        <v>4128</v>
      </c>
      <c r="AF2053" s="11">
        <v>412</v>
      </c>
      <c r="AG2053" s="11">
        <v>107</v>
      </c>
      <c r="AH2053" s="11">
        <v>390</v>
      </c>
      <c r="AI2053" s="11">
        <v>510</v>
      </c>
      <c r="AJ2053" s="11">
        <v>831</v>
      </c>
      <c r="AK2053" s="11">
        <v>1020</v>
      </c>
      <c r="AL2053" s="11" t="s">
        <v>108</v>
      </c>
      <c r="AM2053" s="11">
        <v>1034</v>
      </c>
      <c r="AN2053" s="11">
        <v>1092</v>
      </c>
      <c r="AO2053" s="11">
        <v>845</v>
      </c>
      <c r="AP2053" s="11">
        <v>698</v>
      </c>
      <c r="AQ2053" s="11">
        <v>716</v>
      </c>
      <c r="AR2053" s="12">
        <v>8.5</v>
      </c>
      <c r="AS2053" s="12">
        <v>8.5</v>
      </c>
      <c r="AT2053" s="12">
        <v>8.5</v>
      </c>
      <c r="AU2053" s="12">
        <v>8.5</v>
      </c>
      <c r="AV2053" s="12">
        <v>8.5</v>
      </c>
      <c r="AW2053" s="12">
        <v>8.5</v>
      </c>
      <c r="AX2053" s="12" t="s">
        <v>108</v>
      </c>
      <c r="AY2053" s="12">
        <v>8.5</v>
      </c>
      <c r="AZ2053" s="12">
        <v>8.5</v>
      </c>
      <c r="BA2053" s="12">
        <v>8.5</v>
      </c>
      <c r="BB2053" s="12">
        <v>8.5</v>
      </c>
      <c r="BC2053" s="12">
        <v>8.5</v>
      </c>
      <c r="BD2053" s="11">
        <v>24684</v>
      </c>
      <c r="BE2053" s="11">
        <v>16592</v>
      </c>
      <c r="BF2053" s="11">
        <v>28951</v>
      </c>
      <c r="BG2053" s="11">
        <v>35003</v>
      </c>
      <c r="BH2053" s="11">
        <v>36618</v>
      </c>
      <c r="BI2053" s="11">
        <v>49810</v>
      </c>
      <c r="BJ2053" s="11" t="s">
        <v>108</v>
      </c>
      <c r="BK2053" s="11">
        <v>43469</v>
      </c>
      <c r="BL2053" s="11">
        <v>48127</v>
      </c>
      <c r="BM2053" s="11">
        <v>38480</v>
      </c>
      <c r="BN2053" s="11">
        <v>38913</v>
      </c>
      <c r="BO2053" s="11">
        <v>35088</v>
      </c>
      <c r="BP2053" s="11">
        <v>3499</v>
      </c>
      <c r="BQ2053" s="11">
        <v>913</v>
      </c>
      <c r="BR2053" s="11">
        <v>3316</v>
      </c>
      <c r="BS2053" s="11">
        <v>4335</v>
      </c>
      <c r="BT2053" s="11">
        <v>7064</v>
      </c>
      <c r="BU2053" s="11">
        <v>8674</v>
      </c>
      <c r="BV2053" s="11" t="s">
        <v>108</v>
      </c>
      <c r="BW2053" s="11">
        <v>8785</v>
      </c>
      <c r="BX2053" s="11">
        <v>9284</v>
      </c>
      <c r="BY2053" s="11">
        <v>7180</v>
      </c>
      <c r="BZ2053" s="11">
        <v>5935</v>
      </c>
      <c r="CA2053" s="11">
        <v>6089</v>
      </c>
      <c r="CB2053" s="11">
        <v>725</v>
      </c>
      <c r="CC2053" s="11">
        <v>185</v>
      </c>
      <c r="CD2053" s="11">
        <v>688</v>
      </c>
      <c r="CE2053" s="11">
        <v>900</v>
      </c>
      <c r="CF2053" s="11">
        <v>1469</v>
      </c>
      <c r="CG2053" s="11">
        <v>1804</v>
      </c>
      <c r="CH2053" s="11" t="s">
        <v>108</v>
      </c>
      <c r="CI2053" s="11">
        <v>1827</v>
      </c>
      <c r="CJ2053" s="11">
        <v>1932</v>
      </c>
      <c r="CK2053" s="11">
        <v>1493</v>
      </c>
      <c r="CL2053" s="11">
        <v>1234</v>
      </c>
      <c r="CM2053" s="11">
        <v>1266</v>
      </c>
      <c r="CN2053" s="11">
        <v>46557</v>
      </c>
      <c r="CO2053" s="11">
        <v>7655</v>
      </c>
      <c r="CP2053" s="11">
        <v>395735</v>
      </c>
      <c r="CQ2053" s="11">
        <v>65074</v>
      </c>
      <c r="CR2053" s="11">
        <v>13523</v>
      </c>
      <c r="CS2053" s="9">
        <v>2024</v>
      </c>
    </row>
    <row r="2054" spans="1:97" x14ac:dyDescent="0.3">
      <c r="A2054" s="9">
        <v>50115</v>
      </c>
      <c r="B2054" s="10" t="s">
        <v>173</v>
      </c>
      <c r="C2054" s="9" t="s">
        <v>108</v>
      </c>
      <c r="D2054" s="10" t="s">
        <v>1345</v>
      </c>
      <c r="E2054" s="10" t="s">
        <v>1346</v>
      </c>
      <c r="F2054" s="9">
        <v>22669</v>
      </c>
      <c r="G2054" s="10" t="s">
        <v>115</v>
      </c>
      <c r="H2054" s="10" t="s">
        <v>153</v>
      </c>
      <c r="I2054" s="10" t="s">
        <v>154</v>
      </c>
      <c r="J2054" s="10" t="s">
        <v>3</v>
      </c>
      <c r="K2054" s="9">
        <v>2123</v>
      </c>
      <c r="L2054" s="9">
        <v>7</v>
      </c>
      <c r="M2054" s="10" t="s">
        <v>487</v>
      </c>
      <c r="N2054" s="10" t="s">
        <v>126</v>
      </c>
      <c r="O2054" s="10" t="s">
        <v>116</v>
      </c>
      <c r="P2054" s="10" t="s">
        <v>116</v>
      </c>
      <c r="Q2054" s="10" t="s">
        <v>158</v>
      </c>
      <c r="R2054" s="10" t="s">
        <v>3</v>
      </c>
      <c r="S2054" s="10" t="s">
        <v>118</v>
      </c>
      <c r="T2054" s="11">
        <v>383270</v>
      </c>
      <c r="U2054" s="11">
        <v>361559</v>
      </c>
      <c r="V2054" s="11">
        <v>358223</v>
      </c>
      <c r="W2054" s="11">
        <v>23962</v>
      </c>
      <c r="X2054" s="11">
        <v>207862</v>
      </c>
      <c r="Y2054" s="11">
        <v>275496</v>
      </c>
      <c r="Z2054" s="11">
        <v>350935</v>
      </c>
      <c r="AA2054" s="11">
        <v>360377</v>
      </c>
      <c r="AB2054" s="11">
        <v>360362</v>
      </c>
      <c r="AC2054" s="11">
        <v>380905</v>
      </c>
      <c r="AD2054" s="11">
        <v>263944</v>
      </c>
      <c r="AE2054" s="11">
        <v>414395</v>
      </c>
      <c r="AF2054" s="11">
        <v>141713</v>
      </c>
      <c r="AG2054" s="11">
        <v>130630</v>
      </c>
      <c r="AH2054" s="11">
        <v>118375</v>
      </c>
      <c r="AI2054" s="11">
        <v>8847</v>
      </c>
      <c r="AJ2054" s="11">
        <v>72235</v>
      </c>
      <c r="AK2054" s="11">
        <v>100138</v>
      </c>
      <c r="AL2054" s="11">
        <v>127060</v>
      </c>
      <c r="AM2054" s="11">
        <v>130638</v>
      </c>
      <c r="AN2054" s="11">
        <v>124581</v>
      </c>
      <c r="AO2054" s="11">
        <v>140349</v>
      </c>
      <c r="AP2054" s="11">
        <v>96760</v>
      </c>
      <c r="AQ2054" s="11">
        <v>138272</v>
      </c>
      <c r="AR2054" s="12">
        <v>1.0449999999999999</v>
      </c>
      <c r="AS2054" s="12">
        <v>1.0449999999999999</v>
      </c>
      <c r="AT2054" s="12">
        <v>1.038</v>
      </c>
      <c r="AU2054" s="12">
        <v>1.034</v>
      </c>
      <c r="AV2054" s="12">
        <v>1.034</v>
      </c>
      <c r="AW2054" s="12">
        <v>1.032</v>
      </c>
      <c r="AX2054" s="12">
        <v>1.036</v>
      </c>
      <c r="AY2054" s="12">
        <v>1.042</v>
      </c>
      <c r="AZ2054" s="12">
        <v>1.036</v>
      </c>
      <c r="BA2054" s="12">
        <v>1.0409999999999999</v>
      </c>
      <c r="BB2054" s="12">
        <v>1.0429999999999999</v>
      </c>
      <c r="BC2054" s="12">
        <v>1.0580000000000001</v>
      </c>
      <c r="BD2054" s="11">
        <v>400517</v>
      </c>
      <c r="BE2054" s="11">
        <v>377829</v>
      </c>
      <c r="BF2054" s="11">
        <v>371835</v>
      </c>
      <c r="BG2054" s="11">
        <v>24777</v>
      </c>
      <c r="BH2054" s="11">
        <v>214929</v>
      </c>
      <c r="BI2054" s="11">
        <v>284312</v>
      </c>
      <c r="BJ2054" s="11">
        <v>363569</v>
      </c>
      <c r="BK2054" s="11">
        <v>375513</v>
      </c>
      <c r="BL2054" s="11">
        <v>373335</v>
      </c>
      <c r="BM2054" s="11">
        <v>396522</v>
      </c>
      <c r="BN2054" s="11">
        <v>275294</v>
      </c>
      <c r="BO2054" s="11">
        <v>438430</v>
      </c>
      <c r="BP2054" s="11">
        <v>148090</v>
      </c>
      <c r="BQ2054" s="11">
        <v>136508</v>
      </c>
      <c r="BR2054" s="11">
        <v>122873</v>
      </c>
      <c r="BS2054" s="11">
        <v>9148</v>
      </c>
      <c r="BT2054" s="11">
        <v>74691</v>
      </c>
      <c r="BU2054" s="11">
        <v>103342</v>
      </c>
      <c r="BV2054" s="11">
        <v>131634</v>
      </c>
      <c r="BW2054" s="11">
        <v>136125</v>
      </c>
      <c r="BX2054" s="11">
        <v>129066</v>
      </c>
      <c r="BY2054" s="11">
        <v>146103</v>
      </c>
      <c r="BZ2054" s="11">
        <v>100921</v>
      </c>
      <c r="CA2054" s="11">
        <v>146292</v>
      </c>
      <c r="CB2054" s="11">
        <v>29162</v>
      </c>
      <c r="CC2054" s="11">
        <v>26848</v>
      </c>
      <c r="CD2054" s="11">
        <v>22929</v>
      </c>
      <c r="CE2054" s="11">
        <v>1957</v>
      </c>
      <c r="CF2054" s="11">
        <v>14719</v>
      </c>
      <c r="CG2054" s="11">
        <v>20280</v>
      </c>
      <c r="CH2054" s="11">
        <v>25697</v>
      </c>
      <c r="CI2054" s="11">
        <v>26639</v>
      </c>
      <c r="CJ2054" s="11">
        <v>25186</v>
      </c>
      <c r="CK2054" s="11">
        <v>28773</v>
      </c>
      <c r="CL2054" s="11">
        <v>19861</v>
      </c>
      <c r="CM2054" s="11">
        <v>28814</v>
      </c>
      <c r="CN2054" s="11">
        <v>3741290</v>
      </c>
      <c r="CO2054" s="11">
        <v>1329598</v>
      </c>
      <c r="CP2054" s="11">
        <v>3896862</v>
      </c>
      <c r="CQ2054" s="11">
        <v>1384793</v>
      </c>
      <c r="CR2054" s="11">
        <v>270865</v>
      </c>
      <c r="CS2054" s="9">
        <v>2024</v>
      </c>
    </row>
    <row r="2055" spans="1:97" x14ac:dyDescent="0.3">
      <c r="A2055" s="9">
        <v>50119</v>
      </c>
      <c r="B2055" s="10" t="s">
        <v>173</v>
      </c>
      <c r="C2055" s="9" t="s">
        <v>108</v>
      </c>
      <c r="D2055" s="10" t="s">
        <v>1347</v>
      </c>
      <c r="E2055" s="10" t="s">
        <v>1348</v>
      </c>
      <c r="F2055" s="9">
        <v>4208</v>
      </c>
      <c r="G2055" s="10" t="s">
        <v>115</v>
      </c>
      <c r="H2055" s="10" t="s">
        <v>153</v>
      </c>
      <c r="I2055" s="10" t="s">
        <v>154</v>
      </c>
      <c r="J2055" s="10" t="s">
        <v>3</v>
      </c>
      <c r="K2055" s="9">
        <v>32411</v>
      </c>
      <c r="L2055" s="9">
        <v>7</v>
      </c>
      <c r="M2055" s="10" t="s">
        <v>487</v>
      </c>
      <c r="N2055" s="10" t="s">
        <v>126</v>
      </c>
      <c r="O2055" s="10" t="s">
        <v>116</v>
      </c>
      <c r="P2055" s="10" t="s">
        <v>116</v>
      </c>
      <c r="Q2055" s="10" t="s">
        <v>158</v>
      </c>
      <c r="R2055" s="10" t="s">
        <v>3</v>
      </c>
      <c r="S2055" s="10" t="s">
        <v>118</v>
      </c>
      <c r="T2055" s="11">
        <v>237582</v>
      </c>
      <c r="U2055" s="11">
        <v>196387</v>
      </c>
      <c r="V2055" s="11">
        <v>166542</v>
      </c>
      <c r="W2055" s="11">
        <v>74052</v>
      </c>
      <c r="X2055" s="11" t="s">
        <v>108</v>
      </c>
      <c r="Y2055" s="11">
        <v>4589</v>
      </c>
      <c r="Z2055" s="11">
        <v>26000</v>
      </c>
      <c r="AA2055" s="11">
        <v>19648</v>
      </c>
      <c r="AB2055" s="11">
        <v>0</v>
      </c>
      <c r="AC2055" s="11">
        <v>0</v>
      </c>
      <c r="AD2055" s="11">
        <v>0</v>
      </c>
      <c r="AE2055" s="11">
        <v>0</v>
      </c>
      <c r="AF2055" s="11">
        <v>52250</v>
      </c>
      <c r="AG2055" s="11">
        <v>44544</v>
      </c>
      <c r="AH2055" s="11">
        <v>38797</v>
      </c>
      <c r="AI2055" s="11">
        <v>17220</v>
      </c>
      <c r="AJ2055" s="11" t="s">
        <v>108</v>
      </c>
      <c r="AK2055" s="11">
        <v>1233</v>
      </c>
      <c r="AL2055" s="11">
        <v>5595</v>
      </c>
      <c r="AM2055" s="11">
        <v>5153</v>
      </c>
      <c r="AN2055" s="11">
        <v>0</v>
      </c>
      <c r="AO2055" s="11">
        <v>0</v>
      </c>
      <c r="AP2055" s="11">
        <v>0</v>
      </c>
      <c r="AQ2055" s="11">
        <v>0</v>
      </c>
      <c r="AR2055" s="12">
        <v>1.05</v>
      </c>
      <c r="AS2055" s="12">
        <v>1.05</v>
      </c>
      <c r="AT2055" s="12">
        <v>1.05</v>
      </c>
      <c r="AU2055" s="12">
        <v>1.05</v>
      </c>
      <c r="AV2055" s="12" t="s">
        <v>108</v>
      </c>
      <c r="AW2055" s="12">
        <v>1.05</v>
      </c>
      <c r="AX2055" s="12">
        <v>1.05</v>
      </c>
      <c r="AY2055" s="12">
        <v>1.05</v>
      </c>
      <c r="AZ2055" s="12">
        <v>0</v>
      </c>
      <c r="BA2055" s="12">
        <v>0</v>
      </c>
      <c r="BB2055" s="12">
        <v>0</v>
      </c>
      <c r="BC2055" s="12">
        <v>0</v>
      </c>
      <c r="BD2055" s="11">
        <v>249461</v>
      </c>
      <c r="BE2055" s="11">
        <v>206206</v>
      </c>
      <c r="BF2055" s="11">
        <v>174869</v>
      </c>
      <c r="BG2055" s="11">
        <v>77755</v>
      </c>
      <c r="BH2055" s="11" t="s">
        <v>108</v>
      </c>
      <c r="BI2055" s="11">
        <v>4818</v>
      </c>
      <c r="BJ2055" s="11">
        <v>27300</v>
      </c>
      <c r="BK2055" s="11">
        <v>20630</v>
      </c>
      <c r="BL2055" s="11">
        <v>0</v>
      </c>
      <c r="BM2055" s="11">
        <v>0</v>
      </c>
      <c r="BN2055" s="11">
        <v>0</v>
      </c>
      <c r="BO2055" s="11">
        <v>0</v>
      </c>
      <c r="BP2055" s="11">
        <v>54863</v>
      </c>
      <c r="BQ2055" s="11">
        <v>46771</v>
      </c>
      <c r="BR2055" s="11">
        <v>40737</v>
      </c>
      <c r="BS2055" s="11">
        <v>18081</v>
      </c>
      <c r="BT2055" s="11" t="s">
        <v>108</v>
      </c>
      <c r="BU2055" s="11">
        <v>1295</v>
      </c>
      <c r="BV2055" s="11">
        <v>5875</v>
      </c>
      <c r="BW2055" s="11">
        <v>5411</v>
      </c>
      <c r="BX2055" s="11">
        <v>0</v>
      </c>
      <c r="BY2055" s="11">
        <v>0</v>
      </c>
      <c r="BZ2055" s="11">
        <v>0</v>
      </c>
      <c r="CA2055" s="11">
        <v>0</v>
      </c>
      <c r="CB2055" s="11">
        <v>12013.583000000001</v>
      </c>
      <c r="CC2055" s="11">
        <v>10205.798000000001</v>
      </c>
      <c r="CD2055" s="11">
        <v>8880.6679999999997</v>
      </c>
      <c r="CE2055" s="11">
        <v>3927.8040000000001</v>
      </c>
      <c r="CF2055" s="11" t="s">
        <v>108</v>
      </c>
      <c r="CG2055" s="11">
        <v>281.02499999999998</v>
      </c>
      <c r="CH2055" s="11">
        <v>1266.6300000000001</v>
      </c>
      <c r="CI2055" s="11">
        <v>1169.5309999999999</v>
      </c>
      <c r="CJ2055" s="11">
        <v>0</v>
      </c>
      <c r="CK2055" s="11">
        <v>0</v>
      </c>
      <c r="CL2055" s="11">
        <v>0</v>
      </c>
      <c r="CM2055" s="11">
        <v>0</v>
      </c>
      <c r="CN2055" s="11">
        <v>724800</v>
      </c>
      <c r="CO2055" s="11">
        <v>164792</v>
      </c>
      <c r="CP2055" s="11">
        <v>761039</v>
      </c>
      <c r="CQ2055" s="11">
        <v>173033</v>
      </c>
      <c r="CR2055" s="11">
        <v>37745.038999999997</v>
      </c>
      <c r="CS2055" s="9">
        <v>2024</v>
      </c>
    </row>
    <row r="2056" spans="1:97" x14ac:dyDescent="0.3">
      <c r="A2056" s="9">
        <v>50119</v>
      </c>
      <c r="B2056" s="10" t="s">
        <v>173</v>
      </c>
      <c r="C2056" s="9" t="s">
        <v>108</v>
      </c>
      <c r="D2056" s="10" t="s">
        <v>1347</v>
      </c>
      <c r="E2056" s="10" t="s">
        <v>1348</v>
      </c>
      <c r="F2056" s="9">
        <v>4208</v>
      </c>
      <c r="G2056" s="10" t="s">
        <v>115</v>
      </c>
      <c r="H2056" s="10" t="s">
        <v>153</v>
      </c>
      <c r="I2056" s="10" t="s">
        <v>154</v>
      </c>
      <c r="J2056" s="10" t="s">
        <v>3</v>
      </c>
      <c r="K2056" s="9">
        <v>32411</v>
      </c>
      <c r="L2056" s="9">
        <v>7</v>
      </c>
      <c r="M2056" s="10" t="s">
        <v>487</v>
      </c>
      <c r="N2056" s="10" t="s">
        <v>126</v>
      </c>
      <c r="O2056" s="10" t="s">
        <v>277</v>
      </c>
      <c r="P2056" s="10" t="s">
        <v>278</v>
      </c>
      <c r="Q2056" s="10" t="s">
        <v>158</v>
      </c>
      <c r="R2056" s="10" t="s">
        <v>3</v>
      </c>
      <c r="S2056" s="10" t="s">
        <v>118</v>
      </c>
      <c r="T2056" s="11">
        <v>386819</v>
      </c>
      <c r="U2056" s="11">
        <v>301576</v>
      </c>
      <c r="V2056" s="11">
        <v>256496</v>
      </c>
      <c r="W2056" s="11">
        <v>357441</v>
      </c>
      <c r="X2056" s="11" t="s">
        <v>108</v>
      </c>
      <c r="Y2056" s="11">
        <v>310819</v>
      </c>
      <c r="Z2056" s="11">
        <v>356741</v>
      </c>
      <c r="AA2056" s="11">
        <v>317448</v>
      </c>
      <c r="AB2056" s="11">
        <v>0</v>
      </c>
      <c r="AC2056" s="11">
        <v>0</v>
      </c>
      <c r="AD2056" s="11">
        <v>0</v>
      </c>
      <c r="AE2056" s="11">
        <v>0</v>
      </c>
      <c r="AF2056" s="11">
        <v>85071</v>
      </c>
      <c r="AG2056" s="11">
        <v>68402</v>
      </c>
      <c r="AH2056" s="11">
        <v>59753</v>
      </c>
      <c r="AI2056" s="11">
        <v>83120</v>
      </c>
      <c r="AJ2056" s="11" t="s">
        <v>108</v>
      </c>
      <c r="AK2056" s="11">
        <v>83541</v>
      </c>
      <c r="AL2056" s="11">
        <v>76768</v>
      </c>
      <c r="AM2056" s="11">
        <v>83263</v>
      </c>
      <c r="AN2056" s="11">
        <v>0</v>
      </c>
      <c r="AO2056" s="11">
        <v>0</v>
      </c>
      <c r="AP2056" s="11">
        <v>0</v>
      </c>
      <c r="AQ2056" s="11">
        <v>0</v>
      </c>
      <c r="AR2056" s="12">
        <v>1.1240000000000001</v>
      </c>
      <c r="AS2056" s="12">
        <v>1.0640000000000001</v>
      </c>
      <c r="AT2056" s="12">
        <v>0.97199999999999998</v>
      </c>
      <c r="AU2056" s="12">
        <v>1.052</v>
      </c>
      <c r="AV2056" s="12" t="s">
        <v>108</v>
      </c>
      <c r="AW2056" s="12">
        <v>1.1419999999999999</v>
      </c>
      <c r="AX2056" s="12">
        <v>1.1990000000000001</v>
      </c>
      <c r="AY2056" s="12">
        <v>1.139</v>
      </c>
      <c r="AZ2056" s="12">
        <v>0</v>
      </c>
      <c r="BA2056" s="12">
        <v>0</v>
      </c>
      <c r="BB2056" s="12">
        <v>0</v>
      </c>
      <c r="BC2056" s="12">
        <v>0</v>
      </c>
      <c r="BD2056" s="11">
        <v>434785</v>
      </c>
      <c r="BE2056" s="11">
        <v>320877</v>
      </c>
      <c r="BF2056" s="11">
        <v>249314</v>
      </c>
      <c r="BG2056" s="11">
        <v>376028</v>
      </c>
      <c r="BH2056" s="11" t="s">
        <v>108</v>
      </c>
      <c r="BI2056" s="11">
        <v>354955</v>
      </c>
      <c r="BJ2056" s="11">
        <v>427732</v>
      </c>
      <c r="BK2056" s="11">
        <v>361573</v>
      </c>
      <c r="BL2056" s="11">
        <v>0</v>
      </c>
      <c r="BM2056" s="11">
        <v>0</v>
      </c>
      <c r="BN2056" s="11">
        <v>0</v>
      </c>
      <c r="BO2056" s="11">
        <v>0</v>
      </c>
      <c r="BP2056" s="11">
        <v>95620</v>
      </c>
      <c r="BQ2056" s="11">
        <v>72780</v>
      </c>
      <c r="BR2056" s="11">
        <v>58080</v>
      </c>
      <c r="BS2056" s="11">
        <v>87442</v>
      </c>
      <c r="BT2056" s="11" t="s">
        <v>108</v>
      </c>
      <c r="BU2056" s="11">
        <v>95404</v>
      </c>
      <c r="BV2056" s="11">
        <v>92045</v>
      </c>
      <c r="BW2056" s="11">
        <v>94836</v>
      </c>
      <c r="BX2056" s="11">
        <v>0</v>
      </c>
      <c r="BY2056" s="11">
        <v>0</v>
      </c>
      <c r="BZ2056" s="11">
        <v>0</v>
      </c>
      <c r="CA2056" s="11">
        <v>0</v>
      </c>
      <c r="CB2056" s="11">
        <v>20938.417000000001</v>
      </c>
      <c r="CC2056" s="11">
        <v>15881.201999999999</v>
      </c>
      <c r="CD2056" s="11">
        <v>12661.332</v>
      </c>
      <c r="CE2056" s="11">
        <v>18995.196</v>
      </c>
      <c r="CF2056" s="11" t="s">
        <v>108</v>
      </c>
      <c r="CG2056" s="11">
        <v>20701.974999999999</v>
      </c>
      <c r="CH2056" s="11">
        <v>19845.37</v>
      </c>
      <c r="CI2056" s="11">
        <v>20497.469000000001</v>
      </c>
      <c r="CJ2056" s="11">
        <v>0</v>
      </c>
      <c r="CK2056" s="11">
        <v>0</v>
      </c>
      <c r="CL2056" s="11">
        <v>0</v>
      </c>
      <c r="CM2056" s="11">
        <v>0</v>
      </c>
      <c r="CN2056" s="11">
        <v>2287340</v>
      </c>
      <c r="CO2056" s="11">
        <v>539918</v>
      </c>
      <c r="CP2056" s="11">
        <v>2525264</v>
      </c>
      <c r="CQ2056" s="11">
        <v>596207</v>
      </c>
      <c r="CR2056" s="11">
        <v>129520.96000000001</v>
      </c>
      <c r="CS2056" s="9">
        <v>2024</v>
      </c>
    </row>
    <row r="2057" spans="1:97" x14ac:dyDescent="0.3">
      <c r="A2057" s="9">
        <v>50121</v>
      </c>
      <c r="B2057" s="10" t="s">
        <v>107</v>
      </c>
      <c r="C2057" s="9" t="s">
        <v>108</v>
      </c>
      <c r="D2057" s="10" t="s">
        <v>1349</v>
      </c>
      <c r="E2057" s="10" t="s">
        <v>1350</v>
      </c>
      <c r="F2057" s="9">
        <v>19685</v>
      </c>
      <c r="G2057" s="10" t="s">
        <v>244</v>
      </c>
      <c r="H2057" s="10" t="s">
        <v>210</v>
      </c>
      <c r="I2057" s="10" t="s">
        <v>245</v>
      </c>
      <c r="J2057" s="10" t="s">
        <v>3</v>
      </c>
      <c r="K2057" s="9">
        <v>32411</v>
      </c>
      <c r="L2057" s="9">
        <v>6</v>
      </c>
      <c r="M2057" s="10" t="s">
        <v>1142</v>
      </c>
      <c r="N2057" s="10" t="s">
        <v>120</v>
      </c>
      <c r="O2057" s="10" t="s">
        <v>116</v>
      </c>
      <c r="P2057" s="10" t="s">
        <v>116</v>
      </c>
      <c r="Q2057" s="10" t="s">
        <v>247</v>
      </c>
      <c r="R2057" s="10" t="s">
        <v>3</v>
      </c>
      <c r="S2057" s="10" t="s">
        <v>118</v>
      </c>
      <c r="T2057" s="11">
        <v>31791</v>
      </c>
      <c r="U2057" s="11">
        <v>25429</v>
      </c>
      <c r="V2057" s="11">
        <v>26337</v>
      </c>
      <c r="W2057" s="11">
        <v>21720</v>
      </c>
      <c r="X2057" s="11">
        <v>21579</v>
      </c>
      <c r="Y2057" s="11">
        <v>19351</v>
      </c>
      <c r="Z2057" s="11">
        <v>19129</v>
      </c>
      <c r="AA2057" s="11">
        <v>15901</v>
      </c>
      <c r="AB2057" s="11">
        <v>17675</v>
      </c>
      <c r="AC2057" s="11">
        <v>22431</v>
      </c>
      <c r="AD2057" s="11">
        <v>17385</v>
      </c>
      <c r="AE2057" s="11">
        <v>14034</v>
      </c>
      <c r="AF2057" s="11">
        <v>31791</v>
      </c>
      <c r="AG2057" s="11">
        <v>25429</v>
      </c>
      <c r="AH2057" s="11">
        <v>26337</v>
      </c>
      <c r="AI2057" s="11">
        <v>21720</v>
      </c>
      <c r="AJ2057" s="11">
        <v>21579</v>
      </c>
      <c r="AK2057" s="11">
        <v>19351</v>
      </c>
      <c r="AL2057" s="11">
        <v>19129</v>
      </c>
      <c r="AM2057" s="11">
        <v>15901</v>
      </c>
      <c r="AN2057" s="11">
        <v>17675</v>
      </c>
      <c r="AO2057" s="11">
        <v>22431</v>
      </c>
      <c r="AP2057" s="11">
        <v>17385</v>
      </c>
      <c r="AQ2057" s="11">
        <v>14034</v>
      </c>
      <c r="AR2057" s="12">
        <v>1</v>
      </c>
      <c r="AS2057" s="12">
        <v>1</v>
      </c>
      <c r="AT2057" s="12">
        <v>1</v>
      </c>
      <c r="AU2057" s="12">
        <v>1</v>
      </c>
      <c r="AV2057" s="12">
        <v>1</v>
      </c>
      <c r="AW2057" s="12">
        <v>1</v>
      </c>
      <c r="AX2057" s="12">
        <v>1</v>
      </c>
      <c r="AY2057" s="12">
        <v>1</v>
      </c>
      <c r="AZ2057" s="12">
        <v>1</v>
      </c>
      <c r="BA2057" s="12">
        <v>1</v>
      </c>
      <c r="BB2057" s="12">
        <v>1</v>
      </c>
      <c r="BC2057" s="12">
        <v>1</v>
      </c>
      <c r="BD2057" s="11">
        <v>31791</v>
      </c>
      <c r="BE2057" s="11">
        <v>25429</v>
      </c>
      <c r="BF2057" s="11">
        <v>26337</v>
      </c>
      <c r="BG2057" s="11">
        <v>21720</v>
      </c>
      <c r="BH2057" s="11">
        <v>21579</v>
      </c>
      <c r="BI2057" s="11">
        <v>19351</v>
      </c>
      <c r="BJ2057" s="11">
        <v>19129</v>
      </c>
      <c r="BK2057" s="11">
        <v>15901</v>
      </c>
      <c r="BL2057" s="11">
        <v>17675</v>
      </c>
      <c r="BM2057" s="11">
        <v>22431</v>
      </c>
      <c r="BN2057" s="11">
        <v>17385</v>
      </c>
      <c r="BO2057" s="11">
        <v>14034</v>
      </c>
      <c r="BP2057" s="11">
        <v>31791</v>
      </c>
      <c r="BQ2057" s="11">
        <v>25429</v>
      </c>
      <c r="BR2057" s="11">
        <v>26337</v>
      </c>
      <c r="BS2057" s="11">
        <v>21720</v>
      </c>
      <c r="BT2057" s="11">
        <v>21579</v>
      </c>
      <c r="BU2057" s="11">
        <v>19351</v>
      </c>
      <c r="BV2057" s="11">
        <v>19129</v>
      </c>
      <c r="BW2057" s="11">
        <v>15901</v>
      </c>
      <c r="BX2057" s="11">
        <v>17675</v>
      </c>
      <c r="BY2057" s="11">
        <v>22431</v>
      </c>
      <c r="BZ2057" s="11">
        <v>17385</v>
      </c>
      <c r="CA2057" s="11">
        <v>14034</v>
      </c>
      <c r="CB2057" s="11">
        <v>2204.4560000000001</v>
      </c>
      <c r="CC2057" s="11">
        <v>1763.6590000000001</v>
      </c>
      <c r="CD2057" s="11">
        <v>1826.2380000000001</v>
      </c>
      <c r="CE2057" s="11">
        <v>1544.7070000000001</v>
      </c>
      <c r="CF2057" s="11">
        <v>1496.712</v>
      </c>
      <c r="CG2057" s="11">
        <v>1342.1790000000001</v>
      </c>
      <c r="CH2057" s="11">
        <v>1326.491</v>
      </c>
      <c r="CI2057" s="11">
        <v>1103.0160000000001</v>
      </c>
      <c r="CJ2057" s="11">
        <v>1226.1559999999999</v>
      </c>
      <c r="CK2057" s="11">
        <v>1555.636</v>
      </c>
      <c r="CL2057" s="11">
        <v>1205.933</v>
      </c>
      <c r="CM2057" s="11">
        <v>973.26300000000003</v>
      </c>
      <c r="CN2057" s="11">
        <v>252762</v>
      </c>
      <c r="CO2057" s="11">
        <v>252762</v>
      </c>
      <c r="CP2057" s="11">
        <v>252762</v>
      </c>
      <c r="CQ2057" s="11">
        <v>252762</v>
      </c>
      <c r="CR2057" s="11">
        <v>17568.446</v>
      </c>
      <c r="CS2057" s="9">
        <v>2024</v>
      </c>
    </row>
    <row r="2058" spans="1:97" x14ac:dyDescent="0.3">
      <c r="A2058" s="9">
        <v>50121</v>
      </c>
      <c r="B2058" s="10" t="s">
        <v>107</v>
      </c>
      <c r="C2058" s="9" t="s">
        <v>108</v>
      </c>
      <c r="D2058" s="10" t="s">
        <v>1349</v>
      </c>
      <c r="E2058" s="10" t="s">
        <v>1350</v>
      </c>
      <c r="F2058" s="9">
        <v>19685</v>
      </c>
      <c r="G2058" s="10" t="s">
        <v>244</v>
      </c>
      <c r="H2058" s="10" t="s">
        <v>210</v>
      </c>
      <c r="I2058" s="10" t="s">
        <v>245</v>
      </c>
      <c r="J2058" s="10" t="s">
        <v>3</v>
      </c>
      <c r="K2058" s="9">
        <v>32411</v>
      </c>
      <c r="L2058" s="9">
        <v>6</v>
      </c>
      <c r="M2058" s="10" t="s">
        <v>1142</v>
      </c>
      <c r="N2058" s="10" t="s">
        <v>120</v>
      </c>
      <c r="O2058" s="10" t="s">
        <v>277</v>
      </c>
      <c r="P2058" s="10" t="s">
        <v>278</v>
      </c>
      <c r="Q2058" s="10" t="s">
        <v>247</v>
      </c>
      <c r="R2058" s="10" t="s">
        <v>3</v>
      </c>
      <c r="S2058" s="10" t="s">
        <v>118</v>
      </c>
      <c r="T2058" s="11">
        <v>64546</v>
      </c>
      <c r="U2058" s="11">
        <v>51629</v>
      </c>
      <c r="V2058" s="11">
        <v>53471</v>
      </c>
      <c r="W2058" s="11">
        <v>54098</v>
      </c>
      <c r="X2058" s="11">
        <v>43811</v>
      </c>
      <c r="Y2058" s="11">
        <v>39289</v>
      </c>
      <c r="Z2058" s="11">
        <v>38838</v>
      </c>
      <c r="AA2058" s="11">
        <v>32284</v>
      </c>
      <c r="AB2058" s="11">
        <v>35886</v>
      </c>
      <c r="AC2058" s="11">
        <v>45541</v>
      </c>
      <c r="AD2058" s="11">
        <v>35298</v>
      </c>
      <c r="AE2058" s="11">
        <v>28493</v>
      </c>
      <c r="AF2058" s="11">
        <v>64546</v>
      </c>
      <c r="AG2058" s="11">
        <v>51629</v>
      </c>
      <c r="AH2058" s="11">
        <v>53471</v>
      </c>
      <c r="AI2058" s="11">
        <v>54098</v>
      </c>
      <c r="AJ2058" s="11">
        <v>43811</v>
      </c>
      <c r="AK2058" s="11">
        <v>39289</v>
      </c>
      <c r="AL2058" s="11">
        <v>38838</v>
      </c>
      <c r="AM2058" s="11">
        <v>32284</v>
      </c>
      <c r="AN2058" s="11">
        <v>35886</v>
      </c>
      <c r="AO2058" s="11">
        <v>45541</v>
      </c>
      <c r="AP2058" s="11">
        <v>35298</v>
      </c>
      <c r="AQ2058" s="11">
        <v>28493</v>
      </c>
      <c r="AR2058" s="12">
        <v>1.1000000000000001</v>
      </c>
      <c r="AS2058" s="12">
        <v>1.1000000000000001</v>
      </c>
      <c r="AT2058" s="12">
        <v>1.1000000000000001</v>
      </c>
      <c r="AU2058" s="12">
        <v>1.1000000000000001</v>
      </c>
      <c r="AV2058" s="12">
        <v>1.1000000000000001</v>
      </c>
      <c r="AW2058" s="12">
        <v>1.1000000000000001</v>
      </c>
      <c r="AX2058" s="12">
        <v>1.1000000000000001</v>
      </c>
      <c r="AY2058" s="12">
        <v>1.1000000000000001</v>
      </c>
      <c r="AZ2058" s="12">
        <v>1.1000000000000001</v>
      </c>
      <c r="BA2058" s="12">
        <v>1.1000000000000001</v>
      </c>
      <c r="BB2058" s="12">
        <v>1.1000000000000001</v>
      </c>
      <c r="BC2058" s="12">
        <v>1.1000000000000001</v>
      </c>
      <c r="BD2058" s="11">
        <v>71001</v>
      </c>
      <c r="BE2058" s="11">
        <v>56792</v>
      </c>
      <c r="BF2058" s="11">
        <v>58818</v>
      </c>
      <c r="BG2058" s="11">
        <v>59508</v>
      </c>
      <c r="BH2058" s="11">
        <v>48192</v>
      </c>
      <c r="BI2058" s="11">
        <v>43218</v>
      </c>
      <c r="BJ2058" s="11">
        <v>42722</v>
      </c>
      <c r="BK2058" s="11">
        <v>35512</v>
      </c>
      <c r="BL2058" s="11">
        <v>39475</v>
      </c>
      <c r="BM2058" s="11">
        <v>50095</v>
      </c>
      <c r="BN2058" s="11">
        <v>38828</v>
      </c>
      <c r="BO2058" s="11">
        <v>31342</v>
      </c>
      <c r="BP2058" s="11">
        <v>71001</v>
      </c>
      <c r="BQ2058" s="11">
        <v>56792</v>
      </c>
      <c r="BR2058" s="11">
        <v>58818</v>
      </c>
      <c r="BS2058" s="11">
        <v>59508</v>
      </c>
      <c r="BT2058" s="11">
        <v>48192</v>
      </c>
      <c r="BU2058" s="11">
        <v>43218</v>
      </c>
      <c r="BV2058" s="11">
        <v>42722</v>
      </c>
      <c r="BW2058" s="11">
        <v>35512</v>
      </c>
      <c r="BX2058" s="11">
        <v>39475</v>
      </c>
      <c r="BY2058" s="11">
        <v>50095</v>
      </c>
      <c r="BZ2058" s="11">
        <v>38828</v>
      </c>
      <c r="CA2058" s="11">
        <v>31342</v>
      </c>
      <c r="CB2058" s="11">
        <v>4923.3329999999996</v>
      </c>
      <c r="CC2058" s="11">
        <v>3938.87</v>
      </c>
      <c r="CD2058" s="11">
        <v>4078.5149999999999</v>
      </c>
      <c r="CE2058" s="11">
        <v>4232.1400000000003</v>
      </c>
      <c r="CF2058" s="11">
        <v>3342.5880000000002</v>
      </c>
      <c r="CG2058" s="11">
        <v>2997.58</v>
      </c>
      <c r="CH2058" s="11">
        <v>2962.5210000000002</v>
      </c>
      <c r="CI2058" s="11">
        <v>2463.413</v>
      </c>
      <c r="CJ2058" s="11">
        <v>2738.4459999999999</v>
      </c>
      <c r="CK2058" s="11">
        <v>3474.1979999999999</v>
      </c>
      <c r="CL2058" s="11">
        <v>2693.3409999999999</v>
      </c>
      <c r="CM2058" s="11">
        <v>2173.6010000000001</v>
      </c>
      <c r="CN2058" s="11">
        <v>523184</v>
      </c>
      <c r="CO2058" s="11">
        <v>523184</v>
      </c>
      <c r="CP2058" s="11">
        <v>575503</v>
      </c>
      <c r="CQ2058" s="11">
        <v>575503</v>
      </c>
      <c r="CR2058" s="11">
        <v>40018.546000000002</v>
      </c>
      <c r="CS2058" s="9">
        <v>2024</v>
      </c>
    </row>
    <row r="2059" spans="1:97" x14ac:dyDescent="0.3">
      <c r="A2059" s="9">
        <v>50121</v>
      </c>
      <c r="B2059" s="10" t="s">
        <v>107</v>
      </c>
      <c r="C2059" s="9" t="s">
        <v>108</v>
      </c>
      <c r="D2059" s="10" t="s">
        <v>1349</v>
      </c>
      <c r="E2059" s="10" t="s">
        <v>1350</v>
      </c>
      <c r="F2059" s="9">
        <v>19685</v>
      </c>
      <c r="G2059" s="10" t="s">
        <v>244</v>
      </c>
      <c r="H2059" s="10" t="s">
        <v>210</v>
      </c>
      <c r="I2059" s="10" t="s">
        <v>245</v>
      </c>
      <c r="J2059" s="10" t="s">
        <v>3</v>
      </c>
      <c r="K2059" s="9">
        <v>32411</v>
      </c>
      <c r="L2059" s="9">
        <v>6</v>
      </c>
      <c r="M2059" s="10" t="s">
        <v>1142</v>
      </c>
      <c r="N2059" s="10" t="s">
        <v>120</v>
      </c>
      <c r="O2059" s="10" t="s">
        <v>182</v>
      </c>
      <c r="P2059" s="10" t="s">
        <v>182</v>
      </c>
      <c r="Q2059" s="10" t="s">
        <v>247</v>
      </c>
      <c r="R2059" s="10" t="s">
        <v>3</v>
      </c>
      <c r="S2059" s="10" t="s">
        <v>123</v>
      </c>
      <c r="T2059" s="11">
        <v>2208</v>
      </c>
      <c r="U2059" s="11">
        <v>1766</v>
      </c>
      <c r="V2059" s="11">
        <v>1830</v>
      </c>
      <c r="W2059" s="11">
        <v>1509</v>
      </c>
      <c r="X2059" s="11">
        <v>1499</v>
      </c>
      <c r="Y2059" s="11">
        <v>1344</v>
      </c>
      <c r="Z2059" s="11">
        <v>1329</v>
      </c>
      <c r="AA2059" s="11">
        <v>1104</v>
      </c>
      <c r="AB2059" s="11">
        <v>1227</v>
      </c>
      <c r="AC2059" s="11">
        <v>1558</v>
      </c>
      <c r="AD2059" s="11">
        <v>1207</v>
      </c>
      <c r="AE2059" s="11">
        <v>975</v>
      </c>
      <c r="AF2059" s="11">
        <v>2208</v>
      </c>
      <c r="AG2059" s="11">
        <v>1766</v>
      </c>
      <c r="AH2059" s="11">
        <v>1830</v>
      </c>
      <c r="AI2059" s="11">
        <v>1509</v>
      </c>
      <c r="AJ2059" s="11">
        <v>1499</v>
      </c>
      <c r="AK2059" s="11">
        <v>1344</v>
      </c>
      <c r="AL2059" s="11">
        <v>1329</v>
      </c>
      <c r="AM2059" s="11">
        <v>1104</v>
      </c>
      <c r="AN2059" s="11">
        <v>1227</v>
      </c>
      <c r="AO2059" s="11">
        <v>1558</v>
      </c>
      <c r="AP2059" s="11">
        <v>1207</v>
      </c>
      <c r="AQ2059" s="11">
        <v>975</v>
      </c>
      <c r="AR2059" s="12">
        <v>34.18</v>
      </c>
      <c r="AS2059" s="12">
        <v>34.18</v>
      </c>
      <c r="AT2059" s="12">
        <v>34.18</v>
      </c>
      <c r="AU2059" s="12">
        <v>34.18</v>
      </c>
      <c r="AV2059" s="12">
        <v>34.18</v>
      </c>
      <c r="AW2059" s="12">
        <v>34.18</v>
      </c>
      <c r="AX2059" s="12">
        <v>34.18</v>
      </c>
      <c r="AY2059" s="12">
        <v>34.18</v>
      </c>
      <c r="AZ2059" s="12">
        <v>34.18</v>
      </c>
      <c r="BA2059" s="12">
        <v>34.18</v>
      </c>
      <c r="BB2059" s="12">
        <v>34.18</v>
      </c>
      <c r="BC2059" s="12">
        <v>34.18</v>
      </c>
      <c r="BD2059" s="11">
        <v>75469</v>
      </c>
      <c r="BE2059" s="11">
        <v>60362</v>
      </c>
      <c r="BF2059" s="11">
        <v>62549</v>
      </c>
      <c r="BG2059" s="11">
        <v>51578</v>
      </c>
      <c r="BH2059" s="11">
        <v>51236</v>
      </c>
      <c r="BI2059" s="11">
        <v>45938</v>
      </c>
      <c r="BJ2059" s="11">
        <v>45425</v>
      </c>
      <c r="BK2059" s="11">
        <v>37735</v>
      </c>
      <c r="BL2059" s="11">
        <v>41939</v>
      </c>
      <c r="BM2059" s="11">
        <v>53252</v>
      </c>
      <c r="BN2059" s="11">
        <v>41255</v>
      </c>
      <c r="BO2059" s="11">
        <v>33326</v>
      </c>
      <c r="BP2059" s="11">
        <v>75469</v>
      </c>
      <c r="BQ2059" s="11">
        <v>60362</v>
      </c>
      <c r="BR2059" s="11">
        <v>62549</v>
      </c>
      <c r="BS2059" s="11">
        <v>51578</v>
      </c>
      <c r="BT2059" s="11">
        <v>51236</v>
      </c>
      <c r="BU2059" s="11">
        <v>45938</v>
      </c>
      <c r="BV2059" s="11">
        <v>45425</v>
      </c>
      <c r="BW2059" s="11">
        <v>37735</v>
      </c>
      <c r="BX2059" s="11">
        <v>41939</v>
      </c>
      <c r="BY2059" s="11">
        <v>53252</v>
      </c>
      <c r="BZ2059" s="11">
        <v>41255</v>
      </c>
      <c r="CA2059" s="11">
        <v>33326</v>
      </c>
      <c r="CB2059" s="11">
        <v>5233.2110000000002</v>
      </c>
      <c r="CC2059" s="11">
        <v>4186.4709999999995</v>
      </c>
      <c r="CD2059" s="11">
        <v>4337.2470000000003</v>
      </c>
      <c r="CE2059" s="11">
        <v>3668.1529999999998</v>
      </c>
      <c r="CF2059" s="11">
        <v>3553.7</v>
      </c>
      <c r="CG2059" s="11">
        <v>3186.241</v>
      </c>
      <c r="CH2059" s="11">
        <v>3149.9879999999998</v>
      </c>
      <c r="CI2059" s="11">
        <v>2617.5709999999999</v>
      </c>
      <c r="CJ2059" s="11">
        <v>2909.3980000000001</v>
      </c>
      <c r="CK2059" s="11">
        <v>3693.1660000000002</v>
      </c>
      <c r="CL2059" s="11">
        <v>2861.7260000000001</v>
      </c>
      <c r="CM2059" s="11">
        <v>2311.136</v>
      </c>
      <c r="CN2059" s="11">
        <v>17556</v>
      </c>
      <c r="CO2059" s="11">
        <v>17556</v>
      </c>
      <c r="CP2059" s="11">
        <v>600064</v>
      </c>
      <c r="CQ2059" s="11">
        <v>600064</v>
      </c>
      <c r="CR2059" s="11">
        <v>41708.008000000002</v>
      </c>
      <c r="CS2059" s="9">
        <v>2024</v>
      </c>
    </row>
    <row r="2060" spans="1:97" x14ac:dyDescent="0.3">
      <c r="A2060" s="9">
        <v>50121</v>
      </c>
      <c r="B2060" s="10" t="s">
        <v>107</v>
      </c>
      <c r="C2060" s="9" t="s">
        <v>108</v>
      </c>
      <c r="D2060" s="10" t="s">
        <v>1349</v>
      </c>
      <c r="E2060" s="10" t="s">
        <v>1350</v>
      </c>
      <c r="F2060" s="9">
        <v>19685</v>
      </c>
      <c r="G2060" s="10" t="s">
        <v>244</v>
      </c>
      <c r="H2060" s="10" t="s">
        <v>210</v>
      </c>
      <c r="I2060" s="10" t="s">
        <v>245</v>
      </c>
      <c r="J2060" s="10" t="s">
        <v>3</v>
      </c>
      <c r="K2060" s="9">
        <v>32411</v>
      </c>
      <c r="L2060" s="9">
        <v>6</v>
      </c>
      <c r="M2060" s="10" t="s">
        <v>1142</v>
      </c>
      <c r="N2060" s="10" t="s">
        <v>120</v>
      </c>
      <c r="O2060" s="10" t="s">
        <v>1130</v>
      </c>
      <c r="P2060" s="10" t="s">
        <v>191</v>
      </c>
      <c r="Q2060" s="10" t="s">
        <v>247</v>
      </c>
      <c r="R2060" s="10" t="s">
        <v>3</v>
      </c>
      <c r="S2060" s="10" t="s">
        <v>3</v>
      </c>
      <c r="T2060" s="11">
        <v>0</v>
      </c>
      <c r="U2060" s="11">
        <v>0</v>
      </c>
      <c r="V2060" s="11">
        <v>0</v>
      </c>
      <c r="W2060" s="11">
        <v>0</v>
      </c>
      <c r="X2060" s="11">
        <v>0</v>
      </c>
      <c r="Y2060" s="11">
        <v>0</v>
      </c>
      <c r="Z2060" s="11">
        <v>0</v>
      </c>
      <c r="AA2060" s="11">
        <v>0</v>
      </c>
      <c r="AB2060" s="11">
        <v>0</v>
      </c>
      <c r="AC2060" s="11">
        <v>0</v>
      </c>
      <c r="AD2060" s="11">
        <v>0</v>
      </c>
      <c r="AE2060" s="11">
        <v>0</v>
      </c>
      <c r="AF2060" s="11">
        <v>0</v>
      </c>
      <c r="AG2060" s="11">
        <v>0</v>
      </c>
      <c r="AH2060" s="11">
        <v>0</v>
      </c>
      <c r="AI2060" s="11">
        <v>0</v>
      </c>
      <c r="AJ2060" s="11">
        <v>0</v>
      </c>
      <c r="AK2060" s="11">
        <v>0</v>
      </c>
      <c r="AL2060" s="11">
        <v>0</v>
      </c>
      <c r="AM2060" s="11">
        <v>0</v>
      </c>
      <c r="AN2060" s="11">
        <v>0</v>
      </c>
      <c r="AO2060" s="11">
        <v>0</v>
      </c>
      <c r="AP2060" s="11">
        <v>0</v>
      </c>
      <c r="AQ2060" s="11">
        <v>0</v>
      </c>
      <c r="AR2060" s="12">
        <v>0</v>
      </c>
      <c r="AS2060" s="12">
        <v>0</v>
      </c>
      <c r="AT2060" s="12">
        <v>0</v>
      </c>
      <c r="AU2060" s="12">
        <v>0</v>
      </c>
      <c r="AV2060" s="12">
        <v>0</v>
      </c>
      <c r="AW2060" s="12">
        <v>0</v>
      </c>
      <c r="AX2060" s="12">
        <v>0</v>
      </c>
      <c r="AY2060" s="12">
        <v>0</v>
      </c>
      <c r="AZ2060" s="12">
        <v>0</v>
      </c>
      <c r="BA2060" s="12">
        <v>0</v>
      </c>
      <c r="BB2060" s="12">
        <v>0</v>
      </c>
      <c r="BC2060" s="12">
        <v>0</v>
      </c>
      <c r="BD2060" s="11">
        <v>3</v>
      </c>
      <c r="BE2060" s="11">
        <v>3</v>
      </c>
      <c r="BF2060" s="11">
        <v>7</v>
      </c>
      <c r="BG2060" s="11">
        <v>3</v>
      </c>
      <c r="BH2060" s="11">
        <v>0</v>
      </c>
      <c r="BI2060" s="11">
        <v>3</v>
      </c>
      <c r="BJ2060" s="11">
        <v>3</v>
      </c>
      <c r="BK2060" s="11">
        <v>0</v>
      </c>
      <c r="BL2060" s="11">
        <v>0</v>
      </c>
      <c r="BM2060" s="11">
        <v>3</v>
      </c>
      <c r="BN2060" s="11">
        <v>0</v>
      </c>
      <c r="BO2060" s="11">
        <v>0</v>
      </c>
      <c r="BP2060" s="11">
        <v>3</v>
      </c>
      <c r="BQ2060" s="11">
        <v>3</v>
      </c>
      <c r="BR2060" s="11">
        <v>7</v>
      </c>
      <c r="BS2060" s="11">
        <v>3</v>
      </c>
      <c r="BT2060" s="11">
        <v>0</v>
      </c>
      <c r="BU2060" s="11">
        <v>3</v>
      </c>
      <c r="BV2060" s="11">
        <v>3</v>
      </c>
      <c r="BW2060" s="11">
        <v>0</v>
      </c>
      <c r="BX2060" s="11">
        <v>0</v>
      </c>
      <c r="BY2060" s="11">
        <v>3</v>
      </c>
      <c r="BZ2060" s="11">
        <v>0</v>
      </c>
      <c r="CA2060" s="11">
        <v>0</v>
      </c>
      <c r="CB2060" s="11">
        <v>1</v>
      </c>
      <c r="CC2060" s="11">
        <v>1</v>
      </c>
      <c r="CD2060" s="11">
        <v>2</v>
      </c>
      <c r="CE2060" s="11">
        <v>1</v>
      </c>
      <c r="CF2060" s="11">
        <v>0</v>
      </c>
      <c r="CG2060" s="11">
        <v>1</v>
      </c>
      <c r="CH2060" s="11">
        <v>1</v>
      </c>
      <c r="CI2060" s="11">
        <v>0</v>
      </c>
      <c r="CJ2060" s="11">
        <v>0</v>
      </c>
      <c r="CK2060" s="11">
        <v>1</v>
      </c>
      <c r="CL2060" s="11">
        <v>0</v>
      </c>
      <c r="CM2060" s="11">
        <v>0</v>
      </c>
      <c r="CN2060" s="11">
        <v>0</v>
      </c>
      <c r="CO2060" s="11">
        <v>0</v>
      </c>
      <c r="CP2060" s="11">
        <v>25</v>
      </c>
      <c r="CQ2060" s="11">
        <v>25</v>
      </c>
      <c r="CR2060" s="11">
        <v>8</v>
      </c>
      <c r="CS2060" s="9">
        <v>2024</v>
      </c>
    </row>
    <row r="2061" spans="1:97" x14ac:dyDescent="0.3">
      <c r="A2061" s="9">
        <v>50134</v>
      </c>
      <c r="B2061" s="10" t="s">
        <v>173</v>
      </c>
      <c r="C2061" s="9" t="s">
        <v>108</v>
      </c>
      <c r="D2061" s="10" t="s">
        <v>1351</v>
      </c>
      <c r="E2061" s="10" t="s">
        <v>1352</v>
      </c>
      <c r="F2061" s="9">
        <v>18390</v>
      </c>
      <c r="G2061" s="10" t="s">
        <v>115</v>
      </c>
      <c r="H2061" s="10" t="s">
        <v>153</v>
      </c>
      <c r="I2061" s="10" t="s">
        <v>154</v>
      </c>
      <c r="J2061" s="10" t="s">
        <v>3</v>
      </c>
      <c r="K2061" s="9">
        <v>22</v>
      </c>
      <c r="L2061" s="9">
        <v>3</v>
      </c>
      <c r="M2061" s="10" t="s">
        <v>436</v>
      </c>
      <c r="N2061" s="10" t="s">
        <v>126</v>
      </c>
      <c r="O2061" s="10" t="s">
        <v>116</v>
      </c>
      <c r="P2061" s="10" t="s">
        <v>116</v>
      </c>
      <c r="Q2061" s="10" t="s">
        <v>158</v>
      </c>
      <c r="R2061" s="10" t="s">
        <v>3</v>
      </c>
      <c r="S2061" s="10" t="s">
        <v>118</v>
      </c>
      <c r="T2061" s="11">
        <v>603852</v>
      </c>
      <c r="U2061" s="11">
        <v>589519</v>
      </c>
      <c r="V2061" s="11">
        <v>0</v>
      </c>
      <c r="W2061" s="11">
        <v>7562</v>
      </c>
      <c r="X2061" s="11">
        <v>29427</v>
      </c>
      <c r="Y2061" s="11">
        <v>271934</v>
      </c>
      <c r="Z2061" s="11">
        <v>215675</v>
      </c>
      <c r="AA2061" s="11">
        <v>62413</v>
      </c>
      <c r="AB2061" s="11">
        <v>367683</v>
      </c>
      <c r="AC2061" s="11">
        <v>568404</v>
      </c>
      <c r="AD2061" s="11">
        <v>734069</v>
      </c>
      <c r="AE2061" s="11">
        <v>255627</v>
      </c>
      <c r="AF2061" s="11">
        <v>308929</v>
      </c>
      <c r="AG2061" s="11">
        <v>304340</v>
      </c>
      <c r="AH2061" s="11">
        <v>0</v>
      </c>
      <c r="AI2061" s="11">
        <v>3764</v>
      </c>
      <c r="AJ2061" s="11">
        <v>14672</v>
      </c>
      <c r="AK2061" s="11">
        <v>140311</v>
      </c>
      <c r="AL2061" s="11">
        <v>109437</v>
      </c>
      <c r="AM2061" s="11">
        <v>31705</v>
      </c>
      <c r="AN2061" s="11">
        <v>186892</v>
      </c>
      <c r="AO2061" s="11">
        <v>292276</v>
      </c>
      <c r="AP2061" s="11">
        <v>368953</v>
      </c>
      <c r="AQ2061" s="11">
        <v>130999</v>
      </c>
      <c r="AR2061" s="12">
        <v>1.03</v>
      </c>
      <c r="AS2061" s="12">
        <v>1.03</v>
      </c>
      <c r="AT2061" s="12">
        <v>0</v>
      </c>
      <c r="AU2061" s="12">
        <v>1.03</v>
      </c>
      <c r="AV2061" s="12">
        <v>1.03</v>
      </c>
      <c r="AW2061" s="12">
        <v>1.03</v>
      </c>
      <c r="AX2061" s="12">
        <v>1.03</v>
      </c>
      <c r="AY2061" s="12">
        <v>1.03</v>
      </c>
      <c r="AZ2061" s="12">
        <v>1.03</v>
      </c>
      <c r="BA2061" s="12">
        <v>1.03</v>
      </c>
      <c r="BB2061" s="12">
        <v>1.03</v>
      </c>
      <c r="BC2061" s="12">
        <v>1.03</v>
      </c>
      <c r="BD2061" s="11">
        <v>621968</v>
      </c>
      <c r="BE2061" s="11">
        <v>607205</v>
      </c>
      <c r="BF2061" s="11">
        <v>0</v>
      </c>
      <c r="BG2061" s="11">
        <v>7789</v>
      </c>
      <c r="BH2061" s="11">
        <v>30310</v>
      </c>
      <c r="BI2061" s="11">
        <v>280092</v>
      </c>
      <c r="BJ2061" s="11">
        <v>222145</v>
      </c>
      <c r="BK2061" s="11">
        <v>64285</v>
      </c>
      <c r="BL2061" s="11">
        <v>378713</v>
      </c>
      <c r="BM2061" s="11">
        <v>585456</v>
      </c>
      <c r="BN2061" s="11">
        <v>756091</v>
      </c>
      <c r="BO2061" s="11">
        <v>263296</v>
      </c>
      <c r="BP2061" s="11">
        <v>318197</v>
      </c>
      <c r="BQ2061" s="11">
        <v>313470</v>
      </c>
      <c r="BR2061" s="11">
        <v>0</v>
      </c>
      <c r="BS2061" s="11">
        <v>3877</v>
      </c>
      <c r="BT2061" s="11">
        <v>15112</v>
      </c>
      <c r="BU2061" s="11">
        <v>144520</v>
      </c>
      <c r="BV2061" s="11">
        <v>112720</v>
      </c>
      <c r="BW2061" s="11">
        <v>32656</v>
      </c>
      <c r="BX2061" s="11">
        <v>192499</v>
      </c>
      <c r="BY2061" s="11">
        <v>301044</v>
      </c>
      <c r="BZ2061" s="11">
        <v>380022</v>
      </c>
      <c r="CA2061" s="11">
        <v>134929</v>
      </c>
      <c r="CB2061" s="11">
        <v>51070</v>
      </c>
      <c r="CC2061" s="11">
        <v>50252</v>
      </c>
      <c r="CD2061" s="11">
        <v>0</v>
      </c>
      <c r="CE2061" s="11">
        <v>625</v>
      </c>
      <c r="CF2061" s="11">
        <v>2436</v>
      </c>
      <c r="CG2061" s="11">
        <v>22690</v>
      </c>
      <c r="CH2061" s="11">
        <v>18170</v>
      </c>
      <c r="CI2061" s="11">
        <v>5264</v>
      </c>
      <c r="CJ2061" s="11">
        <v>30696</v>
      </c>
      <c r="CK2061" s="11">
        <v>48266</v>
      </c>
      <c r="CL2061" s="11">
        <v>61188</v>
      </c>
      <c r="CM2061" s="11">
        <v>21647</v>
      </c>
      <c r="CN2061" s="11">
        <v>3706165</v>
      </c>
      <c r="CO2061" s="11">
        <v>1892278</v>
      </c>
      <c r="CP2061" s="11">
        <v>3817350</v>
      </c>
      <c r="CQ2061" s="11">
        <v>1949046</v>
      </c>
      <c r="CR2061" s="11">
        <v>312304</v>
      </c>
      <c r="CS2061" s="9">
        <v>2024</v>
      </c>
    </row>
    <row r="2062" spans="1:97" x14ac:dyDescent="0.3">
      <c r="A2062" s="9">
        <v>50152</v>
      </c>
      <c r="B2062" s="10" t="s">
        <v>173</v>
      </c>
      <c r="C2062" s="9" t="s">
        <v>108</v>
      </c>
      <c r="D2062" s="10" t="s">
        <v>1353</v>
      </c>
      <c r="E2062" s="10" t="s">
        <v>1354</v>
      </c>
      <c r="F2062" s="9">
        <v>5352</v>
      </c>
      <c r="G2062" s="10" t="s">
        <v>486</v>
      </c>
      <c r="H2062" s="10" t="s">
        <v>210</v>
      </c>
      <c r="I2062" s="10" t="s">
        <v>113</v>
      </c>
      <c r="J2062" s="10" t="s">
        <v>3</v>
      </c>
      <c r="K2062" s="9">
        <v>325</v>
      </c>
      <c r="L2062" s="9">
        <v>7</v>
      </c>
      <c r="M2062" s="10" t="s">
        <v>487</v>
      </c>
      <c r="N2062" s="10" t="s">
        <v>115</v>
      </c>
      <c r="O2062" s="10" t="s">
        <v>116</v>
      </c>
      <c r="P2062" s="10" t="s">
        <v>116</v>
      </c>
      <c r="Q2062" s="10" t="s">
        <v>214</v>
      </c>
      <c r="R2062" s="10" t="s">
        <v>3</v>
      </c>
      <c r="S2062" s="10" t="s">
        <v>118</v>
      </c>
      <c r="T2062" s="11">
        <v>122194</v>
      </c>
      <c r="U2062" s="11">
        <v>75379</v>
      </c>
      <c r="V2062" s="11">
        <v>226096</v>
      </c>
      <c r="W2062" s="11">
        <v>53029</v>
      </c>
      <c r="X2062" s="11">
        <v>14998</v>
      </c>
      <c r="Y2062" s="11">
        <v>64428</v>
      </c>
      <c r="Z2062" s="11">
        <v>111806</v>
      </c>
      <c r="AA2062" s="11">
        <v>94279</v>
      </c>
      <c r="AB2062" s="11">
        <v>227217</v>
      </c>
      <c r="AC2062" s="11">
        <v>154461</v>
      </c>
      <c r="AD2062" s="11">
        <v>103989</v>
      </c>
      <c r="AE2062" s="11">
        <v>130771</v>
      </c>
      <c r="AF2062" s="11">
        <v>107743</v>
      </c>
      <c r="AG2062" s="11">
        <v>75379</v>
      </c>
      <c r="AH2062" s="11">
        <v>93738</v>
      </c>
      <c r="AI2062" s="11">
        <v>53029</v>
      </c>
      <c r="AJ2062" s="11">
        <v>14998</v>
      </c>
      <c r="AK2062" s="11">
        <v>64428</v>
      </c>
      <c r="AL2062" s="11">
        <v>81863</v>
      </c>
      <c r="AM2062" s="11">
        <v>94279</v>
      </c>
      <c r="AN2062" s="11">
        <v>115856</v>
      </c>
      <c r="AO2062" s="11">
        <v>117222</v>
      </c>
      <c r="AP2062" s="11">
        <v>103788</v>
      </c>
      <c r="AQ2062" s="11">
        <v>110212</v>
      </c>
      <c r="AR2062" s="12">
        <v>1.04</v>
      </c>
      <c r="AS2062" s="12">
        <v>1.04</v>
      </c>
      <c r="AT2062" s="12">
        <v>1.04</v>
      </c>
      <c r="AU2062" s="12">
        <v>1.04</v>
      </c>
      <c r="AV2062" s="12">
        <v>1.04</v>
      </c>
      <c r="AW2062" s="12">
        <v>1.04</v>
      </c>
      <c r="AX2062" s="12">
        <v>1.04</v>
      </c>
      <c r="AY2062" s="12">
        <v>1.04</v>
      </c>
      <c r="AZ2062" s="12">
        <v>1.04</v>
      </c>
      <c r="BA2062" s="12">
        <v>1.04</v>
      </c>
      <c r="BB2062" s="12">
        <v>1.04</v>
      </c>
      <c r="BC2062" s="12">
        <v>1.04</v>
      </c>
      <c r="BD2062" s="11">
        <v>127082</v>
      </c>
      <c r="BE2062" s="11">
        <v>78394</v>
      </c>
      <c r="BF2062" s="11">
        <v>235140</v>
      </c>
      <c r="BG2062" s="11">
        <v>55150</v>
      </c>
      <c r="BH2062" s="11">
        <v>15598</v>
      </c>
      <c r="BI2062" s="11">
        <v>67005</v>
      </c>
      <c r="BJ2062" s="11">
        <v>116278</v>
      </c>
      <c r="BK2062" s="11">
        <v>98050</v>
      </c>
      <c r="BL2062" s="11">
        <v>236306</v>
      </c>
      <c r="BM2062" s="11">
        <v>160639</v>
      </c>
      <c r="BN2062" s="11">
        <v>108149</v>
      </c>
      <c r="BO2062" s="11">
        <v>136002</v>
      </c>
      <c r="BP2062" s="11">
        <v>112053</v>
      </c>
      <c r="BQ2062" s="11">
        <v>78394</v>
      </c>
      <c r="BR2062" s="11">
        <v>97487</v>
      </c>
      <c r="BS2062" s="11">
        <v>55150</v>
      </c>
      <c r="BT2062" s="11">
        <v>15598</v>
      </c>
      <c r="BU2062" s="11">
        <v>67005</v>
      </c>
      <c r="BV2062" s="11">
        <v>85138</v>
      </c>
      <c r="BW2062" s="11">
        <v>98050</v>
      </c>
      <c r="BX2062" s="11">
        <v>120490</v>
      </c>
      <c r="BY2062" s="11">
        <v>121911</v>
      </c>
      <c r="BZ2062" s="11">
        <v>107939</v>
      </c>
      <c r="CA2062" s="11">
        <v>114620</v>
      </c>
      <c r="CB2062" s="11">
        <v>23645.375</v>
      </c>
      <c r="CC2062" s="11">
        <v>21688.455000000002</v>
      </c>
      <c r="CD2062" s="11">
        <v>20571.732</v>
      </c>
      <c r="CE2062" s="11">
        <v>19329.849999999999</v>
      </c>
      <c r="CF2062" s="11">
        <v>22338.142</v>
      </c>
      <c r="CG2062" s="11">
        <v>19263.13</v>
      </c>
      <c r="CH2062" s="11">
        <v>17965.778999999999</v>
      </c>
      <c r="CI2062" s="11">
        <v>27035.664000000001</v>
      </c>
      <c r="CJ2062" s="11">
        <v>25425.699000000001</v>
      </c>
      <c r="CK2062" s="11">
        <v>25725.688999999998</v>
      </c>
      <c r="CL2062" s="11">
        <v>22777.249</v>
      </c>
      <c r="CM2062" s="11">
        <v>24187.082999999999</v>
      </c>
      <c r="CN2062" s="11">
        <v>1378647</v>
      </c>
      <c r="CO2062" s="11">
        <v>1032535</v>
      </c>
      <c r="CP2062" s="11">
        <v>1433793</v>
      </c>
      <c r="CQ2062" s="11">
        <v>1073835</v>
      </c>
      <c r="CR2062" s="11">
        <v>269953.84999999998</v>
      </c>
      <c r="CS2062" s="9">
        <v>2024</v>
      </c>
    </row>
    <row r="2063" spans="1:97" x14ac:dyDescent="0.3">
      <c r="A2063" s="9">
        <v>50152</v>
      </c>
      <c r="B2063" s="10" t="s">
        <v>173</v>
      </c>
      <c r="C2063" s="9" t="s">
        <v>108</v>
      </c>
      <c r="D2063" s="10" t="s">
        <v>1353</v>
      </c>
      <c r="E2063" s="10" t="s">
        <v>1354</v>
      </c>
      <c r="F2063" s="9">
        <v>5352</v>
      </c>
      <c r="G2063" s="10" t="s">
        <v>486</v>
      </c>
      <c r="H2063" s="10" t="s">
        <v>210</v>
      </c>
      <c r="I2063" s="10" t="s">
        <v>113</v>
      </c>
      <c r="J2063" s="10" t="s">
        <v>3</v>
      </c>
      <c r="K2063" s="9">
        <v>325</v>
      </c>
      <c r="L2063" s="9">
        <v>7</v>
      </c>
      <c r="M2063" s="10" t="s">
        <v>487</v>
      </c>
      <c r="N2063" s="10" t="s">
        <v>115</v>
      </c>
      <c r="O2063" s="10" t="s">
        <v>277</v>
      </c>
      <c r="P2063" s="10" t="s">
        <v>278</v>
      </c>
      <c r="Q2063" s="10" t="s">
        <v>214</v>
      </c>
      <c r="R2063" s="10" t="s">
        <v>3</v>
      </c>
      <c r="S2063" s="10" t="s">
        <v>118</v>
      </c>
      <c r="T2063" s="11">
        <v>142458</v>
      </c>
      <c r="U2063" s="11">
        <v>127426</v>
      </c>
      <c r="V2063" s="11">
        <v>223884</v>
      </c>
      <c r="W2063" s="11">
        <v>192452</v>
      </c>
      <c r="X2063" s="11">
        <v>255022</v>
      </c>
      <c r="Y2063" s="11">
        <v>194470</v>
      </c>
      <c r="Z2063" s="11">
        <v>146186</v>
      </c>
      <c r="AA2063" s="11">
        <v>109280</v>
      </c>
      <c r="AB2063" s="11">
        <v>217718</v>
      </c>
      <c r="AC2063" s="11">
        <v>225456</v>
      </c>
      <c r="AD2063" s="11">
        <v>209868</v>
      </c>
      <c r="AE2063" s="11">
        <v>195832</v>
      </c>
      <c r="AF2063" s="11">
        <v>7731</v>
      </c>
      <c r="AG2063" s="11">
        <v>6181</v>
      </c>
      <c r="AH2063" s="11">
        <v>12891</v>
      </c>
      <c r="AI2063" s="11">
        <v>8337</v>
      </c>
      <c r="AJ2063" s="11">
        <v>12728</v>
      </c>
      <c r="AK2063" s="11">
        <v>9069</v>
      </c>
      <c r="AL2063" s="11">
        <v>6947</v>
      </c>
      <c r="AM2063" s="11">
        <v>6394</v>
      </c>
      <c r="AN2063" s="11">
        <v>11382</v>
      </c>
      <c r="AO2063" s="11">
        <v>13057</v>
      </c>
      <c r="AP2063" s="11">
        <v>9524</v>
      </c>
      <c r="AQ2063" s="11">
        <v>9353</v>
      </c>
      <c r="AR2063" s="12">
        <v>0.68500000000000005</v>
      </c>
      <c r="AS2063" s="12">
        <v>0.68500000000000005</v>
      </c>
      <c r="AT2063" s="12">
        <v>0.68500000000000005</v>
      </c>
      <c r="AU2063" s="12">
        <v>0.68500000000000005</v>
      </c>
      <c r="AV2063" s="12">
        <v>0.68500000000000005</v>
      </c>
      <c r="AW2063" s="12">
        <v>0.68500000000000005</v>
      </c>
      <c r="AX2063" s="12">
        <v>0.68500000000000005</v>
      </c>
      <c r="AY2063" s="12">
        <v>0.68500000000000005</v>
      </c>
      <c r="AZ2063" s="12">
        <v>0.68500000000000005</v>
      </c>
      <c r="BA2063" s="12">
        <v>0.68500000000000005</v>
      </c>
      <c r="BB2063" s="12">
        <v>0.68500000000000005</v>
      </c>
      <c r="BC2063" s="12">
        <v>0.68500000000000005</v>
      </c>
      <c r="BD2063" s="11">
        <v>97584</v>
      </c>
      <c r="BE2063" s="11">
        <v>87287</v>
      </c>
      <c r="BF2063" s="11">
        <v>153361</v>
      </c>
      <c r="BG2063" s="11">
        <v>131830</v>
      </c>
      <c r="BH2063" s="11">
        <v>174690</v>
      </c>
      <c r="BI2063" s="11">
        <v>133212</v>
      </c>
      <c r="BJ2063" s="11">
        <v>100137</v>
      </c>
      <c r="BK2063" s="11">
        <v>74857</v>
      </c>
      <c r="BL2063" s="11">
        <v>149137</v>
      </c>
      <c r="BM2063" s="11">
        <v>154437</v>
      </c>
      <c r="BN2063" s="11">
        <v>143760</v>
      </c>
      <c r="BO2063" s="11">
        <v>134145</v>
      </c>
      <c r="BP2063" s="11">
        <v>5296</v>
      </c>
      <c r="BQ2063" s="11">
        <v>4234</v>
      </c>
      <c r="BR2063" s="11">
        <v>8830</v>
      </c>
      <c r="BS2063" s="11">
        <v>5711</v>
      </c>
      <c r="BT2063" s="11">
        <v>8719</v>
      </c>
      <c r="BU2063" s="11">
        <v>6212</v>
      </c>
      <c r="BV2063" s="11">
        <v>4759</v>
      </c>
      <c r="BW2063" s="11">
        <v>4380</v>
      </c>
      <c r="BX2063" s="11">
        <v>7797</v>
      </c>
      <c r="BY2063" s="11">
        <v>8944</v>
      </c>
      <c r="BZ2063" s="11">
        <v>6524</v>
      </c>
      <c r="CA2063" s="11">
        <v>6407</v>
      </c>
      <c r="CB2063" s="11">
        <v>1117.625</v>
      </c>
      <c r="CC2063" s="11">
        <v>893.54499999999996</v>
      </c>
      <c r="CD2063" s="11">
        <v>1863.268</v>
      </c>
      <c r="CE2063" s="11">
        <v>1205.1500000000001</v>
      </c>
      <c r="CF2063" s="11">
        <v>1839.8579999999999</v>
      </c>
      <c r="CG2063" s="11">
        <v>1310.87</v>
      </c>
      <c r="CH2063" s="11">
        <v>1004.221</v>
      </c>
      <c r="CI2063" s="11">
        <v>924.33600000000001</v>
      </c>
      <c r="CJ2063" s="11">
        <v>1645.3009999999999</v>
      </c>
      <c r="CK2063" s="11">
        <v>1887.3109999999999</v>
      </c>
      <c r="CL2063" s="11">
        <v>1376.751</v>
      </c>
      <c r="CM2063" s="11">
        <v>1351.9169999999999</v>
      </c>
      <c r="CN2063" s="11">
        <v>2240052</v>
      </c>
      <c r="CO2063" s="11">
        <v>113594</v>
      </c>
      <c r="CP2063" s="11">
        <v>1534437</v>
      </c>
      <c r="CQ2063" s="11">
        <v>77813</v>
      </c>
      <c r="CR2063" s="11">
        <v>16420.152999999998</v>
      </c>
      <c r="CS2063" s="9">
        <v>2024</v>
      </c>
    </row>
    <row r="2064" spans="1:97" x14ac:dyDescent="0.3">
      <c r="A2064" s="9">
        <v>50152</v>
      </c>
      <c r="B2064" s="10" t="s">
        <v>173</v>
      </c>
      <c r="C2064" s="9" t="s">
        <v>108</v>
      </c>
      <c r="D2064" s="10" t="s">
        <v>1353</v>
      </c>
      <c r="E2064" s="10" t="s">
        <v>1354</v>
      </c>
      <c r="F2064" s="9">
        <v>5352</v>
      </c>
      <c r="G2064" s="10" t="s">
        <v>486</v>
      </c>
      <c r="H2064" s="10" t="s">
        <v>210</v>
      </c>
      <c r="I2064" s="10" t="s">
        <v>113</v>
      </c>
      <c r="J2064" s="10" t="s">
        <v>3</v>
      </c>
      <c r="K2064" s="9">
        <v>325</v>
      </c>
      <c r="L2064" s="9">
        <v>7</v>
      </c>
      <c r="M2064" s="10" t="s">
        <v>487</v>
      </c>
      <c r="N2064" s="10" t="s">
        <v>119</v>
      </c>
      <c r="O2064" s="10" t="s">
        <v>116</v>
      </c>
      <c r="P2064" s="10" t="s">
        <v>116</v>
      </c>
      <c r="Q2064" s="10" t="s">
        <v>214</v>
      </c>
      <c r="R2064" s="10" t="s">
        <v>3</v>
      </c>
      <c r="S2064" s="10" t="s">
        <v>118</v>
      </c>
      <c r="T2064" s="11">
        <v>1862959</v>
      </c>
      <c r="U2064" s="11">
        <v>1961791</v>
      </c>
      <c r="V2064" s="11">
        <v>1401984</v>
      </c>
      <c r="W2064" s="11">
        <v>1980110</v>
      </c>
      <c r="X2064" s="11">
        <v>2024379</v>
      </c>
      <c r="Y2064" s="11">
        <v>1817821</v>
      </c>
      <c r="Z2064" s="11">
        <v>1610775</v>
      </c>
      <c r="AA2064" s="11">
        <v>2010977</v>
      </c>
      <c r="AB2064" s="11">
        <v>1988831</v>
      </c>
      <c r="AC2064" s="11">
        <v>1869688</v>
      </c>
      <c r="AD2064" s="11">
        <v>2182923</v>
      </c>
      <c r="AE2064" s="11">
        <v>2176903</v>
      </c>
      <c r="AF2064" s="11">
        <v>582538</v>
      </c>
      <c r="AG2064" s="11">
        <v>673960</v>
      </c>
      <c r="AH2064" s="11">
        <v>460101</v>
      </c>
      <c r="AI2064" s="11">
        <v>659143</v>
      </c>
      <c r="AJ2064" s="11">
        <v>741553</v>
      </c>
      <c r="AK2064" s="11">
        <v>610195</v>
      </c>
      <c r="AL2064" s="11">
        <v>511139</v>
      </c>
      <c r="AM2064" s="11">
        <v>654277</v>
      </c>
      <c r="AN2064" s="11">
        <v>622426</v>
      </c>
      <c r="AO2064" s="11">
        <v>571022</v>
      </c>
      <c r="AP2064" s="11">
        <v>690069</v>
      </c>
      <c r="AQ2064" s="11">
        <v>725118</v>
      </c>
      <c r="AR2064" s="12">
        <v>1.04</v>
      </c>
      <c r="AS2064" s="12">
        <v>1.04</v>
      </c>
      <c r="AT2064" s="12">
        <v>1.04</v>
      </c>
      <c r="AU2064" s="12">
        <v>1.04</v>
      </c>
      <c r="AV2064" s="12">
        <v>1.04</v>
      </c>
      <c r="AW2064" s="12">
        <v>1.04</v>
      </c>
      <c r="AX2064" s="12">
        <v>1.04</v>
      </c>
      <c r="AY2064" s="12">
        <v>1.04</v>
      </c>
      <c r="AZ2064" s="12">
        <v>1.04</v>
      </c>
      <c r="BA2064" s="12">
        <v>1.04</v>
      </c>
      <c r="BB2064" s="12">
        <v>1.04</v>
      </c>
      <c r="BC2064" s="12">
        <v>1.04</v>
      </c>
      <c r="BD2064" s="11">
        <v>1937477</v>
      </c>
      <c r="BE2064" s="11">
        <v>2040263</v>
      </c>
      <c r="BF2064" s="11">
        <v>1458063</v>
      </c>
      <c r="BG2064" s="11">
        <v>2059314</v>
      </c>
      <c r="BH2064" s="11">
        <v>2105354</v>
      </c>
      <c r="BI2064" s="11">
        <v>1890534</v>
      </c>
      <c r="BJ2064" s="11">
        <v>1675206</v>
      </c>
      <c r="BK2064" s="11">
        <v>2091416</v>
      </c>
      <c r="BL2064" s="11">
        <v>2068384</v>
      </c>
      <c r="BM2064" s="11">
        <v>1944476</v>
      </c>
      <c r="BN2064" s="11">
        <v>2270240</v>
      </c>
      <c r="BO2064" s="11">
        <v>2263979</v>
      </c>
      <c r="BP2064" s="11">
        <v>605839</v>
      </c>
      <c r="BQ2064" s="11">
        <v>700918</v>
      </c>
      <c r="BR2064" s="11">
        <v>478505</v>
      </c>
      <c r="BS2064" s="11">
        <v>685509</v>
      </c>
      <c r="BT2064" s="11">
        <v>771215</v>
      </c>
      <c r="BU2064" s="11">
        <v>634603</v>
      </c>
      <c r="BV2064" s="11">
        <v>531585</v>
      </c>
      <c r="BW2064" s="11">
        <v>680448</v>
      </c>
      <c r="BX2064" s="11">
        <v>647323</v>
      </c>
      <c r="BY2064" s="11">
        <v>593863</v>
      </c>
      <c r="BZ2064" s="11">
        <v>717672</v>
      </c>
      <c r="CA2064" s="11">
        <v>754123</v>
      </c>
      <c r="CB2064" s="11">
        <v>127844</v>
      </c>
      <c r="CC2064" s="11">
        <v>142762</v>
      </c>
      <c r="CD2064" s="11">
        <v>100974</v>
      </c>
      <c r="CE2064" s="11">
        <v>136964</v>
      </c>
      <c r="CF2064" s="11">
        <v>143695</v>
      </c>
      <c r="CG2064" s="11">
        <v>128790</v>
      </c>
      <c r="CH2064" s="11">
        <v>112175</v>
      </c>
      <c r="CI2064" s="11">
        <v>137243</v>
      </c>
      <c r="CJ2064" s="11">
        <v>136598</v>
      </c>
      <c r="CK2064" s="11">
        <v>125317</v>
      </c>
      <c r="CL2064" s="11">
        <v>151443</v>
      </c>
      <c r="CM2064" s="11">
        <v>159135</v>
      </c>
      <c r="CN2064" s="11">
        <v>22889141</v>
      </c>
      <c r="CO2064" s="11">
        <v>7501541</v>
      </c>
      <c r="CP2064" s="11">
        <v>23804706</v>
      </c>
      <c r="CQ2064" s="11">
        <v>7801603</v>
      </c>
      <c r="CR2064" s="11">
        <v>1602940</v>
      </c>
      <c r="CS2064" s="9">
        <v>2024</v>
      </c>
    </row>
    <row r="2065" spans="1:97" x14ac:dyDescent="0.3">
      <c r="A2065" s="9">
        <v>50152</v>
      </c>
      <c r="B2065" s="10" t="s">
        <v>173</v>
      </c>
      <c r="C2065" s="9" t="s">
        <v>108</v>
      </c>
      <c r="D2065" s="10" t="s">
        <v>1353</v>
      </c>
      <c r="E2065" s="10" t="s">
        <v>1354</v>
      </c>
      <c r="F2065" s="9">
        <v>5352</v>
      </c>
      <c r="G2065" s="10" t="s">
        <v>486</v>
      </c>
      <c r="H2065" s="10" t="s">
        <v>210</v>
      </c>
      <c r="I2065" s="10" t="s">
        <v>113</v>
      </c>
      <c r="J2065" s="10" t="s">
        <v>3</v>
      </c>
      <c r="K2065" s="9">
        <v>325</v>
      </c>
      <c r="L2065" s="9">
        <v>7</v>
      </c>
      <c r="M2065" s="10" t="s">
        <v>487</v>
      </c>
      <c r="N2065" s="10" t="s">
        <v>119</v>
      </c>
      <c r="O2065" s="10" t="s">
        <v>277</v>
      </c>
      <c r="P2065" s="10" t="s">
        <v>278</v>
      </c>
      <c r="Q2065" s="10" t="s">
        <v>214</v>
      </c>
      <c r="R2065" s="10" t="s">
        <v>3</v>
      </c>
      <c r="S2065" s="10" t="s">
        <v>118</v>
      </c>
      <c r="T2065" s="11">
        <v>0</v>
      </c>
      <c r="U2065" s="11">
        <v>0</v>
      </c>
      <c r="V2065" s="11">
        <v>0</v>
      </c>
      <c r="W2065" s="11">
        <v>0</v>
      </c>
      <c r="X2065" s="11">
        <v>0</v>
      </c>
      <c r="Y2065" s="11">
        <v>0</v>
      </c>
      <c r="Z2065" s="11">
        <v>0</v>
      </c>
      <c r="AA2065" s="11">
        <v>0</v>
      </c>
      <c r="AB2065" s="11">
        <v>0</v>
      </c>
      <c r="AC2065" s="11">
        <v>0</v>
      </c>
      <c r="AD2065" s="11">
        <v>0</v>
      </c>
      <c r="AE2065" s="11">
        <v>0</v>
      </c>
      <c r="AF2065" s="11">
        <v>0</v>
      </c>
      <c r="AG2065" s="11">
        <v>0</v>
      </c>
      <c r="AH2065" s="11">
        <v>0</v>
      </c>
      <c r="AI2065" s="11">
        <v>0</v>
      </c>
      <c r="AJ2065" s="11">
        <v>0</v>
      </c>
      <c r="AK2065" s="11">
        <v>0</v>
      </c>
      <c r="AL2065" s="11">
        <v>0</v>
      </c>
      <c r="AM2065" s="11">
        <v>0</v>
      </c>
      <c r="AN2065" s="11">
        <v>0</v>
      </c>
      <c r="AO2065" s="11">
        <v>0</v>
      </c>
      <c r="AP2065" s="11">
        <v>0</v>
      </c>
      <c r="AQ2065" s="11">
        <v>0</v>
      </c>
      <c r="AR2065" s="12">
        <v>0</v>
      </c>
      <c r="AS2065" s="12">
        <v>0</v>
      </c>
      <c r="AT2065" s="12">
        <v>0</v>
      </c>
      <c r="AU2065" s="12">
        <v>0</v>
      </c>
      <c r="AV2065" s="12">
        <v>0</v>
      </c>
      <c r="AW2065" s="12">
        <v>0</v>
      </c>
      <c r="AX2065" s="12">
        <v>0</v>
      </c>
      <c r="AY2065" s="12">
        <v>0</v>
      </c>
      <c r="AZ2065" s="12">
        <v>0</v>
      </c>
      <c r="BA2065" s="12">
        <v>0</v>
      </c>
      <c r="BB2065" s="12">
        <v>0</v>
      </c>
      <c r="BC2065" s="12">
        <v>0</v>
      </c>
      <c r="BD2065" s="11">
        <v>0</v>
      </c>
      <c r="BE2065" s="11">
        <v>0</v>
      </c>
      <c r="BF2065" s="11">
        <v>0</v>
      </c>
      <c r="BG2065" s="11">
        <v>0</v>
      </c>
      <c r="BH2065" s="11">
        <v>0</v>
      </c>
      <c r="BI2065" s="11">
        <v>0</v>
      </c>
      <c r="BJ2065" s="11">
        <v>0</v>
      </c>
      <c r="BK2065" s="11">
        <v>0</v>
      </c>
      <c r="BL2065" s="11">
        <v>0</v>
      </c>
      <c r="BM2065" s="11">
        <v>0</v>
      </c>
      <c r="BN2065" s="11">
        <v>0</v>
      </c>
      <c r="BO2065" s="11">
        <v>0</v>
      </c>
      <c r="BP2065" s="11">
        <v>0</v>
      </c>
      <c r="BQ2065" s="11">
        <v>0</v>
      </c>
      <c r="BR2065" s="11">
        <v>0</v>
      </c>
      <c r="BS2065" s="11">
        <v>0</v>
      </c>
      <c r="BT2065" s="11">
        <v>0</v>
      </c>
      <c r="BU2065" s="11">
        <v>0</v>
      </c>
      <c r="BV2065" s="11">
        <v>0</v>
      </c>
      <c r="BW2065" s="11">
        <v>0</v>
      </c>
      <c r="BX2065" s="11">
        <v>0</v>
      </c>
      <c r="BY2065" s="11">
        <v>0</v>
      </c>
      <c r="BZ2065" s="11">
        <v>0</v>
      </c>
      <c r="CA2065" s="11">
        <v>0</v>
      </c>
      <c r="CB2065" s="11">
        <v>0</v>
      </c>
      <c r="CC2065" s="11">
        <v>0</v>
      </c>
      <c r="CD2065" s="11">
        <v>0</v>
      </c>
      <c r="CE2065" s="11">
        <v>0</v>
      </c>
      <c r="CF2065" s="11">
        <v>0</v>
      </c>
      <c r="CG2065" s="11">
        <v>0</v>
      </c>
      <c r="CH2065" s="11">
        <v>0</v>
      </c>
      <c r="CI2065" s="11">
        <v>0</v>
      </c>
      <c r="CJ2065" s="11">
        <v>0</v>
      </c>
      <c r="CK2065" s="11">
        <v>0</v>
      </c>
      <c r="CL2065" s="11">
        <v>0</v>
      </c>
      <c r="CM2065" s="11">
        <v>0</v>
      </c>
      <c r="CN2065" s="11">
        <v>0</v>
      </c>
      <c r="CO2065" s="11">
        <v>0</v>
      </c>
      <c r="CP2065" s="11">
        <v>0</v>
      </c>
      <c r="CQ2065" s="11">
        <v>0</v>
      </c>
      <c r="CR2065" s="11">
        <v>0</v>
      </c>
      <c r="CS2065" s="9">
        <v>2024</v>
      </c>
    </row>
    <row r="2066" spans="1:97" x14ac:dyDescent="0.3">
      <c r="A2066" s="9">
        <v>50153</v>
      </c>
      <c r="B2066" s="10" t="s">
        <v>173</v>
      </c>
      <c r="C2066" s="9" t="s">
        <v>108</v>
      </c>
      <c r="D2066" s="10" t="s">
        <v>1355</v>
      </c>
      <c r="E2066" s="10" t="s">
        <v>1356</v>
      </c>
      <c r="F2066" s="9">
        <v>39066</v>
      </c>
      <c r="G2066" s="10" t="s">
        <v>244</v>
      </c>
      <c r="H2066" s="10" t="s">
        <v>210</v>
      </c>
      <c r="I2066" s="10" t="s">
        <v>245</v>
      </c>
      <c r="J2066" s="10" t="s">
        <v>3</v>
      </c>
      <c r="K2066" s="9">
        <v>325</v>
      </c>
      <c r="L2066" s="9">
        <v>7</v>
      </c>
      <c r="M2066" s="10" t="s">
        <v>487</v>
      </c>
      <c r="N2066" s="10" t="s">
        <v>120</v>
      </c>
      <c r="O2066" s="10" t="s">
        <v>116</v>
      </c>
      <c r="P2066" s="10" t="s">
        <v>116</v>
      </c>
      <c r="Q2066" s="10" t="s">
        <v>247</v>
      </c>
      <c r="R2066" s="10" t="s">
        <v>3</v>
      </c>
      <c r="S2066" s="10" t="s">
        <v>118</v>
      </c>
      <c r="T2066" s="11">
        <v>0</v>
      </c>
      <c r="U2066" s="11">
        <v>0</v>
      </c>
      <c r="V2066" s="11">
        <v>0</v>
      </c>
      <c r="W2066" s="11">
        <v>0</v>
      </c>
      <c r="X2066" s="11">
        <v>0</v>
      </c>
      <c r="Y2066" s="11">
        <v>0</v>
      </c>
      <c r="Z2066" s="11">
        <v>0</v>
      </c>
      <c r="AA2066" s="11">
        <v>0</v>
      </c>
      <c r="AB2066" s="11">
        <v>0</v>
      </c>
      <c r="AC2066" s="11">
        <v>0</v>
      </c>
      <c r="AD2066" s="11">
        <v>0</v>
      </c>
      <c r="AE2066" s="11">
        <v>0</v>
      </c>
      <c r="AF2066" s="11">
        <v>0</v>
      </c>
      <c r="AG2066" s="11">
        <v>0</v>
      </c>
      <c r="AH2066" s="11">
        <v>0</v>
      </c>
      <c r="AI2066" s="11">
        <v>0</v>
      </c>
      <c r="AJ2066" s="11">
        <v>0</v>
      </c>
      <c r="AK2066" s="11">
        <v>0</v>
      </c>
      <c r="AL2066" s="11">
        <v>0</v>
      </c>
      <c r="AM2066" s="11">
        <v>0</v>
      </c>
      <c r="AN2066" s="11">
        <v>0</v>
      </c>
      <c r="AO2066" s="11">
        <v>0</v>
      </c>
      <c r="AP2066" s="11">
        <v>0</v>
      </c>
      <c r="AQ2066" s="11">
        <v>0</v>
      </c>
      <c r="AR2066" s="12">
        <v>0</v>
      </c>
      <c r="AS2066" s="12">
        <v>0</v>
      </c>
      <c r="AT2066" s="12">
        <v>0</v>
      </c>
      <c r="AU2066" s="12">
        <v>0</v>
      </c>
      <c r="AV2066" s="12">
        <v>0</v>
      </c>
      <c r="AW2066" s="12">
        <v>0</v>
      </c>
      <c r="AX2066" s="12">
        <v>0</v>
      </c>
      <c r="AY2066" s="12">
        <v>0</v>
      </c>
      <c r="AZ2066" s="12">
        <v>0</v>
      </c>
      <c r="BA2066" s="12">
        <v>0</v>
      </c>
      <c r="BB2066" s="12">
        <v>0</v>
      </c>
      <c r="BC2066" s="12">
        <v>0</v>
      </c>
      <c r="BD2066" s="11">
        <v>0</v>
      </c>
      <c r="BE2066" s="11">
        <v>0</v>
      </c>
      <c r="BF2066" s="11">
        <v>0</v>
      </c>
      <c r="BG2066" s="11">
        <v>0</v>
      </c>
      <c r="BH2066" s="11">
        <v>0</v>
      </c>
      <c r="BI2066" s="11">
        <v>0</v>
      </c>
      <c r="BJ2066" s="11">
        <v>0</v>
      </c>
      <c r="BK2066" s="11">
        <v>0</v>
      </c>
      <c r="BL2066" s="11">
        <v>0</v>
      </c>
      <c r="BM2066" s="11">
        <v>0</v>
      </c>
      <c r="BN2066" s="11">
        <v>0</v>
      </c>
      <c r="BO2066" s="11">
        <v>0</v>
      </c>
      <c r="BP2066" s="11">
        <v>0</v>
      </c>
      <c r="BQ2066" s="11">
        <v>0</v>
      </c>
      <c r="BR2066" s="11">
        <v>0</v>
      </c>
      <c r="BS2066" s="11">
        <v>0</v>
      </c>
      <c r="BT2066" s="11">
        <v>0</v>
      </c>
      <c r="BU2066" s="11">
        <v>0</v>
      </c>
      <c r="BV2066" s="11">
        <v>0</v>
      </c>
      <c r="BW2066" s="11">
        <v>0</v>
      </c>
      <c r="BX2066" s="11">
        <v>0</v>
      </c>
      <c r="BY2066" s="11">
        <v>0</v>
      </c>
      <c r="BZ2066" s="11">
        <v>0</v>
      </c>
      <c r="CA2066" s="11">
        <v>0</v>
      </c>
      <c r="CB2066" s="11">
        <v>0</v>
      </c>
      <c r="CC2066" s="11">
        <v>0</v>
      </c>
      <c r="CD2066" s="11">
        <v>0</v>
      </c>
      <c r="CE2066" s="11">
        <v>0</v>
      </c>
      <c r="CF2066" s="11">
        <v>0</v>
      </c>
      <c r="CG2066" s="11">
        <v>0</v>
      </c>
      <c r="CH2066" s="11">
        <v>0</v>
      </c>
      <c r="CI2066" s="11">
        <v>0</v>
      </c>
      <c r="CJ2066" s="11">
        <v>0</v>
      </c>
      <c r="CK2066" s="11">
        <v>0</v>
      </c>
      <c r="CL2066" s="11">
        <v>0</v>
      </c>
      <c r="CM2066" s="11">
        <v>0</v>
      </c>
      <c r="CN2066" s="11">
        <v>0</v>
      </c>
      <c r="CO2066" s="11">
        <v>0</v>
      </c>
      <c r="CP2066" s="11">
        <v>0</v>
      </c>
      <c r="CQ2066" s="11">
        <v>0</v>
      </c>
      <c r="CR2066" s="11">
        <v>0</v>
      </c>
      <c r="CS2066" s="9">
        <v>2024</v>
      </c>
    </row>
    <row r="2067" spans="1:97" x14ac:dyDescent="0.3">
      <c r="A2067" s="9">
        <v>50153</v>
      </c>
      <c r="B2067" s="10" t="s">
        <v>173</v>
      </c>
      <c r="C2067" s="9" t="s">
        <v>108</v>
      </c>
      <c r="D2067" s="10" t="s">
        <v>1355</v>
      </c>
      <c r="E2067" s="10" t="s">
        <v>1356</v>
      </c>
      <c r="F2067" s="9">
        <v>39066</v>
      </c>
      <c r="G2067" s="10" t="s">
        <v>244</v>
      </c>
      <c r="H2067" s="10" t="s">
        <v>210</v>
      </c>
      <c r="I2067" s="10" t="s">
        <v>245</v>
      </c>
      <c r="J2067" s="10" t="s">
        <v>3</v>
      </c>
      <c r="K2067" s="9">
        <v>325</v>
      </c>
      <c r="L2067" s="9">
        <v>7</v>
      </c>
      <c r="M2067" s="10" t="s">
        <v>487</v>
      </c>
      <c r="N2067" s="10" t="s">
        <v>120</v>
      </c>
      <c r="O2067" s="10" t="s">
        <v>1357</v>
      </c>
      <c r="P2067" s="10" t="s">
        <v>191</v>
      </c>
      <c r="Q2067" s="10" t="s">
        <v>247</v>
      </c>
      <c r="R2067" s="10" t="s">
        <v>3</v>
      </c>
      <c r="S2067" s="10" t="s">
        <v>3</v>
      </c>
      <c r="T2067" s="11">
        <v>0</v>
      </c>
      <c r="U2067" s="11">
        <v>0</v>
      </c>
      <c r="V2067" s="11">
        <v>0</v>
      </c>
      <c r="W2067" s="11">
        <v>0</v>
      </c>
      <c r="X2067" s="11">
        <v>0</v>
      </c>
      <c r="Y2067" s="11">
        <v>0</v>
      </c>
      <c r="Z2067" s="11">
        <v>0</v>
      </c>
      <c r="AA2067" s="11">
        <v>0</v>
      </c>
      <c r="AB2067" s="11">
        <v>0</v>
      </c>
      <c r="AC2067" s="11">
        <v>0</v>
      </c>
      <c r="AD2067" s="11">
        <v>0</v>
      </c>
      <c r="AE2067" s="11">
        <v>0</v>
      </c>
      <c r="AF2067" s="11">
        <v>0</v>
      </c>
      <c r="AG2067" s="11">
        <v>0</v>
      </c>
      <c r="AH2067" s="11">
        <v>0</v>
      </c>
      <c r="AI2067" s="11">
        <v>0</v>
      </c>
      <c r="AJ2067" s="11">
        <v>0</v>
      </c>
      <c r="AK2067" s="11">
        <v>0</v>
      </c>
      <c r="AL2067" s="11">
        <v>0</v>
      </c>
      <c r="AM2067" s="11">
        <v>0</v>
      </c>
      <c r="AN2067" s="11">
        <v>0</v>
      </c>
      <c r="AO2067" s="11">
        <v>0</v>
      </c>
      <c r="AP2067" s="11">
        <v>0</v>
      </c>
      <c r="AQ2067" s="11">
        <v>0</v>
      </c>
      <c r="AR2067" s="12">
        <v>0</v>
      </c>
      <c r="AS2067" s="12">
        <v>0</v>
      </c>
      <c r="AT2067" s="12">
        <v>0</v>
      </c>
      <c r="AU2067" s="12">
        <v>0</v>
      </c>
      <c r="AV2067" s="12">
        <v>0</v>
      </c>
      <c r="AW2067" s="12">
        <v>0</v>
      </c>
      <c r="AX2067" s="12">
        <v>0</v>
      </c>
      <c r="AY2067" s="12">
        <v>0</v>
      </c>
      <c r="AZ2067" s="12">
        <v>0</v>
      </c>
      <c r="BA2067" s="12">
        <v>0</v>
      </c>
      <c r="BB2067" s="12">
        <v>0</v>
      </c>
      <c r="BC2067" s="12">
        <v>0</v>
      </c>
      <c r="BD2067" s="11">
        <v>0</v>
      </c>
      <c r="BE2067" s="11">
        <v>0</v>
      </c>
      <c r="BF2067" s="11">
        <v>0</v>
      </c>
      <c r="BG2067" s="11">
        <v>0</v>
      </c>
      <c r="BH2067" s="11">
        <v>0</v>
      </c>
      <c r="BI2067" s="11">
        <v>0</v>
      </c>
      <c r="BJ2067" s="11">
        <v>6305</v>
      </c>
      <c r="BK2067" s="11">
        <v>37020</v>
      </c>
      <c r="BL2067" s="11">
        <v>34062</v>
      </c>
      <c r="BM2067" s="11">
        <v>34407</v>
      </c>
      <c r="BN2067" s="11">
        <v>33332</v>
      </c>
      <c r="BO2067" s="11">
        <v>25812</v>
      </c>
      <c r="BP2067" s="11">
        <v>0</v>
      </c>
      <c r="BQ2067" s="11">
        <v>0</v>
      </c>
      <c r="BR2067" s="11">
        <v>0</v>
      </c>
      <c r="BS2067" s="11">
        <v>0</v>
      </c>
      <c r="BT2067" s="11">
        <v>0</v>
      </c>
      <c r="BU2067" s="11">
        <v>0</v>
      </c>
      <c r="BV2067" s="11">
        <v>6305</v>
      </c>
      <c r="BW2067" s="11">
        <v>37020</v>
      </c>
      <c r="BX2067" s="11">
        <v>34062</v>
      </c>
      <c r="BY2067" s="11">
        <v>34407</v>
      </c>
      <c r="BZ2067" s="11">
        <v>33332</v>
      </c>
      <c r="CA2067" s="11">
        <v>25812</v>
      </c>
      <c r="CB2067" s="11">
        <v>0</v>
      </c>
      <c r="CC2067" s="11">
        <v>0</v>
      </c>
      <c r="CD2067" s="11">
        <v>0</v>
      </c>
      <c r="CE2067" s="11">
        <v>0</v>
      </c>
      <c r="CF2067" s="11">
        <v>0</v>
      </c>
      <c r="CG2067" s="11">
        <v>0</v>
      </c>
      <c r="CH2067" s="11">
        <v>1848</v>
      </c>
      <c r="CI2067" s="11">
        <v>10850</v>
      </c>
      <c r="CJ2067" s="11">
        <v>9983</v>
      </c>
      <c r="CK2067" s="11">
        <v>10084</v>
      </c>
      <c r="CL2067" s="11">
        <v>9769</v>
      </c>
      <c r="CM2067" s="11">
        <v>7565</v>
      </c>
      <c r="CN2067" s="11">
        <v>0</v>
      </c>
      <c r="CO2067" s="11">
        <v>0</v>
      </c>
      <c r="CP2067" s="11">
        <v>170938</v>
      </c>
      <c r="CQ2067" s="11">
        <v>170938</v>
      </c>
      <c r="CR2067" s="11">
        <v>50099</v>
      </c>
      <c r="CS2067" s="9">
        <v>2024</v>
      </c>
    </row>
    <row r="2068" spans="1:97" x14ac:dyDescent="0.3">
      <c r="A2068" s="9">
        <v>50170</v>
      </c>
      <c r="B2068" s="10" t="s">
        <v>173</v>
      </c>
      <c r="C2068" s="9" t="s">
        <v>108</v>
      </c>
      <c r="D2068" s="10" t="s">
        <v>1358</v>
      </c>
      <c r="E2068" s="10" t="s">
        <v>1359</v>
      </c>
      <c r="F2068" s="9">
        <v>1569</v>
      </c>
      <c r="G2068" s="10" t="s">
        <v>115</v>
      </c>
      <c r="H2068" s="10" t="s">
        <v>153</v>
      </c>
      <c r="I2068" s="10" t="s">
        <v>154</v>
      </c>
      <c r="J2068" s="10" t="s">
        <v>3</v>
      </c>
      <c r="K2068" s="9">
        <v>211</v>
      </c>
      <c r="L2068" s="9">
        <v>7</v>
      </c>
      <c r="M2068" s="10" t="s">
        <v>487</v>
      </c>
      <c r="N2068" s="10" t="s">
        <v>126</v>
      </c>
      <c r="O2068" s="10" t="s">
        <v>116</v>
      </c>
      <c r="P2068" s="10" t="s">
        <v>116</v>
      </c>
      <c r="Q2068" s="10" t="s">
        <v>158</v>
      </c>
      <c r="R2068" s="10" t="s">
        <v>3</v>
      </c>
      <c r="S2068" s="10" t="s">
        <v>118</v>
      </c>
      <c r="T2068" s="11">
        <v>0</v>
      </c>
      <c r="U2068" s="11">
        <v>0</v>
      </c>
      <c r="V2068" s="11">
        <v>25502</v>
      </c>
      <c r="W2068" s="11">
        <v>0</v>
      </c>
      <c r="X2068" s="11">
        <v>0</v>
      </c>
      <c r="Y2068" s="11">
        <v>0</v>
      </c>
      <c r="Z2068" s="11">
        <v>55973</v>
      </c>
      <c r="AA2068" s="11">
        <v>39674</v>
      </c>
      <c r="AB2068" s="11">
        <v>33054</v>
      </c>
      <c r="AC2068" s="11">
        <v>22571</v>
      </c>
      <c r="AD2068" s="11">
        <v>0</v>
      </c>
      <c r="AE2068" s="11">
        <v>0</v>
      </c>
      <c r="AF2068" s="11">
        <v>0</v>
      </c>
      <c r="AG2068" s="11">
        <v>0</v>
      </c>
      <c r="AH2068" s="11">
        <v>9409</v>
      </c>
      <c r="AI2068" s="11">
        <v>0</v>
      </c>
      <c r="AJ2068" s="11">
        <v>0</v>
      </c>
      <c r="AK2068" s="11">
        <v>0</v>
      </c>
      <c r="AL2068" s="11">
        <v>20155</v>
      </c>
      <c r="AM2068" s="11">
        <v>14849</v>
      </c>
      <c r="AN2068" s="11">
        <v>12436</v>
      </c>
      <c r="AO2068" s="11">
        <v>8021</v>
      </c>
      <c r="AP2068" s="11">
        <v>0</v>
      </c>
      <c r="AQ2068" s="11">
        <v>0</v>
      </c>
      <c r="AR2068" s="12">
        <v>0</v>
      </c>
      <c r="AS2068" s="12">
        <v>0</v>
      </c>
      <c r="AT2068" s="12">
        <v>1.0489999999999999</v>
      </c>
      <c r="AU2068" s="12">
        <v>0</v>
      </c>
      <c r="AV2068" s="12">
        <v>0</v>
      </c>
      <c r="AW2068" s="12">
        <v>0</v>
      </c>
      <c r="AX2068" s="12">
        <v>1.0409999999999999</v>
      </c>
      <c r="AY2068" s="12">
        <v>1.0409999999999999</v>
      </c>
      <c r="AZ2068" s="12">
        <v>1.0409999999999999</v>
      </c>
      <c r="BA2068" s="12">
        <v>1.04</v>
      </c>
      <c r="BB2068" s="12">
        <v>0</v>
      </c>
      <c r="BC2068" s="12">
        <v>0</v>
      </c>
      <c r="BD2068" s="11">
        <v>0</v>
      </c>
      <c r="BE2068" s="11">
        <v>0</v>
      </c>
      <c r="BF2068" s="11">
        <v>26752</v>
      </c>
      <c r="BG2068" s="11">
        <v>0</v>
      </c>
      <c r="BH2068" s="11">
        <v>0</v>
      </c>
      <c r="BI2068" s="11">
        <v>0</v>
      </c>
      <c r="BJ2068" s="11">
        <v>58268</v>
      </c>
      <c r="BK2068" s="11">
        <v>41301</v>
      </c>
      <c r="BL2068" s="11">
        <v>34409</v>
      </c>
      <c r="BM2068" s="11">
        <v>23474</v>
      </c>
      <c r="BN2068" s="11">
        <v>0</v>
      </c>
      <c r="BO2068" s="11">
        <v>0</v>
      </c>
      <c r="BP2068" s="11">
        <v>0</v>
      </c>
      <c r="BQ2068" s="11">
        <v>0</v>
      </c>
      <c r="BR2068" s="11">
        <v>9870</v>
      </c>
      <c r="BS2068" s="11">
        <v>0</v>
      </c>
      <c r="BT2068" s="11">
        <v>0</v>
      </c>
      <c r="BU2068" s="11">
        <v>0</v>
      </c>
      <c r="BV2068" s="11">
        <v>20981</v>
      </c>
      <c r="BW2068" s="11">
        <v>15458</v>
      </c>
      <c r="BX2068" s="11">
        <v>12946</v>
      </c>
      <c r="BY2068" s="11">
        <v>8342</v>
      </c>
      <c r="BZ2068" s="11">
        <v>0</v>
      </c>
      <c r="CA2068" s="11">
        <v>0</v>
      </c>
      <c r="CB2068" s="11">
        <v>0</v>
      </c>
      <c r="CC2068" s="11">
        <v>0</v>
      </c>
      <c r="CD2068" s="11">
        <v>1994</v>
      </c>
      <c r="CE2068" s="11">
        <v>0</v>
      </c>
      <c r="CF2068" s="11">
        <v>0</v>
      </c>
      <c r="CG2068" s="11">
        <v>0</v>
      </c>
      <c r="CH2068" s="11">
        <v>4152</v>
      </c>
      <c r="CI2068" s="11">
        <v>2961</v>
      </c>
      <c r="CJ2068" s="11">
        <v>2453</v>
      </c>
      <c r="CK2068" s="11">
        <v>1561</v>
      </c>
      <c r="CL2068" s="11">
        <v>0</v>
      </c>
      <c r="CM2068" s="11">
        <v>0</v>
      </c>
      <c r="CN2068" s="11">
        <v>176774</v>
      </c>
      <c r="CO2068" s="11">
        <v>64870</v>
      </c>
      <c r="CP2068" s="11">
        <v>184204</v>
      </c>
      <c r="CQ2068" s="11">
        <v>67597</v>
      </c>
      <c r="CR2068" s="11">
        <v>13121</v>
      </c>
      <c r="CS2068" s="9">
        <v>2024</v>
      </c>
    </row>
    <row r="2069" spans="1:97" x14ac:dyDescent="0.3">
      <c r="A2069" s="9">
        <v>50177</v>
      </c>
      <c r="B2069" s="10" t="s">
        <v>107</v>
      </c>
      <c r="C2069" s="9" t="s">
        <v>108</v>
      </c>
      <c r="D2069" s="10" t="s">
        <v>1360</v>
      </c>
      <c r="E2069" s="10" t="s">
        <v>1361</v>
      </c>
      <c r="F2069" s="9">
        <v>56844</v>
      </c>
      <c r="G2069" s="10" t="s">
        <v>694</v>
      </c>
      <c r="H2069" s="10" t="s">
        <v>322</v>
      </c>
      <c r="I2069" s="10" t="s">
        <v>323</v>
      </c>
      <c r="J2069" s="10" t="s">
        <v>3</v>
      </c>
      <c r="K2069" s="9">
        <v>22</v>
      </c>
      <c r="L2069" s="9">
        <v>2</v>
      </c>
      <c r="M2069" s="10" t="s">
        <v>219</v>
      </c>
      <c r="N2069" s="10" t="s">
        <v>196</v>
      </c>
      <c r="O2069" s="10" t="s">
        <v>156</v>
      </c>
      <c r="P2069" s="10" t="s">
        <v>197</v>
      </c>
      <c r="Q2069" s="10" t="s">
        <v>324</v>
      </c>
      <c r="R2069" s="10" t="s">
        <v>3</v>
      </c>
      <c r="S2069" s="10" t="s">
        <v>3</v>
      </c>
      <c r="T2069" s="11">
        <v>0</v>
      </c>
      <c r="U2069" s="11">
        <v>0</v>
      </c>
      <c r="V2069" s="11">
        <v>0</v>
      </c>
      <c r="W2069" s="11">
        <v>0</v>
      </c>
      <c r="X2069" s="11">
        <v>0</v>
      </c>
      <c r="Y2069" s="11">
        <v>0</v>
      </c>
      <c r="Z2069" s="11">
        <v>0</v>
      </c>
      <c r="AA2069" s="11">
        <v>0</v>
      </c>
      <c r="AB2069" s="11">
        <v>0</v>
      </c>
      <c r="AC2069" s="11">
        <v>0</v>
      </c>
      <c r="AD2069" s="11">
        <v>0</v>
      </c>
      <c r="AE2069" s="11">
        <v>0</v>
      </c>
      <c r="AF2069" s="11">
        <v>0</v>
      </c>
      <c r="AG2069" s="11">
        <v>0</v>
      </c>
      <c r="AH2069" s="11">
        <v>0</v>
      </c>
      <c r="AI2069" s="11">
        <v>0</v>
      </c>
      <c r="AJ2069" s="11">
        <v>0</v>
      </c>
      <c r="AK2069" s="11">
        <v>0</v>
      </c>
      <c r="AL2069" s="11">
        <v>0</v>
      </c>
      <c r="AM2069" s="11">
        <v>0</v>
      </c>
      <c r="AN2069" s="11">
        <v>0</v>
      </c>
      <c r="AO2069" s="11">
        <v>0</v>
      </c>
      <c r="AP2069" s="11">
        <v>0</v>
      </c>
      <c r="AQ2069" s="11">
        <v>0</v>
      </c>
      <c r="AR2069" s="12">
        <v>0</v>
      </c>
      <c r="AS2069" s="12">
        <v>0</v>
      </c>
      <c r="AT2069" s="12">
        <v>0</v>
      </c>
      <c r="AU2069" s="12">
        <v>0</v>
      </c>
      <c r="AV2069" s="12">
        <v>0</v>
      </c>
      <c r="AW2069" s="12">
        <v>0</v>
      </c>
      <c r="AX2069" s="12">
        <v>0</v>
      </c>
      <c r="AY2069" s="12">
        <v>0</v>
      </c>
      <c r="AZ2069" s="12">
        <v>0</v>
      </c>
      <c r="BA2069" s="12">
        <v>0</v>
      </c>
      <c r="BB2069" s="12">
        <v>0</v>
      </c>
      <c r="BC2069" s="12">
        <v>0</v>
      </c>
      <c r="BD2069" s="11">
        <v>1518</v>
      </c>
      <c r="BE2069" s="11">
        <v>1140</v>
      </c>
      <c r="BF2069" s="11">
        <v>1344</v>
      </c>
      <c r="BG2069" s="11">
        <v>1522</v>
      </c>
      <c r="BH2069" s="11">
        <v>1481</v>
      </c>
      <c r="BI2069" s="11">
        <v>798</v>
      </c>
      <c r="BJ2069" s="11">
        <v>126</v>
      </c>
      <c r="BK2069" s="11">
        <v>266</v>
      </c>
      <c r="BL2069" s="11">
        <v>1802</v>
      </c>
      <c r="BM2069" s="11">
        <v>24</v>
      </c>
      <c r="BN2069" s="11">
        <v>256</v>
      </c>
      <c r="BO2069" s="11">
        <v>474</v>
      </c>
      <c r="BP2069" s="11">
        <v>1518</v>
      </c>
      <c r="BQ2069" s="11">
        <v>1140</v>
      </c>
      <c r="BR2069" s="11">
        <v>1344</v>
      </c>
      <c r="BS2069" s="11">
        <v>1522</v>
      </c>
      <c r="BT2069" s="11">
        <v>1481</v>
      </c>
      <c r="BU2069" s="11">
        <v>798</v>
      </c>
      <c r="BV2069" s="11">
        <v>126</v>
      </c>
      <c r="BW2069" s="11">
        <v>266</v>
      </c>
      <c r="BX2069" s="11">
        <v>1802</v>
      </c>
      <c r="BY2069" s="11">
        <v>24</v>
      </c>
      <c r="BZ2069" s="11">
        <v>256</v>
      </c>
      <c r="CA2069" s="11">
        <v>474</v>
      </c>
      <c r="CB2069" s="11">
        <v>445</v>
      </c>
      <c r="CC2069" s="11">
        <v>334</v>
      </c>
      <c r="CD2069" s="11">
        <v>394</v>
      </c>
      <c r="CE2069" s="11">
        <v>446</v>
      </c>
      <c r="CF2069" s="11">
        <v>434</v>
      </c>
      <c r="CG2069" s="11">
        <v>234</v>
      </c>
      <c r="CH2069" s="11">
        <v>37</v>
      </c>
      <c r="CI2069" s="11">
        <v>78</v>
      </c>
      <c r="CJ2069" s="11">
        <v>528</v>
      </c>
      <c r="CK2069" s="11">
        <v>7</v>
      </c>
      <c r="CL2069" s="11">
        <v>75</v>
      </c>
      <c r="CM2069" s="11">
        <v>139</v>
      </c>
      <c r="CN2069" s="11">
        <v>0</v>
      </c>
      <c r="CO2069" s="11">
        <v>0</v>
      </c>
      <c r="CP2069" s="11">
        <v>10751</v>
      </c>
      <c r="CQ2069" s="11">
        <v>10751</v>
      </c>
      <c r="CR2069" s="11">
        <v>3151</v>
      </c>
      <c r="CS2069" s="9">
        <v>2024</v>
      </c>
    </row>
    <row r="2070" spans="1:97" x14ac:dyDescent="0.3">
      <c r="A2070" s="9">
        <v>50184</v>
      </c>
      <c r="B2070" s="10" t="s">
        <v>173</v>
      </c>
      <c r="C2070" s="9" t="s">
        <v>108</v>
      </c>
      <c r="D2070" s="10" t="s">
        <v>1362</v>
      </c>
      <c r="E2070" s="10" t="s">
        <v>1363</v>
      </c>
      <c r="F2070" s="9">
        <v>20492</v>
      </c>
      <c r="G2070" s="10" t="s">
        <v>547</v>
      </c>
      <c r="H2070" s="10" t="s">
        <v>112</v>
      </c>
      <c r="I2070" s="10" t="s">
        <v>113</v>
      </c>
      <c r="J2070" s="10" t="s">
        <v>3</v>
      </c>
      <c r="K2070" s="9">
        <v>322</v>
      </c>
      <c r="L2070" s="9">
        <v>7</v>
      </c>
      <c r="M2070" s="10" t="s">
        <v>487</v>
      </c>
      <c r="N2070" s="10" t="s">
        <v>120</v>
      </c>
      <c r="O2070" s="10" t="s">
        <v>121</v>
      </c>
      <c r="P2070" s="10" t="s">
        <v>122</v>
      </c>
      <c r="Q2070" s="10" t="s">
        <v>133</v>
      </c>
      <c r="R2070" s="10" t="s">
        <v>3</v>
      </c>
      <c r="S2070" s="10" t="s">
        <v>123</v>
      </c>
      <c r="T2070" s="11">
        <v>0</v>
      </c>
      <c r="U2070" s="11">
        <v>0</v>
      </c>
      <c r="V2070" s="11">
        <v>0</v>
      </c>
      <c r="W2070" s="11">
        <v>0</v>
      </c>
      <c r="X2070" s="11">
        <v>0</v>
      </c>
      <c r="Y2070" s="11">
        <v>0</v>
      </c>
      <c r="Z2070" s="11">
        <v>0</v>
      </c>
      <c r="AA2070" s="11">
        <v>0</v>
      </c>
      <c r="AB2070" s="11">
        <v>0</v>
      </c>
      <c r="AC2070" s="11">
        <v>0</v>
      </c>
      <c r="AD2070" s="11">
        <v>0</v>
      </c>
      <c r="AE2070" s="11">
        <v>0</v>
      </c>
      <c r="AF2070" s="11">
        <v>0</v>
      </c>
      <c r="AG2070" s="11">
        <v>0</v>
      </c>
      <c r="AH2070" s="11">
        <v>0</v>
      </c>
      <c r="AI2070" s="11">
        <v>0</v>
      </c>
      <c r="AJ2070" s="11">
        <v>0</v>
      </c>
      <c r="AK2070" s="11">
        <v>0</v>
      </c>
      <c r="AL2070" s="11">
        <v>0</v>
      </c>
      <c r="AM2070" s="11">
        <v>0</v>
      </c>
      <c r="AN2070" s="11">
        <v>0</v>
      </c>
      <c r="AO2070" s="11">
        <v>0</v>
      </c>
      <c r="AP2070" s="11">
        <v>0</v>
      </c>
      <c r="AQ2070" s="11">
        <v>0</v>
      </c>
      <c r="AR2070" s="12">
        <v>0</v>
      </c>
      <c r="AS2070" s="12">
        <v>0</v>
      </c>
      <c r="AT2070" s="12">
        <v>0</v>
      </c>
      <c r="AU2070" s="12">
        <v>0</v>
      </c>
      <c r="AV2070" s="12">
        <v>0</v>
      </c>
      <c r="AW2070" s="12">
        <v>0</v>
      </c>
      <c r="AX2070" s="12">
        <v>0</v>
      </c>
      <c r="AY2070" s="12">
        <v>0</v>
      </c>
      <c r="AZ2070" s="12">
        <v>0</v>
      </c>
      <c r="BA2070" s="12">
        <v>0</v>
      </c>
      <c r="BB2070" s="12">
        <v>0</v>
      </c>
      <c r="BC2070" s="12">
        <v>0</v>
      </c>
      <c r="BD2070" s="11">
        <v>0</v>
      </c>
      <c r="BE2070" s="11">
        <v>0</v>
      </c>
      <c r="BF2070" s="11">
        <v>0</v>
      </c>
      <c r="BG2070" s="11">
        <v>0</v>
      </c>
      <c r="BH2070" s="11">
        <v>0</v>
      </c>
      <c r="BI2070" s="11">
        <v>0</v>
      </c>
      <c r="BJ2070" s="11">
        <v>0</v>
      </c>
      <c r="BK2070" s="11">
        <v>0</v>
      </c>
      <c r="BL2070" s="11">
        <v>0</v>
      </c>
      <c r="BM2070" s="11">
        <v>0</v>
      </c>
      <c r="BN2070" s="11">
        <v>0</v>
      </c>
      <c r="BO2070" s="11">
        <v>0</v>
      </c>
      <c r="BP2070" s="11">
        <v>0</v>
      </c>
      <c r="BQ2070" s="11">
        <v>0</v>
      </c>
      <c r="BR2070" s="11">
        <v>0</v>
      </c>
      <c r="BS2070" s="11">
        <v>0</v>
      </c>
      <c r="BT2070" s="11">
        <v>0</v>
      </c>
      <c r="BU2070" s="11">
        <v>0</v>
      </c>
      <c r="BV2070" s="11">
        <v>0</v>
      </c>
      <c r="BW2070" s="11">
        <v>0</v>
      </c>
      <c r="BX2070" s="11">
        <v>0</v>
      </c>
      <c r="BY2070" s="11">
        <v>0</v>
      </c>
      <c r="BZ2070" s="11">
        <v>0</v>
      </c>
      <c r="CA2070" s="11">
        <v>0</v>
      </c>
      <c r="CB2070" s="11">
        <v>0</v>
      </c>
      <c r="CC2070" s="11">
        <v>0</v>
      </c>
      <c r="CD2070" s="11">
        <v>0</v>
      </c>
      <c r="CE2070" s="11">
        <v>0</v>
      </c>
      <c r="CF2070" s="11">
        <v>0</v>
      </c>
      <c r="CG2070" s="11">
        <v>0</v>
      </c>
      <c r="CH2070" s="11">
        <v>0</v>
      </c>
      <c r="CI2070" s="11">
        <v>0</v>
      </c>
      <c r="CJ2070" s="11">
        <v>0</v>
      </c>
      <c r="CK2070" s="11">
        <v>0</v>
      </c>
      <c r="CL2070" s="11">
        <v>0</v>
      </c>
      <c r="CM2070" s="11">
        <v>0</v>
      </c>
      <c r="CN2070" s="11">
        <v>0</v>
      </c>
      <c r="CO2070" s="11">
        <v>0</v>
      </c>
      <c r="CP2070" s="11">
        <v>0</v>
      </c>
      <c r="CQ2070" s="11">
        <v>0</v>
      </c>
      <c r="CR2070" s="11">
        <v>0</v>
      </c>
      <c r="CS2070" s="9">
        <v>2024</v>
      </c>
    </row>
    <row r="2071" spans="1:97" x14ac:dyDescent="0.3">
      <c r="A2071" s="9">
        <v>50184</v>
      </c>
      <c r="B2071" s="10" t="s">
        <v>173</v>
      </c>
      <c r="C2071" s="9" t="s">
        <v>108</v>
      </c>
      <c r="D2071" s="10" t="s">
        <v>1362</v>
      </c>
      <c r="E2071" s="10" t="s">
        <v>1363</v>
      </c>
      <c r="F2071" s="9">
        <v>20492</v>
      </c>
      <c r="G2071" s="10" t="s">
        <v>547</v>
      </c>
      <c r="H2071" s="10" t="s">
        <v>112</v>
      </c>
      <c r="I2071" s="10" t="s">
        <v>113</v>
      </c>
      <c r="J2071" s="10" t="s">
        <v>3</v>
      </c>
      <c r="K2071" s="9">
        <v>322</v>
      </c>
      <c r="L2071" s="9">
        <v>7</v>
      </c>
      <c r="M2071" s="10" t="s">
        <v>487</v>
      </c>
      <c r="N2071" s="10" t="s">
        <v>120</v>
      </c>
      <c r="O2071" s="10" t="s">
        <v>1038</v>
      </c>
      <c r="P2071" s="10" t="s">
        <v>345</v>
      </c>
      <c r="Q2071" s="10" t="s">
        <v>133</v>
      </c>
      <c r="R2071" s="10" t="s">
        <v>3</v>
      </c>
      <c r="S2071" s="10" t="s">
        <v>123</v>
      </c>
      <c r="T2071" s="11">
        <v>65518</v>
      </c>
      <c r="U2071" s="11">
        <v>61291</v>
      </c>
      <c r="V2071" s="11">
        <v>76274</v>
      </c>
      <c r="W2071" s="11">
        <v>73813</v>
      </c>
      <c r="X2071" s="11">
        <v>76274</v>
      </c>
      <c r="Y2071" s="11">
        <v>73813</v>
      </c>
      <c r="Z2071" s="11">
        <v>91774</v>
      </c>
      <c r="AA2071" s="11">
        <v>107274</v>
      </c>
      <c r="AB2071" s="11">
        <v>118813</v>
      </c>
      <c r="AC2071" s="11">
        <v>62440</v>
      </c>
      <c r="AD2071" s="11">
        <v>67753</v>
      </c>
      <c r="AE2071" s="11">
        <v>63119</v>
      </c>
      <c r="AF2071" s="11">
        <v>9087</v>
      </c>
      <c r="AG2071" s="11">
        <v>23425</v>
      </c>
      <c r="AH2071" s="11">
        <v>18915</v>
      </c>
      <c r="AI2071" s="11">
        <v>15869</v>
      </c>
      <c r="AJ2071" s="11">
        <v>11756</v>
      </c>
      <c r="AK2071" s="11">
        <v>10625</v>
      </c>
      <c r="AL2071" s="11">
        <v>9628</v>
      </c>
      <c r="AM2071" s="11">
        <v>9672</v>
      </c>
      <c r="AN2071" s="11">
        <v>12391</v>
      </c>
      <c r="AO2071" s="11">
        <v>9267</v>
      </c>
      <c r="AP2071" s="11">
        <v>10067</v>
      </c>
      <c r="AQ2071" s="11">
        <v>9842</v>
      </c>
      <c r="AR2071" s="12">
        <v>12.3</v>
      </c>
      <c r="AS2071" s="12">
        <v>6.15</v>
      </c>
      <c r="AT2071" s="12">
        <v>6.15</v>
      </c>
      <c r="AU2071" s="12">
        <v>6.15</v>
      </c>
      <c r="AV2071" s="12">
        <v>12.3</v>
      </c>
      <c r="AW2071" s="12">
        <v>12.3</v>
      </c>
      <c r="AX2071" s="12">
        <v>12.3</v>
      </c>
      <c r="AY2071" s="12">
        <v>12.3</v>
      </c>
      <c r="AZ2071" s="12">
        <v>12.3</v>
      </c>
      <c r="BA2071" s="12">
        <v>12.3</v>
      </c>
      <c r="BB2071" s="12">
        <v>12.3</v>
      </c>
      <c r="BC2071" s="12">
        <v>12.3</v>
      </c>
      <c r="BD2071" s="11">
        <v>805871</v>
      </c>
      <c r="BE2071" s="11">
        <v>376940</v>
      </c>
      <c r="BF2071" s="11">
        <v>469085</v>
      </c>
      <c r="BG2071" s="11">
        <v>453950</v>
      </c>
      <c r="BH2071" s="11">
        <v>938170</v>
      </c>
      <c r="BI2071" s="11">
        <v>907900</v>
      </c>
      <c r="BJ2071" s="11">
        <v>1128820</v>
      </c>
      <c r="BK2071" s="11">
        <v>1319470</v>
      </c>
      <c r="BL2071" s="11">
        <v>1461400</v>
      </c>
      <c r="BM2071" s="11">
        <v>768012</v>
      </c>
      <c r="BN2071" s="11">
        <v>833362</v>
      </c>
      <c r="BO2071" s="11">
        <v>776364</v>
      </c>
      <c r="BP2071" s="11">
        <v>111768</v>
      </c>
      <c r="BQ2071" s="11">
        <v>144061</v>
      </c>
      <c r="BR2071" s="11">
        <v>116330</v>
      </c>
      <c r="BS2071" s="11">
        <v>97594</v>
      </c>
      <c r="BT2071" s="11">
        <v>144595</v>
      </c>
      <c r="BU2071" s="11">
        <v>130687</v>
      </c>
      <c r="BV2071" s="11">
        <v>118421</v>
      </c>
      <c r="BW2071" s="11">
        <v>118960</v>
      </c>
      <c r="BX2071" s="11">
        <v>152414</v>
      </c>
      <c r="BY2071" s="11">
        <v>113989</v>
      </c>
      <c r="BZ2071" s="11">
        <v>123826</v>
      </c>
      <c r="CA2071" s="11">
        <v>121059</v>
      </c>
      <c r="CB2071" s="11">
        <v>26533.396000000001</v>
      </c>
      <c r="CC2071" s="11">
        <v>34199.800000000003</v>
      </c>
      <c r="CD2071" s="11">
        <v>27616.460999999999</v>
      </c>
      <c r="CE2071" s="11">
        <v>23168.561000000002</v>
      </c>
      <c r="CF2071" s="11">
        <v>34326.552000000003</v>
      </c>
      <c r="CG2071" s="11">
        <v>31024.701000000001</v>
      </c>
      <c r="CH2071" s="11">
        <v>28112.94</v>
      </c>
      <c r="CI2071" s="11">
        <v>28240.897000000001</v>
      </c>
      <c r="CJ2071" s="11">
        <v>36182.642999999996</v>
      </c>
      <c r="CK2071" s="11">
        <v>27060.714</v>
      </c>
      <c r="CL2071" s="11">
        <v>29395.920999999998</v>
      </c>
      <c r="CM2071" s="11">
        <v>28739.044999999998</v>
      </c>
      <c r="CN2071" s="11">
        <v>938156</v>
      </c>
      <c r="CO2071" s="11">
        <v>150544</v>
      </c>
      <c r="CP2071" s="11">
        <v>10239344</v>
      </c>
      <c r="CQ2071" s="11">
        <v>1493704</v>
      </c>
      <c r="CR2071" s="11">
        <v>354601.63</v>
      </c>
      <c r="CS2071" s="9">
        <v>2024</v>
      </c>
    </row>
    <row r="2072" spans="1:97" x14ac:dyDescent="0.3">
      <c r="A2072" s="9">
        <v>50184</v>
      </c>
      <c r="B2072" s="10" t="s">
        <v>173</v>
      </c>
      <c r="C2072" s="9" t="s">
        <v>108</v>
      </c>
      <c r="D2072" s="10" t="s">
        <v>1362</v>
      </c>
      <c r="E2072" s="10" t="s">
        <v>1363</v>
      </c>
      <c r="F2072" s="9">
        <v>20492</v>
      </c>
      <c r="G2072" s="10" t="s">
        <v>547</v>
      </c>
      <c r="H2072" s="10" t="s">
        <v>112</v>
      </c>
      <c r="I2072" s="10" t="s">
        <v>113</v>
      </c>
      <c r="J2072" s="10" t="s">
        <v>3</v>
      </c>
      <c r="K2072" s="9">
        <v>322</v>
      </c>
      <c r="L2072" s="9">
        <v>7</v>
      </c>
      <c r="M2072" s="10" t="s">
        <v>487</v>
      </c>
      <c r="N2072" s="10" t="s">
        <v>120</v>
      </c>
      <c r="O2072" s="10" t="s">
        <v>127</v>
      </c>
      <c r="P2072" s="10" t="s">
        <v>127</v>
      </c>
      <c r="Q2072" s="10" t="s">
        <v>133</v>
      </c>
      <c r="R2072" s="10" t="s">
        <v>3</v>
      </c>
      <c r="S2072" s="10" t="s">
        <v>128</v>
      </c>
      <c r="T2072" s="11">
        <v>6069</v>
      </c>
      <c r="U2072" s="11">
        <v>0</v>
      </c>
      <c r="V2072" s="11">
        <v>182</v>
      </c>
      <c r="W2072" s="11">
        <v>1051</v>
      </c>
      <c r="X2072" s="11">
        <v>0</v>
      </c>
      <c r="Y2072" s="11">
        <v>213</v>
      </c>
      <c r="Z2072" s="11">
        <v>1500</v>
      </c>
      <c r="AA2072" s="11">
        <v>1168</v>
      </c>
      <c r="AB2072" s="11">
        <v>500</v>
      </c>
      <c r="AC2072" s="11">
        <v>1673</v>
      </c>
      <c r="AD2072" s="11">
        <v>2202</v>
      </c>
      <c r="AE2072" s="11">
        <v>5553</v>
      </c>
      <c r="AF2072" s="11">
        <v>842</v>
      </c>
      <c r="AG2072" s="11">
        <v>0</v>
      </c>
      <c r="AH2072" s="11">
        <v>45</v>
      </c>
      <c r="AI2072" s="11">
        <v>226</v>
      </c>
      <c r="AJ2072" s="11">
        <v>0</v>
      </c>
      <c r="AK2072" s="11">
        <v>31</v>
      </c>
      <c r="AL2072" s="11">
        <v>157</v>
      </c>
      <c r="AM2072" s="11">
        <v>105</v>
      </c>
      <c r="AN2072" s="11">
        <v>52</v>
      </c>
      <c r="AO2072" s="11">
        <v>248</v>
      </c>
      <c r="AP2072" s="11">
        <v>327</v>
      </c>
      <c r="AQ2072" s="11">
        <v>866</v>
      </c>
      <c r="AR2072" s="12">
        <v>5.67</v>
      </c>
      <c r="AS2072" s="12">
        <v>0</v>
      </c>
      <c r="AT2072" s="12">
        <v>5.67</v>
      </c>
      <c r="AU2072" s="12">
        <v>5.67</v>
      </c>
      <c r="AV2072" s="12">
        <v>0</v>
      </c>
      <c r="AW2072" s="12">
        <v>5.67</v>
      </c>
      <c r="AX2072" s="12">
        <v>5.67</v>
      </c>
      <c r="AY2072" s="12">
        <v>5.67</v>
      </c>
      <c r="AZ2072" s="12">
        <v>5.67</v>
      </c>
      <c r="BA2072" s="12">
        <v>5.67</v>
      </c>
      <c r="BB2072" s="12">
        <v>5.67</v>
      </c>
      <c r="BC2072" s="12">
        <v>5.67</v>
      </c>
      <c r="BD2072" s="11">
        <v>34411</v>
      </c>
      <c r="BE2072" s="11">
        <v>0</v>
      </c>
      <c r="BF2072" s="11">
        <v>1032</v>
      </c>
      <c r="BG2072" s="11">
        <v>5959</v>
      </c>
      <c r="BH2072" s="11">
        <v>0</v>
      </c>
      <c r="BI2072" s="11">
        <v>1208</v>
      </c>
      <c r="BJ2072" s="11">
        <v>8505</v>
      </c>
      <c r="BK2072" s="11">
        <v>6623</v>
      </c>
      <c r="BL2072" s="11">
        <v>2835</v>
      </c>
      <c r="BM2072" s="11">
        <v>9486</v>
      </c>
      <c r="BN2072" s="11">
        <v>12485</v>
      </c>
      <c r="BO2072" s="11">
        <v>31486</v>
      </c>
      <c r="BP2072" s="11">
        <v>4773</v>
      </c>
      <c r="BQ2072" s="11">
        <v>0</v>
      </c>
      <c r="BR2072" s="11">
        <v>256</v>
      </c>
      <c r="BS2072" s="11">
        <v>1281</v>
      </c>
      <c r="BT2072" s="11">
        <v>0</v>
      </c>
      <c r="BU2072" s="11">
        <v>174</v>
      </c>
      <c r="BV2072" s="11">
        <v>892</v>
      </c>
      <c r="BW2072" s="11">
        <v>597</v>
      </c>
      <c r="BX2072" s="11">
        <v>296</v>
      </c>
      <c r="BY2072" s="11">
        <v>1408</v>
      </c>
      <c r="BZ2072" s="11">
        <v>1855</v>
      </c>
      <c r="CA2072" s="11">
        <v>4910</v>
      </c>
      <c r="CB2072" s="11">
        <v>1132.9929999999999</v>
      </c>
      <c r="CC2072" s="11">
        <v>0</v>
      </c>
      <c r="CD2072" s="11">
        <v>60.753</v>
      </c>
      <c r="CE2072" s="11">
        <v>304.142</v>
      </c>
      <c r="CF2072" s="11">
        <v>0</v>
      </c>
      <c r="CG2072" s="11">
        <v>41.27</v>
      </c>
      <c r="CH2072" s="11">
        <v>211.815</v>
      </c>
      <c r="CI2072" s="11">
        <v>141.744</v>
      </c>
      <c r="CJ2072" s="11">
        <v>70.191000000000003</v>
      </c>
      <c r="CK2072" s="11">
        <v>334.23399999999998</v>
      </c>
      <c r="CL2072" s="11">
        <v>440.40699999999998</v>
      </c>
      <c r="CM2072" s="11">
        <v>1165.5150000000001</v>
      </c>
      <c r="CN2072" s="11">
        <v>20111</v>
      </c>
      <c r="CO2072" s="11">
        <v>2899</v>
      </c>
      <c r="CP2072" s="11">
        <v>114030</v>
      </c>
      <c r="CQ2072" s="11">
        <v>16442</v>
      </c>
      <c r="CR2072" s="11">
        <v>3903.0639999999999</v>
      </c>
      <c r="CS2072" s="9">
        <v>2024</v>
      </c>
    </row>
    <row r="2073" spans="1:97" x14ac:dyDescent="0.3">
      <c r="A2073" s="9">
        <v>50184</v>
      </c>
      <c r="B2073" s="10" t="s">
        <v>173</v>
      </c>
      <c r="C2073" s="9" t="s">
        <v>108</v>
      </c>
      <c r="D2073" s="10" t="s">
        <v>1362</v>
      </c>
      <c r="E2073" s="10" t="s">
        <v>1363</v>
      </c>
      <c r="F2073" s="9">
        <v>20492</v>
      </c>
      <c r="G2073" s="10" t="s">
        <v>547</v>
      </c>
      <c r="H2073" s="10" t="s">
        <v>112</v>
      </c>
      <c r="I2073" s="10" t="s">
        <v>113</v>
      </c>
      <c r="J2073" s="10" t="s">
        <v>3</v>
      </c>
      <c r="K2073" s="9">
        <v>322</v>
      </c>
      <c r="L2073" s="9">
        <v>7</v>
      </c>
      <c r="M2073" s="10" t="s">
        <v>487</v>
      </c>
      <c r="N2073" s="10" t="s">
        <v>120</v>
      </c>
      <c r="O2073" s="10" t="s">
        <v>116</v>
      </c>
      <c r="P2073" s="10" t="s">
        <v>116</v>
      </c>
      <c r="Q2073" s="10" t="s">
        <v>133</v>
      </c>
      <c r="R2073" s="10" t="s">
        <v>3</v>
      </c>
      <c r="S2073" s="10" t="s">
        <v>118</v>
      </c>
      <c r="T2073" s="11">
        <v>207129</v>
      </c>
      <c r="U2073" s="11">
        <v>23269</v>
      </c>
      <c r="V2073" s="11">
        <v>83411</v>
      </c>
      <c r="W2073" s="11">
        <v>93830</v>
      </c>
      <c r="X2073" s="11">
        <v>47205</v>
      </c>
      <c r="Y2073" s="11">
        <v>53193</v>
      </c>
      <c r="Z2073" s="11">
        <v>109020</v>
      </c>
      <c r="AA2073" s="11">
        <v>126134</v>
      </c>
      <c r="AB2073" s="11">
        <v>92261</v>
      </c>
      <c r="AC2073" s="11">
        <v>135436</v>
      </c>
      <c r="AD2073" s="11">
        <v>90704</v>
      </c>
      <c r="AE2073" s="11">
        <v>148297</v>
      </c>
      <c r="AF2073" s="11">
        <v>28727</v>
      </c>
      <c r="AG2073" s="11">
        <v>8893</v>
      </c>
      <c r="AH2073" s="11">
        <v>20685</v>
      </c>
      <c r="AI2073" s="11">
        <v>20172</v>
      </c>
      <c r="AJ2073" s="11">
        <v>7275</v>
      </c>
      <c r="AK2073" s="11">
        <v>7657</v>
      </c>
      <c r="AL2073" s="11">
        <v>11437</v>
      </c>
      <c r="AM2073" s="11">
        <v>11372</v>
      </c>
      <c r="AN2073" s="11">
        <v>9622</v>
      </c>
      <c r="AO2073" s="11">
        <v>20102</v>
      </c>
      <c r="AP2073" s="11">
        <v>13477</v>
      </c>
      <c r="AQ2073" s="11">
        <v>23124</v>
      </c>
      <c r="AR2073" s="12">
        <v>1</v>
      </c>
      <c r="AS2073" s="12">
        <v>1</v>
      </c>
      <c r="AT2073" s="12">
        <v>1</v>
      </c>
      <c r="AU2073" s="12">
        <v>1</v>
      </c>
      <c r="AV2073" s="12">
        <v>1</v>
      </c>
      <c r="AW2073" s="12">
        <v>1</v>
      </c>
      <c r="AX2073" s="12">
        <v>1</v>
      </c>
      <c r="AY2073" s="12">
        <v>1</v>
      </c>
      <c r="AZ2073" s="12">
        <v>1</v>
      </c>
      <c r="BA2073" s="12">
        <v>1</v>
      </c>
      <c r="BB2073" s="12">
        <v>1</v>
      </c>
      <c r="BC2073" s="12">
        <v>1</v>
      </c>
      <c r="BD2073" s="11">
        <v>207129</v>
      </c>
      <c r="BE2073" s="11">
        <v>23269</v>
      </c>
      <c r="BF2073" s="11">
        <v>83411</v>
      </c>
      <c r="BG2073" s="11">
        <v>93830</v>
      </c>
      <c r="BH2073" s="11">
        <v>47205</v>
      </c>
      <c r="BI2073" s="11">
        <v>53193</v>
      </c>
      <c r="BJ2073" s="11">
        <v>109020</v>
      </c>
      <c r="BK2073" s="11">
        <v>126134</v>
      </c>
      <c r="BL2073" s="11">
        <v>92261</v>
      </c>
      <c r="BM2073" s="11">
        <v>135436</v>
      </c>
      <c r="BN2073" s="11">
        <v>90704</v>
      </c>
      <c r="BO2073" s="11">
        <v>148297</v>
      </c>
      <c r="BP2073" s="11">
        <v>28727</v>
      </c>
      <c r="BQ2073" s="11">
        <v>8893</v>
      </c>
      <c r="BR2073" s="11">
        <v>20685</v>
      </c>
      <c r="BS2073" s="11">
        <v>20172</v>
      </c>
      <c r="BT2073" s="11">
        <v>7275</v>
      </c>
      <c r="BU2073" s="11">
        <v>7657</v>
      </c>
      <c r="BV2073" s="11">
        <v>11437</v>
      </c>
      <c r="BW2073" s="11">
        <v>11372</v>
      </c>
      <c r="BX2073" s="11">
        <v>9622</v>
      </c>
      <c r="BY2073" s="11">
        <v>20102</v>
      </c>
      <c r="BZ2073" s="11">
        <v>13477</v>
      </c>
      <c r="CA2073" s="11">
        <v>23124</v>
      </c>
      <c r="CB2073" s="11">
        <v>6819.7430000000004</v>
      </c>
      <c r="CC2073" s="11">
        <v>2111.1999999999998</v>
      </c>
      <c r="CD2073" s="11">
        <v>4910.6580000000004</v>
      </c>
      <c r="CE2073" s="11">
        <v>4788.8670000000002</v>
      </c>
      <c r="CF2073" s="11">
        <v>1727.1759999999999</v>
      </c>
      <c r="CG2073" s="11">
        <v>1817.7080000000001</v>
      </c>
      <c r="CH2073" s="11">
        <v>2715.1109999999999</v>
      </c>
      <c r="CI2073" s="11">
        <v>2699.672</v>
      </c>
      <c r="CJ2073" s="11">
        <v>2284.2800000000002</v>
      </c>
      <c r="CK2073" s="11">
        <v>4772.0540000000001</v>
      </c>
      <c r="CL2073" s="11">
        <v>3199.4830000000002</v>
      </c>
      <c r="CM2073" s="11">
        <v>5489.5839999999998</v>
      </c>
      <c r="CN2073" s="11">
        <v>1209889</v>
      </c>
      <c r="CO2073" s="11">
        <v>182543</v>
      </c>
      <c r="CP2073" s="11">
        <v>1209889</v>
      </c>
      <c r="CQ2073" s="11">
        <v>182543</v>
      </c>
      <c r="CR2073" s="11">
        <v>43335.536</v>
      </c>
      <c r="CS2073" s="9">
        <v>2024</v>
      </c>
    </row>
    <row r="2074" spans="1:97" x14ac:dyDescent="0.3">
      <c r="A2074" s="9">
        <v>50184</v>
      </c>
      <c r="B2074" s="10" t="s">
        <v>173</v>
      </c>
      <c r="C2074" s="9" t="s">
        <v>108</v>
      </c>
      <c r="D2074" s="10" t="s">
        <v>1362</v>
      </c>
      <c r="E2074" s="10" t="s">
        <v>1363</v>
      </c>
      <c r="F2074" s="9">
        <v>20492</v>
      </c>
      <c r="G2074" s="10" t="s">
        <v>547</v>
      </c>
      <c r="H2074" s="10" t="s">
        <v>112</v>
      </c>
      <c r="I2074" s="10" t="s">
        <v>113</v>
      </c>
      <c r="J2074" s="10" t="s">
        <v>3</v>
      </c>
      <c r="K2074" s="9">
        <v>322</v>
      </c>
      <c r="L2074" s="9">
        <v>7</v>
      </c>
      <c r="M2074" s="10" t="s">
        <v>487</v>
      </c>
      <c r="N2074" s="10" t="s">
        <v>120</v>
      </c>
      <c r="O2074" s="10" t="s">
        <v>344</v>
      </c>
      <c r="P2074" s="10" t="s">
        <v>345</v>
      </c>
      <c r="Q2074" s="10" t="s">
        <v>133</v>
      </c>
      <c r="R2074" s="10" t="s">
        <v>3</v>
      </c>
      <c r="S2074" s="10" t="s">
        <v>123</v>
      </c>
      <c r="T2074" s="11">
        <v>11295</v>
      </c>
      <c r="U2074" s="11">
        <v>0</v>
      </c>
      <c r="V2074" s="11">
        <v>6928</v>
      </c>
      <c r="W2074" s="11">
        <v>8856</v>
      </c>
      <c r="X2074" s="11">
        <v>2991</v>
      </c>
      <c r="Y2074" s="11">
        <v>5934</v>
      </c>
      <c r="Z2074" s="11">
        <v>6841</v>
      </c>
      <c r="AA2074" s="11">
        <v>8792</v>
      </c>
      <c r="AB2074" s="11">
        <v>9265</v>
      </c>
      <c r="AC2074" s="11">
        <v>3203</v>
      </c>
      <c r="AD2074" s="11">
        <v>9248</v>
      </c>
      <c r="AE2074" s="11">
        <v>8866</v>
      </c>
      <c r="AF2074" s="11">
        <v>1567</v>
      </c>
      <c r="AG2074" s="11">
        <v>0</v>
      </c>
      <c r="AH2074" s="11">
        <v>1718</v>
      </c>
      <c r="AI2074" s="11">
        <v>1904</v>
      </c>
      <c r="AJ2074" s="11">
        <v>461</v>
      </c>
      <c r="AK2074" s="11">
        <v>854</v>
      </c>
      <c r="AL2074" s="11">
        <v>718</v>
      </c>
      <c r="AM2074" s="11">
        <v>793</v>
      </c>
      <c r="AN2074" s="11">
        <v>966</v>
      </c>
      <c r="AO2074" s="11">
        <v>475</v>
      </c>
      <c r="AP2074" s="11">
        <v>1374</v>
      </c>
      <c r="AQ2074" s="11">
        <v>1383</v>
      </c>
      <c r="AR2074" s="12">
        <v>8.4</v>
      </c>
      <c r="AS2074" s="12">
        <v>0</v>
      </c>
      <c r="AT2074" s="12">
        <v>8.4</v>
      </c>
      <c r="AU2074" s="12">
        <v>16.8</v>
      </c>
      <c r="AV2074" s="12">
        <v>8.4</v>
      </c>
      <c r="AW2074" s="12">
        <v>8.4</v>
      </c>
      <c r="AX2074" s="12">
        <v>8.4</v>
      </c>
      <c r="AY2074" s="12">
        <v>8.4</v>
      </c>
      <c r="AZ2074" s="12">
        <v>8.4</v>
      </c>
      <c r="BA2074" s="12">
        <v>8.4</v>
      </c>
      <c r="BB2074" s="12">
        <v>8.4</v>
      </c>
      <c r="BC2074" s="12">
        <v>8.4</v>
      </c>
      <c r="BD2074" s="11">
        <v>94878</v>
      </c>
      <c r="BE2074" s="11">
        <v>0</v>
      </c>
      <c r="BF2074" s="11">
        <v>58195</v>
      </c>
      <c r="BG2074" s="11">
        <v>148781</v>
      </c>
      <c r="BH2074" s="11">
        <v>25124</v>
      </c>
      <c r="BI2074" s="11">
        <v>49846</v>
      </c>
      <c r="BJ2074" s="11">
        <v>57464</v>
      </c>
      <c r="BK2074" s="11">
        <v>73853</v>
      </c>
      <c r="BL2074" s="11">
        <v>77826</v>
      </c>
      <c r="BM2074" s="11">
        <v>26905</v>
      </c>
      <c r="BN2074" s="11">
        <v>77683</v>
      </c>
      <c r="BO2074" s="11">
        <v>74474</v>
      </c>
      <c r="BP2074" s="11">
        <v>13159</v>
      </c>
      <c r="BQ2074" s="11">
        <v>0</v>
      </c>
      <c r="BR2074" s="11">
        <v>14432</v>
      </c>
      <c r="BS2074" s="11">
        <v>31986</v>
      </c>
      <c r="BT2074" s="11">
        <v>3872</v>
      </c>
      <c r="BU2074" s="11">
        <v>7175</v>
      </c>
      <c r="BV2074" s="11">
        <v>6028</v>
      </c>
      <c r="BW2074" s="11">
        <v>6658</v>
      </c>
      <c r="BX2074" s="11">
        <v>8117</v>
      </c>
      <c r="BY2074" s="11">
        <v>3993</v>
      </c>
      <c r="BZ2074" s="11">
        <v>11543</v>
      </c>
      <c r="CA2074" s="11">
        <v>11613</v>
      </c>
      <c r="CB2074" s="11">
        <v>3123.8679999999999</v>
      </c>
      <c r="CC2074" s="11">
        <v>0</v>
      </c>
      <c r="CD2074" s="11">
        <v>3426.1280000000002</v>
      </c>
      <c r="CE2074" s="11">
        <v>7593.43</v>
      </c>
      <c r="CF2074" s="11">
        <v>919.27200000000005</v>
      </c>
      <c r="CG2074" s="11">
        <v>1703.3209999999999</v>
      </c>
      <c r="CH2074" s="11">
        <v>1431.134</v>
      </c>
      <c r="CI2074" s="11">
        <v>1580.6869999999999</v>
      </c>
      <c r="CJ2074" s="11">
        <v>1926.886</v>
      </c>
      <c r="CK2074" s="11">
        <v>947.99800000000005</v>
      </c>
      <c r="CL2074" s="11">
        <v>2740.1889999999999</v>
      </c>
      <c r="CM2074" s="11">
        <v>2756.8560000000002</v>
      </c>
      <c r="CN2074" s="11">
        <v>82219</v>
      </c>
      <c r="CO2074" s="11">
        <v>12213</v>
      </c>
      <c r="CP2074" s="11">
        <v>765029</v>
      </c>
      <c r="CQ2074" s="11">
        <v>118576</v>
      </c>
      <c r="CR2074" s="11">
        <v>28149.769</v>
      </c>
      <c r="CS2074" s="9">
        <v>2024</v>
      </c>
    </row>
    <row r="2075" spans="1:97" x14ac:dyDescent="0.3">
      <c r="A2075" s="9">
        <v>50187</v>
      </c>
      <c r="B2075" s="10" t="s">
        <v>173</v>
      </c>
      <c r="C2075" s="9" t="s">
        <v>108</v>
      </c>
      <c r="D2075" s="10" t="s">
        <v>1364</v>
      </c>
      <c r="E2075" s="10" t="s">
        <v>1365</v>
      </c>
      <c r="F2075" s="9">
        <v>60561</v>
      </c>
      <c r="G2075" s="10" t="s">
        <v>260</v>
      </c>
      <c r="H2075" s="10" t="s">
        <v>153</v>
      </c>
      <c r="I2075" s="10" t="s">
        <v>154</v>
      </c>
      <c r="J2075" s="10" t="s">
        <v>3</v>
      </c>
      <c r="K2075" s="9">
        <v>322122</v>
      </c>
      <c r="L2075" s="9">
        <v>7</v>
      </c>
      <c r="M2075" s="10" t="s">
        <v>487</v>
      </c>
      <c r="N2075" s="10" t="s">
        <v>120</v>
      </c>
      <c r="O2075" s="10" t="s">
        <v>1038</v>
      </c>
      <c r="P2075" s="10" t="s">
        <v>345</v>
      </c>
      <c r="Q2075" s="10" t="s">
        <v>261</v>
      </c>
      <c r="R2075" s="10" t="s">
        <v>3</v>
      </c>
      <c r="S2075" s="10" t="s">
        <v>123</v>
      </c>
      <c r="T2075" s="11">
        <v>48269</v>
      </c>
      <c r="U2075" s="11">
        <v>67926</v>
      </c>
      <c r="V2075" s="11">
        <v>71776</v>
      </c>
      <c r="W2075" s="11">
        <v>76734</v>
      </c>
      <c r="X2075" s="11">
        <v>6326</v>
      </c>
      <c r="Y2075" s="11">
        <v>16335</v>
      </c>
      <c r="Z2075" s="11">
        <v>75809</v>
      </c>
      <c r="AA2075" s="11">
        <v>74192</v>
      </c>
      <c r="AB2075" s="11">
        <v>70445</v>
      </c>
      <c r="AC2075" s="11">
        <v>83650</v>
      </c>
      <c r="AD2075" s="11">
        <v>57580</v>
      </c>
      <c r="AE2075" s="11">
        <v>74464</v>
      </c>
      <c r="AF2075" s="11">
        <v>4317</v>
      </c>
      <c r="AG2075" s="11">
        <v>5876</v>
      </c>
      <c r="AH2075" s="11">
        <v>5724</v>
      </c>
      <c r="AI2075" s="11">
        <v>6551</v>
      </c>
      <c r="AJ2075" s="11">
        <v>627</v>
      </c>
      <c r="AK2075" s="11">
        <v>1754</v>
      </c>
      <c r="AL2075" s="11">
        <v>7888</v>
      </c>
      <c r="AM2075" s="11">
        <v>7498</v>
      </c>
      <c r="AN2075" s="11">
        <v>7008</v>
      </c>
      <c r="AO2075" s="11">
        <v>7885</v>
      </c>
      <c r="AP2075" s="11">
        <v>4404</v>
      </c>
      <c r="AQ2075" s="11">
        <v>4252</v>
      </c>
      <c r="AR2075" s="12">
        <v>10.8</v>
      </c>
      <c r="AS2075" s="12">
        <v>10.8</v>
      </c>
      <c r="AT2075" s="12">
        <v>10.8</v>
      </c>
      <c r="AU2075" s="12">
        <v>10.8</v>
      </c>
      <c r="AV2075" s="12">
        <v>10.8</v>
      </c>
      <c r="AW2075" s="12">
        <v>10.8</v>
      </c>
      <c r="AX2075" s="12">
        <v>10.8</v>
      </c>
      <c r="AY2075" s="12">
        <v>10.8</v>
      </c>
      <c r="AZ2075" s="12">
        <v>10.8</v>
      </c>
      <c r="BA2075" s="12">
        <v>10.8</v>
      </c>
      <c r="BB2075" s="12">
        <v>10.8</v>
      </c>
      <c r="BC2075" s="12">
        <v>10.8</v>
      </c>
      <c r="BD2075" s="11">
        <v>521305</v>
      </c>
      <c r="BE2075" s="11">
        <v>733601</v>
      </c>
      <c r="BF2075" s="11">
        <v>775181</v>
      </c>
      <c r="BG2075" s="11">
        <v>828727</v>
      </c>
      <c r="BH2075" s="11">
        <v>68321</v>
      </c>
      <c r="BI2075" s="11">
        <v>176418</v>
      </c>
      <c r="BJ2075" s="11">
        <v>818737</v>
      </c>
      <c r="BK2075" s="11">
        <v>801274</v>
      </c>
      <c r="BL2075" s="11">
        <v>760806</v>
      </c>
      <c r="BM2075" s="11">
        <v>903420</v>
      </c>
      <c r="BN2075" s="11">
        <v>621864</v>
      </c>
      <c r="BO2075" s="11">
        <v>804211</v>
      </c>
      <c r="BP2075" s="11">
        <v>46624</v>
      </c>
      <c r="BQ2075" s="11">
        <v>63459</v>
      </c>
      <c r="BR2075" s="11">
        <v>61819</v>
      </c>
      <c r="BS2075" s="11">
        <v>70752</v>
      </c>
      <c r="BT2075" s="11">
        <v>6767</v>
      </c>
      <c r="BU2075" s="11">
        <v>18944</v>
      </c>
      <c r="BV2075" s="11">
        <v>85193</v>
      </c>
      <c r="BW2075" s="11">
        <v>80977</v>
      </c>
      <c r="BX2075" s="11">
        <v>75689</v>
      </c>
      <c r="BY2075" s="11">
        <v>85161</v>
      </c>
      <c r="BZ2075" s="11">
        <v>47568</v>
      </c>
      <c r="CA2075" s="11">
        <v>45919</v>
      </c>
      <c r="CB2075" s="11">
        <v>9164.6209999999992</v>
      </c>
      <c r="CC2075" s="11">
        <v>12473.777</v>
      </c>
      <c r="CD2075" s="11">
        <v>12151.254999999999</v>
      </c>
      <c r="CE2075" s="11">
        <v>13907.316999999999</v>
      </c>
      <c r="CF2075" s="11">
        <v>1330.193</v>
      </c>
      <c r="CG2075" s="11">
        <v>3723.7890000000002</v>
      </c>
      <c r="CH2075" s="11">
        <v>16745.798999999999</v>
      </c>
      <c r="CI2075" s="11">
        <v>15917.12</v>
      </c>
      <c r="CJ2075" s="11">
        <v>14877.762000000001</v>
      </c>
      <c r="CK2075" s="11">
        <v>16739.457999999999</v>
      </c>
      <c r="CL2075" s="11">
        <v>9350.143</v>
      </c>
      <c r="CM2075" s="11">
        <v>9026.0310000000009</v>
      </c>
      <c r="CN2075" s="11">
        <v>723506</v>
      </c>
      <c r="CO2075" s="11">
        <v>63784</v>
      </c>
      <c r="CP2075" s="11">
        <v>7813865</v>
      </c>
      <c r="CQ2075" s="11">
        <v>688872</v>
      </c>
      <c r="CR2075" s="11">
        <v>135407.26999999999</v>
      </c>
      <c r="CS2075" s="9">
        <v>2024</v>
      </c>
    </row>
    <row r="2076" spans="1:97" x14ac:dyDescent="0.3">
      <c r="A2076" s="9">
        <v>50187</v>
      </c>
      <c r="B2076" s="10" t="s">
        <v>173</v>
      </c>
      <c r="C2076" s="9" t="s">
        <v>108</v>
      </c>
      <c r="D2076" s="10" t="s">
        <v>1364</v>
      </c>
      <c r="E2076" s="10" t="s">
        <v>1365</v>
      </c>
      <c r="F2076" s="9">
        <v>60561</v>
      </c>
      <c r="G2076" s="10" t="s">
        <v>260</v>
      </c>
      <c r="H2076" s="10" t="s">
        <v>153</v>
      </c>
      <c r="I2076" s="10" t="s">
        <v>154</v>
      </c>
      <c r="J2076" s="10" t="s">
        <v>3</v>
      </c>
      <c r="K2076" s="9">
        <v>322122</v>
      </c>
      <c r="L2076" s="9">
        <v>7</v>
      </c>
      <c r="M2076" s="10" t="s">
        <v>487</v>
      </c>
      <c r="N2076" s="10" t="s">
        <v>120</v>
      </c>
      <c r="O2076" s="10" t="s">
        <v>127</v>
      </c>
      <c r="P2076" s="10" t="s">
        <v>127</v>
      </c>
      <c r="Q2076" s="10" t="s">
        <v>261</v>
      </c>
      <c r="R2076" s="10" t="s">
        <v>3</v>
      </c>
      <c r="S2076" s="10" t="s">
        <v>128</v>
      </c>
      <c r="T2076" s="11">
        <v>0</v>
      </c>
      <c r="U2076" s="11">
        <v>0</v>
      </c>
      <c r="V2076" s="11">
        <v>0</v>
      </c>
      <c r="W2076" s="11">
        <v>0</v>
      </c>
      <c r="X2076" s="11">
        <v>0</v>
      </c>
      <c r="Y2076" s="11">
        <v>0</v>
      </c>
      <c r="Z2076" s="11">
        <v>0</v>
      </c>
      <c r="AA2076" s="11">
        <v>0</v>
      </c>
      <c r="AB2076" s="11">
        <v>0</v>
      </c>
      <c r="AC2076" s="11">
        <v>0</v>
      </c>
      <c r="AD2076" s="11">
        <v>0</v>
      </c>
      <c r="AE2076" s="11">
        <v>0</v>
      </c>
      <c r="AF2076" s="11">
        <v>0</v>
      </c>
      <c r="AG2076" s="11">
        <v>0</v>
      </c>
      <c r="AH2076" s="11">
        <v>0</v>
      </c>
      <c r="AI2076" s="11">
        <v>0</v>
      </c>
      <c r="AJ2076" s="11">
        <v>0</v>
      </c>
      <c r="AK2076" s="11">
        <v>0</v>
      </c>
      <c r="AL2076" s="11">
        <v>0</v>
      </c>
      <c r="AM2076" s="11">
        <v>0</v>
      </c>
      <c r="AN2076" s="11">
        <v>0</v>
      </c>
      <c r="AO2076" s="11">
        <v>0</v>
      </c>
      <c r="AP2076" s="11">
        <v>0</v>
      </c>
      <c r="AQ2076" s="11">
        <v>0</v>
      </c>
      <c r="AR2076" s="12">
        <v>0</v>
      </c>
      <c r="AS2076" s="12">
        <v>0</v>
      </c>
      <c r="AT2076" s="12">
        <v>0</v>
      </c>
      <c r="AU2076" s="12">
        <v>0</v>
      </c>
      <c r="AV2076" s="12">
        <v>0</v>
      </c>
      <c r="AW2076" s="12">
        <v>0</v>
      </c>
      <c r="AX2076" s="12">
        <v>0</v>
      </c>
      <c r="AY2076" s="12">
        <v>0</v>
      </c>
      <c r="AZ2076" s="12">
        <v>0</v>
      </c>
      <c r="BA2076" s="12">
        <v>0</v>
      </c>
      <c r="BB2076" s="12">
        <v>0</v>
      </c>
      <c r="BC2076" s="12">
        <v>0</v>
      </c>
      <c r="BD2076" s="11">
        <v>0</v>
      </c>
      <c r="BE2076" s="11">
        <v>0</v>
      </c>
      <c r="BF2076" s="11">
        <v>0</v>
      </c>
      <c r="BG2076" s="11">
        <v>0</v>
      </c>
      <c r="BH2076" s="11">
        <v>0</v>
      </c>
      <c r="BI2076" s="11">
        <v>0</v>
      </c>
      <c r="BJ2076" s="11">
        <v>0</v>
      </c>
      <c r="BK2076" s="11">
        <v>0</v>
      </c>
      <c r="BL2076" s="11">
        <v>0</v>
      </c>
      <c r="BM2076" s="11">
        <v>0</v>
      </c>
      <c r="BN2076" s="11">
        <v>0</v>
      </c>
      <c r="BO2076" s="11">
        <v>0</v>
      </c>
      <c r="BP2076" s="11">
        <v>0</v>
      </c>
      <c r="BQ2076" s="11">
        <v>0</v>
      </c>
      <c r="BR2076" s="11">
        <v>0</v>
      </c>
      <c r="BS2076" s="11">
        <v>0</v>
      </c>
      <c r="BT2076" s="11">
        <v>0</v>
      </c>
      <c r="BU2076" s="11">
        <v>0</v>
      </c>
      <c r="BV2076" s="11">
        <v>0</v>
      </c>
      <c r="BW2076" s="11">
        <v>0</v>
      </c>
      <c r="BX2076" s="11">
        <v>0</v>
      </c>
      <c r="BY2076" s="11">
        <v>0</v>
      </c>
      <c r="BZ2076" s="11">
        <v>0</v>
      </c>
      <c r="CA2076" s="11">
        <v>0</v>
      </c>
      <c r="CB2076" s="11">
        <v>0</v>
      </c>
      <c r="CC2076" s="11">
        <v>0</v>
      </c>
      <c r="CD2076" s="11">
        <v>0</v>
      </c>
      <c r="CE2076" s="11">
        <v>0</v>
      </c>
      <c r="CF2076" s="11">
        <v>0</v>
      </c>
      <c r="CG2076" s="11">
        <v>0</v>
      </c>
      <c r="CH2076" s="11">
        <v>0</v>
      </c>
      <c r="CI2076" s="11">
        <v>0</v>
      </c>
      <c r="CJ2076" s="11">
        <v>0</v>
      </c>
      <c r="CK2076" s="11">
        <v>0</v>
      </c>
      <c r="CL2076" s="11">
        <v>0</v>
      </c>
      <c r="CM2076" s="11">
        <v>0</v>
      </c>
      <c r="CN2076" s="11">
        <v>0</v>
      </c>
      <c r="CO2076" s="11">
        <v>0</v>
      </c>
      <c r="CP2076" s="11">
        <v>0</v>
      </c>
      <c r="CQ2076" s="11">
        <v>0</v>
      </c>
      <c r="CR2076" s="11">
        <v>0</v>
      </c>
      <c r="CS2076" s="9">
        <v>2024</v>
      </c>
    </row>
    <row r="2077" spans="1:97" x14ac:dyDescent="0.3">
      <c r="A2077" s="9">
        <v>50187</v>
      </c>
      <c r="B2077" s="10" t="s">
        <v>173</v>
      </c>
      <c r="C2077" s="9" t="s">
        <v>108</v>
      </c>
      <c r="D2077" s="10" t="s">
        <v>1364</v>
      </c>
      <c r="E2077" s="10" t="s">
        <v>1365</v>
      </c>
      <c r="F2077" s="9">
        <v>60561</v>
      </c>
      <c r="G2077" s="10" t="s">
        <v>260</v>
      </c>
      <c r="H2077" s="10" t="s">
        <v>153</v>
      </c>
      <c r="I2077" s="10" t="s">
        <v>154</v>
      </c>
      <c r="J2077" s="10" t="s">
        <v>3</v>
      </c>
      <c r="K2077" s="9">
        <v>322122</v>
      </c>
      <c r="L2077" s="9">
        <v>7</v>
      </c>
      <c r="M2077" s="10" t="s">
        <v>487</v>
      </c>
      <c r="N2077" s="10" t="s">
        <v>120</v>
      </c>
      <c r="O2077" s="10" t="s">
        <v>116</v>
      </c>
      <c r="P2077" s="10" t="s">
        <v>116</v>
      </c>
      <c r="Q2077" s="10" t="s">
        <v>261</v>
      </c>
      <c r="R2077" s="10" t="s">
        <v>3</v>
      </c>
      <c r="S2077" s="10" t="s">
        <v>118</v>
      </c>
      <c r="T2077" s="11">
        <v>410587</v>
      </c>
      <c r="U2077" s="11">
        <v>324813</v>
      </c>
      <c r="V2077" s="11">
        <v>384347</v>
      </c>
      <c r="W2077" s="11">
        <v>345020</v>
      </c>
      <c r="X2077" s="11">
        <v>365345</v>
      </c>
      <c r="Y2077" s="11">
        <v>371275</v>
      </c>
      <c r="Z2077" s="11">
        <v>273617</v>
      </c>
      <c r="AA2077" s="11">
        <v>231782</v>
      </c>
      <c r="AB2077" s="11">
        <v>219602</v>
      </c>
      <c r="AC2077" s="11">
        <v>241812</v>
      </c>
      <c r="AD2077" s="11">
        <v>412803</v>
      </c>
      <c r="AE2077" s="11">
        <v>340260</v>
      </c>
      <c r="AF2077" s="11">
        <v>36722</v>
      </c>
      <c r="AG2077" s="11">
        <v>28098</v>
      </c>
      <c r="AH2077" s="11">
        <v>30651</v>
      </c>
      <c r="AI2077" s="11">
        <v>29456</v>
      </c>
      <c r="AJ2077" s="11">
        <v>36188</v>
      </c>
      <c r="AK2077" s="11">
        <v>39869</v>
      </c>
      <c r="AL2077" s="11">
        <v>28471</v>
      </c>
      <c r="AM2077" s="11">
        <v>23424</v>
      </c>
      <c r="AN2077" s="11">
        <v>21847</v>
      </c>
      <c r="AO2077" s="11">
        <v>22794</v>
      </c>
      <c r="AP2077" s="11">
        <v>31576</v>
      </c>
      <c r="AQ2077" s="11">
        <v>19428</v>
      </c>
      <c r="AR2077" s="12">
        <v>1</v>
      </c>
      <c r="AS2077" s="12">
        <v>1</v>
      </c>
      <c r="AT2077" s="12">
        <v>1</v>
      </c>
      <c r="AU2077" s="12">
        <v>1</v>
      </c>
      <c r="AV2077" s="12">
        <v>1</v>
      </c>
      <c r="AW2077" s="12">
        <v>1</v>
      </c>
      <c r="AX2077" s="12">
        <v>1</v>
      </c>
      <c r="AY2077" s="12">
        <v>1</v>
      </c>
      <c r="AZ2077" s="12">
        <v>1</v>
      </c>
      <c r="BA2077" s="12">
        <v>1</v>
      </c>
      <c r="BB2077" s="12">
        <v>1</v>
      </c>
      <c r="BC2077" s="12">
        <v>1</v>
      </c>
      <c r="BD2077" s="11">
        <v>410587</v>
      </c>
      <c r="BE2077" s="11">
        <v>324813</v>
      </c>
      <c r="BF2077" s="11">
        <v>384347</v>
      </c>
      <c r="BG2077" s="11">
        <v>345020</v>
      </c>
      <c r="BH2077" s="11">
        <v>365345</v>
      </c>
      <c r="BI2077" s="11">
        <v>371275</v>
      </c>
      <c r="BJ2077" s="11">
        <v>273617</v>
      </c>
      <c r="BK2077" s="11">
        <v>231782</v>
      </c>
      <c r="BL2077" s="11">
        <v>219602</v>
      </c>
      <c r="BM2077" s="11">
        <v>241812</v>
      </c>
      <c r="BN2077" s="11">
        <v>412803</v>
      </c>
      <c r="BO2077" s="11">
        <v>340260</v>
      </c>
      <c r="BP2077" s="11">
        <v>36722</v>
      </c>
      <c r="BQ2077" s="11">
        <v>28098</v>
      </c>
      <c r="BR2077" s="11">
        <v>30651</v>
      </c>
      <c r="BS2077" s="11">
        <v>29456</v>
      </c>
      <c r="BT2077" s="11">
        <v>36188</v>
      </c>
      <c r="BU2077" s="11">
        <v>39869</v>
      </c>
      <c r="BV2077" s="11">
        <v>28471</v>
      </c>
      <c r="BW2077" s="11">
        <v>23424</v>
      </c>
      <c r="BX2077" s="11">
        <v>21847</v>
      </c>
      <c r="BY2077" s="11">
        <v>22794</v>
      </c>
      <c r="BZ2077" s="11">
        <v>31576</v>
      </c>
      <c r="CA2077" s="11">
        <v>19428</v>
      </c>
      <c r="CB2077" s="11">
        <v>7218.18</v>
      </c>
      <c r="CC2077" s="11">
        <v>5522.9560000000001</v>
      </c>
      <c r="CD2077" s="11">
        <v>6024.7860000000001</v>
      </c>
      <c r="CE2077" s="11">
        <v>5789.9660000000003</v>
      </c>
      <c r="CF2077" s="11">
        <v>7113.1949999999997</v>
      </c>
      <c r="CG2077" s="11">
        <v>7836.7830000000004</v>
      </c>
      <c r="CH2077" s="11">
        <v>5596.3450000000003</v>
      </c>
      <c r="CI2077" s="11">
        <v>4604.2979999999998</v>
      </c>
      <c r="CJ2077" s="11">
        <v>4294.375</v>
      </c>
      <c r="CK2077" s="11">
        <v>4480.5309999999999</v>
      </c>
      <c r="CL2077" s="11">
        <v>6206.77</v>
      </c>
      <c r="CM2077" s="11">
        <v>3818.893</v>
      </c>
      <c r="CN2077" s="11">
        <v>3921263</v>
      </c>
      <c r="CO2077" s="11">
        <v>348524</v>
      </c>
      <c r="CP2077" s="11">
        <v>3921263</v>
      </c>
      <c r="CQ2077" s="11">
        <v>348524</v>
      </c>
      <c r="CR2077" s="11">
        <v>68507.077999999994</v>
      </c>
      <c r="CS2077" s="9">
        <v>2024</v>
      </c>
    </row>
    <row r="2078" spans="1:97" x14ac:dyDescent="0.3">
      <c r="A2078" s="9">
        <v>50187</v>
      </c>
      <c r="B2078" s="10" t="s">
        <v>173</v>
      </c>
      <c r="C2078" s="9" t="s">
        <v>108</v>
      </c>
      <c r="D2078" s="10" t="s">
        <v>1364</v>
      </c>
      <c r="E2078" s="10" t="s">
        <v>1365</v>
      </c>
      <c r="F2078" s="9">
        <v>60561</v>
      </c>
      <c r="G2078" s="10" t="s">
        <v>260</v>
      </c>
      <c r="H2078" s="10" t="s">
        <v>153</v>
      </c>
      <c r="I2078" s="10" t="s">
        <v>154</v>
      </c>
      <c r="J2078" s="10" t="s">
        <v>3</v>
      </c>
      <c r="K2078" s="9">
        <v>322122</v>
      </c>
      <c r="L2078" s="9">
        <v>7</v>
      </c>
      <c r="M2078" s="10" t="s">
        <v>487</v>
      </c>
      <c r="N2078" s="10" t="s">
        <v>120</v>
      </c>
      <c r="O2078" s="10" t="s">
        <v>172</v>
      </c>
      <c r="P2078" s="10" t="s">
        <v>172</v>
      </c>
      <c r="Q2078" s="10" t="s">
        <v>261</v>
      </c>
      <c r="R2078" s="10" t="s">
        <v>3</v>
      </c>
      <c r="S2078" s="10" t="s">
        <v>128</v>
      </c>
      <c r="T2078" s="11">
        <v>4227</v>
      </c>
      <c r="U2078" s="11">
        <v>0</v>
      </c>
      <c r="V2078" s="11">
        <v>785</v>
      </c>
      <c r="W2078" s="11">
        <v>650</v>
      </c>
      <c r="X2078" s="11">
        <v>494</v>
      </c>
      <c r="Y2078" s="11">
        <v>1127</v>
      </c>
      <c r="Z2078" s="11">
        <v>1369</v>
      </c>
      <c r="AA2078" s="11">
        <v>630</v>
      </c>
      <c r="AB2078" s="11">
        <v>1077</v>
      </c>
      <c r="AC2078" s="11">
        <v>494</v>
      </c>
      <c r="AD2078" s="11">
        <v>3320</v>
      </c>
      <c r="AE2078" s="11">
        <v>1845</v>
      </c>
      <c r="AF2078" s="11">
        <v>378</v>
      </c>
      <c r="AG2078" s="11">
        <v>0</v>
      </c>
      <c r="AH2078" s="11">
        <v>63</v>
      </c>
      <c r="AI2078" s="11">
        <v>56</v>
      </c>
      <c r="AJ2078" s="11">
        <v>49</v>
      </c>
      <c r="AK2078" s="11">
        <v>121</v>
      </c>
      <c r="AL2078" s="11">
        <v>142</v>
      </c>
      <c r="AM2078" s="11">
        <v>64</v>
      </c>
      <c r="AN2078" s="11">
        <v>107</v>
      </c>
      <c r="AO2078" s="11">
        <v>47</v>
      </c>
      <c r="AP2078" s="11">
        <v>254</v>
      </c>
      <c r="AQ2078" s="11">
        <v>105</v>
      </c>
      <c r="AR2078" s="12">
        <v>5.8</v>
      </c>
      <c r="AS2078" s="12">
        <v>0</v>
      </c>
      <c r="AT2078" s="12">
        <v>5.8</v>
      </c>
      <c r="AU2078" s="12">
        <v>5.8</v>
      </c>
      <c r="AV2078" s="12">
        <v>5.8</v>
      </c>
      <c r="AW2078" s="12">
        <v>5.8</v>
      </c>
      <c r="AX2078" s="12">
        <v>5.8</v>
      </c>
      <c r="AY2078" s="12">
        <v>5.8</v>
      </c>
      <c r="AZ2078" s="12">
        <v>5.8</v>
      </c>
      <c r="BA2078" s="12">
        <v>5.8</v>
      </c>
      <c r="BB2078" s="12">
        <v>5.8</v>
      </c>
      <c r="BC2078" s="12">
        <v>5.8</v>
      </c>
      <c r="BD2078" s="11">
        <v>24517</v>
      </c>
      <c r="BE2078" s="11">
        <v>0</v>
      </c>
      <c r="BF2078" s="11">
        <v>4553</v>
      </c>
      <c r="BG2078" s="11">
        <v>3770</v>
      </c>
      <c r="BH2078" s="11">
        <v>2865</v>
      </c>
      <c r="BI2078" s="11">
        <v>6537</v>
      </c>
      <c r="BJ2078" s="11">
        <v>7940</v>
      </c>
      <c r="BK2078" s="11">
        <v>3654</v>
      </c>
      <c r="BL2078" s="11">
        <v>6247</v>
      </c>
      <c r="BM2078" s="11">
        <v>2865</v>
      </c>
      <c r="BN2078" s="11">
        <v>19256</v>
      </c>
      <c r="BO2078" s="11">
        <v>10701</v>
      </c>
      <c r="BP2078" s="11">
        <v>2193</v>
      </c>
      <c r="BQ2078" s="11">
        <v>0</v>
      </c>
      <c r="BR2078" s="11">
        <v>363</v>
      </c>
      <c r="BS2078" s="11">
        <v>322</v>
      </c>
      <c r="BT2078" s="11">
        <v>284</v>
      </c>
      <c r="BU2078" s="11">
        <v>702</v>
      </c>
      <c r="BV2078" s="11">
        <v>826</v>
      </c>
      <c r="BW2078" s="11">
        <v>369</v>
      </c>
      <c r="BX2078" s="11">
        <v>621</v>
      </c>
      <c r="BY2078" s="11">
        <v>270</v>
      </c>
      <c r="BZ2078" s="11">
        <v>1473</v>
      </c>
      <c r="CA2078" s="11">
        <v>611</v>
      </c>
      <c r="CB2078" s="11">
        <v>431.005</v>
      </c>
      <c r="CC2078" s="11">
        <v>0</v>
      </c>
      <c r="CD2078" s="11">
        <v>71.37</v>
      </c>
      <c r="CE2078" s="11">
        <v>63.265999999999998</v>
      </c>
      <c r="CF2078" s="11">
        <v>55.784999999999997</v>
      </c>
      <c r="CG2078" s="11">
        <v>137.97300000000001</v>
      </c>
      <c r="CH2078" s="11">
        <v>162.40299999999999</v>
      </c>
      <c r="CI2078" s="11">
        <v>72.585999999999999</v>
      </c>
      <c r="CJ2078" s="11">
        <v>122.154</v>
      </c>
      <c r="CK2078" s="11">
        <v>53.088999999999999</v>
      </c>
      <c r="CL2078" s="11">
        <v>289.52699999999999</v>
      </c>
      <c r="CM2078" s="11">
        <v>120.102</v>
      </c>
      <c r="CN2078" s="11">
        <v>16018</v>
      </c>
      <c r="CO2078" s="11">
        <v>1386</v>
      </c>
      <c r="CP2078" s="11">
        <v>92905</v>
      </c>
      <c r="CQ2078" s="11">
        <v>8034</v>
      </c>
      <c r="CR2078" s="11">
        <v>1579.26</v>
      </c>
      <c r="CS2078" s="9">
        <v>2024</v>
      </c>
    </row>
    <row r="2079" spans="1:97" x14ac:dyDescent="0.3">
      <c r="A2079" s="9">
        <v>50187</v>
      </c>
      <c r="B2079" s="10" t="s">
        <v>173</v>
      </c>
      <c r="C2079" s="9" t="s">
        <v>108</v>
      </c>
      <c r="D2079" s="10" t="s">
        <v>1364</v>
      </c>
      <c r="E2079" s="10" t="s">
        <v>1365</v>
      </c>
      <c r="F2079" s="9">
        <v>60561</v>
      </c>
      <c r="G2079" s="10" t="s">
        <v>260</v>
      </c>
      <c r="H2079" s="10" t="s">
        <v>153</v>
      </c>
      <c r="I2079" s="10" t="s">
        <v>154</v>
      </c>
      <c r="J2079" s="10" t="s">
        <v>3</v>
      </c>
      <c r="K2079" s="9">
        <v>322122</v>
      </c>
      <c r="L2079" s="9">
        <v>7</v>
      </c>
      <c r="M2079" s="10" t="s">
        <v>487</v>
      </c>
      <c r="N2079" s="10" t="s">
        <v>120</v>
      </c>
      <c r="O2079" s="10" t="s">
        <v>1137</v>
      </c>
      <c r="P2079" s="10" t="s">
        <v>229</v>
      </c>
      <c r="Q2079" s="10" t="s">
        <v>261</v>
      </c>
      <c r="R2079" s="10" t="s">
        <v>3</v>
      </c>
      <c r="S2079" s="10" t="s">
        <v>123</v>
      </c>
      <c r="T2079" s="11">
        <v>2191</v>
      </c>
      <c r="U2079" s="11">
        <v>3874</v>
      </c>
      <c r="V2079" s="11">
        <v>2881</v>
      </c>
      <c r="W2079" s="11">
        <v>3637</v>
      </c>
      <c r="X2079" s="11">
        <v>2706</v>
      </c>
      <c r="Y2079" s="11">
        <v>3014</v>
      </c>
      <c r="Z2079" s="11">
        <v>3190</v>
      </c>
      <c r="AA2079" s="11">
        <v>3313</v>
      </c>
      <c r="AB2079" s="11">
        <v>3508</v>
      </c>
      <c r="AC2079" s="11">
        <v>4141</v>
      </c>
      <c r="AD2079" s="11">
        <v>1499</v>
      </c>
      <c r="AE2079" s="11">
        <v>4407</v>
      </c>
      <c r="AF2079" s="11">
        <v>196</v>
      </c>
      <c r="AG2079" s="11">
        <v>335</v>
      </c>
      <c r="AH2079" s="11">
        <v>230</v>
      </c>
      <c r="AI2079" s="11">
        <v>311</v>
      </c>
      <c r="AJ2079" s="11">
        <v>268</v>
      </c>
      <c r="AK2079" s="11">
        <v>324</v>
      </c>
      <c r="AL2079" s="11">
        <v>332</v>
      </c>
      <c r="AM2079" s="11">
        <v>335</v>
      </c>
      <c r="AN2079" s="11">
        <v>349</v>
      </c>
      <c r="AO2079" s="11">
        <v>390</v>
      </c>
      <c r="AP2079" s="11">
        <v>115</v>
      </c>
      <c r="AQ2079" s="11">
        <v>252</v>
      </c>
      <c r="AR2079" s="12">
        <v>13.8</v>
      </c>
      <c r="AS2079" s="12">
        <v>13.8</v>
      </c>
      <c r="AT2079" s="12">
        <v>13.8</v>
      </c>
      <c r="AU2079" s="12">
        <v>13.8</v>
      </c>
      <c r="AV2079" s="12">
        <v>13.8</v>
      </c>
      <c r="AW2079" s="12">
        <v>13.8</v>
      </c>
      <c r="AX2079" s="12">
        <v>13.8</v>
      </c>
      <c r="AY2079" s="12">
        <v>13.8</v>
      </c>
      <c r="AZ2079" s="12">
        <v>13.8</v>
      </c>
      <c r="BA2079" s="12">
        <v>13.8</v>
      </c>
      <c r="BB2079" s="12">
        <v>13.8</v>
      </c>
      <c r="BC2079" s="12">
        <v>13.8</v>
      </c>
      <c r="BD2079" s="11">
        <v>30236</v>
      </c>
      <c r="BE2079" s="11">
        <v>53461</v>
      </c>
      <c r="BF2079" s="11">
        <v>39758</v>
      </c>
      <c r="BG2079" s="11">
        <v>50191</v>
      </c>
      <c r="BH2079" s="11">
        <v>37343</v>
      </c>
      <c r="BI2079" s="11">
        <v>41593</v>
      </c>
      <c r="BJ2079" s="11">
        <v>44022</v>
      </c>
      <c r="BK2079" s="11">
        <v>45719</v>
      </c>
      <c r="BL2079" s="11">
        <v>48410</v>
      </c>
      <c r="BM2079" s="11">
        <v>57146</v>
      </c>
      <c r="BN2079" s="11">
        <v>20686</v>
      </c>
      <c r="BO2079" s="11">
        <v>60817</v>
      </c>
      <c r="BP2079" s="11">
        <v>2704</v>
      </c>
      <c r="BQ2079" s="11">
        <v>4625</v>
      </c>
      <c r="BR2079" s="11">
        <v>3171</v>
      </c>
      <c r="BS2079" s="11">
        <v>4285</v>
      </c>
      <c r="BT2079" s="11">
        <v>3699</v>
      </c>
      <c r="BU2079" s="11">
        <v>4466</v>
      </c>
      <c r="BV2079" s="11">
        <v>4581</v>
      </c>
      <c r="BW2079" s="11">
        <v>4620</v>
      </c>
      <c r="BX2079" s="11">
        <v>4816</v>
      </c>
      <c r="BY2079" s="11">
        <v>5387</v>
      </c>
      <c r="BZ2079" s="11">
        <v>1582</v>
      </c>
      <c r="CA2079" s="11">
        <v>3473</v>
      </c>
      <c r="CB2079" s="11">
        <v>531.54999999999995</v>
      </c>
      <c r="CC2079" s="11">
        <v>909.02700000000004</v>
      </c>
      <c r="CD2079" s="11">
        <v>623.21900000000005</v>
      </c>
      <c r="CE2079" s="11">
        <v>842.27499999999998</v>
      </c>
      <c r="CF2079" s="11">
        <v>727.05700000000002</v>
      </c>
      <c r="CG2079" s="11">
        <v>877.93899999999996</v>
      </c>
      <c r="CH2079" s="11">
        <v>900.39099999999996</v>
      </c>
      <c r="CI2079" s="11">
        <v>908.20600000000002</v>
      </c>
      <c r="CJ2079" s="11">
        <v>946.678</v>
      </c>
      <c r="CK2079" s="11">
        <v>1058.854</v>
      </c>
      <c r="CL2079" s="11">
        <v>311.03100000000001</v>
      </c>
      <c r="CM2079" s="11">
        <v>682.572</v>
      </c>
      <c r="CN2079" s="11">
        <v>38361</v>
      </c>
      <c r="CO2079" s="11">
        <v>3437</v>
      </c>
      <c r="CP2079" s="11">
        <v>529382</v>
      </c>
      <c r="CQ2079" s="11">
        <v>47409</v>
      </c>
      <c r="CR2079" s="11">
        <v>9318.7990000000009</v>
      </c>
      <c r="CS2079" s="9">
        <v>2024</v>
      </c>
    </row>
    <row r="2080" spans="1:97" x14ac:dyDescent="0.3">
      <c r="A2080" s="9">
        <v>50187</v>
      </c>
      <c r="B2080" s="10" t="s">
        <v>173</v>
      </c>
      <c r="C2080" s="9" t="s">
        <v>108</v>
      </c>
      <c r="D2080" s="10" t="s">
        <v>1364</v>
      </c>
      <c r="E2080" s="10" t="s">
        <v>1365</v>
      </c>
      <c r="F2080" s="9">
        <v>60561</v>
      </c>
      <c r="G2080" s="10" t="s">
        <v>260</v>
      </c>
      <c r="H2080" s="10" t="s">
        <v>153</v>
      </c>
      <c r="I2080" s="10" t="s">
        <v>154</v>
      </c>
      <c r="J2080" s="10" t="s">
        <v>3</v>
      </c>
      <c r="K2080" s="9">
        <v>322122</v>
      </c>
      <c r="L2080" s="9">
        <v>7</v>
      </c>
      <c r="M2080" s="10" t="s">
        <v>487</v>
      </c>
      <c r="N2080" s="10" t="s">
        <v>120</v>
      </c>
      <c r="O2080" s="10" t="s">
        <v>124</v>
      </c>
      <c r="P2080" s="10" t="s">
        <v>122</v>
      </c>
      <c r="Q2080" s="10" t="s">
        <v>261</v>
      </c>
      <c r="R2080" s="10" t="s">
        <v>3</v>
      </c>
      <c r="S2080" s="10" t="s">
        <v>123</v>
      </c>
      <c r="T2080" s="11">
        <v>8000</v>
      </c>
      <c r="U2080" s="11">
        <v>6464</v>
      </c>
      <c r="V2080" s="11">
        <v>5515</v>
      </c>
      <c r="W2080" s="11">
        <v>5696</v>
      </c>
      <c r="X2080" s="11">
        <v>6368</v>
      </c>
      <c r="Y2080" s="11">
        <v>5851</v>
      </c>
      <c r="Z2080" s="11">
        <v>5229</v>
      </c>
      <c r="AA2080" s="11">
        <v>4637</v>
      </c>
      <c r="AB2080" s="11">
        <v>4525</v>
      </c>
      <c r="AC2080" s="11">
        <v>5054</v>
      </c>
      <c r="AD2080" s="11">
        <v>2852</v>
      </c>
      <c r="AE2080" s="11">
        <v>8288</v>
      </c>
      <c r="AF2080" s="11">
        <v>715</v>
      </c>
      <c r="AG2080" s="11">
        <v>559</v>
      </c>
      <c r="AH2080" s="11">
        <v>440</v>
      </c>
      <c r="AI2080" s="11">
        <v>486</v>
      </c>
      <c r="AJ2080" s="11">
        <v>631</v>
      </c>
      <c r="AK2080" s="11">
        <v>628</v>
      </c>
      <c r="AL2080" s="11">
        <v>544</v>
      </c>
      <c r="AM2080" s="11">
        <v>469</v>
      </c>
      <c r="AN2080" s="11">
        <v>450</v>
      </c>
      <c r="AO2080" s="11">
        <v>476</v>
      </c>
      <c r="AP2080" s="11">
        <v>218</v>
      </c>
      <c r="AQ2080" s="11">
        <v>473</v>
      </c>
      <c r="AR2080" s="12">
        <v>18.399999999999999</v>
      </c>
      <c r="AS2080" s="12">
        <v>18.399999999999999</v>
      </c>
      <c r="AT2080" s="12">
        <v>18.399999999999999</v>
      </c>
      <c r="AU2080" s="12">
        <v>18.399999999999999</v>
      </c>
      <c r="AV2080" s="12">
        <v>18.399999999999999</v>
      </c>
      <c r="AW2080" s="12">
        <v>18.399999999999999</v>
      </c>
      <c r="AX2080" s="12">
        <v>18.399999999999999</v>
      </c>
      <c r="AY2080" s="12">
        <v>18.399999999999999</v>
      </c>
      <c r="AZ2080" s="12">
        <v>18.399999999999999</v>
      </c>
      <c r="BA2080" s="12">
        <v>18.399999999999999</v>
      </c>
      <c r="BB2080" s="12">
        <v>18.399999999999999</v>
      </c>
      <c r="BC2080" s="12">
        <v>18.399999999999999</v>
      </c>
      <c r="BD2080" s="11">
        <v>147200</v>
      </c>
      <c r="BE2080" s="11">
        <v>118938</v>
      </c>
      <c r="BF2080" s="11">
        <v>101476</v>
      </c>
      <c r="BG2080" s="11">
        <v>104806</v>
      </c>
      <c r="BH2080" s="11">
        <v>117171</v>
      </c>
      <c r="BI2080" s="11">
        <v>107658</v>
      </c>
      <c r="BJ2080" s="11">
        <v>96214</v>
      </c>
      <c r="BK2080" s="11">
        <v>85321</v>
      </c>
      <c r="BL2080" s="11">
        <v>83260</v>
      </c>
      <c r="BM2080" s="11">
        <v>92994</v>
      </c>
      <c r="BN2080" s="11">
        <v>52477</v>
      </c>
      <c r="BO2080" s="11">
        <v>152499</v>
      </c>
      <c r="BP2080" s="11">
        <v>13165</v>
      </c>
      <c r="BQ2080" s="11">
        <v>10289</v>
      </c>
      <c r="BR2080" s="11">
        <v>8092</v>
      </c>
      <c r="BS2080" s="11">
        <v>8948</v>
      </c>
      <c r="BT2080" s="11">
        <v>11606</v>
      </c>
      <c r="BU2080" s="11">
        <v>11561</v>
      </c>
      <c r="BV2080" s="11">
        <v>10011</v>
      </c>
      <c r="BW2080" s="11">
        <v>8623</v>
      </c>
      <c r="BX2080" s="11">
        <v>8283</v>
      </c>
      <c r="BY2080" s="11">
        <v>8766</v>
      </c>
      <c r="BZ2080" s="11">
        <v>4014</v>
      </c>
      <c r="CA2080" s="11">
        <v>8707</v>
      </c>
      <c r="CB2080" s="11">
        <v>2587.7979999999998</v>
      </c>
      <c r="CC2080" s="11">
        <v>2022.355</v>
      </c>
      <c r="CD2080" s="11">
        <v>1590.675</v>
      </c>
      <c r="CE2080" s="11">
        <v>1758.8130000000001</v>
      </c>
      <c r="CF2080" s="11">
        <v>2281.3000000000002</v>
      </c>
      <c r="CG2080" s="11">
        <v>2272.4279999999999</v>
      </c>
      <c r="CH2080" s="11">
        <v>1967.877</v>
      </c>
      <c r="CI2080" s="11">
        <v>1694.8789999999999</v>
      </c>
      <c r="CJ2080" s="11">
        <v>1628.171</v>
      </c>
      <c r="CK2080" s="11">
        <v>1723.077</v>
      </c>
      <c r="CL2080" s="11">
        <v>789.024</v>
      </c>
      <c r="CM2080" s="11">
        <v>1711.568</v>
      </c>
      <c r="CN2080" s="11">
        <v>68479</v>
      </c>
      <c r="CO2080" s="11">
        <v>6089</v>
      </c>
      <c r="CP2080" s="11">
        <v>1260014</v>
      </c>
      <c r="CQ2080" s="11">
        <v>112065</v>
      </c>
      <c r="CR2080" s="11">
        <v>22027.965</v>
      </c>
      <c r="CS2080" s="9">
        <v>2024</v>
      </c>
    </row>
    <row r="2081" spans="1:97" x14ac:dyDescent="0.3">
      <c r="A2081" s="9">
        <v>50187</v>
      </c>
      <c r="B2081" s="10" t="s">
        <v>173</v>
      </c>
      <c r="C2081" s="9" t="s">
        <v>108</v>
      </c>
      <c r="D2081" s="10" t="s">
        <v>1364</v>
      </c>
      <c r="E2081" s="10" t="s">
        <v>1365</v>
      </c>
      <c r="F2081" s="9">
        <v>60561</v>
      </c>
      <c r="G2081" s="10" t="s">
        <v>260</v>
      </c>
      <c r="H2081" s="10" t="s">
        <v>153</v>
      </c>
      <c r="I2081" s="10" t="s">
        <v>154</v>
      </c>
      <c r="J2081" s="10" t="s">
        <v>3</v>
      </c>
      <c r="K2081" s="9">
        <v>322122</v>
      </c>
      <c r="L2081" s="9">
        <v>7</v>
      </c>
      <c r="M2081" s="10" t="s">
        <v>487</v>
      </c>
      <c r="N2081" s="10" t="s">
        <v>120</v>
      </c>
      <c r="O2081" s="10" t="s">
        <v>344</v>
      </c>
      <c r="P2081" s="10" t="s">
        <v>345</v>
      </c>
      <c r="Q2081" s="10" t="s">
        <v>261</v>
      </c>
      <c r="R2081" s="10" t="s">
        <v>3</v>
      </c>
      <c r="S2081" s="10" t="s">
        <v>123</v>
      </c>
      <c r="T2081" s="11">
        <v>22166</v>
      </c>
      <c r="U2081" s="11">
        <v>18090</v>
      </c>
      <c r="V2081" s="11">
        <v>14310</v>
      </c>
      <c r="W2081" s="11">
        <v>14568</v>
      </c>
      <c r="X2081" s="11">
        <v>14356</v>
      </c>
      <c r="Y2081" s="11">
        <v>13644</v>
      </c>
      <c r="Z2081" s="11">
        <v>7721</v>
      </c>
      <c r="AA2081" s="11">
        <v>9935</v>
      </c>
      <c r="AB2081" s="11">
        <v>15485</v>
      </c>
      <c r="AC2081" s="11">
        <v>14117</v>
      </c>
      <c r="AD2081" s="11">
        <v>7985</v>
      </c>
      <c r="AE2081" s="11">
        <v>17469</v>
      </c>
      <c r="AF2081" s="11">
        <v>1982</v>
      </c>
      <c r="AG2081" s="11">
        <v>1565</v>
      </c>
      <c r="AH2081" s="11">
        <v>1141</v>
      </c>
      <c r="AI2081" s="11">
        <v>1244</v>
      </c>
      <c r="AJ2081" s="11">
        <v>1422</v>
      </c>
      <c r="AK2081" s="11">
        <v>1465</v>
      </c>
      <c r="AL2081" s="11">
        <v>803</v>
      </c>
      <c r="AM2081" s="11">
        <v>1004</v>
      </c>
      <c r="AN2081" s="11">
        <v>1541</v>
      </c>
      <c r="AO2081" s="11">
        <v>1331</v>
      </c>
      <c r="AP2081" s="11">
        <v>611</v>
      </c>
      <c r="AQ2081" s="11">
        <v>997</v>
      </c>
      <c r="AR2081" s="12">
        <v>17</v>
      </c>
      <c r="AS2081" s="12">
        <v>17</v>
      </c>
      <c r="AT2081" s="12">
        <v>17</v>
      </c>
      <c r="AU2081" s="12">
        <v>17</v>
      </c>
      <c r="AV2081" s="12">
        <v>17</v>
      </c>
      <c r="AW2081" s="12">
        <v>17</v>
      </c>
      <c r="AX2081" s="12">
        <v>17</v>
      </c>
      <c r="AY2081" s="12">
        <v>17</v>
      </c>
      <c r="AZ2081" s="12">
        <v>17</v>
      </c>
      <c r="BA2081" s="12">
        <v>17</v>
      </c>
      <c r="BB2081" s="12">
        <v>17</v>
      </c>
      <c r="BC2081" s="12">
        <v>17</v>
      </c>
      <c r="BD2081" s="11">
        <v>376822</v>
      </c>
      <c r="BE2081" s="11">
        <v>307530</v>
      </c>
      <c r="BF2081" s="11">
        <v>243270</v>
      </c>
      <c r="BG2081" s="11">
        <v>247656</v>
      </c>
      <c r="BH2081" s="11">
        <v>244052</v>
      </c>
      <c r="BI2081" s="11">
        <v>231948</v>
      </c>
      <c r="BJ2081" s="11">
        <v>131257</v>
      </c>
      <c r="BK2081" s="11">
        <v>168895</v>
      </c>
      <c r="BL2081" s="11">
        <v>263245</v>
      </c>
      <c r="BM2081" s="11">
        <v>239989</v>
      </c>
      <c r="BN2081" s="11">
        <v>135745</v>
      </c>
      <c r="BO2081" s="11">
        <v>296973</v>
      </c>
      <c r="BP2081" s="11">
        <v>33702</v>
      </c>
      <c r="BQ2081" s="11">
        <v>26603</v>
      </c>
      <c r="BR2081" s="11">
        <v>19400</v>
      </c>
      <c r="BS2081" s="11">
        <v>21144</v>
      </c>
      <c r="BT2081" s="11">
        <v>24174</v>
      </c>
      <c r="BU2081" s="11">
        <v>24908</v>
      </c>
      <c r="BV2081" s="11">
        <v>13658</v>
      </c>
      <c r="BW2081" s="11">
        <v>17069</v>
      </c>
      <c r="BX2081" s="11">
        <v>26189</v>
      </c>
      <c r="BY2081" s="11">
        <v>22623</v>
      </c>
      <c r="BZ2081" s="11">
        <v>10384</v>
      </c>
      <c r="CA2081" s="11">
        <v>16957</v>
      </c>
      <c r="CB2081" s="11">
        <v>6624.5860000000002</v>
      </c>
      <c r="CC2081" s="11">
        <v>5229.0839999999998</v>
      </c>
      <c r="CD2081" s="11">
        <v>3813.35</v>
      </c>
      <c r="CE2081" s="11">
        <v>4156.049</v>
      </c>
      <c r="CF2081" s="11">
        <v>4751.6450000000004</v>
      </c>
      <c r="CG2081" s="11">
        <v>4895.9030000000002</v>
      </c>
      <c r="CH2081" s="11">
        <v>2684.6260000000002</v>
      </c>
      <c r="CI2081" s="11">
        <v>3355.0619999999999</v>
      </c>
      <c r="CJ2081" s="11">
        <v>5147.8249999999998</v>
      </c>
      <c r="CK2081" s="11">
        <v>4446.7529999999997</v>
      </c>
      <c r="CL2081" s="11">
        <v>2041.0170000000001</v>
      </c>
      <c r="CM2081" s="11">
        <v>3333.0639999999999</v>
      </c>
      <c r="CN2081" s="11">
        <v>169846</v>
      </c>
      <c r="CO2081" s="11">
        <v>15106</v>
      </c>
      <c r="CP2081" s="11">
        <v>2887382</v>
      </c>
      <c r="CQ2081" s="11">
        <v>256811</v>
      </c>
      <c r="CR2081" s="11">
        <v>50478.964</v>
      </c>
      <c r="CS2081" s="9">
        <v>2024</v>
      </c>
    </row>
    <row r="2082" spans="1:97" x14ac:dyDescent="0.3">
      <c r="A2082" s="9">
        <v>50188</v>
      </c>
      <c r="B2082" s="10" t="s">
        <v>173</v>
      </c>
      <c r="C2082" s="9" t="s">
        <v>108</v>
      </c>
      <c r="D2082" s="10" t="s">
        <v>1366</v>
      </c>
      <c r="E2082" s="10" t="s">
        <v>1366</v>
      </c>
      <c r="F2082" s="9">
        <v>20511</v>
      </c>
      <c r="G2082" s="10" t="s">
        <v>448</v>
      </c>
      <c r="H2082" s="10" t="s">
        <v>181</v>
      </c>
      <c r="I2082" s="10" t="s">
        <v>113</v>
      </c>
      <c r="J2082" s="10" t="s">
        <v>3</v>
      </c>
      <c r="K2082" s="9">
        <v>322</v>
      </c>
      <c r="L2082" s="9">
        <v>7</v>
      </c>
      <c r="M2082" s="10" t="s">
        <v>487</v>
      </c>
      <c r="N2082" s="10" t="s">
        <v>120</v>
      </c>
      <c r="O2082" s="10" t="s">
        <v>1038</v>
      </c>
      <c r="P2082" s="10" t="s">
        <v>345</v>
      </c>
      <c r="Q2082" s="10" t="s">
        <v>449</v>
      </c>
      <c r="R2082" s="10" t="s">
        <v>3</v>
      </c>
      <c r="S2082" s="10" t="s">
        <v>123</v>
      </c>
      <c r="T2082" s="11">
        <v>51202</v>
      </c>
      <c r="U2082" s="11">
        <v>54670</v>
      </c>
      <c r="V2082" s="11">
        <v>60456</v>
      </c>
      <c r="W2082" s="11">
        <v>60299</v>
      </c>
      <c r="X2082" s="11">
        <v>60849</v>
      </c>
      <c r="Y2082" s="11">
        <v>53579</v>
      </c>
      <c r="Z2082" s="11">
        <v>59857</v>
      </c>
      <c r="AA2082" s="11">
        <v>61845</v>
      </c>
      <c r="AB2082" s="11">
        <v>30483</v>
      </c>
      <c r="AC2082" s="11">
        <v>41596</v>
      </c>
      <c r="AD2082" s="11">
        <v>55109</v>
      </c>
      <c r="AE2082" s="11">
        <v>60157</v>
      </c>
      <c r="AF2082" s="11">
        <v>5887</v>
      </c>
      <c r="AG2082" s="11">
        <v>6712</v>
      </c>
      <c r="AH2082" s="11">
        <v>7339</v>
      </c>
      <c r="AI2082" s="11">
        <v>7065</v>
      </c>
      <c r="AJ2082" s="11">
        <v>7217</v>
      </c>
      <c r="AK2082" s="11">
        <v>5765</v>
      </c>
      <c r="AL2082" s="11">
        <v>6808</v>
      </c>
      <c r="AM2082" s="11">
        <v>7257</v>
      </c>
      <c r="AN2082" s="11">
        <v>2765</v>
      </c>
      <c r="AO2082" s="11">
        <v>0</v>
      </c>
      <c r="AP2082" s="11">
        <v>4967</v>
      </c>
      <c r="AQ2082" s="11">
        <v>7239</v>
      </c>
      <c r="AR2082" s="12">
        <v>11.3</v>
      </c>
      <c r="AS2082" s="12">
        <v>11.3</v>
      </c>
      <c r="AT2082" s="12">
        <v>11.3</v>
      </c>
      <c r="AU2082" s="12">
        <v>11.3</v>
      </c>
      <c r="AV2082" s="12">
        <v>11.3</v>
      </c>
      <c r="AW2082" s="12">
        <v>11.3</v>
      </c>
      <c r="AX2082" s="12">
        <v>11.3</v>
      </c>
      <c r="AY2082" s="12">
        <v>11.3</v>
      </c>
      <c r="AZ2082" s="12">
        <v>11.3</v>
      </c>
      <c r="BA2082" s="12">
        <v>11.3</v>
      </c>
      <c r="BB2082" s="12">
        <v>11.3</v>
      </c>
      <c r="BC2082" s="12">
        <v>11.3</v>
      </c>
      <c r="BD2082" s="11">
        <v>578583</v>
      </c>
      <c r="BE2082" s="11">
        <v>617771</v>
      </c>
      <c r="BF2082" s="11">
        <v>683153</v>
      </c>
      <c r="BG2082" s="11">
        <v>681379</v>
      </c>
      <c r="BH2082" s="11">
        <v>687594</v>
      </c>
      <c r="BI2082" s="11">
        <v>605443</v>
      </c>
      <c r="BJ2082" s="11">
        <v>676384</v>
      </c>
      <c r="BK2082" s="11">
        <v>698849</v>
      </c>
      <c r="BL2082" s="11">
        <v>344458</v>
      </c>
      <c r="BM2082" s="11">
        <v>470035</v>
      </c>
      <c r="BN2082" s="11">
        <v>622732</v>
      </c>
      <c r="BO2082" s="11">
        <v>679774</v>
      </c>
      <c r="BP2082" s="11">
        <v>66524</v>
      </c>
      <c r="BQ2082" s="11">
        <v>75850</v>
      </c>
      <c r="BR2082" s="11">
        <v>82930</v>
      </c>
      <c r="BS2082" s="11">
        <v>79831</v>
      </c>
      <c r="BT2082" s="11">
        <v>81550</v>
      </c>
      <c r="BU2082" s="11">
        <v>65149</v>
      </c>
      <c r="BV2082" s="11">
        <v>76931</v>
      </c>
      <c r="BW2082" s="11">
        <v>82003</v>
      </c>
      <c r="BX2082" s="11">
        <v>31243</v>
      </c>
      <c r="BY2082" s="11">
        <v>0</v>
      </c>
      <c r="BZ2082" s="11">
        <v>56127</v>
      </c>
      <c r="CA2082" s="11">
        <v>81798</v>
      </c>
      <c r="CB2082" s="11">
        <v>13620.984</v>
      </c>
      <c r="CC2082" s="11">
        <v>15530.47</v>
      </c>
      <c r="CD2082" s="11">
        <v>16980.18</v>
      </c>
      <c r="CE2082" s="11">
        <v>16345.707</v>
      </c>
      <c r="CF2082" s="11">
        <v>16697.646000000001</v>
      </c>
      <c r="CG2082" s="11">
        <v>13339.538</v>
      </c>
      <c r="CH2082" s="11">
        <v>15751.777</v>
      </c>
      <c r="CI2082" s="11">
        <v>16790.325000000001</v>
      </c>
      <c r="CJ2082" s="11">
        <v>6397.0280000000002</v>
      </c>
      <c r="CK2082" s="11">
        <v>0</v>
      </c>
      <c r="CL2082" s="11">
        <v>11492.165000000001</v>
      </c>
      <c r="CM2082" s="11">
        <v>16748.499</v>
      </c>
      <c r="CN2082" s="11">
        <v>650102</v>
      </c>
      <c r="CO2082" s="11">
        <v>69021</v>
      </c>
      <c r="CP2082" s="11">
        <v>7346155</v>
      </c>
      <c r="CQ2082" s="11">
        <v>779936</v>
      </c>
      <c r="CR2082" s="11">
        <v>159694.32</v>
      </c>
      <c r="CS2082" s="9">
        <v>2024</v>
      </c>
    </row>
    <row r="2083" spans="1:97" x14ac:dyDescent="0.3">
      <c r="A2083" s="9">
        <v>50188</v>
      </c>
      <c r="B2083" s="10" t="s">
        <v>173</v>
      </c>
      <c r="C2083" s="9" t="s">
        <v>108</v>
      </c>
      <c r="D2083" s="10" t="s">
        <v>1366</v>
      </c>
      <c r="E2083" s="10" t="s">
        <v>1366</v>
      </c>
      <c r="F2083" s="9">
        <v>20511</v>
      </c>
      <c r="G2083" s="10" t="s">
        <v>448</v>
      </c>
      <c r="H2083" s="10" t="s">
        <v>181</v>
      </c>
      <c r="I2083" s="10" t="s">
        <v>113</v>
      </c>
      <c r="J2083" s="10" t="s">
        <v>3</v>
      </c>
      <c r="K2083" s="9">
        <v>322</v>
      </c>
      <c r="L2083" s="9">
        <v>7</v>
      </c>
      <c r="M2083" s="10" t="s">
        <v>487</v>
      </c>
      <c r="N2083" s="10" t="s">
        <v>120</v>
      </c>
      <c r="O2083" s="10" t="s">
        <v>127</v>
      </c>
      <c r="P2083" s="10" t="s">
        <v>127</v>
      </c>
      <c r="Q2083" s="10" t="s">
        <v>449</v>
      </c>
      <c r="R2083" s="10" t="s">
        <v>3</v>
      </c>
      <c r="S2083" s="10" t="s">
        <v>128</v>
      </c>
      <c r="T2083" s="11">
        <v>0</v>
      </c>
      <c r="U2083" s="11">
        <v>0</v>
      </c>
      <c r="V2083" s="11">
        <v>0</v>
      </c>
      <c r="W2083" s="11">
        <v>0</v>
      </c>
      <c r="X2083" s="11">
        <v>0</v>
      </c>
      <c r="Y2083" s="11">
        <v>0</v>
      </c>
      <c r="Z2083" s="11">
        <v>0</v>
      </c>
      <c r="AA2083" s="11">
        <v>0</v>
      </c>
      <c r="AB2083" s="11">
        <v>0</v>
      </c>
      <c r="AC2083" s="11">
        <v>0</v>
      </c>
      <c r="AD2083" s="11">
        <v>0</v>
      </c>
      <c r="AE2083" s="11">
        <v>0</v>
      </c>
      <c r="AF2083" s="11">
        <v>0</v>
      </c>
      <c r="AG2083" s="11">
        <v>0</v>
      </c>
      <c r="AH2083" s="11">
        <v>0</v>
      </c>
      <c r="AI2083" s="11">
        <v>0</v>
      </c>
      <c r="AJ2083" s="11">
        <v>0</v>
      </c>
      <c r="AK2083" s="11">
        <v>0</v>
      </c>
      <c r="AL2083" s="11">
        <v>0</v>
      </c>
      <c r="AM2083" s="11">
        <v>0</v>
      </c>
      <c r="AN2083" s="11">
        <v>0</v>
      </c>
      <c r="AO2083" s="11">
        <v>0</v>
      </c>
      <c r="AP2083" s="11">
        <v>0</v>
      </c>
      <c r="AQ2083" s="11">
        <v>0</v>
      </c>
      <c r="AR2083" s="12">
        <v>0</v>
      </c>
      <c r="AS2083" s="12">
        <v>0</v>
      </c>
      <c r="AT2083" s="12">
        <v>0</v>
      </c>
      <c r="AU2083" s="12">
        <v>0</v>
      </c>
      <c r="AV2083" s="12">
        <v>0</v>
      </c>
      <c r="AW2083" s="12">
        <v>0</v>
      </c>
      <c r="AX2083" s="12">
        <v>0</v>
      </c>
      <c r="AY2083" s="12">
        <v>0</v>
      </c>
      <c r="AZ2083" s="12">
        <v>0</v>
      </c>
      <c r="BA2083" s="12">
        <v>0</v>
      </c>
      <c r="BB2083" s="12">
        <v>0</v>
      </c>
      <c r="BC2083" s="12">
        <v>0</v>
      </c>
      <c r="BD2083" s="11">
        <v>0</v>
      </c>
      <c r="BE2083" s="11">
        <v>0</v>
      </c>
      <c r="BF2083" s="11">
        <v>0</v>
      </c>
      <c r="BG2083" s="11">
        <v>0</v>
      </c>
      <c r="BH2083" s="11">
        <v>0</v>
      </c>
      <c r="BI2083" s="11">
        <v>0</v>
      </c>
      <c r="BJ2083" s="11">
        <v>0</v>
      </c>
      <c r="BK2083" s="11">
        <v>0</v>
      </c>
      <c r="BL2083" s="11">
        <v>0</v>
      </c>
      <c r="BM2083" s="11">
        <v>0</v>
      </c>
      <c r="BN2083" s="11">
        <v>0</v>
      </c>
      <c r="BO2083" s="11">
        <v>0</v>
      </c>
      <c r="BP2083" s="11">
        <v>0</v>
      </c>
      <c r="BQ2083" s="11">
        <v>0</v>
      </c>
      <c r="BR2083" s="11">
        <v>0</v>
      </c>
      <c r="BS2083" s="11">
        <v>0</v>
      </c>
      <c r="BT2083" s="11">
        <v>0</v>
      </c>
      <c r="BU2083" s="11">
        <v>0</v>
      </c>
      <c r="BV2083" s="11">
        <v>0</v>
      </c>
      <c r="BW2083" s="11">
        <v>0</v>
      </c>
      <c r="BX2083" s="11">
        <v>0</v>
      </c>
      <c r="BY2083" s="11">
        <v>0</v>
      </c>
      <c r="BZ2083" s="11">
        <v>0</v>
      </c>
      <c r="CA2083" s="11">
        <v>0</v>
      </c>
      <c r="CB2083" s="11">
        <v>0</v>
      </c>
      <c r="CC2083" s="11">
        <v>0</v>
      </c>
      <c r="CD2083" s="11">
        <v>0</v>
      </c>
      <c r="CE2083" s="11">
        <v>0</v>
      </c>
      <c r="CF2083" s="11">
        <v>0</v>
      </c>
      <c r="CG2083" s="11">
        <v>0</v>
      </c>
      <c r="CH2083" s="11">
        <v>0</v>
      </c>
      <c r="CI2083" s="11">
        <v>0</v>
      </c>
      <c r="CJ2083" s="11">
        <v>0</v>
      </c>
      <c r="CK2083" s="11">
        <v>0</v>
      </c>
      <c r="CL2083" s="11">
        <v>0</v>
      </c>
      <c r="CM2083" s="11">
        <v>0</v>
      </c>
      <c r="CN2083" s="11">
        <v>0</v>
      </c>
      <c r="CO2083" s="11">
        <v>0</v>
      </c>
      <c r="CP2083" s="11">
        <v>0</v>
      </c>
      <c r="CQ2083" s="11">
        <v>0</v>
      </c>
      <c r="CR2083" s="11">
        <v>0</v>
      </c>
      <c r="CS2083" s="9">
        <v>2024</v>
      </c>
    </row>
    <row r="2084" spans="1:97" x14ac:dyDescent="0.3">
      <c r="A2084" s="9">
        <v>50188</v>
      </c>
      <c r="B2084" s="10" t="s">
        <v>173</v>
      </c>
      <c r="C2084" s="9" t="s">
        <v>108</v>
      </c>
      <c r="D2084" s="10" t="s">
        <v>1366</v>
      </c>
      <c r="E2084" s="10" t="s">
        <v>1366</v>
      </c>
      <c r="F2084" s="9">
        <v>20511</v>
      </c>
      <c r="G2084" s="10" t="s">
        <v>448</v>
      </c>
      <c r="H2084" s="10" t="s">
        <v>181</v>
      </c>
      <c r="I2084" s="10" t="s">
        <v>113</v>
      </c>
      <c r="J2084" s="10" t="s">
        <v>3</v>
      </c>
      <c r="K2084" s="9">
        <v>322</v>
      </c>
      <c r="L2084" s="9">
        <v>7</v>
      </c>
      <c r="M2084" s="10" t="s">
        <v>487</v>
      </c>
      <c r="N2084" s="10" t="s">
        <v>120</v>
      </c>
      <c r="O2084" s="10" t="s">
        <v>116</v>
      </c>
      <c r="P2084" s="10" t="s">
        <v>116</v>
      </c>
      <c r="Q2084" s="10" t="s">
        <v>449</v>
      </c>
      <c r="R2084" s="10" t="s">
        <v>3</v>
      </c>
      <c r="S2084" s="10" t="s">
        <v>118</v>
      </c>
      <c r="T2084" s="11">
        <v>167815</v>
      </c>
      <c r="U2084" s="11">
        <v>149118</v>
      </c>
      <c r="V2084" s="11">
        <v>115689</v>
      </c>
      <c r="W2084" s="11">
        <v>91684</v>
      </c>
      <c r="X2084" s="11">
        <v>101011</v>
      </c>
      <c r="Y2084" s="11">
        <v>90172</v>
      </c>
      <c r="Z2084" s="11">
        <v>98399</v>
      </c>
      <c r="AA2084" s="11">
        <v>96881</v>
      </c>
      <c r="AB2084" s="11">
        <v>100581</v>
      </c>
      <c r="AC2084" s="11">
        <v>93111</v>
      </c>
      <c r="AD2084" s="11">
        <v>106383</v>
      </c>
      <c r="AE2084" s="11">
        <v>152599</v>
      </c>
      <c r="AF2084" s="11">
        <v>19295</v>
      </c>
      <c r="AG2084" s="11">
        <v>18309</v>
      </c>
      <c r="AH2084" s="11">
        <v>14044</v>
      </c>
      <c r="AI2084" s="11">
        <v>10742</v>
      </c>
      <c r="AJ2084" s="11">
        <v>11980</v>
      </c>
      <c r="AK2084" s="11">
        <v>9703</v>
      </c>
      <c r="AL2084" s="11">
        <v>11191</v>
      </c>
      <c r="AM2084" s="11">
        <v>11368</v>
      </c>
      <c r="AN2084" s="11">
        <v>9123</v>
      </c>
      <c r="AO2084" s="11">
        <v>0</v>
      </c>
      <c r="AP2084" s="11">
        <v>9588</v>
      </c>
      <c r="AQ2084" s="11">
        <v>18362</v>
      </c>
      <c r="AR2084" s="12">
        <v>1.0329999999999999</v>
      </c>
      <c r="AS2084" s="12">
        <v>1.034</v>
      </c>
      <c r="AT2084" s="12">
        <v>1.034</v>
      </c>
      <c r="AU2084" s="12">
        <v>1.0329999999999999</v>
      </c>
      <c r="AV2084" s="12">
        <v>1.0329999999999999</v>
      </c>
      <c r="AW2084" s="12">
        <v>1.034</v>
      </c>
      <c r="AX2084" s="12">
        <v>1.034</v>
      </c>
      <c r="AY2084" s="12">
        <v>1.034</v>
      </c>
      <c r="AZ2084" s="12">
        <v>1.0349999999999999</v>
      </c>
      <c r="BA2084" s="12">
        <v>1.036</v>
      </c>
      <c r="BB2084" s="12">
        <v>1.0369999999999999</v>
      </c>
      <c r="BC2084" s="12">
        <v>1.038</v>
      </c>
      <c r="BD2084" s="11">
        <v>173353</v>
      </c>
      <c r="BE2084" s="11">
        <v>154188</v>
      </c>
      <c r="BF2084" s="11">
        <v>119622</v>
      </c>
      <c r="BG2084" s="11">
        <v>94710</v>
      </c>
      <c r="BH2084" s="11">
        <v>104344</v>
      </c>
      <c r="BI2084" s="11">
        <v>93238</v>
      </c>
      <c r="BJ2084" s="11">
        <v>101745</v>
      </c>
      <c r="BK2084" s="11">
        <v>100175</v>
      </c>
      <c r="BL2084" s="11">
        <v>104101</v>
      </c>
      <c r="BM2084" s="11">
        <v>96463</v>
      </c>
      <c r="BN2084" s="11">
        <v>110319</v>
      </c>
      <c r="BO2084" s="11">
        <v>158398</v>
      </c>
      <c r="BP2084" s="11">
        <v>19932</v>
      </c>
      <c r="BQ2084" s="11">
        <v>18931</v>
      </c>
      <c r="BR2084" s="11">
        <v>14521</v>
      </c>
      <c r="BS2084" s="11">
        <v>11096</v>
      </c>
      <c r="BT2084" s="11">
        <v>12375</v>
      </c>
      <c r="BU2084" s="11">
        <v>10033</v>
      </c>
      <c r="BV2084" s="11">
        <v>11572</v>
      </c>
      <c r="BW2084" s="11">
        <v>11755</v>
      </c>
      <c r="BX2084" s="11">
        <v>9442</v>
      </c>
      <c r="BY2084" s="11">
        <v>0</v>
      </c>
      <c r="BZ2084" s="11">
        <v>9943</v>
      </c>
      <c r="CA2084" s="11">
        <v>19060</v>
      </c>
      <c r="CB2084" s="11">
        <v>4081.0709999999999</v>
      </c>
      <c r="CC2084" s="11">
        <v>3876.2130000000002</v>
      </c>
      <c r="CD2084" s="11">
        <v>2973.2890000000002</v>
      </c>
      <c r="CE2084" s="11">
        <v>2272.0039999999999</v>
      </c>
      <c r="CF2084" s="11">
        <v>2533.9169999999999</v>
      </c>
      <c r="CG2084" s="11">
        <v>2054.2820000000002</v>
      </c>
      <c r="CH2084" s="11">
        <v>2369.4490000000001</v>
      </c>
      <c r="CI2084" s="11">
        <v>2406.7730000000001</v>
      </c>
      <c r="CJ2084" s="11">
        <v>1933.296</v>
      </c>
      <c r="CK2084" s="11">
        <v>0</v>
      </c>
      <c r="CL2084" s="11">
        <v>2035.8789999999999</v>
      </c>
      <c r="CM2084" s="11">
        <v>3902.6559999999999</v>
      </c>
      <c r="CN2084" s="11">
        <v>1363443</v>
      </c>
      <c r="CO2084" s="11">
        <v>143705</v>
      </c>
      <c r="CP2084" s="11">
        <v>1410656</v>
      </c>
      <c r="CQ2084" s="11">
        <v>148660</v>
      </c>
      <c r="CR2084" s="11">
        <v>30438.829000000002</v>
      </c>
      <c r="CS2084" s="9">
        <v>2024</v>
      </c>
    </row>
    <row r="2085" spans="1:97" x14ac:dyDescent="0.3">
      <c r="A2085" s="9">
        <v>50188</v>
      </c>
      <c r="B2085" s="10" t="s">
        <v>173</v>
      </c>
      <c r="C2085" s="9" t="s">
        <v>108</v>
      </c>
      <c r="D2085" s="10" t="s">
        <v>1366</v>
      </c>
      <c r="E2085" s="10" t="s">
        <v>1366</v>
      </c>
      <c r="F2085" s="9">
        <v>20511</v>
      </c>
      <c r="G2085" s="10" t="s">
        <v>448</v>
      </c>
      <c r="H2085" s="10" t="s">
        <v>181</v>
      </c>
      <c r="I2085" s="10" t="s">
        <v>113</v>
      </c>
      <c r="J2085" s="10" t="s">
        <v>3</v>
      </c>
      <c r="K2085" s="9">
        <v>322</v>
      </c>
      <c r="L2085" s="9">
        <v>7</v>
      </c>
      <c r="M2085" s="10" t="s">
        <v>487</v>
      </c>
      <c r="N2085" s="10" t="s">
        <v>120</v>
      </c>
      <c r="O2085" s="10" t="s">
        <v>228</v>
      </c>
      <c r="P2085" s="10" t="s">
        <v>229</v>
      </c>
      <c r="Q2085" s="10" t="s">
        <v>449</v>
      </c>
      <c r="R2085" s="10" t="s">
        <v>3</v>
      </c>
      <c r="S2085" s="10" t="s">
        <v>230</v>
      </c>
      <c r="T2085" s="11">
        <v>0</v>
      </c>
      <c r="U2085" s="11">
        <v>0</v>
      </c>
      <c r="V2085" s="11">
        <v>0</v>
      </c>
      <c r="W2085" s="11">
        <v>0</v>
      </c>
      <c r="X2085" s="11">
        <v>0</v>
      </c>
      <c r="Y2085" s="11">
        <v>0</v>
      </c>
      <c r="Z2085" s="11">
        <v>0</v>
      </c>
      <c r="AA2085" s="11">
        <v>0</v>
      </c>
      <c r="AB2085" s="11">
        <v>0</v>
      </c>
      <c r="AC2085" s="11">
        <v>0</v>
      </c>
      <c r="AD2085" s="11">
        <v>0</v>
      </c>
      <c r="AE2085" s="11">
        <v>0</v>
      </c>
      <c r="AF2085" s="11">
        <v>0</v>
      </c>
      <c r="AG2085" s="11">
        <v>0</v>
      </c>
      <c r="AH2085" s="11">
        <v>0</v>
      </c>
      <c r="AI2085" s="11">
        <v>0</v>
      </c>
      <c r="AJ2085" s="11">
        <v>0</v>
      </c>
      <c r="AK2085" s="11">
        <v>0</v>
      </c>
      <c r="AL2085" s="11">
        <v>0</v>
      </c>
      <c r="AM2085" s="11">
        <v>0</v>
      </c>
      <c r="AN2085" s="11">
        <v>0</v>
      </c>
      <c r="AO2085" s="11">
        <v>0</v>
      </c>
      <c r="AP2085" s="11">
        <v>0</v>
      </c>
      <c r="AQ2085" s="11">
        <v>0</v>
      </c>
      <c r="AR2085" s="12">
        <v>0</v>
      </c>
      <c r="AS2085" s="12">
        <v>0</v>
      </c>
      <c r="AT2085" s="12">
        <v>0</v>
      </c>
      <c r="AU2085" s="12">
        <v>0</v>
      </c>
      <c r="AV2085" s="12">
        <v>0</v>
      </c>
      <c r="AW2085" s="12">
        <v>0</v>
      </c>
      <c r="AX2085" s="12">
        <v>0</v>
      </c>
      <c r="AY2085" s="12">
        <v>0</v>
      </c>
      <c r="AZ2085" s="12">
        <v>0</v>
      </c>
      <c r="BA2085" s="12">
        <v>0</v>
      </c>
      <c r="BB2085" s="12">
        <v>0</v>
      </c>
      <c r="BC2085" s="12">
        <v>0</v>
      </c>
      <c r="BD2085" s="11">
        <v>0</v>
      </c>
      <c r="BE2085" s="11">
        <v>0</v>
      </c>
      <c r="BF2085" s="11">
        <v>0</v>
      </c>
      <c r="BG2085" s="11">
        <v>0</v>
      </c>
      <c r="BH2085" s="11">
        <v>0</v>
      </c>
      <c r="BI2085" s="11">
        <v>0</v>
      </c>
      <c r="BJ2085" s="11">
        <v>0</v>
      </c>
      <c r="BK2085" s="11">
        <v>0</v>
      </c>
      <c r="BL2085" s="11">
        <v>0</v>
      </c>
      <c r="BM2085" s="11">
        <v>0</v>
      </c>
      <c r="BN2085" s="11">
        <v>0</v>
      </c>
      <c r="BO2085" s="11">
        <v>0</v>
      </c>
      <c r="BP2085" s="11">
        <v>0</v>
      </c>
      <c r="BQ2085" s="11">
        <v>0</v>
      </c>
      <c r="BR2085" s="11">
        <v>0</v>
      </c>
      <c r="BS2085" s="11">
        <v>0</v>
      </c>
      <c r="BT2085" s="11">
        <v>0</v>
      </c>
      <c r="BU2085" s="11">
        <v>0</v>
      </c>
      <c r="BV2085" s="11">
        <v>0</v>
      </c>
      <c r="BW2085" s="11">
        <v>0</v>
      </c>
      <c r="BX2085" s="11">
        <v>0</v>
      </c>
      <c r="BY2085" s="11">
        <v>0</v>
      </c>
      <c r="BZ2085" s="11">
        <v>0</v>
      </c>
      <c r="CA2085" s="11">
        <v>0</v>
      </c>
      <c r="CB2085" s="11">
        <v>0</v>
      </c>
      <c r="CC2085" s="11">
        <v>0</v>
      </c>
      <c r="CD2085" s="11">
        <v>0</v>
      </c>
      <c r="CE2085" s="11">
        <v>0</v>
      </c>
      <c r="CF2085" s="11">
        <v>0</v>
      </c>
      <c r="CG2085" s="11">
        <v>0</v>
      </c>
      <c r="CH2085" s="11">
        <v>0</v>
      </c>
      <c r="CI2085" s="11">
        <v>0</v>
      </c>
      <c r="CJ2085" s="11">
        <v>0</v>
      </c>
      <c r="CK2085" s="11">
        <v>0</v>
      </c>
      <c r="CL2085" s="11">
        <v>0</v>
      </c>
      <c r="CM2085" s="11">
        <v>0</v>
      </c>
      <c r="CN2085" s="11">
        <v>0</v>
      </c>
      <c r="CO2085" s="11">
        <v>0</v>
      </c>
      <c r="CP2085" s="11">
        <v>0</v>
      </c>
      <c r="CQ2085" s="11">
        <v>0</v>
      </c>
      <c r="CR2085" s="11">
        <v>0</v>
      </c>
      <c r="CS2085" s="9">
        <v>2024</v>
      </c>
    </row>
    <row r="2086" spans="1:97" x14ac:dyDescent="0.3">
      <c r="A2086" s="9">
        <v>50188</v>
      </c>
      <c r="B2086" s="10" t="s">
        <v>173</v>
      </c>
      <c r="C2086" s="9" t="s">
        <v>108</v>
      </c>
      <c r="D2086" s="10" t="s">
        <v>1366</v>
      </c>
      <c r="E2086" s="10" t="s">
        <v>1366</v>
      </c>
      <c r="F2086" s="9">
        <v>20511</v>
      </c>
      <c r="G2086" s="10" t="s">
        <v>448</v>
      </c>
      <c r="H2086" s="10" t="s">
        <v>181</v>
      </c>
      <c r="I2086" s="10" t="s">
        <v>113</v>
      </c>
      <c r="J2086" s="10" t="s">
        <v>3</v>
      </c>
      <c r="K2086" s="9">
        <v>322</v>
      </c>
      <c r="L2086" s="9">
        <v>7</v>
      </c>
      <c r="M2086" s="10" t="s">
        <v>487</v>
      </c>
      <c r="N2086" s="10" t="s">
        <v>120</v>
      </c>
      <c r="O2086" s="10" t="s">
        <v>172</v>
      </c>
      <c r="P2086" s="10" t="s">
        <v>172</v>
      </c>
      <c r="Q2086" s="10" t="s">
        <v>449</v>
      </c>
      <c r="R2086" s="10" t="s">
        <v>3</v>
      </c>
      <c r="S2086" s="10" t="s">
        <v>128</v>
      </c>
      <c r="T2086" s="11">
        <v>0</v>
      </c>
      <c r="U2086" s="11">
        <v>0</v>
      </c>
      <c r="V2086" s="11">
        <v>0</v>
      </c>
      <c r="W2086" s="11">
        <v>0</v>
      </c>
      <c r="X2086" s="11">
        <v>0</v>
      </c>
      <c r="Y2086" s="11">
        <v>0</v>
      </c>
      <c r="Z2086" s="11">
        <v>0</v>
      </c>
      <c r="AA2086" s="11">
        <v>0</v>
      </c>
      <c r="AB2086" s="11">
        <v>0</v>
      </c>
      <c r="AC2086" s="11">
        <v>0</v>
      </c>
      <c r="AD2086" s="11">
        <v>0</v>
      </c>
      <c r="AE2086" s="11">
        <v>0</v>
      </c>
      <c r="AF2086" s="11">
        <v>0</v>
      </c>
      <c r="AG2086" s="11">
        <v>0</v>
      </c>
      <c r="AH2086" s="11">
        <v>0</v>
      </c>
      <c r="AI2086" s="11">
        <v>0</v>
      </c>
      <c r="AJ2086" s="11">
        <v>0</v>
      </c>
      <c r="AK2086" s="11">
        <v>0</v>
      </c>
      <c r="AL2086" s="11">
        <v>0</v>
      </c>
      <c r="AM2086" s="11">
        <v>0</v>
      </c>
      <c r="AN2086" s="11">
        <v>0</v>
      </c>
      <c r="AO2086" s="11">
        <v>0</v>
      </c>
      <c r="AP2086" s="11">
        <v>0</v>
      </c>
      <c r="AQ2086" s="11">
        <v>0</v>
      </c>
      <c r="AR2086" s="12">
        <v>0</v>
      </c>
      <c r="AS2086" s="12">
        <v>0</v>
      </c>
      <c r="AT2086" s="12">
        <v>0</v>
      </c>
      <c r="AU2086" s="12">
        <v>0</v>
      </c>
      <c r="AV2086" s="12">
        <v>0</v>
      </c>
      <c r="AW2086" s="12">
        <v>0</v>
      </c>
      <c r="AX2086" s="12">
        <v>0</v>
      </c>
      <c r="AY2086" s="12">
        <v>0</v>
      </c>
      <c r="AZ2086" s="12">
        <v>0</v>
      </c>
      <c r="BA2086" s="12">
        <v>0</v>
      </c>
      <c r="BB2086" s="12">
        <v>0</v>
      </c>
      <c r="BC2086" s="12">
        <v>0</v>
      </c>
      <c r="BD2086" s="11">
        <v>0</v>
      </c>
      <c r="BE2086" s="11">
        <v>0</v>
      </c>
      <c r="BF2086" s="11">
        <v>0</v>
      </c>
      <c r="BG2086" s="11">
        <v>0</v>
      </c>
      <c r="BH2086" s="11">
        <v>0</v>
      </c>
      <c r="BI2086" s="11">
        <v>0</v>
      </c>
      <c r="BJ2086" s="11">
        <v>0</v>
      </c>
      <c r="BK2086" s="11">
        <v>0</v>
      </c>
      <c r="BL2086" s="11">
        <v>0</v>
      </c>
      <c r="BM2086" s="11">
        <v>0</v>
      </c>
      <c r="BN2086" s="11">
        <v>0</v>
      </c>
      <c r="BO2086" s="11">
        <v>0</v>
      </c>
      <c r="BP2086" s="11">
        <v>0</v>
      </c>
      <c r="BQ2086" s="11">
        <v>0</v>
      </c>
      <c r="BR2086" s="11">
        <v>0</v>
      </c>
      <c r="BS2086" s="11">
        <v>0</v>
      </c>
      <c r="BT2086" s="11">
        <v>0</v>
      </c>
      <c r="BU2086" s="11">
        <v>0</v>
      </c>
      <c r="BV2086" s="11">
        <v>0</v>
      </c>
      <c r="BW2086" s="11">
        <v>0</v>
      </c>
      <c r="BX2086" s="11">
        <v>0</v>
      </c>
      <c r="BY2086" s="11">
        <v>0</v>
      </c>
      <c r="BZ2086" s="11">
        <v>0</v>
      </c>
      <c r="CA2086" s="11">
        <v>0</v>
      </c>
      <c r="CB2086" s="11">
        <v>0</v>
      </c>
      <c r="CC2086" s="11">
        <v>0</v>
      </c>
      <c r="CD2086" s="11">
        <v>0</v>
      </c>
      <c r="CE2086" s="11">
        <v>0</v>
      </c>
      <c r="CF2086" s="11">
        <v>0</v>
      </c>
      <c r="CG2086" s="11">
        <v>0</v>
      </c>
      <c r="CH2086" s="11">
        <v>0</v>
      </c>
      <c r="CI2086" s="11">
        <v>0</v>
      </c>
      <c r="CJ2086" s="11">
        <v>0</v>
      </c>
      <c r="CK2086" s="11">
        <v>0</v>
      </c>
      <c r="CL2086" s="11">
        <v>0</v>
      </c>
      <c r="CM2086" s="11">
        <v>0</v>
      </c>
      <c r="CN2086" s="11">
        <v>0</v>
      </c>
      <c r="CO2086" s="11">
        <v>0</v>
      </c>
      <c r="CP2086" s="11">
        <v>0</v>
      </c>
      <c r="CQ2086" s="11">
        <v>0</v>
      </c>
      <c r="CR2086" s="11">
        <v>0</v>
      </c>
      <c r="CS2086" s="9">
        <v>2024</v>
      </c>
    </row>
    <row r="2087" spans="1:97" x14ac:dyDescent="0.3">
      <c r="A2087" s="9">
        <v>50192</v>
      </c>
      <c r="B2087" s="10" t="s">
        <v>173</v>
      </c>
      <c r="C2087" s="9" t="s">
        <v>108</v>
      </c>
      <c r="D2087" s="10" t="s">
        <v>1367</v>
      </c>
      <c r="E2087" s="10" t="s">
        <v>1368</v>
      </c>
      <c r="F2087" s="9">
        <v>56164</v>
      </c>
      <c r="G2087" s="10" t="s">
        <v>209</v>
      </c>
      <c r="H2087" s="10" t="s">
        <v>210</v>
      </c>
      <c r="I2087" s="10" t="s">
        <v>144</v>
      </c>
      <c r="J2087" s="10" t="s">
        <v>3</v>
      </c>
      <c r="K2087" s="9">
        <v>32213</v>
      </c>
      <c r="L2087" s="9">
        <v>7</v>
      </c>
      <c r="M2087" s="10" t="s">
        <v>487</v>
      </c>
      <c r="N2087" s="10" t="s">
        <v>120</v>
      </c>
      <c r="O2087" s="10" t="s">
        <v>315</v>
      </c>
      <c r="P2087" s="10" t="s">
        <v>122</v>
      </c>
      <c r="Q2087" s="10" t="s">
        <v>145</v>
      </c>
      <c r="R2087" s="10" t="s">
        <v>3</v>
      </c>
      <c r="S2087" s="10" t="s">
        <v>123</v>
      </c>
      <c r="T2087" s="11">
        <v>0</v>
      </c>
      <c r="U2087" s="11">
        <v>0</v>
      </c>
      <c r="V2087" s="11">
        <v>0</v>
      </c>
      <c r="W2087" s="11">
        <v>0</v>
      </c>
      <c r="X2087" s="11">
        <v>0</v>
      </c>
      <c r="Y2087" s="11">
        <v>0</v>
      </c>
      <c r="Z2087" s="11">
        <v>0</v>
      </c>
      <c r="AA2087" s="11">
        <v>0</v>
      </c>
      <c r="AB2087" s="11">
        <v>0</v>
      </c>
      <c r="AC2087" s="11">
        <v>0</v>
      </c>
      <c r="AD2087" s="11">
        <v>0</v>
      </c>
      <c r="AE2087" s="11">
        <v>0</v>
      </c>
      <c r="AF2087" s="11">
        <v>0</v>
      </c>
      <c r="AG2087" s="11">
        <v>0</v>
      </c>
      <c r="AH2087" s="11">
        <v>0</v>
      </c>
      <c r="AI2087" s="11">
        <v>0</v>
      </c>
      <c r="AJ2087" s="11">
        <v>0</v>
      </c>
      <c r="AK2087" s="11">
        <v>0</v>
      </c>
      <c r="AL2087" s="11">
        <v>0</v>
      </c>
      <c r="AM2087" s="11">
        <v>0</v>
      </c>
      <c r="AN2087" s="11">
        <v>0</v>
      </c>
      <c r="AO2087" s="11">
        <v>0</v>
      </c>
      <c r="AP2087" s="11">
        <v>0</v>
      </c>
      <c r="AQ2087" s="11">
        <v>0</v>
      </c>
      <c r="AR2087" s="12">
        <v>0</v>
      </c>
      <c r="AS2087" s="12">
        <v>0</v>
      </c>
      <c r="AT2087" s="12">
        <v>0</v>
      </c>
      <c r="AU2087" s="12">
        <v>0</v>
      </c>
      <c r="AV2087" s="12">
        <v>0</v>
      </c>
      <c r="AW2087" s="12">
        <v>0</v>
      </c>
      <c r="AX2087" s="12">
        <v>0</v>
      </c>
      <c r="AY2087" s="12">
        <v>0</v>
      </c>
      <c r="AZ2087" s="12">
        <v>0</v>
      </c>
      <c r="BA2087" s="12">
        <v>0</v>
      </c>
      <c r="BB2087" s="12">
        <v>0</v>
      </c>
      <c r="BC2087" s="12">
        <v>0</v>
      </c>
      <c r="BD2087" s="11">
        <v>0</v>
      </c>
      <c r="BE2087" s="11">
        <v>0</v>
      </c>
      <c r="BF2087" s="11">
        <v>0</v>
      </c>
      <c r="BG2087" s="11">
        <v>0</v>
      </c>
      <c r="BH2087" s="11">
        <v>0</v>
      </c>
      <c r="BI2087" s="11">
        <v>0</v>
      </c>
      <c r="BJ2087" s="11">
        <v>0</v>
      </c>
      <c r="BK2087" s="11">
        <v>0</v>
      </c>
      <c r="BL2087" s="11">
        <v>0</v>
      </c>
      <c r="BM2087" s="11">
        <v>0</v>
      </c>
      <c r="BN2087" s="11">
        <v>0</v>
      </c>
      <c r="BO2087" s="11">
        <v>0</v>
      </c>
      <c r="BP2087" s="11">
        <v>0</v>
      </c>
      <c r="BQ2087" s="11">
        <v>0</v>
      </c>
      <c r="BR2087" s="11">
        <v>0</v>
      </c>
      <c r="BS2087" s="11">
        <v>0</v>
      </c>
      <c r="BT2087" s="11">
        <v>0</v>
      </c>
      <c r="BU2087" s="11">
        <v>0</v>
      </c>
      <c r="BV2087" s="11">
        <v>0</v>
      </c>
      <c r="BW2087" s="11">
        <v>0</v>
      </c>
      <c r="BX2087" s="11">
        <v>0</v>
      </c>
      <c r="BY2087" s="11">
        <v>0</v>
      </c>
      <c r="BZ2087" s="11">
        <v>0</v>
      </c>
      <c r="CA2087" s="11">
        <v>0</v>
      </c>
      <c r="CB2087" s="11">
        <v>0</v>
      </c>
      <c r="CC2087" s="11">
        <v>0</v>
      </c>
      <c r="CD2087" s="11">
        <v>0</v>
      </c>
      <c r="CE2087" s="11">
        <v>0</v>
      </c>
      <c r="CF2087" s="11">
        <v>0</v>
      </c>
      <c r="CG2087" s="11">
        <v>0</v>
      </c>
      <c r="CH2087" s="11">
        <v>0</v>
      </c>
      <c r="CI2087" s="11">
        <v>0</v>
      </c>
      <c r="CJ2087" s="11">
        <v>0</v>
      </c>
      <c r="CK2087" s="11">
        <v>0</v>
      </c>
      <c r="CL2087" s="11">
        <v>0</v>
      </c>
      <c r="CM2087" s="11">
        <v>0</v>
      </c>
      <c r="CN2087" s="11">
        <v>0</v>
      </c>
      <c r="CO2087" s="11">
        <v>0</v>
      </c>
      <c r="CP2087" s="11">
        <v>0</v>
      </c>
      <c r="CQ2087" s="11">
        <v>0</v>
      </c>
      <c r="CR2087" s="11">
        <v>0</v>
      </c>
      <c r="CS2087" s="9">
        <v>2024</v>
      </c>
    </row>
    <row r="2088" spans="1:97" x14ac:dyDescent="0.3">
      <c r="A2088" s="9">
        <v>50192</v>
      </c>
      <c r="B2088" s="10" t="s">
        <v>173</v>
      </c>
      <c r="C2088" s="9" t="s">
        <v>108</v>
      </c>
      <c r="D2088" s="10" t="s">
        <v>1367</v>
      </c>
      <c r="E2088" s="10" t="s">
        <v>1368</v>
      </c>
      <c r="F2088" s="9">
        <v>56164</v>
      </c>
      <c r="G2088" s="10" t="s">
        <v>209</v>
      </c>
      <c r="H2088" s="10" t="s">
        <v>210</v>
      </c>
      <c r="I2088" s="10" t="s">
        <v>144</v>
      </c>
      <c r="J2088" s="10" t="s">
        <v>3</v>
      </c>
      <c r="K2088" s="9">
        <v>32213</v>
      </c>
      <c r="L2088" s="9">
        <v>7</v>
      </c>
      <c r="M2088" s="10" t="s">
        <v>487</v>
      </c>
      <c r="N2088" s="10" t="s">
        <v>120</v>
      </c>
      <c r="O2088" s="10" t="s">
        <v>1038</v>
      </c>
      <c r="P2088" s="10" t="s">
        <v>345</v>
      </c>
      <c r="Q2088" s="10" t="s">
        <v>145</v>
      </c>
      <c r="R2088" s="10" t="s">
        <v>3</v>
      </c>
      <c r="S2088" s="10" t="s">
        <v>123</v>
      </c>
      <c r="T2088" s="11">
        <v>89595</v>
      </c>
      <c r="U2088" s="11">
        <v>89930</v>
      </c>
      <c r="V2088" s="11">
        <v>17296</v>
      </c>
      <c r="W2088" s="11">
        <v>88977</v>
      </c>
      <c r="X2088" s="11">
        <v>92423</v>
      </c>
      <c r="Y2088" s="11">
        <v>89167</v>
      </c>
      <c r="Z2088" s="11">
        <v>79888</v>
      </c>
      <c r="AA2088" s="11">
        <v>183952</v>
      </c>
      <c r="AB2088" s="11">
        <v>80938</v>
      </c>
      <c r="AC2088" s="11">
        <v>94549</v>
      </c>
      <c r="AD2088" s="11">
        <v>89050</v>
      </c>
      <c r="AE2088" s="11">
        <v>86307</v>
      </c>
      <c r="AF2088" s="11">
        <v>14647</v>
      </c>
      <c r="AG2088" s="11">
        <v>13023</v>
      </c>
      <c r="AH2088" s="11">
        <v>4933</v>
      </c>
      <c r="AI2088" s="11">
        <v>13731</v>
      </c>
      <c r="AJ2088" s="11">
        <v>14092</v>
      </c>
      <c r="AK2088" s="11">
        <v>13945</v>
      </c>
      <c r="AL2088" s="11">
        <v>12376</v>
      </c>
      <c r="AM2088" s="11">
        <v>17848</v>
      </c>
      <c r="AN2088" s="11">
        <v>10547</v>
      </c>
      <c r="AO2088" s="11">
        <v>12291</v>
      </c>
      <c r="AP2088" s="11">
        <v>13823</v>
      </c>
      <c r="AQ2088" s="11">
        <v>14627</v>
      </c>
      <c r="AR2088" s="12">
        <v>11</v>
      </c>
      <c r="AS2088" s="12">
        <v>11</v>
      </c>
      <c r="AT2088" s="12">
        <v>11</v>
      </c>
      <c r="AU2088" s="12">
        <v>11</v>
      </c>
      <c r="AV2088" s="12">
        <v>11</v>
      </c>
      <c r="AW2088" s="12">
        <v>11</v>
      </c>
      <c r="AX2088" s="12">
        <v>11</v>
      </c>
      <c r="AY2088" s="12">
        <v>11</v>
      </c>
      <c r="AZ2088" s="12">
        <v>11</v>
      </c>
      <c r="BA2088" s="12">
        <v>11</v>
      </c>
      <c r="BB2088" s="12">
        <v>11</v>
      </c>
      <c r="BC2088" s="12">
        <v>11</v>
      </c>
      <c r="BD2088" s="11">
        <v>985545</v>
      </c>
      <c r="BE2088" s="11">
        <v>989230</v>
      </c>
      <c r="BF2088" s="11">
        <v>190256</v>
      </c>
      <c r="BG2088" s="11">
        <v>978747</v>
      </c>
      <c r="BH2088" s="11">
        <v>1016653</v>
      </c>
      <c r="BI2088" s="11">
        <v>980837</v>
      </c>
      <c r="BJ2088" s="11">
        <v>878768</v>
      </c>
      <c r="BK2088" s="11">
        <v>2023472</v>
      </c>
      <c r="BL2088" s="11">
        <v>890318</v>
      </c>
      <c r="BM2088" s="11">
        <v>1040039</v>
      </c>
      <c r="BN2088" s="11">
        <v>979550</v>
      </c>
      <c r="BO2088" s="11">
        <v>949377</v>
      </c>
      <c r="BP2088" s="11">
        <v>161117</v>
      </c>
      <c r="BQ2088" s="11">
        <v>143252</v>
      </c>
      <c r="BR2088" s="11">
        <v>54261</v>
      </c>
      <c r="BS2088" s="11">
        <v>151041</v>
      </c>
      <c r="BT2088" s="11">
        <v>155012</v>
      </c>
      <c r="BU2088" s="11">
        <v>153397</v>
      </c>
      <c r="BV2088" s="11">
        <v>136139</v>
      </c>
      <c r="BW2088" s="11">
        <v>196329</v>
      </c>
      <c r="BX2088" s="11">
        <v>116016</v>
      </c>
      <c r="BY2088" s="11">
        <v>135199</v>
      </c>
      <c r="BZ2088" s="11">
        <v>152054</v>
      </c>
      <c r="CA2088" s="11">
        <v>160898</v>
      </c>
      <c r="CB2088" s="11">
        <v>23138.205000000002</v>
      </c>
      <c r="CC2088" s="11">
        <v>20572.579000000002</v>
      </c>
      <c r="CD2088" s="11">
        <v>7792.4520000000002</v>
      </c>
      <c r="CE2088" s="11">
        <v>21691.170999999998</v>
      </c>
      <c r="CF2088" s="11">
        <v>22261.454000000002</v>
      </c>
      <c r="CG2088" s="11">
        <v>22029.508999999998</v>
      </c>
      <c r="CH2088" s="11">
        <v>19551.074000000001</v>
      </c>
      <c r="CI2088" s="11">
        <v>28194.992999999999</v>
      </c>
      <c r="CJ2088" s="11">
        <v>16661.194</v>
      </c>
      <c r="CK2088" s="11">
        <v>19415.968000000001</v>
      </c>
      <c r="CL2088" s="11">
        <v>21836.525000000001</v>
      </c>
      <c r="CM2088" s="11">
        <v>23106.718000000001</v>
      </c>
      <c r="CN2088" s="11">
        <v>1082072</v>
      </c>
      <c r="CO2088" s="11">
        <v>155883</v>
      </c>
      <c r="CP2088" s="11">
        <v>11902792</v>
      </c>
      <c r="CQ2088" s="11">
        <v>1714715</v>
      </c>
      <c r="CR2088" s="11">
        <v>246251.84</v>
      </c>
      <c r="CS2088" s="9">
        <v>2024</v>
      </c>
    </row>
    <row r="2089" spans="1:97" x14ac:dyDescent="0.3">
      <c r="A2089" s="9">
        <v>50192</v>
      </c>
      <c r="B2089" s="10" t="s">
        <v>173</v>
      </c>
      <c r="C2089" s="9" t="s">
        <v>108</v>
      </c>
      <c r="D2089" s="10" t="s">
        <v>1367</v>
      </c>
      <c r="E2089" s="10" t="s">
        <v>1368</v>
      </c>
      <c r="F2089" s="9">
        <v>56164</v>
      </c>
      <c r="G2089" s="10" t="s">
        <v>209</v>
      </c>
      <c r="H2089" s="10" t="s">
        <v>210</v>
      </c>
      <c r="I2089" s="10" t="s">
        <v>144</v>
      </c>
      <c r="J2089" s="10" t="s">
        <v>3</v>
      </c>
      <c r="K2089" s="9">
        <v>32213</v>
      </c>
      <c r="L2089" s="9">
        <v>7</v>
      </c>
      <c r="M2089" s="10" t="s">
        <v>487</v>
      </c>
      <c r="N2089" s="10" t="s">
        <v>120</v>
      </c>
      <c r="O2089" s="10" t="s">
        <v>127</v>
      </c>
      <c r="P2089" s="10" t="s">
        <v>127</v>
      </c>
      <c r="Q2089" s="10" t="s">
        <v>145</v>
      </c>
      <c r="R2089" s="10" t="s">
        <v>3</v>
      </c>
      <c r="S2089" s="10" t="s">
        <v>128</v>
      </c>
      <c r="T2089" s="11">
        <v>0</v>
      </c>
      <c r="U2089" s="11">
        <v>0</v>
      </c>
      <c r="V2089" s="11">
        <v>0</v>
      </c>
      <c r="W2089" s="11">
        <v>0</v>
      </c>
      <c r="X2089" s="11">
        <v>0</v>
      </c>
      <c r="Y2089" s="11">
        <v>0</v>
      </c>
      <c r="Z2089" s="11">
        <v>0</v>
      </c>
      <c r="AA2089" s="11">
        <v>0</v>
      </c>
      <c r="AB2089" s="11">
        <v>0</v>
      </c>
      <c r="AC2089" s="11">
        <v>0</v>
      </c>
      <c r="AD2089" s="11">
        <v>0</v>
      </c>
      <c r="AE2089" s="11">
        <v>0</v>
      </c>
      <c r="AF2089" s="11">
        <v>0</v>
      </c>
      <c r="AG2089" s="11">
        <v>0</v>
      </c>
      <c r="AH2089" s="11">
        <v>0</v>
      </c>
      <c r="AI2089" s="11">
        <v>0</v>
      </c>
      <c r="AJ2089" s="11">
        <v>0</v>
      </c>
      <c r="AK2089" s="11">
        <v>0</v>
      </c>
      <c r="AL2089" s="11">
        <v>0</v>
      </c>
      <c r="AM2089" s="11">
        <v>0</v>
      </c>
      <c r="AN2089" s="11">
        <v>0</v>
      </c>
      <c r="AO2089" s="11">
        <v>0</v>
      </c>
      <c r="AP2089" s="11">
        <v>0</v>
      </c>
      <c r="AQ2089" s="11">
        <v>0</v>
      </c>
      <c r="AR2089" s="12">
        <v>0</v>
      </c>
      <c r="AS2089" s="12">
        <v>0</v>
      </c>
      <c r="AT2089" s="12">
        <v>0</v>
      </c>
      <c r="AU2089" s="12">
        <v>0</v>
      </c>
      <c r="AV2089" s="12">
        <v>0</v>
      </c>
      <c r="AW2089" s="12">
        <v>0</v>
      </c>
      <c r="AX2089" s="12">
        <v>0</v>
      </c>
      <c r="AY2089" s="12">
        <v>0</v>
      </c>
      <c r="AZ2089" s="12">
        <v>0</v>
      </c>
      <c r="BA2089" s="12">
        <v>0</v>
      </c>
      <c r="BB2089" s="12">
        <v>0</v>
      </c>
      <c r="BC2089" s="12">
        <v>0</v>
      </c>
      <c r="BD2089" s="11">
        <v>0</v>
      </c>
      <c r="BE2089" s="11">
        <v>0</v>
      </c>
      <c r="BF2089" s="11">
        <v>0</v>
      </c>
      <c r="BG2089" s="11">
        <v>0</v>
      </c>
      <c r="BH2089" s="11">
        <v>0</v>
      </c>
      <c r="BI2089" s="11">
        <v>0</v>
      </c>
      <c r="BJ2089" s="11">
        <v>0</v>
      </c>
      <c r="BK2089" s="11">
        <v>0</v>
      </c>
      <c r="BL2089" s="11">
        <v>0</v>
      </c>
      <c r="BM2089" s="11">
        <v>0</v>
      </c>
      <c r="BN2089" s="11">
        <v>0</v>
      </c>
      <c r="BO2089" s="11">
        <v>0</v>
      </c>
      <c r="BP2089" s="11">
        <v>0</v>
      </c>
      <c r="BQ2089" s="11">
        <v>0</v>
      </c>
      <c r="BR2089" s="11">
        <v>0</v>
      </c>
      <c r="BS2089" s="11">
        <v>0</v>
      </c>
      <c r="BT2089" s="11">
        <v>0</v>
      </c>
      <c r="BU2089" s="11">
        <v>0</v>
      </c>
      <c r="BV2089" s="11">
        <v>0</v>
      </c>
      <c r="BW2089" s="11">
        <v>0</v>
      </c>
      <c r="BX2089" s="11">
        <v>0</v>
      </c>
      <c r="BY2089" s="11">
        <v>0</v>
      </c>
      <c r="BZ2089" s="11">
        <v>0</v>
      </c>
      <c r="CA2089" s="11">
        <v>0</v>
      </c>
      <c r="CB2089" s="11">
        <v>0</v>
      </c>
      <c r="CC2089" s="11">
        <v>0</v>
      </c>
      <c r="CD2089" s="11">
        <v>0</v>
      </c>
      <c r="CE2089" s="11">
        <v>0</v>
      </c>
      <c r="CF2089" s="11">
        <v>0</v>
      </c>
      <c r="CG2089" s="11">
        <v>0</v>
      </c>
      <c r="CH2089" s="11">
        <v>0</v>
      </c>
      <c r="CI2089" s="11">
        <v>0</v>
      </c>
      <c r="CJ2089" s="11">
        <v>0</v>
      </c>
      <c r="CK2089" s="11">
        <v>0</v>
      </c>
      <c r="CL2089" s="11">
        <v>0</v>
      </c>
      <c r="CM2089" s="11">
        <v>0</v>
      </c>
      <c r="CN2089" s="11">
        <v>0</v>
      </c>
      <c r="CO2089" s="11">
        <v>0</v>
      </c>
      <c r="CP2089" s="11">
        <v>0</v>
      </c>
      <c r="CQ2089" s="11">
        <v>0</v>
      </c>
      <c r="CR2089" s="11">
        <v>0</v>
      </c>
      <c r="CS2089" s="9">
        <v>2024</v>
      </c>
    </row>
    <row r="2090" spans="1:97" x14ac:dyDescent="0.3">
      <c r="A2090" s="9">
        <v>50192</v>
      </c>
      <c r="B2090" s="10" t="s">
        <v>173</v>
      </c>
      <c r="C2090" s="9" t="s">
        <v>108</v>
      </c>
      <c r="D2090" s="10" t="s">
        <v>1367</v>
      </c>
      <c r="E2090" s="10" t="s">
        <v>1368</v>
      </c>
      <c r="F2090" s="9">
        <v>56164</v>
      </c>
      <c r="G2090" s="10" t="s">
        <v>209</v>
      </c>
      <c r="H2090" s="10" t="s">
        <v>210</v>
      </c>
      <c r="I2090" s="10" t="s">
        <v>144</v>
      </c>
      <c r="J2090" s="10" t="s">
        <v>3</v>
      </c>
      <c r="K2090" s="9">
        <v>32213</v>
      </c>
      <c r="L2090" s="9">
        <v>7</v>
      </c>
      <c r="M2090" s="10" t="s">
        <v>487</v>
      </c>
      <c r="N2090" s="10" t="s">
        <v>120</v>
      </c>
      <c r="O2090" s="10" t="s">
        <v>116</v>
      </c>
      <c r="P2090" s="10" t="s">
        <v>116</v>
      </c>
      <c r="Q2090" s="10" t="s">
        <v>145</v>
      </c>
      <c r="R2090" s="10" t="s">
        <v>3</v>
      </c>
      <c r="S2090" s="10" t="s">
        <v>118</v>
      </c>
      <c r="T2090" s="11">
        <v>584306</v>
      </c>
      <c r="U2090" s="11">
        <v>495021</v>
      </c>
      <c r="V2090" s="11">
        <v>509322</v>
      </c>
      <c r="W2090" s="11">
        <v>472329</v>
      </c>
      <c r="X2090" s="11">
        <v>459378</v>
      </c>
      <c r="Y2090" s="11">
        <v>442669</v>
      </c>
      <c r="Z2090" s="11">
        <v>454322</v>
      </c>
      <c r="AA2090" s="11">
        <v>465162</v>
      </c>
      <c r="AB2090" s="11">
        <v>538970</v>
      </c>
      <c r="AC2090" s="11">
        <v>491174</v>
      </c>
      <c r="AD2090" s="11">
        <v>474693</v>
      </c>
      <c r="AE2090" s="11">
        <v>509428</v>
      </c>
      <c r="AF2090" s="11">
        <v>95523</v>
      </c>
      <c r="AG2090" s="11">
        <v>71685</v>
      </c>
      <c r="AH2090" s="11">
        <v>145258</v>
      </c>
      <c r="AI2090" s="11">
        <v>72890</v>
      </c>
      <c r="AJ2090" s="11">
        <v>70043</v>
      </c>
      <c r="AK2090" s="11">
        <v>69231</v>
      </c>
      <c r="AL2090" s="11">
        <v>70384</v>
      </c>
      <c r="AM2090" s="11">
        <v>45133</v>
      </c>
      <c r="AN2090" s="11">
        <v>70233</v>
      </c>
      <c r="AO2090" s="11">
        <v>63850</v>
      </c>
      <c r="AP2090" s="11">
        <v>73686</v>
      </c>
      <c r="AQ2090" s="11">
        <v>86337</v>
      </c>
      <c r="AR2090" s="12">
        <v>1</v>
      </c>
      <c r="AS2090" s="12">
        <v>1</v>
      </c>
      <c r="AT2090" s="12">
        <v>1</v>
      </c>
      <c r="AU2090" s="12">
        <v>1</v>
      </c>
      <c r="AV2090" s="12">
        <v>1</v>
      </c>
      <c r="AW2090" s="12">
        <v>1</v>
      </c>
      <c r="AX2090" s="12">
        <v>1</v>
      </c>
      <c r="AY2090" s="12">
        <v>1</v>
      </c>
      <c r="AZ2090" s="12">
        <v>1</v>
      </c>
      <c r="BA2090" s="12">
        <v>1</v>
      </c>
      <c r="BB2090" s="12">
        <v>1</v>
      </c>
      <c r="BC2090" s="12">
        <v>1</v>
      </c>
      <c r="BD2090" s="11">
        <v>584306</v>
      </c>
      <c r="BE2090" s="11">
        <v>495021</v>
      </c>
      <c r="BF2090" s="11">
        <v>509322</v>
      </c>
      <c r="BG2090" s="11">
        <v>472329</v>
      </c>
      <c r="BH2090" s="11">
        <v>459378</v>
      </c>
      <c r="BI2090" s="11">
        <v>442669</v>
      </c>
      <c r="BJ2090" s="11">
        <v>454322</v>
      </c>
      <c r="BK2090" s="11">
        <v>465162</v>
      </c>
      <c r="BL2090" s="11">
        <v>538970</v>
      </c>
      <c r="BM2090" s="11">
        <v>491174</v>
      </c>
      <c r="BN2090" s="11">
        <v>474693</v>
      </c>
      <c r="BO2090" s="11">
        <v>509428</v>
      </c>
      <c r="BP2090" s="11">
        <v>95523</v>
      </c>
      <c r="BQ2090" s="11">
        <v>71685</v>
      </c>
      <c r="BR2090" s="11">
        <v>145258</v>
      </c>
      <c r="BS2090" s="11">
        <v>72890</v>
      </c>
      <c r="BT2090" s="11">
        <v>70043</v>
      </c>
      <c r="BU2090" s="11">
        <v>69231</v>
      </c>
      <c r="BV2090" s="11">
        <v>70384</v>
      </c>
      <c r="BW2090" s="11">
        <v>45133</v>
      </c>
      <c r="BX2090" s="11">
        <v>70233</v>
      </c>
      <c r="BY2090" s="11">
        <v>63850</v>
      </c>
      <c r="BZ2090" s="11">
        <v>73686</v>
      </c>
      <c r="CA2090" s="11">
        <v>86337</v>
      </c>
      <c r="CB2090" s="11">
        <v>13718.087</v>
      </c>
      <c r="CC2090" s="11">
        <v>10294.733</v>
      </c>
      <c r="CD2090" s="11">
        <v>20860.668000000001</v>
      </c>
      <c r="CE2090" s="11">
        <v>10467.842000000001</v>
      </c>
      <c r="CF2090" s="11">
        <v>10058.911</v>
      </c>
      <c r="CG2090" s="11">
        <v>9942.3050000000003</v>
      </c>
      <c r="CH2090" s="11">
        <v>10107.882</v>
      </c>
      <c r="CI2090" s="11">
        <v>6481.5519999999997</v>
      </c>
      <c r="CJ2090" s="11">
        <v>10086.153</v>
      </c>
      <c r="CK2090" s="11">
        <v>9169.4809999999998</v>
      </c>
      <c r="CL2090" s="11">
        <v>10582.048000000001</v>
      </c>
      <c r="CM2090" s="11">
        <v>12398.878000000001</v>
      </c>
      <c r="CN2090" s="11">
        <v>5896774</v>
      </c>
      <c r="CO2090" s="11">
        <v>934253</v>
      </c>
      <c r="CP2090" s="11">
        <v>5896774</v>
      </c>
      <c r="CQ2090" s="11">
        <v>934253</v>
      </c>
      <c r="CR2090" s="11">
        <v>134168.54</v>
      </c>
      <c r="CS2090" s="9">
        <v>2024</v>
      </c>
    </row>
    <row r="2091" spans="1:97" x14ac:dyDescent="0.3">
      <c r="A2091" s="9">
        <v>50192</v>
      </c>
      <c r="B2091" s="10" t="s">
        <v>173</v>
      </c>
      <c r="C2091" s="9" t="s">
        <v>108</v>
      </c>
      <c r="D2091" s="10" t="s">
        <v>1367</v>
      </c>
      <c r="E2091" s="10" t="s">
        <v>1368</v>
      </c>
      <c r="F2091" s="9">
        <v>56164</v>
      </c>
      <c r="G2091" s="10" t="s">
        <v>209</v>
      </c>
      <c r="H2091" s="10" t="s">
        <v>210</v>
      </c>
      <c r="I2091" s="10" t="s">
        <v>144</v>
      </c>
      <c r="J2091" s="10" t="s">
        <v>3</v>
      </c>
      <c r="K2091" s="9">
        <v>32213</v>
      </c>
      <c r="L2091" s="9">
        <v>7</v>
      </c>
      <c r="M2091" s="10" t="s">
        <v>487</v>
      </c>
      <c r="N2091" s="10" t="s">
        <v>120</v>
      </c>
      <c r="O2091" s="10" t="s">
        <v>582</v>
      </c>
      <c r="P2091" s="10" t="s">
        <v>229</v>
      </c>
      <c r="Q2091" s="10" t="s">
        <v>145</v>
      </c>
      <c r="R2091" s="10" t="s">
        <v>3</v>
      </c>
      <c r="S2091" s="10" t="s">
        <v>123</v>
      </c>
      <c r="T2091" s="11">
        <v>13722</v>
      </c>
      <c r="U2091" s="11">
        <v>15061</v>
      </c>
      <c r="V2091" s="11">
        <v>17296</v>
      </c>
      <c r="W2091" s="11">
        <v>15928</v>
      </c>
      <c r="X2091" s="11">
        <v>17106</v>
      </c>
      <c r="Y2091" s="11">
        <v>14510</v>
      </c>
      <c r="Z2091" s="11">
        <v>16004</v>
      </c>
      <c r="AA2091" s="11">
        <v>10653</v>
      </c>
      <c r="AB2091" s="11">
        <v>14826</v>
      </c>
      <c r="AC2091" s="11">
        <v>14953</v>
      </c>
      <c r="AD2091" s="11">
        <v>15910</v>
      </c>
      <c r="AE2091" s="11">
        <v>14884</v>
      </c>
      <c r="AF2091" s="11">
        <v>2243</v>
      </c>
      <c r="AG2091" s="11">
        <v>2181</v>
      </c>
      <c r="AH2091" s="11">
        <v>4933</v>
      </c>
      <c r="AI2091" s="11">
        <v>2458</v>
      </c>
      <c r="AJ2091" s="11">
        <v>2608</v>
      </c>
      <c r="AK2091" s="11">
        <v>2269</v>
      </c>
      <c r="AL2091" s="11">
        <v>2479</v>
      </c>
      <c r="AM2091" s="11">
        <v>1034</v>
      </c>
      <c r="AN2091" s="11">
        <v>1932</v>
      </c>
      <c r="AO2091" s="11">
        <v>1944</v>
      </c>
      <c r="AP2091" s="11">
        <v>2470</v>
      </c>
      <c r="AQ2091" s="11">
        <v>2523</v>
      </c>
      <c r="AR2091" s="12">
        <v>17</v>
      </c>
      <c r="AS2091" s="12">
        <v>17</v>
      </c>
      <c r="AT2091" s="12">
        <v>17</v>
      </c>
      <c r="AU2091" s="12">
        <v>17</v>
      </c>
      <c r="AV2091" s="12">
        <v>17</v>
      </c>
      <c r="AW2091" s="12">
        <v>17</v>
      </c>
      <c r="AX2091" s="12">
        <v>17</v>
      </c>
      <c r="AY2091" s="12">
        <v>17</v>
      </c>
      <c r="AZ2091" s="12">
        <v>17</v>
      </c>
      <c r="BA2091" s="12">
        <v>17</v>
      </c>
      <c r="BB2091" s="12">
        <v>17</v>
      </c>
      <c r="BC2091" s="12">
        <v>17</v>
      </c>
      <c r="BD2091" s="11">
        <v>233274</v>
      </c>
      <c r="BE2091" s="11">
        <v>256037</v>
      </c>
      <c r="BF2091" s="11">
        <v>294032</v>
      </c>
      <c r="BG2091" s="11">
        <v>270776</v>
      </c>
      <c r="BH2091" s="11">
        <v>290802</v>
      </c>
      <c r="BI2091" s="11">
        <v>246670</v>
      </c>
      <c r="BJ2091" s="11">
        <v>272068</v>
      </c>
      <c r="BK2091" s="11">
        <v>181101</v>
      </c>
      <c r="BL2091" s="11">
        <v>252042</v>
      </c>
      <c r="BM2091" s="11">
        <v>254201</v>
      </c>
      <c r="BN2091" s="11">
        <v>270470</v>
      </c>
      <c r="BO2091" s="11">
        <v>253028</v>
      </c>
      <c r="BP2091" s="11">
        <v>38136</v>
      </c>
      <c r="BQ2091" s="11">
        <v>37077</v>
      </c>
      <c r="BR2091" s="11">
        <v>83858</v>
      </c>
      <c r="BS2091" s="11">
        <v>41786</v>
      </c>
      <c r="BT2091" s="11">
        <v>44340</v>
      </c>
      <c r="BU2091" s="11">
        <v>38578</v>
      </c>
      <c r="BV2091" s="11">
        <v>42149</v>
      </c>
      <c r="BW2091" s="11">
        <v>17571</v>
      </c>
      <c r="BX2091" s="11">
        <v>32843</v>
      </c>
      <c r="BY2091" s="11">
        <v>33045</v>
      </c>
      <c r="BZ2091" s="11">
        <v>41984</v>
      </c>
      <c r="CA2091" s="11">
        <v>42883</v>
      </c>
      <c r="CB2091" s="11">
        <v>5476.7079999999996</v>
      </c>
      <c r="CC2091" s="11">
        <v>5324.6880000000001</v>
      </c>
      <c r="CD2091" s="11">
        <v>12042.88</v>
      </c>
      <c r="CE2091" s="11">
        <v>6000.9870000000001</v>
      </c>
      <c r="CF2091" s="11">
        <v>6367.6350000000002</v>
      </c>
      <c r="CG2091" s="11">
        <v>5540.1859999999997</v>
      </c>
      <c r="CH2091" s="11">
        <v>6053.0439999999999</v>
      </c>
      <c r="CI2091" s="11">
        <v>2523.4549999999999</v>
      </c>
      <c r="CJ2091" s="11">
        <v>4716.6530000000002</v>
      </c>
      <c r="CK2091" s="11">
        <v>4745.5510000000004</v>
      </c>
      <c r="CL2091" s="11">
        <v>6029.4269999999997</v>
      </c>
      <c r="CM2091" s="11">
        <v>6158.4040000000005</v>
      </c>
      <c r="CN2091" s="11">
        <v>180853</v>
      </c>
      <c r="CO2091" s="11">
        <v>29074</v>
      </c>
      <c r="CP2091" s="11">
        <v>3074501</v>
      </c>
      <c r="CQ2091" s="11">
        <v>494250</v>
      </c>
      <c r="CR2091" s="11">
        <v>70979.618000000002</v>
      </c>
      <c r="CS2091" s="9">
        <v>2024</v>
      </c>
    </row>
    <row r="2092" spans="1:97" x14ac:dyDescent="0.3">
      <c r="A2092" s="9">
        <v>50192</v>
      </c>
      <c r="B2092" s="10" t="s">
        <v>173</v>
      </c>
      <c r="C2092" s="9" t="s">
        <v>108</v>
      </c>
      <c r="D2092" s="10" t="s">
        <v>1367</v>
      </c>
      <c r="E2092" s="10" t="s">
        <v>1368</v>
      </c>
      <c r="F2092" s="9">
        <v>56164</v>
      </c>
      <c r="G2092" s="10" t="s">
        <v>209</v>
      </c>
      <c r="H2092" s="10" t="s">
        <v>210</v>
      </c>
      <c r="I2092" s="10" t="s">
        <v>144</v>
      </c>
      <c r="J2092" s="10" t="s">
        <v>3</v>
      </c>
      <c r="K2092" s="9">
        <v>32213</v>
      </c>
      <c r="L2092" s="9">
        <v>7</v>
      </c>
      <c r="M2092" s="10" t="s">
        <v>487</v>
      </c>
      <c r="N2092" s="10" t="s">
        <v>120</v>
      </c>
      <c r="O2092" s="10" t="s">
        <v>182</v>
      </c>
      <c r="P2092" s="10" t="s">
        <v>182</v>
      </c>
      <c r="Q2092" s="10" t="s">
        <v>145</v>
      </c>
      <c r="R2092" s="10" t="s">
        <v>3</v>
      </c>
      <c r="S2092" s="10" t="s">
        <v>123</v>
      </c>
      <c r="T2092" s="11">
        <v>0</v>
      </c>
      <c r="U2092" s="11">
        <v>0</v>
      </c>
      <c r="V2092" s="11">
        <v>0</v>
      </c>
      <c r="W2092" s="11">
        <v>0</v>
      </c>
      <c r="X2092" s="11">
        <v>0</v>
      </c>
      <c r="Y2092" s="11">
        <v>0</v>
      </c>
      <c r="Z2092" s="11">
        <v>0</v>
      </c>
      <c r="AA2092" s="11">
        <v>0</v>
      </c>
      <c r="AB2092" s="11">
        <v>0</v>
      </c>
      <c r="AC2092" s="11">
        <v>0</v>
      </c>
      <c r="AD2092" s="11">
        <v>0</v>
      </c>
      <c r="AE2092" s="11">
        <v>0</v>
      </c>
      <c r="AF2092" s="11">
        <v>0</v>
      </c>
      <c r="AG2092" s="11">
        <v>0</v>
      </c>
      <c r="AH2092" s="11">
        <v>0</v>
      </c>
      <c r="AI2092" s="11">
        <v>0</v>
      </c>
      <c r="AJ2092" s="11">
        <v>0</v>
      </c>
      <c r="AK2092" s="11">
        <v>0</v>
      </c>
      <c r="AL2092" s="11">
        <v>0</v>
      </c>
      <c r="AM2092" s="11">
        <v>0</v>
      </c>
      <c r="AN2092" s="11">
        <v>0</v>
      </c>
      <c r="AO2092" s="11">
        <v>0</v>
      </c>
      <c r="AP2092" s="11">
        <v>0</v>
      </c>
      <c r="AQ2092" s="11">
        <v>0</v>
      </c>
      <c r="AR2092" s="12">
        <v>0</v>
      </c>
      <c r="AS2092" s="12">
        <v>0</v>
      </c>
      <c r="AT2092" s="12">
        <v>0</v>
      </c>
      <c r="AU2092" s="12">
        <v>0</v>
      </c>
      <c r="AV2092" s="12">
        <v>0</v>
      </c>
      <c r="AW2092" s="12">
        <v>0</v>
      </c>
      <c r="AX2092" s="12">
        <v>0</v>
      </c>
      <c r="AY2092" s="12">
        <v>0</v>
      </c>
      <c r="AZ2092" s="12">
        <v>0</v>
      </c>
      <c r="BA2092" s="12">
        <v>0</v>
      </c>
      <c r="BB2092" s="12">
        <v>0</v>
      </c>
      <c r="BC2092" s="12">
        <v>0</v>
      </c>
      <c r="BD2092" s="11">
        <v>0</v>
      </c>
      <c r="BE2092" s="11">
        <v>0</v>
      </c>
      <c r="BF2092" s="11">
        <v>0</v>
      </c>
      <c r="BG2092" s="11">
        <v>0</v>
      </c>
      <c r="BH2092" s="11">
        <v>0</v>
      </c>
      <c r="BI2092" s="11">
        <v>0</v>
      </c>
      <c r="BJ2092" s="11">
        <v>0</v>
      </c>
      <c r="BK2092" s="11">
        <v>0</v>
      </c>
      <c r="BL2092" s="11">
        <v>0</v>
      </c>
      <c r="BM2092" s="11">
        <v>0</v>
      </c>
      <c r="BN2092" s="11">
        <v>0</v>
      </c>
      <c r="BO2092" s="11">
        <v>0</v>
      </c>
      <c r="BP2092" s="11">
        <v>0</v>
      </c>
      <c r="BQ2092" s="11">
        <v>0</v>
      </c>
      <c r="BR2092" s="11">
        <v>0</v>
      </c>
      <c r="BS2092" s="11">
        <v>0</v>
      </c>
      <c r="BT2092" s="11">
        <v>0</v>
      </c>
      <c r="BU2092" s="11">
        <v>0</v>
      </c>
      <c r="BV2092" s="11">
        <v>0</v>
      </c>
      <c r="BW2092" s="11">
        <v>0</v>
      </c>
      <c r="BX2092" s="11">
        <v>0</v>
      </c>
      <c r="BY2092" s="11">
        <v>0</v>
      </c>
      <c r="BZ2092" s="11">
        <v>0</v>
      </c>
      <c r="CA2092" s="11">
        <v>0</v>
      </c>
      <c r="CB2092" s="11">
        <v>0</v>
      </c>
      <c r="CC2092" s="11">
        <v>0</v>
      </c>
      <c r="CD2092" s="11">
        <v>0</v>
      </c>
      <c r="CE2092" s="11">
        <v>0</v>
      </c>
      <c r="CF2092" s="11">
        <v>0</v>
      </c>
      <c r="CG2092" s="11">
        <v>0</v>
      </c>
      <c r="CH2092" s="11">
        <v>0</v>
      </c>
      <c r="CI2092" s="11">
        <v>0</v>
      </c>
      <c r="CJ2092" s="11">
        <v>0</v>
      </c>
      <c r="CK2092" s="11">
        <v>0</v>
      </c>
      <c r="CL2092" s="11">
        <v>0</v>
      </c>
      <c r="CM2092" s="11">
        <v>0</v>
      </c>
      <c r="CN2092" s="11">
        <v>0</v>
      </c>
      <c r="CO2092" s="11">
        <v>0</v>
      </c>
      <c r="CP2092" s="11">
        <v>0</v>
      </c>
      <c r="CQ2092" s="11">
        <v>0</v>
      </c>
      <c r="CR2092" s="11">
        <v>0</v>
      </c>
      <c r="CS2092" s="9">
        <v>2024</v>
      </c>
    </row>
    <row r="2093" spans="1:97" x14ac:dyDescent="0.3">
      <c r="A2093" s="9">
        <v>50192</v>
      </c>
      <c r="B2093" s="10" t="s">
        <v>173</v>
      </c>
      <c r="C2093" s="9" t="s">
        <v>108</v>
      </c>
      <c r="D2093" s="10" t="s">
        <v>1367</v>
      </c>
      <c r="E2093" s="10" t="s">
        <v>1368</v>
      </c>
      <c r="F2093" s="9">
        <v>56164</v>
      </c>
      <c r="G2093" s="10" t="s">
        <v>209</v>
      </c>
      <c r="H2093" s="10" t="s">
        <v>210</v>
      </c>
      <c r="I2093" s="10" t="s">
        <v>144</v>
      </c>
      <c r="J2093" s="10" t="s">
        <v>3</v>
      </c>
      <c r="K2093" s="9">
        <v>32213</v>
      </c>
      <c r="L2093" s="9">
        <v>7</v>
      </c>
      <c r="M2093" s="10" t="s">
        <v>487</v>
      </c>
      <c r="N2093" s="10" t="s">
        <v>120</v>
      </c>
      <c r="O2093" s="10" t="s">
        <v>172</v>
      </c>
      <c r="P2093" s="10" t="s">
        <v>172</v>
      </c>
      <c r="Q2093" s="10" t="s">
        <v>145</v>
      </c>
      <c r="R2093" s="10" t="s">
        <v>3</v>
      </c>
      <c r="S2093" s="10" t="s">
        <v>128</v>
      </c>
      <c r="T2093" s="11">
        <v>0</v>
      </c>
      <c r="U2093" s="11">
        <v>0</v>
      </c>
      <c r="V2093" s="11">
        <v>0</v>
      </c>
      <c r="W2093" s="11">
        <v>0</v>
      </c>
      <c r="X2093" s="11">
        <v>0</v>
      </c>
      <c r="Y2093" s="11">
        <v>0</v>
      </c>
      <c r="Z2093" s="11">
        <v>0</v>
      </c>
      <c r="AA2093" s="11">
        <v>0</v>
      </c>
      <c r="AB2093" s="11">
        <v>0</v>
      </c>
      <c r="AC2093" s="11">
        <v>0</v>
      </c>
      <c r="AD2093" s="11">
        <v>0</v>
      </c>
      <c r="AE2093" s="11">
        <v>0</v>
      </c>
      <c r="AF2093" s="11">
        <v>0</v>
      </c>
      <c r="AG2093" s="11">
        <v>0</v>
      </c>
      <c r="AH2093" s="11">
        <v>0</v>
      </c>
      <c r="AI2093" s="11">
        <v>0</v>
      </c>
      <c r="AJ2093" s="11">
        <v>0</v>
      </c>
      <c r="AK2093" s="11">
        <v>0</v>
      </c>
      <c r="AL2093" s="11">
        <v>0</v>
      </c>
      <c r="AM2093" s="11">
        <v>0</v>
      </c>
      <c r="AN2093" s="11">
        <v>0</v>
      </c>
      <c r="AO2093" s="11">
        <v>0</v>
      </c>
      <c r="AP2093" s="11">
        <v>0</v>
      </c>
      <c r="AQ2093" s="11">
        <v>0</v>
      </c>
      <c r="AR2093" s="12">
        <v>0</v>
      </c>
      <c r="AS2093" s="12">
        <v>0</v>
      </c>
      <c r="AT2093" s="12">
        <v>0</v>
      </c>
      <c r="AU2093" s="12">
        <v>0</v>
      </c>
      <c r="AV2093" s="12">
        <v>0</v>
      </c>
      <c r="AW2093" s="12">
        <v>0</v>
      </c>
      <c r="AX2093" s="12">
        <v>0</v>
      </c>
      <c r="AY2093" s="12">
        <v>0</v>
      </c>
      <c r="AZ2093" s="12">
        <v>0</v>
      </c>
      <c r="BA2093" s="12">
        <v>0</v>
      </c>
      <c r="BB2093" s="12">
        <v>0</v>
      </c>
      <c r="BC2093" s="12">
        <v>0</v>
      </c>
      <c r="BD2093" s="11">
        <v>0</v>
      </c>
      <c r="BE2093" s="11">
        <v>0</v>
      </c>
      <c r="BF2093" s="11">
        <v>0</v>
      </c>
      <c r="BG2093" s="11">
        <v>0</v>
      </c>
      <c r="BH2093" s="11">
        <v>0</v>
      </c>
      <c r="BI2093" s="11">
        <v>0</v>
      </c>
      <c r="BJ2093" s="11">
        <v>0</v>
      </c>
      <c r="BK2093" s="11">
        <v>0</v>
      </c>
      <c r="BL2093" s="11">
        <v>0</v>
      </c>
      <c r="BM2093" s="11">
        <v>0</v>
      </c>
      <c r="BN2093" s="11">
        <v>0</v>
      </c>
      <c r="BO2093" s="11">
        <v>0</v>
      </c>
      <c r="BP2093" s="11">
        <v>0</v>
      </c>
      <c r="BQ2093" s="11">
        <v>0</v>
      </c>
      <c r="BR2093" s="11">
        <v>0</v>
      </c>
      <c r="BS2093" s="11">
        <v>0</v>
      </c>
      <c r="BT2093" s="11">
        <v>0</v>
      </c>
      <c r="BU2093" s="11">
        <v>0</v>
      </c>
      <c r="BV2093" s="11">
        <v>0</v>
      </c>
      <c r="BW2093" s="11">
        <v>0</v>
      </c>
      <c r="BX2093" s="11">
        <v>0</v>
      </c>
      <c r="BY2093" s="11">
        <v>0</v>
      </c>
      <c r="BZ2093" s="11">
        <v>0</v>
      </c>
      <c r="CA2093" s="11">
        <v>0</v>
      </c>
      <c r="CB2093" s="11">
        <v>0</v>
      </c>
      <c r="CC2093" s="11">
        <v>0</v>
      </c>
      <c r="CD2093" s="11">
        <v>0</v>
      </c>
      <c r="CE2093" s="11">
        <v>0</v>
      </c>
      <c r="CF2093" s="11">
        <v>0</v>
      </c>
      <c r="CG2093" s="11">
        <v>0</v>
      </c>
      <c r="CH2093" s="11">
        <v>0</v>
      </c>
      <c r="CI2093" s="11">
        <v>0</v>
      </c>
      <c r="CJ2093" s="11">
        <v>0</v>
      </c>
      <c r="CK2093" s="11">
        <v>0</v>
      </c>
      <c r="CL2093" s="11">
        <v>0</v>
      </c>
      <c r="CM2093" s="11">
        <v>0</v>
      </c>
      <c r="CN2093" s="11">
        <v>0</v>
      </c>
      <c r="CO2093" s="11">
        <v>0</v>
      </c>
      <c r="CP2093" s="11">
        <v>0</v>
      </c>
      <c r="CQ2093" s="11">
        <v>0</v>
      </c>
      <c r="CR2093" s="11">
        <v>0</v>
      </c>
      <c r="CS2093" s="9">
        <v>2024</v>
      </c>
    </row>
    <row r="2094" spans="1:97" x14ac:dyDescent="0.3">
      <c r="A2094" s="9">
        <v>50192</v>
      </c>
      <c r="B2094" s="10" t="s">
        <v>173</v>
      </c>
      <c r="C2094" s="9" t="s">
        <v>108</v>
      </c>
      <c r="D2094" s="10" t="s">
        <v>1367</v>
      </c>
      <c r="E2094" s="10" t="s">
        <v>1368</v>
      </c>
      <c r="F2094" s="9">
        <v>56164</v>
      </c>
      <c r="G2094" s="10" t="s">
        <v>209</v>
      </c>
      <c r="H2094" s="10" t="s">
        <v>210</v>
      </c>
      <c r="I2094" s="10" t="s">
        <v>144</v>
      </c>
      <c r="J2094" s="10" t="s">
        <v>3</v>
      </c>
      <c r="K2094" s="9">
        <v>32213</v>
      </c>
      <c r="L2094" s="9">
        <v>7</v>
      </c>
      <c r="M2094" s="10" t="s">
        <v>487</v>
      </c>
      <c r="N2094" s="10" t="s">
        <v>120</v>
      </c>
      <c r="O2094" s="10" t="s">
        <v>344</v>
      </c>
      <c r="P2094" s="10" t="s">
        <v>345</v>
      </c>
      <c r="Q2094" s="10" t="s">
        <v>145</v>
      </c>
      <c r="R2094" s="10" t="s">
        <v>3</v>
      </c>
      <c r="S2094" s="10" t="s">
        <v>123</v>
      </c>
      <c r="T2094" s="11">
        <v>0</v>
      </c>
      <c r="U2094" s="11">
        <v>0</v>
      </c>
      <c r="V2094" s="11">
        <v>0</v>
      </c>
      <c r="W2094" s="11">
        <v>0</v>
      </c>
      <c r="X2094" s="11">
        <v>0</v>
      </c>
      <c r="Y2094" s="11">
        <v>0</v>
      </c>
      <c r="Z2094" s="11">
        <v>0</v>
      </c>
      <c r="AA2094" s="11">
        <v>0</v>
      </c>
      <c r="AB2094" s="11">
        <v>0</v>
      </c>
      <c r="AC2094" s="11">
        <v>0</v>
      </c>
      <c r="AD2094" s="11">
        <v>0</v>
      </c>
      <c r="AE2094" s="11">
        <v>0</v>
      </c>
      <c r="AF2094" s="11">
        <v>0</v>
      </c>
      <c r="AG2094" s="11">
        <v>0</v>
      </c>
      <c r="AH2094" s="11">
        <v>0</v>
      </c>
      <c r="AI2094" s="11">
        <v>0</v>
      </c>
      <c r="AJ2094" s="11">
        <v>0</v>
      </c>
      <c r="AK2094" s="11">
        <v>0</v>
      </c>
      <c r="AL2094" s="11">
        <v>0</v>
      </c>
      <c r="AM2094" s="11">
        <v>0</v>
      </c>
      <c r="AN2094" s="11">
        <v>0</v>
      </c>
      <c r="AO2094" s="11">
        <v>0</v>
      </c>
      <c r="AP2094" s="11">
        <v>0</v>
      </c>
      <c r="AQ2094" s="11">
        <v>0</v>
      </c>
      <c r="AR2094" s="12">
        <v>0</v>
      </c>
      <c r="AS2094" s="12">
        <v>0</v>
      </c>
      <c r="AT2094" s="12">
        <v>0</v>
      </c>
      <c r="AU2094" s="12">
        <v>0</v>
      </c>
      <c r="AV2094" s="12">
        <v>0</v>
      </c>
      <c r="AW2094" s="12">
        <v>0</v>
      </c>
      <c r="AX2094" s="12">
        <v>0</v>
      </c>
      <c r="AY2094" s="12">
        <v>0</v>
      </c>
      <c r="AZ2094" s="12">
        <v>0</v>
      </c>
      <c r="BA2094" s="12">
        <v>0</v>
      </c>
      <c r="BB2094" s="12">
        <v>0</v>
      </c>
      <c r="BC2094" s="12">
        <v>0</v>
      </c>
      <c r="BD2094" s="11">
        <v>0</v>
      </c>
      <c r="BE2094" s="11">
        <v>0</v>
      </c>
      <c r="BF2094" s="11">
        <v>0</v>
      </c>
      <c r="BG2094" s="11">
        <v>0</v>
      </c>
      <c r="BH2094" s="11">
        <v>0</v>
      </c>
      <c r="BI2094" s="11">
        <v>0</v>
      </c>
      <c r="BJ2094" s="11">
        <v>0</v>
      </c>
      <c r="BK2094" s="11">
        <v>0</v>
      </c>
      <c r="BL2094" s="11">
        <v>0</v>
      </c>
      <c r="BM2094" s="11">
        <v>0</v>
      </c>
      <c r="BN2094" s="11">
        <v>0</v>
      </c>
      <c r="BO2094" s="11">
        <v>0</v>
      </c>
      <c r="BP2094" s="11">
        <v>0</v>
      </c>
      <c r="BQ2094" s="11">
        <v>0</v>
      </c>
      <c r="BR2094" s="11">
        <v>0</v>
      </c>
      <c r="BS2094" s="11">
        <v>0</v>
      </c>
      <c r="BT2094" s="11">
        <v>0</v>
      </c>
      <c r="BU2094" s="11">
        <v>0</v>
      </c>
      <c r="BV2094" s="11">
        <v>0</v>
      </c>
      <c r="BW2094" s="11">
        <v>0</v>
      </c>
      <c r="BX2094" s="11">
        <v>0</v>
      </c>
      <c r="BY2094" s="11">
        <v>0</v>
      </c>
      <c r="BZ2094" s="11">
        <v>0</v>
      </c>
      <c r="CA2094" s="11">
        <v>0</v>
      </c>
      <c r="CB2094" s="11">
        <v>0</v>
      </c>
      <c r="CC2094" s="11">
        <v>0</v>
      </c>
      <c r="CD2094" s="11">
        <v>0</v>
      </c>
      <c r="CE2094" s="11">
        <v>0</v>
      </c>
      <c r="CF2094" s="11">
        <v>0</v>
      </c>
      <c r="CG2094" s="11">
        <v>0</v>
      </c>
      <c r="CH2094" s="11">
        <v>0</v>
      </c>
      <c r="CI2094" s="11">
        <v>0</v>
      </c>
      <c r="CJ2094" s="11">
        <v>0</v>
      </c>
      <c r="CK2094" s="11">
        <v>0</v>
      </c>
      <c r="CL2094" s="11">
        <v>0</v>
      </c>
      <c r="CM2094" s="11">
        <v>0</v>
      </c>
      <c r="CN2094" s="11">
        <v>0</v>
      </c>
      <c r="CO2094" s="11">
        <v>0</v>
      </c>
      <c r="CP2094" s="11">
        <v>0</v>
      </c>
      <c r="CQ2094" s="11">
        <v>0</v>
      </c>
      <c r="CR2094" s="11">
        <v>0</v>
      </c>
      <c r="CS2094" s="9">
        <v>2024</v>
      </c>
    </row>
    <row r="2095" spans="1:97" x14ac:dyDescent="0.3">
      <c r="A2095" s="9">
        <v>50205</v>
      </c>
      <c r="B2095" s="10" t="s">
        <v>107</v>
      </c>
      <c r="C2095" s="9" t="s">
        <v>108</v>
      </c>
      <c r="D2095" s="10" t="s">
        <v>1369</v>
      </c>
      <c r="E2095" s="10" t="s">
        <v>1370</v>
      </c>
      <c r="F2095" s="9">
        <v>28473</v>
      </c>
      <c r="G2095" s="10" t="s">
        <v>307</v>
      </c>
      <c r="H2095" s="10" t="s">
        <v>166</v>
      </c>
      <c r="I2095" s="10" t="s">
        <v>154</v>
      </c>
      <c r="J2095" s="10" t="s">
        <v>3</v>
      </c>
      <c r="K2095" s="9">
        <v>324</v>
      </c>
      <c r="L2095" s="9">
        <v>6</v>
      </c>
      <c r="M2095" s="10" t="s">
        <v>1142</v>
      </c>
      <c r="N2095" s="10" t="s">
        <v>120</v>
      </c>
      <c r="O2095" s="10" t="s">
        <v>116</v>
      </c>
      <c r="P2095" s="10" t="s">
        <v>116</v>
      </c>
      <c r="Q2095" s="10" t="s">
        <v>311</v>
      </c>
      <c r="R2095" s="10" t="s">
        <v>3</v>
      </c>
      <c r="S2095" s="10" t="s">
        <v>118</v>
      </c>
      <c r="T2095" s="11">
        <v>0</v>
      </c>
      <c r="U2095" s="11">
        <v>0</v>
      </c>
      <c r="V2095" s="11">
        <v>0</v>
      </c>
      <c r="W2095" s="11">
        <v>0</v>
      </c>
      <c r="X2095" s="11">
        <v>0</v>
      </c>
      <c r="Y2095" s="11">
        <v>0</v>
      </c>
      <c r="Z2095" s="11">
        <v>0</v>
      </c>
      <c r="AA2095" s="11">
        <v>0</v>
      </c>
      <c r="AB2095" s="11">
        <v>0</v>
      </c>
      <c r="AC2095" s="11">
        <v>0</v>
      </c>
      <c r="AD2095" s="11">
        <v>0</v>
      </c>
      <c r="AE2095" s="11">
        <v>0</v>
      </c>
      <c r="AF2095" s="11">
        <v>0</v>
      </c>
      <c r="AG2095" s="11">
        <v>0</v>
      </c>
      <c r="AH2095" s="11">
        <v>0</v>
      </c>
      <c r="AI2095" s="11">
        <v>0</v>
      </c>
      <c r="AJ2095" s="11">
        <v>0</v>
      </c>
      <c r="AK2095" s="11">
        <v>0</v>
      </c>
      <c r="AL2095" s="11">
        <v>0</v>
      </c>
      <c r="AM2095" s="11">
        <v>0</v>
      </c>
      <c r="AN2095" s="11">
        <v>0</v>
      </c>
      <c r="AO2095" s="11">
        <v>0</v>
      </c>
      <c r="AP2095" s="11">
        <v>0</v>
      </c>
      <c r="AQ2095" s="11">
        <v>0</v>
      </c>
      <c r="AR2095" s="12">
        <v>0</v>
      </c>
      <c r="AS2095" s="12">
        <v>0</v>
      </c>
      <c r="AT2095" s="12">
        <v>0</v>
      </c>
      <c r="AU2095" s="12">
        <v>0</v>
      </c>
      <c r="AV2095" s="12">
        <v>0</v>
      </c>
      <c r="AW2095" s="12">
        <v>0</v>
      </c>
      <c r="AX2095" s="12">
        <v>0</v>
      </c>
      <c r="AY2095" s="12">
        <v>0</v>
      </c>
      <c r="AZ2095" s="12">
        <v>0</v>
      </c>
      <c r="BA2095" s="12">
        <v>0</v>
      </c>
      <c r="BB2095" s="12">
        <v>0</v>
      </c>
      <c r="BC2095" s="12">
        <v>0</v>
      </c>
      <c r="BD2095" s="11">
        <v>0</v>
      </c>
      <c r="BE2095" s="11">
        <v>0</v>
      </c>
      <c r="BF2095" s="11">
        <v>0</v>
      </c>
      <c r="BG2095" s="11">
        <v>0</v>
      </c>
      <c r="BH2095" s="11">
        <v>0</v>
      </c>
      <c r="BI2095" s="11">
        <v>0</v>
      </c>
      <c r="BJ2095" s="11">
        <v>0</v>
      </c>
      <c r="BK2095" s="11">
        <v>0</v>
      </c>
      <c r="BL2095" s="11">
        <v>0</v>
      </c>
      <c r="BM2095" s="11">
        <v>0</v>
      </c>
      <c r="BN2095" s="11">
        <v>0</v>
      </c>
      <c r="BO2095" s="11">
        <v>0</v>
      </c>
      <c r="BP2095" s="11">
        <v>0</v>
      </c>
      <c r="BQ2095" s="11">
        <v>0</v>
      </c>
      <c r="BR2095" s="11">
        <v>0</v>
      </c>
      <c r="BS2095" s="11">
        <v>0</v>
      </c>
      <c r="BT2095" s="11">
        <v>0</v>
      </c>
      <c r="BU2095" s="11">
        <v>0</v>
      </c>
      <c r="BV2095" s="11">
        <v>0</v>
      </c>
      <c r="BW2095" s="11">
        <v>0</v>
      </c>
      <c r="BX2095" s="11">
        <v>0</v>
      </c>
      <c r="BY2095" s="11">
        <v>0</v>
      </c>
      <c r="BZ2095" s="11">
        <v>0</v>
      </c>
      <c r="CA2095" s="11">
        <v>0</v>
      </c>
      <c r="CB2095" s="11">
        <v>0</v>
      </c>
      <c r="CC2095" s="11">
        <v>0</v>
      </c>
      <c r="CD2095" s="11">
        <v>0</v>
      </c>
      <c r="CE2095" s="11">
        <v>0</v>
      </c>
      <c r="CF2095" s="11">
        <v>0</v>
      </c>
      <c r="CG2095" s="11">
        <v>0</v>
      </c>
      <c r="CH2095" s="11">
        <v>0</v>
      </c>
      <c r="CI2095" s="11">
        <v>0</v>
      </c>
      <c r="CJ2095" s="11">
        <v>0</v>
      </c>
      <c r="CK2095" s="11">
        <v>0</v>
      </c>
      <c r="CL2095" s="11">
        <v>0</v>
      </c>
      <c r="CM2095" s="11">
        <v>0</v>
      </c>
      <c r="CN2095" s="11">
        <v>0</v>
      </c>
      <c r="CO2095" s="11">
        <v>0</v>
      </c>
      <c r="CP2095" s="11">
        <v>0</v>
      </c>
      <c r="CQ2095" s="11">
        <v>0</v>
      </c>
      <c r="CR2095" s="11">
        <v>0</v>
      </c>
      <c r="CS2095" s="9">
        <v>2024</v>
      </c>
    </row>
    <row r="2096" spans="1:97" x14ac:dyDescent="0.3">
      <c r="A2096" s="9">
        <v>50205</v>
      </c>
      <c r="B2096" s="10" t="s">
        <v>107</v>
      </c>
      <c r="C2096" s="9" t="s">
        <v>108</v>
      </c>
      <c r="D2096" s="10" t="s">
        <v>1369</v>
      </c>
      <c r="E2096" s="10" t="s">
        <v>1370</v>
      </c>
      <c r="F2096" s="9">
        <v>28473</v>
      </c>
      <c r="G2096" s="10" t="s">
        <v>307</v>
      </c>
      <c r="H2096" s="10" t="s">
        <v>166</v>
      </c>
      <c r="I2096" s="10" t="s">
        <v>154</v>
      </c>
      <c r="J2096" s="10" t="s">
        <v>3</v>
      </c>
      <c r="K2096" s="9">
        <v>324</v>
      </c>
      <c r="L2096" s="9">
        <v>6</v>
      </c>
      <c r="M2096" s="10" t="s">
        <v>1142</v>
      </c>
      <c r="N2096" s="10" t="s">
        <v>120</v>
      </c>
      <c r="O2096" s="10" t="s">
        <v>1130</v>
      </c>
      <c r="P2096" s="10" t="s">
        <v>191</v>
      </c>
      <c r="Q2096" s="10" t="s">
        <v>311</v>
      </c>
      <c r="R2096" s="10" t="s">
        <v>3</v>
      </c>
      <c r="S2096" s="10" t="s">
        <v>3</v>
      </c>
      <c r="T2096" s="11">
        <v>0</v>
      </c>
      <c r="U2096" s="11">
        <v>0</v>
      </c>
      <c r="V2096" s="11">
        <v>0</v>
      </c>
      <c r="W2096" s="11">
        <v>0</v>
      </c>
      <c r="X2096" s="11">
        <v>0</v>
      </c>
      <c r="Y2096" s="11">
        <v>0</v>
      </c>
      <c r="Z2096" s="11">
        <v>0</v>
      </c>
      <c r="AA2096" s="11">
        <v>0</v>
      </c>
      <c r="AB2096" s="11">
        <v>0</v>
      </c>
      <c r="AC2096" s="11">
        <v>0</v>
      </c>
      <c r="AD2096" s="11">
        <v>0</v>
      </c>
      <c r="AE2096" s="11">
        <v>0</v>
      </c>
      <c r="AF2096" s="11">
        <v>0</v>
      </c>
      <c r="AG2096" s="11">
        <v>0</v>
      </c>
      <c r="AH2096" s="11">
        <v>0</v>
      </c>
      <c r="AI2096" s="11">
        <v>0</v>
      </c>
      <c r="AJ2096" s="11">
        <v>0</v>
      </c>
      <c r="AK2096" s="11">
        <v>0</v>
      </c>
      <c r="AL2096" s="11">
        <v>0</v>
      </c>
      <c r="AM2096" s="11">
        <v>0</v>
      </c>
      <c r="AN2096" s="11">
        <v>0</v>
      </c>
      <c r="AO2096" s="11">
        <v>0</v>
      </c>
      <c r="AP2096" s="11">
        <v>0</v>
      </c>
      <c r="AQ2096" s="11">
        <v>0</v>
      </c>
      <c r="AR2096" s="12">
        <v>0</v>
      </c>
      <c r="AS2096" s="12">
        <v>0</v>
      </c>
      <c r="AT2096" s="12">
        <v>0</v>
      </c>
      <c r="AU2096" s="12">
        <v>0</v>
      </c>
      <c r="AV2096" s="12">
        <v>0</v>
      </c>
      <c r="AW2096" s="12">
        <v>0</v>
      </c>
      <c r="AX2096" s="12">
        <v>0</v>
      </c>
      <c r="AY2096" s="12">
        <v>0</v>
      </c>
      <c r="AZ2096" s="12">
        <v>0</v>
      </c>
      <c r="BA2096" s="12">
        <v>0</v>
      </c>
      <c r="BB2096" s="12">
        <v>0</v>
      </c>
      <c r="BC2096" s="12">
        <v>0</v>
      </c>
      <c r="BD2096" s="11">
        <v>12693</v>
      </c>
      <c r="BE2096" s="11">
        <v>12993</v>
      </c>
      <c r="BF2096" s="11">
        <v>13962</v>
      </c>
      <c r="BG2096" s="11">
        <v>12365</v>
      </c>
      <c r="BH2096" s="11">
        <v>14197</v>
      </c>
      <c r="BI2096" s="11">
        <v>13699</v>
      </c>
      <c r="BJ2096" s="11">
        <v>14624</v>
      </c>
      <c r="BK2096" s="11">
        <v>14610</v>
      </c>
      <c r="BL2096" s="11">
        <v>13266</v>
      </c>
      <c r="BM2096" s="11">
        <v>13706</v>
      </c>
      <c r="BN2096" s="11">
        <v>14003</v>
      </c>
      <c r="BO2096" s="11">
        <v>14075</v>
      </c>
      <c r="BP2096" s="11">
        <v>12693</v>
      </c>
      <c r="BQ2096" s="11">
        <v>12993</v>
      </c>
      <c r="BR2096" s="11">
        <v>13962</v>
      </c>
      <c r="BS2096" s="11">
        <v>12365</v>
      </c>
      <c r="BT2096" s="11">
        <v>14197</v>
      </c>
      <c r="BU2096" s="11">
        <v>13699</v>
      </c>
      <c r="BV2096" s="11">
        <v>14624</v>
      </c>
      <c r="BW2096" s="11">
        <v>14610</v>
      </c>
      <c r="BX2096" s="11">
        <v>13266</v>
      </c>
      <c r="BY2096" s="11">
        <v>13706</v>
      </c>
      <c r="BZ2096" s="11">
        <v>14003</v>
      </c>
      <c r="CA2096" s="11">
        <v>14075</v>
      </c>
      <c r="CB2096" s="11">
        <v>3720</v>
      </c>
      <c r="CC2096" s="11">
        <v>3808</v>
      </c>
      <c r="CD2096" s="11">
        <v>4092</v>
      </c>
      <c r="CE2096" s="11">
        <v>3624</v>
      </c>
      <c r="CF2096" s="11">
        <v>4161</v>
      </c>
      <c r="CG2096" s="11">
        <v>4015</v>
      </c>
      <c r="CH2096" s="11">
        <v>4286</v>
      </c>
      <c r="CI2096" s="11">
        <v>4282</v>
      </c>
      <c r="CJ2096" s="11">
        <v>3888</v>
      </c>
      <c r="CK2096" s="11">
        <v>4017</v>
      </c>
      <c r="CL2096" s="11">
        <v>4104</v>
      </c>
      <c r="CM2096" s="11">
        <v>4125</v>
      </c>
      <c r="CN2096" s="11">
        <v>0</v>
      </c>
      <c r="CO2096" s="11">
        <v>0</v>
      </c>
      <c r="CP2096" s="11">
        <v>164193</v>
      </c>
      <c r="CQ2096" s="11">
        <v>164193</v>
      </c>
      <c r="CR2096" s="11">
        <v>48122</v>
      </c>
      <c r="CS2096" s="9">
        <v>2024</v>
      </c>
    </row>
    <row r="2097" spans="1:97" x14ac:dyDescent="0.3">
      <c r="A2097" s="9">
        <v>50215</v>
      </c>
      <c r="B2097" s="10" t="s">
        <v>107</v>
      </c>
      <c r="C2097" s="9" t="s">
        <v>108</v>
      </c>
      <c r="D2097" s="10" t="s">
        <v>1371</v>
      </c>
      <c r="E2097" s="10" t="s">
        <v>1372</v>
      </c>
      <c r="F2097" s="9">
        <v>21128</v>
      </c>
      <c r="G2097" s="10" t="s">
        <v>674</v>
      </c>
      <c r="H2097" s="10" t="s">
        <v>585</v>
      </c>
      <c r="I2097" s="10" t="s">
        <v>349</v>
      </c>
      <c r="J2097" s="10" t="s">
        <v>3</v>
      </c>
      <c r="K2097" s="9">
        <v>22</v>
      </c>
      <c r="L2097" s="9">
        <v>2</v>
      </c>
      <c r="M2097" s="10" t="s">
        <v>219</v>
      </c>
      <c r="N2097" s="10" t="s">
        <v>120</v>
      </c>
      <c r="O2097" s="10" t="s">
        <v>127</v>
      </c>
      <c r="P2097" s="10" t="s">
        <v>127</v>
      </c>
      <c r="Q2097" s="10" t="s">
        <v>137</v>
      </c>
      <c r="R2097" s="10" t="s">
        <v>3</v>
      </c>
      <c r="S2097" s="10" t="s">
        <v>128</v>
      </c>
      <c r="T2097" s="11">
        <v>0</v>
      </c>
      <c r="U2097" s="11">
        <v>0</v>
      </c>
      <c r="V2097" s="11">
        <v>0</v>
      </c>
      <c r="W2097" s="11">
        <v>0</v>
      </c>
      <c r="X2097" s="11">
        <v>0</v>
      </c>
      <c r="Y2097" s="11">
        <v>0</v>
      </c>
      <c r="Z2097" s="11">
        <v>0</v>
      </c>
      <c r="AA2097" s="11">
        <v>0</v>
      </c>
      <c r="AB2097" s="11">
        <v>0</v>
      </c>
      <c r="AC2097" s="11">
        <v>0</v>
      </c>
      <c r="AD2097" s="11">
        <v>0</v>
      </c>
      <c r="AE2097" s="11">
        <v>0</v>
      </c>
      <c r="AF2097" s="11">
        <v>0</v>
      </c>
      <c r="AG2097" s="11">
        <v>0</v>
      </c>
      <c r="AH2097" s="11">
        <v>0</v>
      </c>
      <c r="AI2097" s="11">
        <v>0</v>
      </c>
      <c r="AJ2097" s="11">
        <v>0</v>
      </c>
      <c r="AK2097" s="11">
        <v>0</v>
      </c>
      <c r="AL2097" s="11">
        <v>0</v>
      </c>
      <c r="AM2097" s="11">
        <v>0</v>
      </c>
      <c r="AN2097" s="11">
        <v>0</v>
      </c>
      <c r="AO2097" s="11">
        <v>0</v>
      </c>
      <c r="AP2097" s="11">
        <v>0</v>
      </c>
      <c r="AQ2097" s="11">
        <v>0</v>
      </c>
      <c r="AR2097" s="12">
        <v>0</v>
      </c>
      <c r="AS2097" s="12">
        <v>0</v>
      </c>
      <c r="AT2097" s="12">
        <v>0</v>
      </c>
      <c r="AU2097" s="12">
        <v>0</v>
      </c>
      <c r="AV2097" s="12">
        <v>0</v>
      </c>
      <c r="AW2097" s="12">
        <v>0</v>
      </c>
      <c r="AX2097" s="12">
        <v>0</v>
      </c>
      <c r="AY2097" s="12">
        <v>0</v>
      </c>
      <c r="AZ2097" s="12">
        <v>0</v>
      </c>
      <c r="BA2097" s="12">
        <v>0</v>
      </c>
      <c r="BB2097" s="12">
        <v>0</v>
      </c>
      <c r="BC2097" s="12">
        <v>0</v>
      </c>
      <c r="BD2097" s="11">
        <v>0</v>
      </c>
      <c r="BE2097" s="11">
        <v>0</v>
      </c>
      <c r="BF2097" s="11">
        <v>0</v>
      </c>
      <c r="BG2097" s="11">
        <v>0</v>
      </c>
      <c r="BH2097" s="11">
        <v>0</v>
      </c>
      <c r="BI2097" s="11">
        <v>0</v>
      </c>
      <c r="BJ2097" s="11">
        <v>0</v>
      </c>
      <c r="BK2097" s="11">
        <v>0</v>
      </c>
      <c r="BL2097" s="11">
        <v>0</v>
      </c>
      <c r="BM2097" s="11">
        <v>0</v>
      </c>
      <c r="BN2097" s="11">
        <v>0</v>
      </c>
      <c r="BO2097" s="11">
        <v>0</v>
      </c>
      <c r="BP2097" s="11">
        <v>0</v>
      </c>
      <c r="BQ2097" s="11">
        <v>0</v>
      </c>
      <c r="BR2097" s="11">
        <v>0</v>
      </c>
      <c r="BS2097" s="11">
        <v>0</v>
      </c>
      <c r="BT2097" s="11">
        <v>0</v>
      </c>
      <c r="BU2097" s="11">
        <v>0</v>
      </c>
      <c r="BV2097" s="11">
        <v>0</v>
      </c>
      <c r="BW2097" s="11">
        <v>0</v>
      </c>
      <c r="BX2097" s="11">
        <v>0</v>
      </c>
      <c r="BY2097" s="11">
        <v>0</v>
      </c>
      <c r="BZ2097" s="11">
        <v>0</v>
      </c>
      <c r="CA2097" s="11">
        <v>0</v>
      </c>
      <c r="CB2097" s="11">
        <v>0</v>
      </c>
      <c r="CC2097" s="11">
        <v>0</v>
      </c>
      <c r="CD2097" s="11">
        <v>0</v>
      </c>
      <c r="CE2097" s="11">
        <v>0</v>
      </c>
      <c r="CF2097" s="11">
        <v>0</v>
      </c>
      <c r="CG2097" s="11">
        <v>0</v>
      </c>
      <c r="CH2097" s="11">
        <v>0</v>
      </c>
      <c r="CI2097" s="11">
        <v>0</v>
      </c>
      <c r="CJ2097" s="11">
        <v>0</v>
      </c>
      <c r="CK2097" s="11">
        <v>0</v>
      </c>
      <c r="CL2097" s="11">
        <v>0</v>
      </c>
      <c r="CM2097" s="11">
        <v>0</v>
      </c>
      <c r="CN2097" s="11">
        <v>0</v>
      </c>
      <c r="CO2097" s="11">
        <v>0</v>
      </c>
      <c r="CP2097" s="11">
        <v>0</v>
      </c>
      <c r="CQ2097" s="11">
        <v>0</v>
      </c>
      <c r="CR2097" s="11">
        <v>0</v>
      </c>
      <c r="CS2097" s="9">
        <v>2024</v>
      </c>
    </row>
    <row r="2098" spans="1:97" x14ac:dyDescent="0.3">
      <c r="A2098" s="9">
        <v>50215</v>
      </c>
      <c r="B2098" s="10" t="s">
        <v>107</v>
      </c>
      <c r="C2098" s="9" t="s">
        <v>108</v>
      </c>
      <c r="D2098" s="10" t="s">
        <v>1371</v>
      </c>
      <c r="E2098" s="10" t="s">
        <v>1372</v>
      </c>
      <c r="F2098" s="9">
        <v>21128</v>
      </c>
      <c r="G2098" s="10" t="s">
        <v>674</v>
      </c>
      <c r="H2098" s="10" t="s">
        <v>585</v>
      </c>
      <c r="I2098" s="10" t="s">
        <v>349</v>
      </c>
      <c r="J2098" s="10" t="s">
        <v>3</v>
      </c>
      <c r="K2098" s="9">
        <v>22</v>
      </c>
      <c r="L2098" s="9">
        <v>2</v>
      </c>
      <c r="M2098" s="10" t="s">
        <v>219</v>
      </c>
      <c r="N2098" s="10" t="s">
        <v>120</v>
      </c>
      <c r="O2098" s="10" t="s">
        <v>539</v>
      </c>
      <c r="P2098" s="10" t="s">
        <v>334</v>
      </c>
      <c r="Q2098" s="10" t="s">
        <v>137</v>
      </c>
      <c r="R2098" s="10" t="s">
        <v>3</v>
      </c>
      <c r="S2098" s="10" t="s">
        <v>123</v>
      </c>
      <c r="T2098" s="11">
        <v>24130</v>
      </c>
      <c r="U2098" s="11">
        <v>22473</v>
      </c>
      <c r="V2098" s="11">
        <v>21580</v>
      </c>
      <c r="W2098" s="11">
        <v>20407</v>
      </c>
      <c r="X2098" s="11">
        <v>24198</v>
      </c>
      <c r="Y2098" s="11">
        <v>25167</v>
      </c>
      <c r="Z2098" s="11">
        <v>22476</v>
      </c>
      <c r="AA2098" s="11">
        <v>23649</v>
      </c>
      <c r="AB2098" s="11">
        <v>18396</v>
      </c>
      <c r="AC2098" s="11">
        <v>24245</v>
      </c>
      <c r="AD2098" s="11">
        <v>22608</v>
      </c>
      <c r="AE2098" s="11">
        <v>22674</v>
      </c>
      <c r="AF2098" s="11">
        <v>24130</v>
      </c>
      <c r="AG2098" s="11">
        <v>22473</v>
      </c>
      <c r="AH2098" s="11">
        <v>21580</v>
      </c>
      <c r="AI2098" s="11">
        <v>20407</v>
      </c>
      <c r="AJ2098" s="11">
        <v>24198</v>
      </c>
      <c r="AK2098" s="11">
        <v>25167</v>
      </c>
      <c r="AL2098" s="11">
        <v>22476</v>
      </c>
      <c r="AM2098" s="11">
        <v>23649</v>
      </c>
      <c r="AN2098" s="11">
        <v>18396</v>
      </c>
      <c r="AO2098" s="11">
        <v>24245</v>
      </c>
      <c r="AP2098" s="11">
        <v>22608</v>
      </c>
      <c r="AQ2098" s="11">
        <v>22674</v>
      </c>
      <c r="AR2098" s="12">
        <v>6.6390000000000002</v>
      </c>
      <c r="AS2098" s="12">
        <v>6.6390000000000002</v>
      </c>
      <c r="AT2098" s="12">
        <v>6.64</v>
      </c>
      <c r="AU2098" s="12">
        <v>6.6390000000000002</v>
      </c>
      <c r="AV2098" s="12">
        <v>6.64</v>
      </c>
      <c r="AW2098" s="12">
        <v>6.6390000000000002</v>
      </c>
      <c r="AX2098" s="12">
        <v>6.64</v>
      </c>
      <c r="AY2098" s="12">
        <v>6.6390000000000002</v>
      </c>
      <c r="AZ2098" s="12">
        <v>6.6390000000000002</v>
      </c>
      <c r="BA2098" s="12">
        <v>6.64</v>
      </c>
      <c r="BB2098" s="12">
        <v>6.6390000000000002</v>
      </c>
      <c r="BC2098" s="12">
        <v>6.6390000000000002</v>
      </c>
      <c r="BD2098" s="11">
        <v>160199</v>
      </c>
      <c r="BE2098" s="11">
        <v>149198</v>
      </c>
      <c r="BF2098" s="11">
        <v>143291</v>
      </c>
      <c r="BG2098" s="11">
        <v>135482</v>
      </c>
      <c r="BH2098" s="11">
        <v>160675</v>
      </c>
      <c r="BI2098" s="11">
        <v>167084</v>
      </c>
      <c r="BJ2098" s="11">
        <v>149241</v>
      </c>
      <c r="BK2098" s="11">
        <v>157006</v>
      </c>
      <c r="BL2098" s="11">
        <v>122131</v>
      </c>
      <c r="BM2098" s="11">
        <v>160987</v>
      </c>
      <c r="BN2098" s="11">
        <v>150095</v>
      </c>
      <c r="BO2098" s="11">
        <v>150533</v>
      </c>
      <c r="BP2098" s="11">
        <v>160199</v>
      </c>
      <c r="BQ2098" s="11">
        <v>149198</v>
      </c>
      <c r="BR2098" s="11">
        <v>143291</v>
      </c>
      <c r="BS2098" s="11">
        <v>135482</v>
      </c>
      <c r="BT2098" s="11">
        <v>160675</v>
      </c>
      <c r="BU2098" s="11">
        <v>167084</v>
      </c>
      <c r="BV2098" s="11">
        <v>149241</v>
      </c>
      <c r="BW2098" s="11">
        <v>157006</v>
      </c>
      <c r="BX2098" s="11">
        <v>122131</v>
      </c>
      <c r="BY2098" s="11">
        <v>160987</v>
      </c>
      <c r="BZ2098" s="11">
        <v>150095</v>
      </c>
      <c r="CA2098" s="11">
        <v>150533</v>
      </c>
      <c r="CB2098" s="11">
        <v>9421.6180000000004</v>
      </c>
      <c r="CC2098" s="11">
        <v>9105.5969999999998</v>
      </c>
      <c r="CD2098" s="11">
        <v>8372.8610000000008</v>
      </c>
      <c r="CE2098" s="11">
        <v>7801.5839999999998</v>
      </c>
      <c r="CF2098" s="11">
        <v>9536.0759999999991</v>
      </c>
      <c r="CG2098" s="11">
        <v>10060.277</v>
      </c>
      <c r="CH2098" s="11">
        <v>9350.9809999999998</v>
      </c>
      <c r="CI2098" s="11">
        <v>9699.9449999999997</v>
      </c>
      <c r="CJ2098" s="11">
        <v>7052.9840000000004</v>
      </c>
      <c r="CK2098" s="11">
        <v>9011.9650000000001</v>
      </c>
      <c r="CL2098" s="11">
        <v>8766.2729999999992</v>
      </c>
      <c r="CM2098" s="11">
        <v>8157.1970000000001</v>
      </c>
      <c r="CN2098" s="11">
        <v>272003</v>
      </c>
      <c r="CO2098" s="11">
        <v>272003</v>
      </c>
      <c r="CP2098" s="11">
        <v>1805922</v>
      </c>
      <c r="CQ2098" s="11">
        <v>1805922</v>
      </c>
      <c r="CR2098" s="11">
        <v>106337.36</v>
      </c>
      <c r="CS2098" s="9">
        <v>2024</v>
      </c>
    </row>
    <row r="2099" spans="1:97" x14ac:dyDescent="0.3">
      <c r="A2099" s="9">
        <v>50215</v>
      </c>
      <c r="B2099" s="10" t="s">
        <v>107</v>
      </c>
      <c r="C2099" s="9" t="s">
        <v>108</v>
      </c>
      <c r="D2099" s="10" t="s">
        <v>1371</v>
      </c>
      <c r="E2099" s="10" t="s">
        <v>1372</v>
      </c>
      <c r="F2099" s="9">
        <v>21128</v>
      </c>
      <c r="G2099" s="10" t="s">
        <v>674</v>
      </c>
      <c r="H2099" s="10" t="s">
        <v>585</v>
      </c>
      <c r="I2099" s="10" t="s">
        <v>349</v>
      </c>
      <c r="J2099" s="10" t="s">
        <v>3</v>
      </c>
      <c r="K2099" s="9">
        <v>22</v>
      </c>
      <c r="L2099" s="9">
        <v>2</v>
      </c>
      <c r="M2099" s="10" t="s">
        <v>219</v>
      </c>
      <c r="N2099" s="10" t="s">
        <v>120</v>
      </c>
      <c r="O2099" s="10" t="s">
        <v>540</v>
      </c>
      <c r="P2099" s="10" t="s">
        <v>191</v>
      </c>
      <c r="Q2099" s="10" t="s">
        <v>137</v>
      </c>
      <c r="R2099" s="10" t="s">
        <v>3</v>
      </c>
      <c r="S2099" s="10" t="s">
        <v>123</v>
      </c>
      <c r="T2099" s="11">
        <v>15427</v>
      </c>
      <c r="U2099" s="11">
        <v>14368</v>
      </c>
      <c r="V2099" s="11">
        <v>13798</v>
      </c>
      <c r="W2099" s="11">
        <v>13047</v>
      </c>
      <c r="X2099" s="11">
        <v>15472</v>
      </c>
      <c r="Y2099" s="11">
        <v>16089</v>
      </c>
      <c r="Z2099" s="11">
        <v>14371</v>
      </c>
      <c r="AA2099" s="11">
        <v>15120</v>
      </c>
      <c r="AB2099" s="11">
        <v>11761</v>
      </c>
      <c r="AC2099" s="11">
        <v>15502</v>
      </c>
      <c r="AD2099" s="11">
        <v>14454</v>
      </c>
      <c r="AE2099" s="11">
        <v>14496</v>
      </c>
      <c r="AF2099" s="11">
        <v>15427</v>
      </c>
      <c r="AG2099" s="11">
        <v>14368</v>
      </c>
      <c r="AH2099" s="11">
        <v>13798</v>
      </c>
      <c r="AI2099" s="11">
        <v>13047</v>
      </c>
      <c r="AJ2099" s="11">
        <v>15472</v>
      </c>
      <c r="AK2099" s="11">
        <v>16089</v>
      </c>
      <c r="AL2099" s="11">
        <v>14371</v>
      </c>
      <c r="AM2099" s="11">
        <v>15120</v>
      </c>
      <c r="AN2099" s="11">
        <v>11761</v>
      </c>
      <c r="AO2099" s="11">
        <v>15502</v>
      </c>
      <c r="AP2099" s="11">
        <v>14454</v>
      </c>
      <c r="AQ2099" s="11">
        <v>14496</v>
      </c>
      <c r="AR2099" s="12">
        <v>12.693</v>
      </c>
      <c r="AS2099" s="12">
        <v>12.692</v>
      </c>
      <c r="AT2099" s="12">
        <v>12.692</v>
      </c>
      <c r="AU2099" s="12">
        <v>12.693</v>
      </c>
      <c r="AV2099" s="12">
        <v>12.692</v>
      </c>
      <c r="AW2099" s="12">
        <v>12.693</v>
      </c>
      <c r="AX2099" s="12">
        <v>12.692</v>
      </c>
      <c r="AY2099" s="12">
        <v>12.692</v>
      </c>
      <c r="AZ2099" s="12">
        <v>12.692</v>
      </c>
      <c r="BA2099" s="12">
        <v>12.692</v>
      </c>
      <c r="BB2099" s="12">
        <v>12.692</v>
      </c>
      <c r="BC2099" s="12">
        <v>12.692</v>
      </c>
      <c r="BD2099" s="11">
        <v>195815</v>
      </c>
      <c r="BE2099" s="11">
        <v>182359</v>
      </c>
      <c r="BF2099" s="11">
        <v>175124</v>
      </c>
      <c r="BG2099" s="11">
        <v>165606</v>
      </c>
      <c r="BH2099" s="11">
        <v>196371</v>
      </c>
      <c r="BI2099" s="11">
        <v>204218</v>
      </c>
      <c r="BJ2099" s="11">
        <v>182397</v>
      </c>
      <c r="BK2099" s="11">
        <v>191903</v>
      </c>
      <c r="BL2099" s="11">
        <v>149271</v>
      </c>
      <c r="BM2099" s="11">
        <v>196751</v>
      </c>
      <c r="BN2099" s="11">
        <v>183450</v>
      </c>
      <c r="BO2099" s="11">
        <v>183983</v>
      </c>
      <c r="BP2099" s="11">
        <v>195815</v>
      </c>
      <c r="BQ2099" s="11">
        <v>182359</v>
      </c>
      <c r="BR2099" s="11">
        <v>175124</v>
      </c>
      <c r="BS2099" s="11">
        <v>165606</v>
      </c>
      <c r="BT2099" s="11">
        <v>196371</v>
      </c>
      <c r="BU2099" s="11">
        <v>204218</v>
      </c>
      <c r="BV2099" s="11">
        <v>182397</v>
      </c>
      <c r="BW2099" s="11">
        <v>191903</v>
      </c>
      <c r="BX2099" s="11">
        <v>149271</v>
      </c>
      <c r="BY2099" s="11">
        <v>196751</v>
      </c>
      <c r="BZ2099" s="11">
        <v>183450</v>
      </c>
      <c r="CA2099" s="11">
        <v>183983</v>
      </c>
      <c r="CB2099" s="11">
        <v>11516.254999999999</v>
      </c>
      <c r="CC2099" s="11">
        <v>11129.383</v>
      </c>
      <c r="CD2099" s="11">
        <v>10232.942999999999</v>
      </c>
      <c r="CE2099" s="11">
        <v>9536.2129999999997</v>
      </c>
      <c r="CF2099" s="11">
        <v>11654.634</v>
      </c>
      <c r="CG2099" s="11">
        <v>12296.15</v>
      </c>
      <c r="CH2099" s="11">
        <v>11428.444</v>
      </c>
      <c r="CI2099" s="11">
        <v>11855.931</v>
      </c>
      <c r="CJ2099" s="11">
        <v>8620.277</v>
      </c>
      <c r="CK2099" s="11">
        <v>11014.049000000001</v>
      </c>
      <c r="CL2099" s="11">
        <v>10714.411</v>
      </c>
      <c r="CM2099" s="11">
        <v>9969.8449999999993</v>
      </c>
      <c r="CN2099" s="11">
        <v>173905</v>
      </c>
      <c r="CO2099" s="11">
        <v>173905</v>
      </c>
      <c r="CP2099" s="11">
        <v>2207248</v>
      </c>
      <c r="CQ2099" s="11">
        <v>2207248</v>
      </c>
      <c r="CR2099" s="11">
        <v>129968.54</v>
      </c>
      <c r="CS2099" s="9">
        <v>2024</v>
      </c>
    </row>
    <row r="2100" spans="1:97" x14ac:dyDescent="0.3">
      <c r="A2100" s="9">
        <v>50215</v>
      </c>
      <c r="B2100" s="10" t="s">
        <v>107</v>
      </c>
      <c r="C2100" s="9" t="s">
        <v>108</v>
      </c>
      <c r="D2100" s="10" t="s">
        <v>1371</v>
      </c>
      <c r="E2100" s="10" t="s">
        <v>1372</v>
      </c>
      <c r="F2100" s="9">
        <v>21128</v>
      </c>
      <c r="G2100" s="10" t="s">
        <v>674</v>
      </c>
      <c r="H2100" s="10" t="s">
        <v>585</v>
      </c>
      <c r="I2100" s="10" t="s">
        <v>349</v>
      </c>
      <c r="J2100" s="10" t="s">
        <v>3</v>
      </c>
      <c r="K2100" s="9">
        <v>22</v>
      </c>
      <c r="L2100" s="9">
        <v>2</v>
      </c>
      <c r="M2100" s="10" t="s">
        <v>219</v>
      </c>
      <c r="N2100" s="10" t="s">
        <v>120</v>
      </c>
      <c r="O2100" s="10" t="s">
        <v>116</v>
      </c>
      <c r="P2100" s="10" t="s">
        <v>116</v>
      </c>
      <c r="Q2100" s="10" t="s">
        <v>137</v>
      </c>
      <c r="R2100" s="10" t="s">
        <v>3</v>
      </c>
      <c r="S2100" s="10" t="s">
        <v>118</v>
      </c>
      <c r="T2100" s="11">
        <v>9371</v>
      </c>
      <c r="U2100" s="11">
        <v>3048</v>
      </c>
      <c r="V2100" s="11">
        <v>4915</v>
      </c>
      <c r="W2100" s="11">
        <v>8947</v>
      </c>
      <c r="X2100" s="11">
        <v>11496</v>
      </c>
      <c r="Y2100" s="11">
        <v>7832</v>
      </c>
      <c r="Z2100" s="11">
        <v>7239</v>
      </c>
      <c r="AA2100" s="11">
        <v>4955</v>
      </c>
      <c r="AB2100" s="11">
        <v>9935</v>
      </c>
      <c r="AC2100" s="11">
        <v>9271</v>
      </c>
      <c r="AD2100" s="11">
        <v>9645</v>
      </c>
      <c r="AE2100" s="11">
        <v>12917</v>
      </c>
      <c r="AF2100" s="11">
        <v>9371</v>
      </c>
      <c r="AG2100" s="11">
        <v>3048</v>
      </c>
      <c r="AH2100" s="11">
        <v>4915</v>
      </c>
      <c r="AI2100" s="11">
        <v>8947</v>
      </c>
      <c r="AJ2100" s="11">
        <v>11496</v>
      </c>
      <c r="AK2100" s="11">
        <v>7832</v>
      </c>
      <c r="AL2100" s="11">
        <v>7239</v>
      </c>
      <c r="AM2100" s="11">
        <v>4955</v>
      </c>
      <c r="AN2100" s="11">
        <v>9935</v>
      </c>
      <c r="AO2100" s="11">
        <v>9271</v>
      </c>
      <c r="AP2100" s="11">
        <v>9645</v>
      </c>
      <c r="AQ2100" s="11">
        <v>12917</v>
      </c>
      <c r="AR2100" s="12">
        <v>1</v>
      </c>
      <c r="AS2100" s="12">
        <v>1</v>
      </c>
      <c r="AT2100" s="12">
        <v>1</v>
      </c>
      <c r="AU2100" s="12">
        <v>1</v>
      </c>
      <c r="AV2100" s="12">
        <v>1</v>
      </c>
      <c r="AW2100" s="12">
        <v>1</v>
      </c>
      <c r="AX2100" s="12">
        <v>1</v>
      </c>
      <c r="AY2100" s="12">
        <v>1</v>
      </c>
      <c r="AZ2100" s="12">
        <v>1</v>
      </c>
      <c r="BA2100" s="12">
        <v>1</v>
      </c>
      <c r="BB2100" s="12">
        <v>1</v>
      </c>
      <c r="BC2100" s="12">
        <v>1</v>
      </c>
      <c r="BD2100" s="11">
        <v>9371</v>
      </c>
      <c r="BE2100" s="11">
        <v>3048</v>
      </c>
      <c r="BF2100" s="11">
        <v>4915</v>
      </c>
      <c r="BG2100" s="11">
        <v>8947</v>
      </c>
      <c r="BH2100" s="11">
        <v>11496</v>
      </c>
      <c r="BI2100" s="11">
        <v>7832</v>
      </c>
      <c r="BJ2100" s="11">
        <v>7239</v>
      </c>
      <c r="BK2100" s="11">
        <v>4955</v>
      </c>
      <c r="BL2100" s="11">
        <v>9935</v>
      </c>
      <c r="BM2100" s="11">
        <v>9271</v>
      </c>
      <c r="BN2100" s="11">
        <v>9645</v>
      </c>
      <c r="BO2100" s="11">
        <v>12917</v>
      </c>
      <c r="BP2100" s="11">
        <v>9371</v>
      </c>
      <c r="BQ2100" s="11">
        <v>3048</v>
      </c>
      <c r="BR2100" s="11">
        <v>4915</v>
      </c>
      <c r="BS2100" s="11">
        <v>8947</v>
      </c>
      <c r="BT2100" s="11">
        <v>11496</v>
      </c>
      <c r="BU2100" s="11">
        <v>7832</v>
      </c>
      <c r="BV2100" s="11">
        <v>7239</v>
      </c>
      <c r="BW2100" s="11">
        <v>4955</v>
      </c>
      <c r="BX2100" s="11">
        <v>9935</v>
      </c>
      <c r="BY2100" s="11">
        <v>9271</v>
      </c>
      <c r="BZ2100" s="11">
        <v>9645</v>
      </c>
      <c r="CA2100" s="11">
        <v>12917</v>
      </c>
      <c r="CB2100" s="11">
        <v>551.12699999999995</v>
      </c>
      <c r="CC2100" s="11">
        <v>186.02</v>
      </c>
      <c r="CD2100" s="11">
        <v>287.19600000000003</v>
      </c>
      <c r="CE2100" s="11">
        <v>515.20299999999997</v>
      </c>
      <c r="CF2100" s="11">
        <v>682.29</v>
      </c>
      <c r="CG2100" s="11">
        <v>471.57299999999998</v>
      </c>
      <c r="CH2100" s="11">
        <v>453.57499999999999</v>
      </c>
      <c r="CI2100" s="11">
        <v>306.12400000000002</v>
      </c>
      <c r="CJ2100" s="11">
        <v>573.73900000000003</v>
      </c>
      <c r="CK2100" s="11">
        <v>518.98599999999999</v>
      </c>
      <c r="CL2100" s="11">
        <v>563.31600000000003</v>
      </c>
      <c r="CM2100" s="11">
        <v>699.95799999999997</v>
      </c>
      <c r="CN2100" s="11">
        <v>99571</v>
      </c>
      <c r="CO2100" s="11">
        <v>99571</v>
      </c>
      <c r="CP2100" s="11">
        <v>99571</v>
      </c>
      <c r="CQ2100" s="11">
        <v>99571</v>
      </c>
      <c r="CR2100" s="11">
        <v>5809.107</v>
      </c>
      <c r="CS2100" s="9">
        <v>2024</v>
      </c>
    </row>
    <row r="2101" spans="1:97" x14ac:dyDescent="0.3">
      <c r="A2101" s="9">
        <v>50216</v>
      </c>
      <c r="B2101" s="10" t="s">
        <v>173</v>
      </c>
      <c r="C2101" s="9" t="s">
        <v>108</v>
      </c>
      <c r="D2101" s="10" t="s">
        <v>1373</v>
      </c>
      <c r="E2101" s="10" t="s">
        <v>1374</v>
      </c>
      <c r="F2101" s="9">
        <v>867</v>
      </c>
      <c r="G2101" s="10" t="s">
        <v>115</v>
      </c>
      <c r="H2101" s="10" t="s">
        <v>153</v>
      </c>
      <c r="I2101" s="10" t="s">
        <v>154</v>
      </c>
      <c r="J2101" s="10" t="s">
        <v>3</v>
      </c>
      <c r="K2101" s="9">
        <v>32411</v>
      </c>
      <c r="L2101" s="9">
        <v>7</v>
      </c>
      <c r="M2101" s="10" t="s">
        <v>487</v>
      </c>
      <c r="N2101" s="10" t="s">
        <v>115</v>
      </c>
      <c r="O2101" s="10" t="s">
        <v>116</v>
      </c>
      <c r="P2101" s="10" t="s">
        <v>116</v>
      </c>
      <c r="Q2101" s="10" t="s">
        <v>158</v>
      </c>
      <c r="R2101" s="10" t="s">
        <v>3</v>
      </c>
      <c r="S2101" s="10" t="s">
        <v>118</v>
      </c>
      <c r="T2101" s="11">
        <v>346531</v>
      </c>
      <c r="U2101" s="11">
        <v>223549</v>
      </c>
      <c r="V2101" s="11">
        <v>339767</v>
      </c>
      <c r="W2101" s="11">
        <v>217353</v>
      </c>
      <c r="X2101" s="11">
        <v>252389</v>
      </c>
      <c r="Y2101" s="11">
        <v>300058</v>
      </c>
      <c r="Z2101" s="11">
        <v>178551</v>
      </c>
      <c r="AA2101" s="11">
        <v>288268</v>
      </c>
      <c r="AB2101" s="11">
        <v>316765</v>
      </c>
      <c r="AC2101" s="11">
        <v>277013</v>
      </c>
      <c r="AD2101" s="11">
        <v>329349</v>
      </c>
      <c r="AE2101" s="11">
        <v>365344</v>
      </c>
      <c r="AF2101" s="11">
        <v>67809</v>
      </c>
      <c r="AG2101" s="11">
        <v>52848</v>
      </c>
      <c r="AH2101" s="11">
        <v>51178</v>
      </c>
      <c r="AI2101" s="11">
        <v>55665</v>
      </c>
      <c r="AJ2101" s="11">
        <v>66031</v>
      </c>
      <c r="AK2101" s="11">
        <v>68731</v>
      </c>
      <c r="AL2101" s="11">
        <v>74127</v>
      </c>
      <c r="AM2101" s="11">
        <v>72379</v>
      </c>
      <c r="AN2101" s="11">
        <v>81038</v>
      </c>
      <c r="AO2101" s="11">
        <v>76247</v>
      </c>
      <c r="AP2101" s="11">
        <v>67081</v>
      </c>
      <c r="AQ2101" s="11">
        <v>62248</v>
      </c>
      <c r="AR2101" s="12">
        <v>1.038</v>
      </c>
      <c r="AS2101" s="12">
        <v>1.034</v>
      </c>
      <c r="AT2101" s="12">
        <v>1.03</v>
      </c>
      <c r="AU2101" s="12">
        <v>1.028</v>
      </c>
      <c r="AV2101" s="12">
        <v>1.0289999999999999</v>
      </c>
      <c r="AW2101" s="12">
        <v>1.032</v>
      </c>
      <c r="AX2101" s="12">
        <v>1.0309999999999999</v>
      </c>
      <c r="AY2101" s="12">
        <v>1.036</v>
      </c>
      <c r="AZ2101" s="12">
        <v>1.03</v>
      </c>
      <c r="BA2101" s="12">
        <v>1.0349999999999999</v>
      </c>
      <c r="BB2101" s="12">
        <v>1.03</v>
      </c>
      <c r="BC2101" s="12">
        <v>1.032</v>
      </c>
      <c r="BD2101" s="11">
        <v>359699</v>
      </c>
      <c r="BE2101" s="11">
        <v>231150</v>
      </c>
      <c r="BF2101" s="11">
        <v>349960</v>
      </c>
      <c r="BG2101" s="11">
        <v>223439</v>
      </c>
      <c r="BH2101" s="11">
        <v>259708</v>
      </c>
      <c r="BI2101" s="11">
        <v>309660</v>
      </c>
      <c r="BJ2101" s="11">
        <v>184086</v>
      </c>
      <c r="BK2101" s="11">
        <v>298646</v>
      </c>
      <c r="BL2101" s="11">
        <v>326268</v>
      </c>
      <c r="BM2101" s="11">
        <v>286708</v>
      </c>
      <c r="BN2101" s="11">
        <v>339229</v>
      </c>
      <c r="BO2101" s="11">
        <v>377035</v>
      </c>
      <c r="BP2101" s="11">
        <v>70386</v>
      </c>
      <c r="BQ2101" s="11">
        <v>54645</v>
      </c>
      <c r="BR2101" s="11">
        <v>52713</v>
      </c>
      <c r="BS2101" s="11">
        <v>57224</v>
      </c>
      <c r="BT2101" s="11">
        <v>67946</v>
      </c>
      <c r="BU2101" s="11">
        <v>70930</v>
      </c>
      <c r="BV2101" s="11">
        <v>76425</v>
      </c>
      <c r="BW2101" s="11">
        <v>74985</v>
      </c>
      <c r="BX2101" s="11">
        <v>83469</v>
      </c>
      <c r="BY2101" s="11">
        <v>78916</v>
      </c>
      <c r="BZ2101" s="11">
        <v>69093</v>
      </c>
      <c r="CA2101" s="11">
        <v>64240</v>
      </c>
      <c r="CB2101" s="11">
        <v>12790.002</v>
      </c>
      <c r="CC2101" s="11">
        <v>9929.5550000000003</v>
      </c>
      <c r="CD2101" s="11">
        <v>9578.5840000000007</v>
      </c>
      <c r="CE2101" s="11">
        <v>10398.335999999999</v>
      </c>
      <c r="CF2101" s="11">
        <v>12346.642</v>
      </c>
      <c r="CG2101" s="11">
        <v>12888.73</v>
      </c>
      <c r="CH2101" s="11">
        <v>13887.282999999999</v>
      </c>
      <c r="CI2101" s="11">
        <v>13625.638000000001</v>
      </c>
      <c r="CJ2101" s="11">
        <v>15167.361000000001</v>
      </c>
      <c r="CK2101" s="11">
        <v>14339.968999999999</v>
      </c>
      <c r="CL2101" s="11">
        <v>12554.91</v>
      </c>
      <c r="CM2101" s="11">
        <v>11673.093999999999</v>
      </c>
      <c r="CN2101" s="11">
        <v>3434937</v>
      </c>
      <c r="CO2101" s="11">
        <v>795382</v>
      </c>
      <c r="CP2101" s="11">
        <v>3545588</v>
      </c>
      <c r="CQ2101" s="11">
        <v>820972</v>
      </c>
      <c r="CR2101" s="11">
        <v>149180.1</v>
      </c>
      <c r="CS2101" s="9">
        <v>2024</v>
      </c>
    </row>
    <row r="2102" spans="1:97" x14ac:dyDescent="0.3">
      <c r="A2102" s="9">
        <v>50216</v>
      </c>
      <c r="B2102" s="10" t="s">
        <v>173</v>
      </c>
      <c r="C2102" s="9" t="s">
        <v>108</v>
      </c>
      <c r="D2102" s="10" t="s">
        <v>1373</v>
      </c>
      <c r="E2102" s="10" t="s">
        <v>1374</v>
      </c>
      <c r="F2102" s="9">
        <v>867</v>
      </c>
      <c r="G2102" s="10" t="s">
        <v>115</v>
      </c>
      <c r="H2102" s="10" t="s">
        <v>153</v>
      </c>
      <c r="I2102" s="10" t="s">
        <v>154</v>
      </c>
      <c r="J2102" s="10" t="s">
        <v>3</v>
      </c>
      <c r="K2102" s="9">
        <v>32411</v>
      </c>
      <c r="L2102" s="9">
        <v>7</v>
      </c>
      <c r="M2102" s="10" t="s">
        <v>487</v>
      </c>
      <c r="N2102" s="10" t="s">
        <v>115</v>
      </c>
      <c r="O2102" s="10" t="s">
        <v>277</v>
      </c>
      <c r="P2102" s="10" t="s">
        <v>278</v>
      </c>
      <c r="Q2102" s="10" t="s">
        <v>158</v>
      </c>
      <c r="R2102" s="10" t="s">
        <v>3</v>
      </c>
      <c r="S2102" s="10" t="s">
        <v>118</v>
      </c>
      <c r="T2102" s="11">
        <v>50656</v>
      </c>
      <c r="U2102" s="11">
        <v>105989</v>
      </c>
      <c r="V2102" s="11">
        <v>146748</v>
      </c>
      <c r="W2102" s="11">
        <v>197319</v>
      </c>
      <c r="X2102" s="11">
        <v>248761</v>
      </c>
      <c r="Y2102" s="11">
        <v>156110</v>
      </c>
      <c r="Z2102" s="11">
        <v>199607</v>
      </c>
      <c r="AA2102" s="11">
        <v>195689</v>
      </c>
      <c r="AB2102" s="11">
        <v>99377</v>
      </c>
      <c r="AC2102" s="11">
        <v>143030</v>
      </c>
      <c r="AD2102" s="11">
        <v>96036</v>
      </c>
      <c r="AE2102" s="11">
        <v>66992</v>
      </c>
      <c r="AF2102" s="11">
        <v>18736</v>
      </c>
      <c r="AG2102" s="11">
        <v>23077</v>
      </c>
      <c r="AH2102" s="11">
        <v>16476</v>
      </c>
      <c r="AI2102" s="11">
        <v>14061</v>
      </c>
      <c r="AJ2102" s="11">
        <v>12749</v>
      </c>
      <c r="AK2102" s="11">
        <v>9467</v>
      </c>
      <c r="AL2102" s="11">
        <v>13323</v>
      </c>
      <c r="AM2102" s="11">
        <v>15352</v>
      </c>
      <c r="AN2102" s="11">
        <v>8014</v>
      </c>
      <c r="AO2102" s="11">
        <v>12493</v>
      </c>
      <c r="AP2102" s="11">
        <v>12119</v>
      </c>
      <c r="AQ2102" s="11">
        <v>13054</v>
      </c>
      <c r="AR2102" s="12">
        <v>1.034</v>
      </c>
      <c r="AS2102" s="12">
        <v>0.98399999999999999</v>
      </c>
      <c r="AT2102" s="12">
        <v>1.0920000000000001</v>
      </c>
      <c r="AU2102" s="12">
        <v>0.99199999999999999</v>
      </c>
      <c r="AV2102" s="12">
        <v>1.024</v>
      </c>
      <c r="AW2102" s="12">
        <v>1.0169999999999999</v>
      </c>
      <c r="AX2102" s="12">
        <v>1.028</v>
      </c>
      <c r="AY2102" s="12">
        <v>1.0269999999999999</v>
      </c>
      <c r="AZ2102" s="12">
        <v>1.012</v>
      </c>
      <c r="BA2102" s="12">
        <v>1.018</v>
      </c>
      <c r="BB2102" s="12">
        <v>1.1279999999999999</v>
      </c>
      <c r="BC2102" s="12">
        <v>1.046</v>
      </c>
      <c r="BD2102" s="11">
        <v>52378</v>
      </c>
      <c r="BE2102" s="11">
        <v>104293</v>
      </c>
      <c r="BF2102" s="11">
        <v>160249</v>
      </c>
      <c r="BG2102" s="11">
        <v>195740</v>
      </c>
      <c r="BH2102" s="11">
        <v>254731</v>
      </c>
      <c r="BI2102" s="11">
        <v>158764</v>
      </c>
      <c r="BJ2102" s="11">
        <v>205196</v>
      </c>
      <c r="BK2102" s="11">
        <v>200973</v>
      </c>
      <c r="BL2102" s="11">
        <v>100570</v>
      </c>
      <c r="BM2102" s="11">
        <v>145605</v>
      </c>
      <c r="BN2102" s="11">
        <v>108329</v>
      </c>
      <c r="BO2102" s="11">
        <v>70074</v>
      </c>
      <c r="BP2102" s="11">
        <v>19373</v>
      </c>
      <c r="BQ2102" s="11">
        <v>22708</v>
      </c>
      <c r="BR2102" s="11">
        <v>17992</v>
      </c>
      <c r="BS2102" s="11">
        <v>13949</v>
      </c>
      <c r="BT2102" s="11">
        <v>13055</v>
      </c>
      <c r="BU2102" s="11">
        <v>9628</v>
      </c>
      <c r="BV2102" s="11">
        <v>13696</v>
      </c>
      <c r="BW2102" s="11">
        <v>15766</v>
      </c>
      <c r="BX2102" s="11">
        <v>8110</v>
      </c>
      <c r="BY2102" s="11">
        <v>12718</v>
      </c>
      <c r="BZ2102" s="11">
        <v>13670</v>
      </c>
      <c r="CA2102" s="11">
        <v>13655</v>
      </c>
      <c r="CB2102" s="11">
        <v>3520.21</v>
      </c>
      <c r="CC2102" s="11">
        <v>4126.3429999999998</v>
      </c>
      <c r="CD2102" s="11">
        <v>3269.3629999999998</v>
      </c>
      <c r="CE2102" s="11">
        <v>2534.6640000000002</v>
      </c>
      <c r="CF2102" s="11">
        <v>2372.288</v>
      </c>
      <c r="CG2102" s="11">
        <v>1749.5650000000001</v>
      </c>
      <c r="CH2102" s="11">
        <v>2488.7820000000002</v>
      </c>
      <c r="CI2102" s="11">
        <v>2864.9209999999998</v>
      </c>
      <c r="CJ2102" s="11">
        <v>1473.6389999999999</v>
      </c>
      <c r="CK2102" s="11">
        <v>2311.0309999999999</v>
      </c>
      <c r="CL2102" s="11">
        <v>2483.9850000000001</v>
      </c>
      <c r="CM2102" s="11">
        <v>2481.277</v>
      </c>
      <c r="CN2102" s="11">
        <v>1706314</v>
      </c>
      <c r="CO2102" s="11">
        <v>168921</v>
      </c>
      <c r="CP2102" s="11">
        <v>1756902</v>
      </c>
      <c r="CQ2102" s="11">
        <v>174320</v>
      </c>
      <c r="CR2102" s="11">
        <v>31676.067999999999</v>
      </c>
      <c r="CS2102" s="9">
        <v>2024</v>
      </c>
    </row>
    <row r="2103" spans="1:97" x14ac:dyDescent="0.3">
      <c r="A2103" s="9">
        <v>50216</v>
      </c>
      <c r="B2103" s="10" t="s">
        <v>173</v>
      </c>
      <c r="C2103" s="9" t="s">
        <v>108</v>
      </c>
      <c r="D2103" s="10" t="s">
        <v>1373</v>
      </c>
      <c r="E2103" s="10" t="s">
        <v>1374</v>
      </c>
      <c r="F2103" s="9">
        <v>867</v>
      </c>
      <c r="G2103" s="10" t="s">
        <v>115</v>
      </c>
      <c r="H2103" s="10" t="s">
        <v>153</v>
      </c>
      <c r="I2103" s="10" t="s">
        <v>154</v>
      </c>
      <c r="J2103" s="10" t="s">
        <v>3</v>
      </c>
      <c r="K2103" s="9">
        <v>32411</v>
      </c>
      <c r="L2103" s="9">
        <v>7</v>
      </c>
      <c r="M2103" s="10" t="s">
        <v>487</v>
      </c>
      <c r="N2103" s="10" t="s">
        <v>115</v>
      </c>
      <c r="O2103" s="10" t="s">
        <v>779</v>
      </c>
      <c r="P2103" s="10" t="s">
        <v>340</v>
      </c>
      <c r="Q2103" s="10" t="s">
        <v>158</v>
      </c>
      <c r="R2103" s="10" t="s">
        <v>3</v>
      </c>
      <c r="S2103" s="10" t="s">
        <v>128</v>
      </c>
      <c r="T2103" s="11">
        <v>0</v>
      </c>
      <c r="U2103" s="11">
        <v>0</v>
      </c>
      <c r="V2103" s="11">
        <v>0</v>
      </c>
      <c r="W2103" s="11">
        <v>0</v>
      </c>
      <c r="X2103" s="11">
        <v>0</v>
      </c>
      <c r="Y2103" s="11">
        <v>0</v>
      </c>
      <c r="Z2103" s="11">
        <v>0</v>
      </c>
      <c r="AA2103" s="11">
        <v>0</v>
      </c>
      <c r="AB2103" s="11">
        <v>0</v>
      </c>
      <c r="AC2103" s="11">
        <v>0</v>
      </c>
      <c r="AD2103" s="11">
        <v>0</v>
      </c>
      <c r="AE2103" s="11">
        <v>0</v>
      </c>
      <c r="AF2103" s="11">
        <v>0</v>
      </c>
      <c r="AG2103" s="11">
        <v>0</v>
      </c>
      <c r="AH2103" s="11">
        <v>0</v>
      </c>
      <c r="AI2103" s="11">
        <v>0</v>
      </c>
      <c r="AJ2103" s="11">
        <v>0</v>
      </c>
      <c r="AK2103" s="11">
        <v>0</v>
      </c>
      <c r="AL2103" s="11">
        <v>0</v>
      </c>
      <c r="AM2103" s="11">
        <v>0</v>
      </c>
      <c r="AN2103" s="11">
        <v>0</v>
      </c>
      <c r="AO2103" s="11">
        <v>0</v>
      </c>
      <c r="AP2103" s="11">
        <v>0</v>
      </c>
      <c r="AQ2103" s="11">
        <v>0</v>
      </c>
      <c r="AR2103" s="12">
        <v>0</v>
      </c>
      <c r="AS2103" s="12">
        <v>0</v>
      </c>
      <c r="AT2103" s="12">
        <v>0</v>
      </c>
      <c r="AU2103" s="12">
        <v>0</v>
      </c>
      <c r="AV2103" s="12">
        <v>0</v>
      </c>
      <c r="AW2103" s="12">
        <v>0</v>
      </c>
      <c r="AX2103" s="12">
        <v>0</v>
      </c>
      <c r="AY2103" s="12">
        <v>0</v>
      </c>
      <c r="AZ2103" s="12">
        <v>0</v>
      </c>
      <c r="BA2103" s="12">
        <v>0</v>
      </c>
      <c r="BB2103" s="12">
        <v>0</v>
      </c>
      <c r="BC2103" s="12">
        <v>0</v>
      </c>
      <c r="BD2103" s="11">
        <v>0</v>
      </c>
      <c r="BE2103" s="11">
        <v>0</v>
      </c>
      <c r="BF2103" s="11">
        <v>0</v>
      </c>
      <c r="BG2103" s="11">
        <v>0</v>
      </c>
      <c r="BH2103" s="11">
        <v>0</v>
      </c>
      <c r="BI2103" s="11">
        <v>0</v>
      </c>
      <c r="BJ2103" s="11">
        <v>0</v>
      </c>
      <c r="BK2103" s="11">
        <v>0</v>
      </c>
      <c r="BL2103" s="11">
        <v>0</v>
      </c>
      <c r="BM2103" s="11">
        <v>0</v>
      </c>
      <c r="BN2103" s="11">
        <v>0</v>
      </c>
      <c r="BO2103" s="11">
        <v>0</v>
      </c>
      <c r="BP2103" s="11">
        <v>0</v>
      </c>
      <c r="BQ2103" s="11">
        <v>0</v>
      </c>
      <c r="BR2103" s="11">
        <v>0</v>
      </c>
      <c r="BS2103" s="11">
        <v>0</v>
      </c>
      <c r="BT2103" s="11">
        <v>0</v>
      </c>
      <c r="BU2103" s="11">
        <v>0</v>
      </c>
      <c r="BV2103" s="11">
        <v>0</v>
      </c>
      <c r="BW2103" s="11">
        <v>0</v>
      </c>
      <c r="BX2103" s="11">
        <v>0</v>
      </c>
      <c r="BY2103" s="11">
        <v>0</v>
      </c>
      <c r="BZ2103" s="11">
        <v>0</v>
      </c>
      <c r="CA2103" s="11">
        <v>0</v>
      </c>
      <c r="CB2103" s="11">
        <v>21.788</v>
      </c>
      <c r="CC2103" s="11">
        <v>550.10199999999998</v>
      </c>
      <c r="CD2103" s="11">
        <v>20.053000000000001</v>
      </c>
      <c r="CE2103" s="11">
        <v>0</v>
      </c>
      <c r="CF2103" s="11">
        <v>7.0000000000000007E-2</v>
      </c>
      <c r="CG2103" s="11">
        <v>5.7050000000000001</v>
      </c>
      <c r="CH2103" s="11">
        <v>0.93500000000000005</v>
      </c>
      <c r="CI2103" s="11">
        <v>2.4409999999999998</v>
      </c>
      <c r="CJ2103" s="11">
        <v>0</v>
      </c>
      <c r="CK2103" s="11">
        <v>0</v>
      </c>
      <c r="CL2103" s="11">
        <v>10.105</v>
      </c>
      <c r="CM2103" s="11">
        <v>10.629</v>
      </c>
      <c r="CN2103" s="11">
        <v>0</v>
      </c>
      <c r="CO2103" s="11">
        <v>0</v>
      </c>
      <c r="CP2103" s="11">
        <v>0</v>
      </c>
      <c r="CQ2103" s="11">
        <v>0</v>
      </c>
      <c r="CR2103" s="11">
        <v>621.82799999999997</v>
      </c>
      <c r="CS2103" s="9">
        <v>2024</v>
      </c>
    </row>
    <row r="2104" spans="1:97" x14ac:dyDescent="0.3">
      <c r="A2104" s="9">
        <v>50216</v>
      </c>
      <c r="B2104" s="10" t="s">
        <v>173</v>
      </c>
      <c r="C2104" s="9" t="s">
        <v>108</v>
      </c>
      <c r="D2104" s="10" t="s">
        <v>1373</v>
      </c>
      <c r="E2104" s="10" t="s">
        <v>1374</v>
      </c>
      <c r="F2104" s="9">
        <v>867</v>
      </c>
      <c r="G2104" s="10" t="s">
        <v>115</v>
      </c>
      <c r="H2104" s="10" t="s">
        <v>153</v>
      </c>
      <c r="I2104" s="10" t="s">
        <v>154</v>
      </c>
      <c r="J2104" s="10" t="s">
        <v>3</v>
      </c>
      <c r="K2104" s="9">
        <v>32411</v>
      </c>
      <c r="L2104" s="9">
        <v>7</v>
      </c>
      <c r="M2104" s="10" t="s">
        <v>487</v>
      </c>
      <c r="N2104" s="10" t="s">
        <v>119</v>
      </c>
      <c r="O2104" s="10" t="s">
        <v>116</v>
      </c>
      <c r="P2104" s="10" t="s">
        <v>116</v>
      </c>
      <c r="Q2104" s="10" t="s">
        <v>158</v>
      </c>
      <c r="R2104" s="10" t="s">
        <v>3</v>
      </c>
      <c r="S2104" s="10" t="s">
        <v>118</v>
      </c>
      <c r="T2104" s="11">
        <v>1725261</v>
      </c>
      <c r="U2104" s="11">
        <v>1289157</v>
      </c>
      <c r="V2104" s="11">
        <v>1581311</v>
      </c>
      <c r="W2104" s="11">
        <v>1802906</v>
      </c>
      <c r="X2104" s="11">
        <v>1979377</v>
      </c>
      <c r="Y2104" s="11">
        <v>1921968</v>
      </c>
      <c r="Z2104" s="11">
        <v>2079805</v>
      </c>
      <c r="AA2104" s="11">
        <v>1870861</v>
      </c>
      <c r="AB2104" s="11">
        <v>2079513</v>
      </c>
      <c r="AC2104" s="11">
        <v>1989577</v>
      </c>
      <c r="AD2104" s="11">
        <v>1761937</v>
      </c>
      <c r="AE2104" s="11">
        <v>1711418</v>
      </c>
      <c r="AF2104" s="11">
        <v>790006</v>
      </c>
      <c r="AG2104" s="11">
        <v>624695</v>
      </c>
      <c r="AH2104" s="11">
        <v>741348</v>
      </c>
      <c r="AI2104" s="11">
        <v>830411</v>
      </c>
      <c r="AJ2104" s="11">
        <v>904617</v>
      </c>
      <c r="AK2104" s="11">
        <v>870315</v>
      </c>
      <c r="AL2104" s="11">
        <v>923952</v>
      </c>
      <c r="AM2104" s="11">
        <v>843069</v>
      </c>
      <c r="AN2104" s="11">
        <v>898196</v>
      </c>
      <c r="AO2104" s="11">
        <v>871937</v>
      </c>
      <c r="AP2104" s="11">
        <v>816099</v>
      </c>
      <c r="AQ2104" s="11">
        <v>817444</v>
      </c>
      <c r="AR2104" s="12">
        <v>1.038</v>
      </c>
      <c r="AS2104" s="12">
        <v>1.034</v>
      </c>
      <c r="AT2104" s="12">
        <v>1.03</v>
      </c>
      <c r="AU2104" s="12">
        <v>1.028</v>
      </c>
      <c r="AV2104" s="12">
        <v>1.0289999999999999</v>
      </c>
      <c r="AW2104" s="12">
        <v>1.032</v>
      </c>
      <c r="AX2104" s="12">
        <v>1.0309999999999999</v>
      </c>
      <c r="AY2104" s="12">
        <v>1.036</v>
      </c>
      <c r="AZ2104" s="12">
        <v>1.03</v>
      </c>
      <c r="BA2104" s="12">
        <v>1.0349999999999999</v>
      </c>
      <c r="BB2104" s="12">
        <v>1.03</v>
      </c>
      <c r="BC2104" s="12">
        <v>1.032</v>
      </c>
      <c r="BD2104" s="11">
        <v>1790821</v>
      </c>
      <c r="BE2104" s="11">
        <v>1332988</v>
      </c>
      <c r="BF2104" s="11">
        <v>1628750</v>
      </c>
      <c r="BG2104" s="11">
        <v>1853387</v>
      </c>
      <c r="BH2104" s="11">
        <v>2036779</v>
      </c>
      <c r="BI2104" s="11">
        <v>1983471</v>
      </c>
      <c r="BJ2104" s="11">
        <v>2144279</v>
      </c>
      <c r="BK2104" s="11">
        <v>1938212</v>
      </c>
      <c r="BL2104" s="11">
        <v>2141898</v>
      </c>
      <c r="BM2104" s="11">
        <v>2059212</v>
      </c>
      <c r="BN2104" s="11">
        <v>1814795</v>
      </c>
      <c r="BO2104" s="11">
        <v>1766183</v>
      </c>
      <c r="BP2104" s="11">
        <v>820026</v>
      </c>
      <c r="BQ2104" s="11">
        <v>645935</v>
      </c>
      <c r="BR2104" s="11">
        <v>763588</v>
      </c>
      <c r="BS2104" s="11">
        <v>853663</v>
      </c>
      <c r="BT2104" s="11">
        <v>930851</v>
      </c>
      <c r="BU2104" s="11">
        <v>898165</v>
      </c>
      <c r="BV2104" s="11">
        <v>952594</v>
      </c>
      <c r="BW2104" s="11">
        <v>873420</v>
      </c>
      <c r="BX2104" s="11">
        <v>925142</v>
      </c>
      <c r="BY2104" s="11">
        <v>902455</v>
      </c>
      <c r="BZ2104" s="11">
        <v>840582</v>
      </c>
      <c r="CA2104" s="11">
        <v>843602</v>
      </c>
      <c r="CB2104" s="11">
        <v>149008.18</v>
      </c>
      <c r="CC2104" s="11">
        <v>117373.94</v>
      </c>
      <c r="CD2104" s="11">
        <v>138752.76999999999</v>
      </c>
      <c r="CE2104" s="11">
        <v>155120.5</v>
      </c>
      <c r="CF2104" s="11">
        <v>169146.46</v>
      </c>
      <c r="CG2104" s="11">
        <v>163207.06</v>
      </c>
      <c r="CH2104" s="11">
        <v>173097.35</v>
      </c>
      <c r="CI2104" s="11">
        <v>158710.59</v>
      </c>
      <c r="CJ2104" s="11">
        <v>168109.08</v>
      </c>
      <c r="CK2104" s="11">
        <v>163986.56</v>
      </c>
      <c r="CL2104" s="11">
        <v>152743.49</v>
      </c>
      <c r="CM2104" s="11">
        <v>153292.21</v>
      </c>
      <c r="CN2104" s="11">
        <v>21793091</v>
      </c>
      <c r="CO2104" s="11">
        <v>9932089</v>
      </c>
      <c r="CP2104" s="11">
        <v>22490775</v>
      </c>
      <c r="CQ2104" s="11">
        <v>10250023</v>
      </c>
      <c r="CR2104" s="11">
        <v>1862548.2</v>
      </c>
      <c r="CS2104" s="9">
        <v>2024</v>
      </c>
    </row>
    <row r="2105" spans="1:97" x14ac:dyDescent="0.3">
      <c r="A2105" s="9">
        <v>50216</v>
      </c>
      <c r="B2105" s="10" t="s">
        <v>173</v>
      </c>
      <c r="C2105" s="9" t="s">
        <v>108</v>
      </c>
      <c r="D2105" s="10" t="s">
        <v>1373</v>
      </c>
      <c r="E2105" s="10" t="s">
        <v>1374</v>
      </c>
      <c r="F2105" s="9">
        <v>867</v>
      </c>
      <c r="G2105" s="10" t="s">
        <v>115</v>
      </c>
      <c r="H2105" s="10" t="s">
        <v>153</v>
      </c>
      <c r="I2105" s="10" t="s">
        <v>154</v>
      </c>
      <c r="J2105" s="10" t="s">
        <v>3</v>
      </c>
      <c r="K2105" s="9">
        <v>32411</v>
      </c>
      <c r="L2105" s="9">
        <v>7</v>
      </c>
      <c r="M2105" s="10" t="s">
        <v>487</v>
      </c>
      <c r="N2105" s="10" t="s">
        <v>119</v>
      </c>
      <c r="O2105" s="10" t="s">
        <v>277</v>
      </c>
      <c r="P2105" s="10" t="s">
        <v>278</v>
      </c>
      <c r="Q2105" s="10" t="s">
        <v>158</v>
      </c>
      <c r="R2105" s="10" t="s">
        <v>3</v>
      </c>
      <c r="S2105" s="10" t="s">
        <v>118</v>
      </c>
      <c r="T2105" s="11">
        <v>521772</v>
      </c>
      <c r="U2105" s="11">
        <v>554576</v>
      </c>
      <c r="V2105" s="11">
        <v>471726</v>
      </c>
      <c r="W2105" s="11">
        <v>313004</v>
      </c>
      <c r="X2105" s="11">
        <v>182145</v>
      </c>
      <c r="Y2105" s="11">
        <v>149965</v>
      </c>
      <c r="Z2105" s="11">
        <v>206301</v>
      </c>
      <c r="AA2105" s="11">
        <v>262267</v>
      </c>
      <c r="AB2105" s="11">
        <v>137583</v>
      </c>
      <c r="AC2105" s="11">
        <v>228354</v>
      </c>
      <c r="AD2105" s="11">
        <v>281777</v>
      </c>
      <c r="AE2105" s="11">
        <v>368544</v>
      </c>
      <c r="AF2105" s="11">
        <v>238922</v>
      </c>
      <c r="AG2105" s="11">
        <v>268735</v>
      </c>
      <c r="AH2105" s="11">
        <v>221154</v>
      </c>
      <c r="AI2105" s="11">
        <v>144168</v>
      </c>
      <c r="AJ2105" s="11">
        <v>83244</v>
      </c>
      <c r="AK2105" s="11">
        <v>67908</v>
      </c>
      <c r="AL2105" s="11">
        <v>91649</v>
      </c>
      <c r="AM2105" s="11">
        <v>118186</v>
      </c>
      <c r="AN2105" s="11">
        <v>59426</v>
      </c>
      <c r="AO2105" s="11">
        <v>100077</v>
      </c>
      <c r="AP2105" s="11">
        <v>130514</v>
      </c>
      <c r="AQ2105" s="11">
        <v>176032</v>
      </c>
      <c r="AR2105" s="12">
        <v>1.034</v>
      </c>
      <c r="AS2105" s="12">
        <v>0.98399999999999999</v>
      </c>
      <c r="AT2105" s="12">
        <v>1.0920000000000001</v>
      </c>
      <c r="AU2105" s="12">
        <v>0.99199999999999999</v>
      </c>
      <c r="AV2105" s="12">
        <v>1.024</v>
      </c>
      <c r="AW2105" s="12">
        <v>1.0169999999999999</v>
      </c>
      <c r="AX2105" s="12">
        <v>1.028</v>
      </c>
      <c r="AY2105" s="12">
        <v>1.0269999999999999</v>
      </c>
      <c r="AZ2105" s="12">
        <v>1.012</v>
      </c>
      <c r="BA2105" s="12">
        <v>1.018</v>
      </c>
      <c r="BB2105" s="12">
        <v>1.1279999999999999</v>
      </c>
      <c r="BC2105" s="12">
        <v>1.046</v>
      </c>
      <c r="BD2105" s="11">
        <v>539512</v>
      </c>
      <c r="BE2105" s="11">
        <v>545703</v>
      </c>
      <c r="BF2105" s="11">
        <v>515125</v>
      </c>
      <c r="BG2105" s="11">
        <v>310500</v>
      </c>
      <c r="BH2105" s="11">
        <v>186516</v>
      </c>
      <c r="BI2105" s="11">
        <v>152514</v>
      </c>
      <c r="BJ2105" s="11">
        <v>212077</v>
      </c>
      <c r="BK2105" s="11">
        <v>269348</v>
      </c>
      <c r="BL2105" s="11">
        <v>139234</v>
      </c>
      <c r="BM2105" s="11">
        <v>232464</v>
      </c>
      <c r="BN2105" s="11">
        <v>317844</v>
      </c>
      <c r="BO2105" s="11">
        <v>385497</v>
      </c>
      <c r="BP2105" s="11">
        <v>247045</v>
      </c>
      <c r="BQ2105" s="11">
        <v>264435</v>
      </c>
      <c r="BR2105" s="11">
        <v>241500</v>
      </c>
      <c r="BS2105" s="11">
        <v>143015</v>
      </c>
      <c r="BT2105" s="11">
        <v>85242</v>
      </c>
      <c r="BU2105" s="11">
        <v>69062</v>
      </c>
      <c r="BV2105" s="11">
        <v>94215</v>
      </c>
      <c r="BW2105" s="11">
        <v>121377</v>
      </c>
      <c r="BX2105" s="11">
        <v>60139</v>
      </c>
      <c r="BY2105" s="11">
        <v>101878</v>
      </c>
      <c r="BZ2105" s="11">
        <v>147220</v>
      </c>
      <c r="CA2105" s="11">
        <v>184129</v>
      </c>
      <c r="CB2105" s="11">
        <v>44890.999000000003</v>
      </c>
      <c r="CC2105" s="11">
        <v>48050.898999999998</v>
      </c>
      <c r="CD2105" s="11">
        <v>43883.330999999998</v>
      </c>
      <c r="CE2105" s="11">
        <v>25987.503000000001</v>
      </c>
      <c r="CF2105" s="11">
        <v>15489.458000000001</v>
      </c>
      <c r="CG2105" s="11">
        <v>12549.429</v>
      </c>
      <c r="CH2105" s="11">
        <v>17119.992999999999</v>
      </c>
      <c r="CI2105" s="11">
        <v>22055.592000000001</v>
      </c>
      <c r="CJ2105" s="11">
        <v>10927.922</v>
      </c>
      <c r="CK2105" s="11">
        <v>18512.436000000002</v>
      </c>
      <c r="CL2105" s="11">
        <v>26751.598000000002</v>
      </c>
      <c r="CM2105" s="11">
        <v>33458.411999999997</v>
      </c>
      <c r="CN2105" s="11">
        <v>3678014</v>
      </c>
      <c r="CO2105" s="11">
        <v>1700015</v>
      </c>
      <c r="CP2105" s="11">
        <v>3806334</v>
      </c>
      <c r="CQ2105" s="11">
        <v>1759257</v>
      </c>
      <c r="CR2105" s="11">
        <v>319677.57</v>
      </c>
      <c r="CS2105" s="9">
        <v>2024</v>
      </c>
    </row>
    <row r="2106" spans="1:97" x14ac:dyDescent="0.3">
      <c r="A2106" s="9">
        <v>50216</v>
      </c>
      <c r="B2106" s="10" t="s">
        <v>173</v>
      </c>
      <c r="C2106" s="9" t="s">
        <v>108</v>
      </c>
      <c r="D2106" s="10" t="s">
        <v>1373</v>
      </c>
      <c r="E2106" s="10" t="s">
        <v>1374</v>
      </c>
      <c r="F2106" s="9">
        <v>867</v>
      </c>
      <c r="G2106" s="10" t="s">
        <v>115</v>
      </c>
      <c r="H2106" s="10" t="s">
        <v>153</v>
      </c>
      <c r="I2106" s="10" t="s">
        <v>154</v>
      </c>
      <c r="J2106" s="10" t="s">
        <v>3</v>
      </c>
      <c r="K2106" s="9">
        <v>32411</v>
      </c>
      <c r="L2106" s="9">
        <v>7</v>
      </c>
      <c r="M2106" s="10" t="s">
        <v>487</v>
      </c>
      <c r="N2106" s="10" t="s">
        <v>119</v>
      </c>
      <c r="O2106" s="10" t="s">
        <v>779</v>
      </c>
      <c r="P2106" s="10" t="s">
        <v>340</v>
      </c>
      <c r="Q2106" s="10" t="s">
        <v>158</v>
      </c>
      <c r="R2106" s="10" t="s">
        <v>3</v>
      </c>
      <c r="S2106" s="10" t="s">
        <v>128</v>
      </c>
      <c r="T2106" s="11">
        <v>841</v>
      </c>
      <c r="U2106" s="11">
        <v>19893</v>
      </c>
      <c r="V2106" s="11">
        <v>951</v>
      </c>
      <c r="W2106" s="11">
        <v>0</v>
      </c>
      <c r="X2106" s="11">
        <v>3</v>
      </c>
      <c r="Y2106" s="11">
        <v>233</v>
      </c>
      <c r="Z2106" s="11">
        <v>36</v>
      </c>
      <c r="AA2106" s="11">
        <v>92</v>
      </c>
      <c r="AB2106" s="11">
        <v>0</v>
      </c>
      <c r="AC2106" s="11">
        <v>0</v>
      </c>
      <c r="AD2106" s="11">
        <v>398</v>
      </c>
      <c r="AE2106" s="11">
        <v>448</v>
      </c>
      <c r="AF2106" s="11">
        <v>413</v>
      </c>
      <c r="AG2106" s="11">
        <v>10334</v>
      </c>
      <c r="AH2106" s="11">
        <v>471</v>
      </c>
      <c r="AI2106" s="11">
        <v>0</v>
      </c>
      <c r="AJ2106" s="11">
        <v>1</v>
      </c>
      <c r="AK2106" s="11">
        <v>113</v>
      </c>
      <c r="AL2106" s="11">
        <v>17</v>
      </c>
      <c r="AM2106" s="11">
        <v>45</v>
      </c>
      <c r="AN2106" s="11">
        <v>0</v>
      </c>
      <c r="AO2106" s="11">
        <v>0</v>
      </c>
      <c r="AP2106" s="11">
        <v>197</v>
      </c>
      <c r="AQ2106" s="11">
        <v>227</v>
      </c>
      <c r="AR2106" s="12">
        <v>4.3559999999999999</v>
      </c>
      <c r="AS2106" s="12">
        <v>4.3559999999999999</v>
      </c>
      <c r="AT2106" s="12">
        <v>4.3559999999999999</v>
      </c>
      <c r="AU2106" s="12">
        <v>0</v>
      </c>
      <c r="AV2106" s="12">
        <v>4.3559999999999999</v>
      </c>
      <c r="AW2106" s="12">
        <v>4.3559999999999999</v>
      </c>
      <c r="AX2106" s="12">
        <v>4.3559999999999999</v>
      </c>
      <c r="AY2106" s="12">
        <v>4.3559999999999999</v>
      </c>
      <c r="AZ2106" s="12">
        <v>0</v>
      </c>
      <c r="BA2106" s="12">
        <v>0</v>
      </c>
      <c r="BB2106" s="12">
        <v>4.3559999999999999</v>
      </c>
      <c r="BC2106" s="12">
        <v>4.3559999999999999</v>
      </c>
      <c r="BD2106" s="11">
        <v>3663</v>
      </c>
      <c r="BE2106" s="11">
        <v>86654</v>
      </c>
      <c r="BF2106" s="11">
        <v>4143</v>
      </c>
      <c r="BG2106" s="11">
        <v>0</v>
      </c>
      <c r="BH2106" s="11">
        <v>13</v>
      </c>
      <c r="BI2106" s="11">
        <v>1015</v>
      </c>
      <c r="BJ2106" s="11">
        <v>157</v>
      </c>
      <c r="BK2106" s="11">
        <v>401</v>
      </c>
      <c r="BL2106" s="11">
        <v>0</v>
      </c>
      <c r="BM2106" s="11">
        <v>0</v>
      </c>
      <c r="BN2106" s="11">
        <v>1734</v>
      </c>
      <c r="BO2106" s="11">
        <v>1951</v>
      </c>
      <c r="BP2106" s="11">
        <v>1797</v>
      </c>
      <c r="BQ2106" s="11">
        <v>45017</v>
      </c>
      <c r="BR2106" s="11">
        <v>2052</v>
      </c>
      <c r="BS2106" s="11">
        <v>0</v>
      </c>
      <c r="BT2106" s="11">
        <v>6</v>
      </c>
      <c r="BU2106" s="11">
        <v>491</v>
      </c>
      <c r="BV2106" s="11">
        <v>75</v>
      </c>
      <c r="BW2106" s="11">
        <v>194</v>
      </c>
      <c r="BX2106" s="11">
        <v>0</v>
      </c>
      <c r="BY2106" s="11">
        <v>0</v>
      </c>
      <c r="BZ2106" s="11">
        <v>859</v>
      </c>
      <c r="CA2106" s="11">
        <v>990</v>
      </c>
      <c r="CB2106" s="11">
        <v>304.81900000000002</v>
      </c>
      <c r="CC2106" s="11">
        <v>7630.1570000000002</v>
      </c>
      <c r="CD2106" s="11">
        <v>352.90300000000002</v>
      </c>
      <c r="CE2106" s="11">
        <v>0</v>
      </c>
      <c r="CF2106" s="11">
        <v>1.085</v>
      </c>
      <c r="CG2106" s="11">
        <v>83.513999999999996</v>
      </c>
      <c r="CH2106" s="11">
        <v>12.659000000000001</v>
      </c>
      <c r="CI2106" s="11">
        <v>32.816000000000003</v>
      </c>
      <c r="CJ2106" s="11">
        <v>0</v>
      </c>
      <c r="CK2106" s="11">
        <v>0</v>
      </c>
      <c r="CL2106" s="11">
        <v>145.917</v>
      </c>
      <c r="CM2106" s="11">
        <v>169.375</v>
      </c>
      <c r="CN2106" s="11">
        <v>22895</v>
      </c>
      <c r="CO2106" s="11">
        <v>11818</v>
      </c>
      <c r="CP2106" s="11">
        <v>99731</v>
      </c>
      <c r="CQ2106" s="11">
        <v>51481</v>
      </c>
      <c r="CR2106" s="11">
        <v>8733.2450000000008</v>
      </c>
      <c r="CS2106" s="9">
        <v>2024</v>
      </c>
    </row>
    <row r="2107" spans="1:97" x14ac:dyDescent="0.3">
      <c r="A2107" s="9">
        <v>50224</v>
      </c>
      <c r="B2107" s="10" t="s">
        <v>173</v>
      </c>
      <c r="C2107" s="9" t="s">
        <v>108</v>
      </c>
      <c r="D2107" s="10" t="s">
        <v>1375</v>
      </c>
      <c r="E2107" s="10" t="s">
        <v>1376</v>
      </c>
      <c r="F2107" s="9">
        <v>22045</v>
      </c>
      <c r="G2107" s="10" t="s">
        <v>115</v>
      </c>
      <c r="H2107" s="10" t="s">
        <v>153</v>
      </c>
      <c r="I2107" s="10" t="s">
        <v>154</v>
      </c>
      <c r="J2107" s="10" t="s">
        <v>3</v>
      </c>
      <c r="K2107" s="9">
        <v>22132</v>
      </c>
      <c r="L2107" s="9">
        <v>5</v>
      </c>
      <c r="M2107" s="10" t="s">
        <v>532</v>
      </c>
      <c r="N2107" s="10" t="s">
        <v>177</v>
      </c>
      <c r="O2107" s="10" t="s">
        <v>116</v>
      </c>
      <c r="P2107" s="10" t="s">
        <v>116</v>
      </c>
      <c r="Q2107" s="10" t="s">
        <v>158</v>
      </c>
      <c r="R2107" s="10" t="s">
        <v>3</v>
      </c>
      <c r="S2107" s="10" t="s">
        <v>118</v>
      </c>
      <c r="T2107" s="11">
        <v>1018</v>
      </c>
      <c r="U2107" s="11">
        <v>864</v>
      </c>
      <c r="V2107" s="11">
        <v>984</v>
      </c>
      <c r="W2107" s="11">
        <v>897</v>
      </c>
      <c r="X2107" s="11">
        <v>844</v>
      </c>
      <c r="Y2107" s="11">
        <v>819</v>
      </c>
      <c r="Z2107" s="11">
        <v>908</v>
      </c>
      <c r="AA2107" s="11">
        <v>233</v>
      </c>
      <c r="AB2107" s="11">
        <v>2</v>
      </c>
      <c r="AC2107" s="11">
        <v>0</v>
      </c>
      <c r="AD2107" s="11">
        <v>151</v>
      </c>
      <c r="AE2107" s="11">
        <v>250</v>
      </c>
      <c r="AF2107" s="11">
        <v>500</v>
      </c>
      <c r="AG2107" s="11">
        <v>435</v>
      </c>
      <c r="AH2107" s="11">
        <v>495</v>
      </c>
      <c r="AI2107" s="11">
        <v>433</v>
      </c>
      <c r="AJ2107" s="11">
        <v>423</v>
      </c>
      <c r="AK2107" s="11">
        <v>390</v>
      </c>
      <c r="AL2107" s="11">
        <v>442</v>
      </c>
      <c r="AM2107" s="11">
        <v>116</v>
      </c>
      <c r="AN2107" s="11">
        <v>1</v>
      </c>
      <c r="AO2107" s="11">
        <v>0</v>
      </c>
      <c r="AP2107" s="11">
        <v>75</v>
      </c>
      <c r="AQ2107" s="11">
        <v>118</v>
      </c>
      <c r="AR2107" s="12">
        <v>1</v>
      </c>
      <c r="AS2107" s="12">
        <v>1</v>
      </c>
      <c r="AT2107" s="12">
        <v>1</v>
      </c>
      <c r="AU2107" s="12">
        <v>1</v>
      </c>
      <c r="AV2107" s="12">
        <v>1</v>
      </c>
      <c r="AW2107" s="12">
        <v>1</v>
      </c>
      <c r="AX2107" s="12">
        <v>1</v>
      </c>
      <c r="AY2107" s="12">
        <v>1</v>
      </c>
      <c r="AZ2107" s="12">
        <v>1</v>
      </c>
      <c r="BA2107" s="12">
        <v>0</v>
      </c>
      <c r="BB2107" s="12">
        <v>1</v>
      </c>
      <c r="BC2107" s="12">
        <v>1</v>
      </c>
      <c r="BD2107" s="11">
        <v>1018</v>
      </c>
      <c r="BE2107" s="11">
        <v>864</v>
      </c>
      <c r="BF2107" s="11">
        <v>984</v>
      </c>
      <c r="BG2107" s="11">
        <v>897</v>
      </c>
      <c r="BH2107" s="11">
        <v>844</v>
      </c>
      <c r="BI2107" s="11">
        <v>819</v>
      </c>
      <c r="BJ2107" s="11">
        <v>908</v>
      </c>
      <c r="BK2107" s="11">
        <v>233</v>
      </c>
      <c r="BL2107" s="11">
        <v>2</v>
      </c>
      <c r="BM2107" s="11">
        <v>0</v>
      </c>
      <c r="BN2107" s="11">
        <v>151</v>
      </c>
      <c r="BO2107" s="11">
        <v>250</v>
      </c>
      <c r="BP2107" s="11">
        <v>500</v>
      </c>
      <c r="BQ2107" s="11">
        <v>435</v>
      </c>
      <c r="BR2107" s="11">
        <v>495</v>
      </c>
      <c r="BS2107" s="11">
        <v>433</v>
      </c>
      <c r="BT2107" s="11">
        <v>423</v>
      </c>
      <c r="BU2107" s="11">
        <v>390</v>
      </c>
      <c r="BV2107" s="11">
        <v>442</v>
      </c>
      <c r="BW2107" s="11">
        <v>116</v>
      </c>
      <c r="BX2107" s="11">
        <v>1</v>
      </c>
      <c r="BY2107" s="11">
        <v>0</v>
      </c>
      <c r="BZ2107" s="11">
        <v>75</v>
      </c>
      <c r="CA2107" s="11">
        <v>118</v>
      </c>
      <c r="CB2107" s="11">
        <v>60.06</v>
      </c>
      <c r="CC2107" s="11">
        <v>52.216999999999999</v>
      </c>
      <c r="CD2107" s="11">
        <v>58.332999999999998</v>
      </c>
      <c r="CE2107" s="11">
        <v>51.991999999999997</v>
      </c>
      <c r="CF2107" s="11">
        <v>50.881</v>
      </c>
      <c r="CG2107" s="11">
        <v>46.814999999999998</v>
      </c>
      <c r="CH2107" s="11">
        <v>53.091999999999999</v>
      </c>
      <c r="CI2107" s="11">
        <v>13.993</v>
      </c>
      <c r="CJ2107" s="11">
        <v>0.11899999999999999</v>
      </c>
      <c r="CK2107" s="11">
        <v>0</v>
      </c>
      <c r="CL2107" s="11">
        <v>9.0180000000000007</v>
      </c>
      <c r="CM2107" s="11">
        <v>14.121</v>
      </c>
      <c r="CN2107" s="11">
        <v>6970</v>
      </c>
      <c r="CO2107" s="11">
        <v>3428</v>
      </c>
      <c r="CP2107" s="11">
        <v>6970</v>
      </c>
      <c r="CQ2107" s="11">
        <v>3428</v>
      </c>
      <c r="CR2107" s="11">
        <v>410.64100000000002</v>
      </c>
      <c r="CS2107" s="9">
        <v>2024</v>
      </c>
    </row>
    <row r="2108" spans="1:97" x14ac:dyDescent="0.3">
      <c r="A2108" s="9">
        <v>50224</v>
      </c>
      <c r="B2108" s="10" t="s">
        <v>173</v>
      </c>
      <c r="C2108" s="9" t="s">
        <v>108</v>
      </c>
      <c r="D2108" s="10" t="s">
        <v>1375</v>
      </c>
      <c r="E2108" s="10" t="s">
        <v>1376</v>
      </c>
      <c r="F2108" s="9">
        <v>22045</v>
      </c>
      <c r="G2108" s="10" t="s">
        <v>115</v>
      </c>
      <c r="H2108" s="10" t="s">
        <v>153</v>
      </c>
      <c r="I2108" s="10" t="s">
        <v>154</v>
      </c>
      <c r="J2108" s="10" t="s">
        <v>3</v>
      </c>
      <c r="K2108" s="9">
        <v>22132</v>
      </c>
      <c r="L2108" s="9">
        <v>5</v>
      </c>
      <c r="M2108" s="10" t="s">
        <v>532</v>
      </c>
      <c r="N2108" s="10" t="s">
        <v>177</v>
      </c>
      <c r="O2108" s="10" t="s">
        <v>228</v>
      </c>
      <c r="P2108" s="10" t="s">
        <v>229</v>
      </c>
      <c r="Q2108" s="10" t="s">
        <v>158</v>
      </c>
      <c r="R2108" s="10" t="s">
        <v>3</v>
      </c>
      <c r="S2108" s="10" t="s">
        <v>230</v>
      </c>
      <c r="T2108" s="11">
        <v>12541</v>
      </c>
      <c r="U2108" s="11">
        <v>11797</v>
      </c>
      <c r="V2108" s="11">
        <v>12632</v>
      </c>
      <c r="W2108" s="11">
        <v>12192</v>
      </c>
      <c r="X2108" s="11">
        <v>11117</v>
      </c>
      <c r="Y2108" s="11">
        <v>13097</v>
      </c>
      <c r="Z2108" s="11">
        <v>12311</v>
      </c>
      <c r="AA2108" s="11">
        <v>7410</v>
      </c>
      <c r="AB2108" s="11">
        <v>5394</v>
      </c>
      <c r="AC2108" s="11">
        <v>5319</v>
      </c>
      <c r="AD2108" s="11">
        <v>8232</v>
      </c>
      <c r="AE2108" s="11">
        <v>12124</v>
      </c>
      <c r="AF2108" s="11">
        <v>6157</v>
      </c>
      <c r="AG2108" s="11">
        <v>5933</v>
      </c>
      <c r="AH2108" s="11">
        <v>6358</v>
      </c>
      <c r="AI2108" s="11">
        <v>5882</v>
      </c>
      <c r="AJ2108" s="11">
        <v>5577</v>
      </c>
      <c r="AK2108" s="11">
        <v>6230</v>
      </c>
      <c r="AL2108" s="11">
        <v>5990</v>
      </c>
      <c r="AM2108" s="11">
        <v>3703</v>
      </c>
      <c r="AN2108" s="11">
        <v>2662</v>
      </c>
      <c r="AO2108" s="11">
        <v>2718</v>
      </c>
      <c r="AP2108" s="11">
        <v>4092</v>
      </c>
      <c r="AQ2108" s="11">
        <v>5698</v>
      </c>
      <c r="AR2108" s="12">
        <v>0.6</v>
      </c>
      <c r="AS2108" s="12">
        <v>0.6</v>
      </c>
      <c r="AT2108" s="12">
        <v>0.6</v>
      </c>
      <c r="AU2108" s="12">
        <v>0.6</v>
      </c>
      <c r="AV2108" s="12">
        <v>0.6</v>
      </c>
      <c r="AW2108" s="12">
        <v>0.6</v>
      </c>
      <c r="AX2108" s="12">
        <v>0.6</v>
      </c>
      <c r="AY2108" s="12">
        <v>0.6</v>
      </c>
      <c r="AZ2108" s="12">
        <v>0.6</v>
      </c>
      <c r="BA2108" s="12">
        <v>0.6</v>
      </c>
      <c r="BB2108" s="12">
        <v>0.6</v>
      </c>
      <c r="BC2108" s="12">
        <v>0.6</v>
      </c>
      <c r="BD2108" s="11">
        <v>7525</v>
      </c>
      <c r="BE2108" s="11">
        <v>7078</v>
      </c>
      <c r="BF2108" s="11">
        <v>7579</v>
      </c>
      <c r="BG2108" s="11">
        <v>7315</v>
      </c>
      <c r="BH2108" s="11">
        <v>6670</v>
      </c>
      <c r="BI2108" s="11">
        <v>7858</v>
      </c>
      <c r="BJ2108" s="11">
        <v>7387</v>
      </c>
      <c r="BK2108" s="11">
        <v>4446</v>
      </c>
      <c r="BL2108" s="11">
        <v>3236</v>
      </c>
      <c r="BM2108" s="11">
        <v>3191</v>
      </c>
      <c r="BN2108" s="11">
        <v>4939</v>
      </c>
      <c r="BO2108" s="11">
        <v>7274</v>
      </c>
      <c r="BP2108" s="11">
        <v>3694</v>
      </c>
      <c r="BQ2108" s="11">
        <v>3560</v>
      </c>
      <c r="BR2108" s="11">
        <v>3815</v>
      </c>
      <c r="BS2108" s="11">
        <v>3529</v>
      </c>
      <c r="BT2108" s="11">
        <v>3346</v>
      </c>
      <c r="BU2108" s="11">
        <v>3738</v>
      </c>
      <c r="BV2108" s="11">
        <v>3594</v>
      </c>
      <c r="BW2108" s="11">
        <v>2222</v>
      </c>
      <c r="BX2108" s="11">
        <v>1597</v>
      </c>
      <c r="BY2108" s="11">
        <v>1631</v>
      </c>
      <c r="BZ2108" s="11">
        <v>2455</v>
      </c>
      <c r="CA2108" s="11">
        <v>3419</v>
      </c>
      <c r="CB2108" s="11">
        <v>443.94</v>
      </c>
      <c r="CC2108" s="11">
        <v>427.78300000000002</v>
      </c>
      <c r="CD2108" s="11">
        <v>449.30700000000002</v>
      </c>
      <c r="CE2108" s="11">
        <v>424.00799999999998</v>
      </c>
      <c r="CF2108" s="11">
        <v>402.11900000000003</v>
      </c>
      <c r="CG2108" s="11">
        <v>449.185</v>
      </c>
      <c r="CH2108" s="11">
        <v>431.90800000000002</v>
      </c>
      <c r="CI2108" s="11">
        <v>267.00700000000001</v>
      </c>
      <c r="CJ2108" s="11">
        <v>191.881</v>
      </c>
      <c r="CK2108" s="11">
        <v>196</v>
      </c>
      <c r="CL2108" s="11">
        <v>294.98200000000003</v>
      </c>
      <c r="CM2108" s="11">
        <v>410.87900000000002</v>
      </c>
      <c r="CN2108" s="11">
        <v>124166</v>
      </c>
      <c r="CO2108" s="11">
        <v>61000</v>
      </c>
      <c r="CP2108" s="11">
        <v>74498</v>
      </c>
      <c r="CQ2108" s="11">
        <v>36600</v>
      </c>
      <c r="CR2108" s="11">
        <v>4388.9989999999998</v>
      </c>
      <c r="CS2108" s="9">
        <v>2024</v>
      </c>
    </row>
    <row r="2109" spans="1:97" x14ac:dyDescent="0.3">
      <c r="A2109" s="9">
        <v>50224</v>
      </c>
      <c r="B2109" s="10" t="s">
        <v>173</v>
      </c>
      <c r="C2109" s="9" t="s">
        <v>108</v>
      </c>
      <c r="D2109" s="10" t="s">
        <v>1375</v>
      </c>
      <c r="E2109" s="10" t="s">
        <v>1376</v>
      </c>
      <c r="F2109" s="9">
        <v>22045</v>
      </c>
      <c r="G2109" s="10" t="s">
        <v>115</v>
      </c>
      <c r="H2109" s="10" t="s">
        <v>153</v>
      </c>
      <c r="I2109" s="10" t="s">
        <v>154</v>
      </c>
      <c r="J2109" s="10" t="s">
        <v>3</v>
      </c>
      <c r="K2109" s="9">
        <v>22132</v>
      </c>
      <c r="L2109" s="9">
        <v>5</v>
      </c>
      <c r="M2109" s="10" t="s">
        <v>532</v>
      </c>
      <c r="N2109" s="10" t="s">
        <v>177</v>
      </c>
      <c r="O2109" s="10" t="s">
        <v>393</v>
      </c>
      <c r="P2109" s="10" t="s">
        <v>340</v>
      </c>
      <c r="Q2109" s="10" t="s">
        <v>158</v>
      </c>
      <c r="R2109" s="10" t="s">
        <v>3</v>
      </c>
      <c r="S2109" s="10" t="s">
        <v>118</v>
      </c>
      <c r="T2109" s="11">
        <v>0</v>
      </c>
      <c r="U2109" s="11">
        <v>0</v>
      </c>
      <c r="V2109" s="11">
        <v>0</v>
      </c>
      <c r="W2109" s="11">
        <v>0</v>
      </c>
      <c r="X2109" s="11">
        <v>0</v>
      </c>
      <c r="Y2109" s="11">
        <v>0</v>
      </c>
      <c r="Z2109" s="11">
        <v>0</v>
      </c>
      <c r="AA2109" s="11">
        <v>0</v>
      </c>
      <c r="AB2109" s="11">
        <v>0</v>
      </c>
      <c r="AC2109" s="11">
        <v>0</v>
      </c>
      <c r="AD2109" s="11">
        <v>0</v>
      </c>
      <c r="AE2109" s="11">
        <v>0</v>
      </c>
      <c r="AF2109" s="11">
        <v>0</v>
      </c>
      <c r="AG2109" s="11">
        <v>0</v>
      </c>
      <c r="AH2109" s="11">
        <v>0</v>
      </c>
      <c r="AI2109" s="11">
        <v>0</v>
      </c>
      <c r="AJ2109" s="11">
        <v>0</v>
      </c>
      <c r="AK2109" s="11">
        <v>0</v>
      </c>
      <c r="AL2109" s="11">
        <v>0</v>
      </c>
      <c r="AM2109" s="11">
        <v>0</v>
      </c>
      <c r="AN2109" s="11">
        <v>0</v>
      </c>
      <c r="AO2109" s="11">
        <v>0</v>
      </c>
      <c r="AP2109" s="11">
        <v>0</v>
      </c>
      <c r="AQ2109" s="11">
        <v>0</v>
      </c>
      <c r="AR2109" s="12">
        <v>0</v>
      </c>
      <c r="AS2109" s="12">
        <v>0</v>
      </c>
      <c r="AT2109" s="12">
        <v>0</v>
      </c>
      <c r="AU2109" s="12">
        <v>0</v>
      </c>
      <c r="AV2109" s="12">
        <v>0</v>
      </c>
      <c r="AW2109" s="12">
        <v>0</v>
      </c>
      <c r="AX2109" s="12">
        <v>0</v>
      </c>
      <c r="AY2109" s="12">
        <v>0</v>
      </c>
      <c r="AZ2109" s="12">
        <v>0</v>
      </c>
      <c r="BA2109" s="12">
        <v>0</v>
      </c>
      <c r="BB2109" s="12">
        <v>0</v>
      </c>
      <c r="BC2109" s="12">
        <v>0</v>
      </c>
      <c r="BD2109" s="11">
        <v>0</v>
      </c>
      <c r="BE2109" s="11">
        <v>0</v>
      </c>
      <c r="BF2109" s="11">
        <v>0</v>
      </c>
      <c r="BG2109" s="11">
        <v>0</v>
      </c>
      <c r="BH2109" s="11">
        <v>0</v>
      </c>
      <c r="BI2109" s="11">
        <v>0</v>
      </c>
      <c r="BJ2109" s="11">
        <v>0</v>
      </c>
      <c r="BK2109" s="11">
        <v>0</v>
      </c>
      <c r="BL2109" s="11">
        <v>0</v>
      </c>
      <c r="BM2109" s="11">
        <v>0</v>
      </c>
      <c r="BN2109" s="11">
        <v>0</v>
      </c>
      <c r="BO2109" s="11">
        <v>0</v>
      </c>
      <c r="BP2109" s="11">
        <v>0</v>
      </c>
      <c r="BQ2109" s="11">
        <v>0</v>
      </c>
      <c r="BR2109" s="11">
        <v>0</v>
      </c>
      <c r="BS2109" s="11">
        <v>0</v>
      </c>
      <c r="BT2109" s="11">
        <v>0</v>
      </c>
      <c r="BU2109" s="11">
        <v>0</v>
      </c>
      <c r="BV2109" s="11">
        <v>0</v>
      </c>
      <c r="BW2109" s="11">
        <v>0</v>
      </c>
      <c r="BX2109" s="11">
        <v>0</v>
      </c>
      <c r="BY2109" s="11">
        <v>0</v>
      </c>
      <c r="BZ2109" s="11">
        <v>0</v>
      </c>
      <c r="CA2109" s="11">
        <v>0</v>
      </c>
      <c r="CB2109" s="11">
        <v>0</v>
      </c>
      <c r="CC2109" s="11">
        <v>0</v>
      </c>
      <c r="CD2109" s="11">
        <v>0</v>
      </c>
      <c r="CE2109" s="11">
        <v>0</v>
      </c>
      <c r="CF2109" s="11">
        <v>0</v>
      </c>
      <c r="CG2109" s="11">
        <v>0</v>
      </c>
      <c r="CH2109" s="11">
        <v>0</v>
      </c>
      <c r="CI2109" s="11">
        <v>0</v>
      </c>
      <c r="CJ2109" s="11">
        <v>0</v>
      </c>
      <c r="CK2109" s="11">
        <v>0</v>
      </c>
      <c r="CL2109" s="11">
        <v>0</v>
      </c>
      <c r="CM2109" s="11">
        <v>0</v>
      </c>
      <c r="CN2109" s="11">
        <v>0</v>
      </c>
      <c r="CO2109" s="11">
        <v>0</v>
      </c>
      <c r="CP2109" s="11">
        <v>0</v>
      </c>
      <c r="CQ2109" s="11">
        <v>0</v>
      </c>
      <c r="CR2109" s="11">
        <v>0</v>
      </c>
      <c r="CS2109" s="9">
        <v>2024</v>
      </c>
    </row>
    <row r="2110" spans="1:97" x14ac:dyDescent="0.3">
      <c r="A2110" s="9">
        <v>50225</v>
      </c>
      <c r="B2110" s="10" t="s">
        <v>107</v>
      </c>
      <c r="C2110" s="9" t="s">
        <v>108</v>
      </c>
      <c r="D2110" s="10" t="s">
        <v>1377</v>
      </c>
      <c r="E2110" s="10" t="s">
        <v>1378</v>
      </c>
      <c r="F2110" s="9">
        <v>15824</v>
      </c>
      <c r="G2110" s="10" t="s">
        <v>495</v>
      </c>
      <c r="H2110" s="10" t="s">
        <v>322</v>
      </c>
      <c r="I2110" s="10" t="s">
        <v>323</v>
      </c>
      <c r="J2110" s="10" t="s">
        <v>3</v>
      </c>
      <c r="K2110" s="9">
        <v>22</v>
      </c>
      <c r="L2110" s="9">
        <v>2</v>
      </c>
      <c r="M2110" s="10" t="s">
        <v>219</v>
      </c>
      <c r="N2110" s="10" t="s">
        <v>120</v>
      </c>
      <c r="O2110" s="10" t="s">
        <v>539</v>
      </c>
      <c r="P2110" s="10" t="s">
        <v>334</v>
      </c>
      <c r="Q2110" s="10" t="s">
        <v>324</v>
      </c>
      <c r="R2110" s="10" t="s">
        <v>3</v>
      </c>
      <c r="S2110" s="10" t="s">
        <v>123</v>
      </c>
      <c r="T2110" s="11">
        <v>8305</v>
      </c>
      <c r="U2110" s="11">
        <v>8709</v>
      </c>
      <c r="V2110" s="11">
        <v>8826</v>
      </c>
      <c r="W2110" s="11">
        <v>6743</v>
      </c>
      <c r="X2110" s="11">
        <v>9781</v>
      </c>
      <c r="Y2110" s="11">
        <v>8452</v>
      </c>
      <c r="Z2110" s="11" t="s">
        <v>108</v>
      </c>
      <c r="AA2110" s="11">
        <v>9278</v>
      </c>
      <c r="AB2110" s="11">
        <v>8569</v>
      </c>
      <c r="AC2110" s="11">
        <v>7502</v>
      </c>
      <c r="AD2110" s="11">
        <v>8474</v>
      </c>
      <c r="AE2110" s="11">
        <v>9133</v>
      </c>
      <c r="AF2110" s="11">
        <v>8305</v>
      </c>
      <c r="AG2110" s="11">
        <v>8709</v>
      </c>
      <c r="AH2110" s="11">
        <v>8826</v>
      </c>
      <c r="AI2110" s="11">
        <v>6743</v>
      </c>
      <c r="AJ2110" s="11">
        <v>9781</v>
      </c>
      <c r="AK2110" s="11">
        <v>8452</v>
      </c>
      <c r="AL2110" s="11" t="s">
        <v>108</v>
      </c>
      <c r="AM2110" s="11">
        <v>9278</v>
      </c>
      <c r="AN2110" s="11">
        <v>8569</v>
      </c>
      <c r="AO2110" s="11">
        <v>7502</v>
      </c>
      <c r="AP2110" s="11">
        <v>8474</v>
      </c>
      <c r="AQ2110" s="11">
        <v>9133</v>
      </c>
      <c r="AR2110" s="12">
        <v>7.3769999999999998</v>
      </c>
      <c r="AS2110" s="12">
        <v>7.3769999999999998</v>
      </c>
      <c r="AT2110" s="12">
        <v>7.3780000000000001</v>
      </c>
      <c r="AU2110" s="12">
        <v>7.3760000000000003</v>
      </c>
      <c r="AV2110" s="12">
        <v>7.3780000000000001</v>
      </c>
      <c r="AW2110" s="12">
        <v>7.3769999999999998</v>
      </c>
      <c r="AX2110" s="12" t="s">
        <v>108</v>
      </c>
      <c r="AY2110" s="12">
        <v>7.3769999999999998</v>
      </c>
      <c r="AZ2110" s="12">
        <v>7.3780000000000001</v>
      </c>
      <c r="BA2110" s="12">
        <v>7.3760000000000003</v>
      </c>
      <c r="BB2110" s="12">
        <v>7.3760000000000003</v>
      </c>
      <c r="BC2110" s="12">
        <v>7.3769999999999998</v>
      </c>
      <c r="BD2110" s="11">
        <v>61266</v>
      </c>
      <c r="BE2110" s="11">
        <v>64246</v>
      </c>
      <c r="BF2110" s="11">
        <v>65118</v>
      </c>
      <c r="BG2110" s="11">
        <v>49736</v>
      </c>
      <c r="BH2110" s="11">
        <v>72164</v>
      </c>
      <c r="BI2110" s="11">
        <v>62350</v>
      </c>
      <c r="BJ2110" s="11" t="s">
        <v>108</v>
      </c>
      <c r="BK2110" s="11">
        <v>68444</v>
      </c>
      <c r="BL2110" s="11">
        <v>63222</v>
      </c>
      <c r="BM2110" s="11">
        <v>55335</v>
      </c>
      <c r="BN2110" s="11">
        <v>62504</v>
      </c>
      <c r="BO2110" s="11">
        <v>67374</v>
      </c>
      <c r="BP2110" s="11">
        <v>61266</v>
      </c>
      <c r="BQ2110" s="11">
        <v>64246</v>
      </c>
      <c r="BR2110" s="11">
        <v>65118</v>
      </c>
      <c r="BS2110" s="11">
        <v>49736</v>
      </c>
      <c r="BT2110" s="11">
        <v>72164</v>
      </c>
      <c r="BU2110" s="11">
        <v>62350</v>
      </c>
      <c r="BV2110" s="11" t="s">
        <v>108</v>
      </c>
      <c r="BW2110" s="11">
        <v>68444</v>
      </c>
      <c r="BX2110" s="11">
        <v>63222</v>
      </c>
      <c r="BY2110" s="11">
        <v>55335</v>
      </c>
      <c r="BZ2110" s="11">
        <v>62504</v>
      </c>
      <c r="CA2110" s="11">
        <v>67374</v>
      </c>
      <c r="CB2110" s="11">
        <v>3402.1990000000001</v>
      </c>
      <c r="CC2110" s="11">
        <v>3299.9229999999998</v>
      </c>
      <c r="CD2110" s="11">
        <v>3385.1109999999999</v>
      </c>
      <c r="CE2110" s="11">
        <v>2486.1770000000001</v>
      </c>
      <c r="CF2110" s="11">
        <v>3653.9949999999999</v>
      </c>
      <c r="CG2110" s="11">
        <v>3333.8829999999998</v>
      </c>
      <c r="CH2110" s="11" t="s">
        <v>108</v>
      </c>
      <c r="CI2110" s="11">
        <v>3541.8620000000001</v>
      </c>
      <c r="CJ2110" s="11">
        <v>3426.259</v>
      </c>
      <c r="CK2110" s="11">
        <v>2783.3150000000001</v>
      </c>
      <c r="CL2110" s="11">
        <v>3753.0120000000002</v>
      </c>
      <c r="CM2110" s="11">
        <v>3604.7049999999999</v>
      </c>
      <c r="CN2110" s="11">
        <v>93772</v>
      </c>
      <c r="CO2110" s="11">
        <v>93772</v>
      </c>
      <c r="CP2110" s="11">
        <v>691759</v>
      </c>
      <c r="CQ2110" s="11">
        <v>691759</v>
      </c>
      <c r="CR2110" s="11">
        <v>36670.440999999999</v>
      </c>
      <c r="CS2110" s="9">
        <v>2024</v>
      </c>
    </row>
    <row r="2111" spans="1:97" x14ac:dyDescent="0.3">
      <c r="A2111" s="9">
        <v>50225</v>
      </c>
      <c r="B2111" s="10" t="s">
        <v>107</v>
      </c>
      <c r="C2111" s="9" t="s">
        <v>108</v>
      </c>
      <c r="D2111" s="10" t="s">
        <v>1377</v>
      </c>
      <c r="E2111" s="10" t="s">
        <v>1378</v>
      </c>
      <c r="F2111" s="9">
        <v>15824</v>
      </c>
      <c r="G2111" s="10" t="s">
        <v>495</v>
      </c>
      <c r="H2111" s="10" t="s">
        <v>322</v>
      </c>
      <c r="I2111" s="10" t="s">
        <v>323</v>
      </c>
      <c r="J2111" s="10" t="s">
        <v>3</v>
      </c>
      <c r="K2111" s="9">
        <v>22</v>
      </c>
      <c r="L2111" s="9">
        <v>2</v>
      </c>
      <c r="M2111" s="10" t="s">
        <v>219</v>
      </c>
      <c r="N2111" s="10" t="s">
        <v>120</v>
      </c>
      <c r="O2111" s="10" t="s">
        <v>540</v>
      </c>
      <c r="P2111" s="10" t="s">
        <v>191</v>
      </c>
      <c r="Q2111" s="10" t="s">
        <v>324</v>
      </c>
      <c r="R2111" s="10" t="s">
        <v>3</v>
      </c>
      <c r="S2111" s="10" t="s">
        <v>123</v>
      </c>
      <c r="T2111" s="11">
        <v>5309</v>
      </c>
      <c r="U2111" s="11">
        <v>5567</v>
      </c>
      <c r="V2111" s="11">
        <v>5644</v>
      </c>
      <c r="W2111" s="11">
        <v>4310</v>
      </c>
      <c r="X2111" s="11">
        <v>6254</v>
      </c>
      <c r="Y2111" s="11">
        <v>5403</v>
      </c>
      <c r="Z2111" s="11" t="s">
        <v>108</v>
      </c>
      <c r="AA2111" s="11">
        <v>5932</v>
      </c>
      <c r="AB2111" s="11">
        <v>5480</v>
      </c>
      <c r="AC2111" s="11">
        <v>4796</v>
      </c>
      <c r="AD2111" s="11">
        <v>5417</v>
      </c>
      <c r="AE2111" s="11">
        <v>5839</v>
      </c>
      <c r="AF2111" s="11">
        <v>5309</v>
      </c>
      <c r="AG2111" s="11">
        <v>5567</v>
      </c>
      <c r="AH2111" s="11">
        <v>5644</v>
      </c>
      <c r="AI2111" s="11">
        <v>4310</v>
      </c>
      <c r="AJ2111" s="11">
        <v>6254</v>
      </c>
      <c r="AK2111" s="11">
        <v>5403</v>
      </c>
      <c r="AL2111" s="11" t="s">
        <v>108</v>
      </c>
      <c r="AM2111" s="11">
        <v>5932</v>
      </c>
      <c r="AN2111" s="11">
        <v>5480</v>
      </c>
      <c r="AO2111" s="11">
        <v>4796</v>
      </c>
      <c r="AP2111" s="11">
        <v>5417</v>
      </c>
      <c r="AQ2111" s="11">
        <v>5839</v>
      </c>
      <c r="AR2111" s="12">
        <v>14.103999999999999</v>
      </c>
      <c r="AS2111" s="12">
        <v>14.103999999999999</v>
      </c>
      <c r="AT2111" s="12">
        <v>14.101000000000001</v>
      </c>
      <c r="AU2111" s="12">
        <v>14.105</v>
      </c>
      <c r="AV2111" s="12">
        <v>14.101000000000001</v>
      </c>
      <c r="AW2111" s="12">
        <v>14.103</v>
      </c>
      <c r="AX2111" s="12" t="s">
        <v>108</v>
      </c>
      <c r="AY2111" s="12">
        <v>14.103</v>
      </c>
      <c r="AZ2111" s="12">
        <v>14.1</v>
      </c>
      <c r="BA2111" s="12">
        <v>14.103</v>
      </c>
      <c r="BB2111" s="12">
        <v>14.103999999999999</v>
      </c>
      <c r="BC2111" s="12">
        <v>14.103</v>
      </c>
      <c r="BD2111" s="11">
        <v>74878</v>
      </c>
      <c r="BE2111" s="11">
        <v>78517</v>
      </c>
      <c r="BF2111" s="11">
        <v>79586</v>
      </c>
      <c r="BG2111" s="11">
        <v>60793</v>
      </c>
      <c r="BH2111" s="11">
        <v>88188</v>
      </c>
      <c r="BI2111" s="11">
        <v>76199</v>
      </c>
      <c r="BJ2111" s="11" t="s">
        <v>108</v>
      </c>
      <c r="BK2111" s="11">
        <v>83659</v>
      </c>
      <c r="BL2111" s="11">
        <v>77268</v>
      </c>
      <c r="BM2111" s="11">
        <v>67638</v>
      </c>
      <c r="BN2111" s="11">
        <v>76401</v>
      </c>
      <c r="BO2111" s="11">
        <v>82347</v>
      </c>
      <c r="BP2111" s="11">
        <v>74878</v>
      </c>
      <c r="BQ2111" s="11">
        <v>78517</v>
      </c>
      <c r="BR2111" s="11">
        <v>79586</v>
      </c>
      <c r="BS2111" s="11">
        <v>60793</v>
      </c>
      <c r="BT2111" s="11">
        <v>88188</v>
      </c>
      <c r="BU2111" s="11">
        <v>76199</v>
      </c>
      <c r="BV2111" s="11" t="s">
        <v>108</v>
      </c>
      <c r="BW2111" s="11">
        <v>83659</v>
      </c>
      <c r="BX2111" s="11">
        <v>77268</v>
      </c>
      <c r="BY2111" s="11">
        <v>67638</v>
      </c>
      <c r="BZ2111" s="11">
        <v>76401</v>
      </c>
      <c r="CA2111" s="11">
        <v>82347</v>
      </c>
      <c r="CB2111" s="11">
        <v>4158.1030000000001</v>
      </c>
      <c r="CC2111" s="11">
        <v>4032.9169999999999</v>
      </c>
      <c r="CD2111" s="11">
        <v>4137.2070000000003</v>
      </c>
      <c r="CE2111" s="11">
        <v>3038.8440000000001</v>
      </c>
      <c r="CF2111" s="11">
        <v>4465.3329999999996</v>
      </c>
      <c r="CG2111" s="11">
        <v>4074.3429999999998</v>
      </c>
      <c r="CH2111" s="11" t="s">
        <v>108</v>
      </c>
      <c r="CI2111" s="11">
        <v>4329.2259999999997</v>
      </c>
      <c r="CJ2111" s="11">
        <v>4187.4629999999997</v>
      </c>
      <c r="CK2111" s="11">
        <v>3402.1619999999998</v>
      </c>
      <c r="CL2111" s="11">
        <v>4587.4530000000004</v>
      </c>
      <c r="CM2111" s="11">
        <v>4405.8180000000002</v>
      </c>
      <c r="CN2111" s="11">
        <v>59951</v>
      </c>
      <c r="CO2111" s="11">
        <v>59951</v>
      </c>
      <c r="CP2111" s="11">
        <v>845474</v>
      </c>
      <c r="CQ2111" s="11">
        <v>845474</v>
      </c>
      <c r="CR2111" s="11">
        <v>44818.868999999999</v>
      </c>
      <c r="CS2111" s="9">
        <v>2024</v>
      </c>
    </row>
    <row r="2112" spans="1:97" x14ac:dyDescent="0.3">
      <c r="A2112" s="9">
        <v>50225</v>
      </c>
      <c r="B2112" s="10" t="s">
        <v>107</v>
      </c>
      <c r="C2112" s="9" t="s">
        <v>108</v>
      </c>
      <c r="D2112" s="10" t="s">
        <v>1377</v>
      </c>
      <c r="E2112" s="10" t="s">
        <v>1378</v>
      </c>
      <c r="F2112" s="9">
        <v>15824</v>
      </c>
      <c r="G2112" s="10" t="s">
        <v>495</v>
      </c>
      <c r="H2112" s="10" t="s">
        <v>322</v>
      </c>
      <c r="I2112" s="10" t="s">
        <v>323</v>
      </c>
      <c r="J2112" s="10" t="s">
        <v>3</v>
      </c>
      <c r="K2112" s="9">
        <v>22</v>
      </c>
      <c r="L2112" s="9">
        <v>2</v>
      </c>
      <c r="M2112" s="10" t="s">
        <v>219</v>
      </c>
      <c r="N2112" s="10" t="s">
        <v>120</v>
      </c>
      <c r="O2112" s="10" t="s">
        <v>116</v>
      </c>
      <c r="P2112" s="10" t="s">
        <v>116</v>
      </c>
      <c r="Q2112" s="10" t="s">
        <v>324</v>
      </c>
      <c r="R2112" s="10" t="s">
        <v>3</v>
      </c>
      <c r="S2112" s="10" t="s">
        <v>118</v>
      </c>
      <c r="T2112" s="11">
        <v>3326</v>
      </c>
      <c r="U2112" s="11">
        <v>704</v>
      </c>
      <c r="V2112" s="11">
        <v>898</v>
      </c>
      <c r="W2112" s="11">
        <v>1600</v>
      </c>
      <c r="X2112" s="11">
        <v>744</v>
      </c>
      <c r="Y2112" s="11">
        <v>1174</v>
      </c>
      <c r="Z2112" s="11" t="s">
        <v>108</v>
      </c>
      <c r="AA2112" s="11">
        <v>2066</v>
      </c>
      <c r="AB2112" s="11">
        <v>1020</v>
      </c>
      <c r="AC2112" s="11">
        <v>2078</v>
      </c>
      <c r="AD2112" s="11">
        <v>342</v>
      </c>
      <c r="AE2112" s="11">
        <v>850</v>
      </c>
      <c r="AF2112" s="11">
        <v>3326</v>
      </c>
      <c r="AG2112" s="11">
        <v>704</v>
      </c>
      <c r="AH2112" s="11">
        <v>898</v>
      </c>
      <c r="AI2112" s="11">
        <v>1600</v>
      </c>
      <c r="AJ2112" s="11">
        <v>744</v>
      </c>
      <c r="AK2112" s="11">
        <v>1174</v>
      </c>
      <c r="AL2112" s="11" t="s">
        <v>108</v>
      </c>
      <c r="AM2112" s="11">
        <v>2066</v>
      </c>
      <c r="AN2112" s="11">
        <v>1020</v>
      </c>
      <c r="AO2112" s="11">
        <v>2078</v>
      </c>
      <c r="AP2112" s="11">
        <v>342</v>
      </c>
      <c r="AQ2112" s="11">
        <v>850</v>
      </c>
      <c r="AR2112" s="12">
        <v>1</v>
      </c>
      <c r="AS2112" s="12">
        <v>1</v>
      </c>
      <c r="AT2112" s="12">
        <v>1</v>
      </c>
      <c r="AU2112" s="12">
        <v>1</v>
      </c>
      <c r="AV2112" s="12">
        <v>1</v>
      </c>
      <c r="AW2112" s="12">
        <v>1</v>
      </c>
      <c r="AX2112" s="12" t="s">
        <v>108</v>
      </c>
      <c r="AY2112" s="12">
        <v>1</v>
      </c>
      <c r="AZ2112" s="12">
        <v>1</v>
      </c>
      <c r="BA2112" s="12">
        <v>1</v>
      </c>
      <c r="BB2112" s="12">
        <v>1</v>
      </c>
      <c r="BC2112" s="12">
        <v>1</v>
      </c>
      <c r="BD2112" s="11">
        <v>3326</v>
      </c>
      <c r="BE2112" s="11">
        <v>704</v>
      </c>
      <c r="BF2112" s="11">
        <v>898</v>
      </c>
      <c r="BG2112" s="11">
        <v>1600</v>
      </c>
      <c r="BH2112" s="11">
        <v>744</v>
      </c>
      <c r="BI2112" s="11">
        <v>1174</v>
      </c>
      <c r="BJ2112" s="11" t="s">
        <v>108</v>
      </c>
      <c r="BK2112" s="11">
        <v>2066</v>
      </c>
      <c r="BL2112" s="11">
        <v>1020</v>
      </c>
      <c r="BM2112" s="11">
        <v>2078</v>
      </c>
      <c r="BN2112" s="11">
        <v>342</v>
      </c>
      <c r="BO2112" s="11">
        <v>850</v>
      </c>
      <c r="BP2112" s="11">
        <v>3326</v>
      </c>
      <c r="BQ2112" s="11">
        <v>704</v>
      </c>
      <c r="BR2112" s="11">
        <v>898</v>
      </c>
      <c r="BS2112" s="11">
        <v>1600</v>
      </c>
      <c r="BT2112" s="11">
        <v>744</v>
      </c>
      <c r="BU2112" s="11">
        <v>1174</v>
      </c>
      <c r="BV2112" s="11" t="s">
        <v>108</v>
      </c>
      <c r="BW2112" s="11">
        <v>2066</v>
      </c>
      <c r="BX2112" s="11">
        <v>1020</v>
      </c>
      <c r="BY2112" s="11">
        <v>2078</v>
      </c>
      <c r="BZ2112" s="11">
        <v>342</v>
      </c>
      <c r="CA2112" s="11">
        <v>850</v>
      </c>
      <c r="CB2112" s="11">
        <v>184.69800000000001</v>
      </c>
      <c r="CC2112" s="11">
        <v>36.159999999999997</v>
      </c>
      <c r="CD2112" s="11">
        <v>46.682000000000002</v>
      </c>
      <c r="CE2112" s="11">
        <v>79.978999999999999</v>
      </c>
      <c r="CF2112" s="11">
        <v>37.671999999999997</v>
      </c>
      <c r="CG2112" s="11">
        <v>62.774000000000001</v>
      </c>
      <c r="CH2112" s="11" t="s">
        <v>108</v>
      </c>
      <c r="CI2112" s="11">
        <v>106.91200000000001</v>
      </c>
      <c r="CJ2112" s="11">
        <v>55.277999999999999</v>
      </c>
      <c r="CK2112" s="11">
        <v>104.523</v>
      </c>
      <c r="CL2112" s="11">
        <v>20.535</v>
      </c>
      <c r="CM2112" s="11">
        <v>45.476999999999997</v>
      </c>
      <c r="CN2112" s="11">
        <v>14802</v>
      </c>
      <c r="CO2112" s="11">
        <v>14802</v>
      </c>
      <c r="CP2112" s="11">
        <v>14802</v>
      </c>
      <c r="CQ2112" s="11">
        <v>14802</v>
      </c>
      <c r="CR2112" s="11">
        <v>780.69</v>
      </c>
      <c r="CS2112" s="9">
        <v>2024</v>
      </c>
    </row>
    <row r="2113" spans="1:97" x14ac:dyDescent="0.3">
      <c r="A2113" s="9">
        <v>50240</v>
      </c>
      <c r="B2113" s="10" t="s">
        <v>173</v>
      </c>
      <c r="C2113" s="9" t="s">
        <v>108</v>
      </c>
      <c r="D2113" s="10" t="s">
        <v>1379</v>
      </c>
      <c r="E2113" s="10" t="s">
        <v>1379</v>
      </c>
      <c r="F2113" s="9">
        <v>15526</v>
      </c>
      <c r="G2113" s="10" t="s">
        <v>430</v>
      </c>
      <c r="H2113" s="10" t="s">
        <v>218</v>
      </c>
      <c r="I2113" s="10" t="s">
        <v>349</v>
      </c>
      <c r="J2113" s="10" t="s">
        <v>3</v>
      </c>
      <c r="K2113" s="9">
        <v>611</v>
      </c>
      <c r="L2113" s="9">
        <v>5</v>
      </c>
      <c r="M2113" s="10" t="s">
        <v>532</v>
      </c>
      <c r="N2113" s="10" t="s">
        <v>177</v>
      </c>
      <c r="O2113" s="10" t="s">
        <v>127</v>
      </c>
      <c r="P2113" s="10" t="s">
        <v>127</v>
      </c>
      <c r="Q2113" s="10" t="s">
        <v>214</v>
      </c>
      <c r="R2113" s="10" t="s">
        <v>3</v>
      </c>
      <c r="S2113" s="10" t="s">
        <v>128</v>
      </c>
      <c r="T2113" s="11">
        <v>0</v>
      </c>
      <c r="U2113" s="11">
        <v>0</v>
      </c>
      <c r="V2113" s="11">
        <v>0</v>
      </c>
      <c r="W2113" s="11">
        <v>0</v>
      </c>
      <c r="X2113" s="11">
        <v>0</v>
      </c>
      <c r="Y2113" s="11">
        <v>0</v>
      </c>
      <c r="Z2113" s="11">
        <v>0</v>
      </c>
      <c r="AA2113" s="11">
        <v>0</v>
      </c>
      <c r="AB2113" s="11">
        <v>0</v>
      </c>
      <c r="AC2113" s="11">
        <v>0</v>
      </c>
      <c r="AD2113" s="11">
        <v>0</v>
      </c>
      <c r="AE2113" s="11">
        <v>0</v>
      </c>
      <c r="AF2113" s="11">
        <v>0</v>
      </c>
      <c r="AG2113" s="11">
        <v>0</v>
      </c>
      <c r="AH2113" s="11">
        <v>0</v>
      </c>
      <c r="AI2113" s="11">
        <v>0</v>
      </c>
      <c r="AJ2113" s="11">
        <v>0</v>
      </c>
      <c r="AK2113" s="11">
        <v>0</v>
      </c>
      <c r="AL2113" s="11">
        <v>0</v>
      </c>
      <c r="AM2113" s="11">
        <v>0</v>
      </c>
      <c r="AN2113" s="11">
        <v>0</v>
      </c>
      <c r="AO2113" s="11">
        <v>0</v>
      </c>
      <c r="AP2113" s="11">
        <v>0</v>
      </c>
      <c r="AQ2113" s="11">
        <v>0</v>
      </c>
      <c r="AR2113" s="12">
        <v>0</v>
      </c>
      <c r="AS2113" s="12">
        <v>0</v>
      </c>
      <c r="AT2113" s="12">
        <v>0</v>
      </c>
      <c r="AU2113" s="12">
        <v>0</v>
      </c>
      <c r="AV2113" s="12">
        <v>0</v>
      </c>
      <c r="AW2113" s="12">
        <v>0</v>
      </c>
      <c r="AX2113" s="12">
        <v>0</v>
      </c>
      <c r="AY2113" s="12">
        <v>0</v>
      </c>
      <c r="AZ2113" s="12">
        <v>0</v>
      </c>
      <c r="BA2113" s="12">
        <v>0</v>
      </c>
      <c r="BB2113" s="12">
        <v>0</v>
      </c>
      <c r="BC2113" s="12">
        <v>0</v>
      </c>
      <c r="BD2113" s="11">
        <v>0</v>
      </c>
      <c r="BE2113" s="11">
        <v>0</v>
      </c>
      <c r="BF2113" s="11">
        <v>0</v>
      </c>
      <c r="BG2113" s="11">
        <v>0</v>
      </c>
      <c r="BH2113" s="11">
        <v>0</v>
      </c>
      <c r="BI2113" s="11">
        <v>0</v>
      </c>
      <c r="BJ2113" s="11">
        <v>0</v>
      </c>
      <c r="BK2113" s="11">
        <v>0</v>
      </c>
      <c r="BL2113" s="11">
        <v>0</v>
      </c>
      <c r="BM2113" s="11">
        <v>0</v>
      </c>
      <c r="BN2113" s="11">
        <v>0</v>
      </c>
      <c r="BO2113" s="11">
        <v>0</v>
      </c>
      <c r="BP2113" s="11">
        <v>0</v>
      </c>
      <c r="BQ2113" s="11">
        <v>0</v>
      </c>
      <c r="BR2113" s="11">
        <v>0</v>
      </c>
      <c r="BS2113" s="11">
        <v>0</v>
      </c>
      <c r="BT2113" s="11">
        <v>0</v>
      </c>
      <c r="BU2113" s="11">
        <v>0</v>
      </c>
      <c r="BV2113" s="11">
        <v>0</v>
      </c>
      <c r="BW2113" s="11">
        <v>0</v>
      </c>
      <c r="BX2113" s="11">
        <v>0</v>
      </c>
      <c r="BY2113" s="11">
        <v>0</v>
      </c>
      <c r="BZ2113" s="11">
        <v>0</v>
      </c>
      <c r="CA2113" s="11">
        <v>0</v>
      </c>
      <c r="CB2113" s="11">
        <v>0</v>
      </c>
      <c r="CC2113" s="11">
        <v>0</v>
      </c>
      <c r="CD2113" s="11">
        <v>0</v>
      </c>
      <c r="CE2113" s="11">
        <v>0</v>
      </c>
      <c r="CF2113" s="11">
        <v>0</v>
      </c>
      <c r="CG2113" s="11">
        <v>0</v>
      </c>
      <c r="CH2113" s="11">
        <v>0</v>
      </c>
      <c r="CI2113" s="11">
        <v>0</v>
      </c>
      <c r="CJ2113" s="11">
        <v>0</v>
      </c>
      <c r="CK2113" s="11">
        <v>0</v>
      </c>
      <c r="CL2113" s="11">
        <v>0</v>
      </c>
      <c r="CM2113" s="11">
        <v>0</v>
      </c>
      <c r="CN2113" s="11">
        <v>0</v>
      </c>
      <c r="CO2113" s="11">
        <v>0</v>
      </c>
      <c r="CP2113" s="11">
        <v>0</v>
      </c>
      <c r="CQ2113" s="11">
        <v>0</v>
      </c>
      <c r="CR2113" s="11">
        <v>0</v>
      </c>
      <c r="CS2113" s="9">
        <v>2024</v>
      </c>
    </row>
    <row r="2114" spans="1:97" x14ac:dyDescent="0.3">
      <c r="A2114" s="9">
        <v>50240</v>
      </c>
      <c r="B2114" s="10" t="s">
        <v>173</v>
      </c>
      <c r="C2114" s="9" t="s">
        <v>108</v>
      </c>
      <c r="D2114" s="10" t="s">
        <v>1379</v>
      </c>
      <c r="E2114" s="10" t="s">
        <v>1379</v>
      </c>
      <c r="F2114" s="9">
        <v>15526</v>
      </c>
      <c r="G2114" s="10" t="s">
        <v>430</v>
      </c>
      <c r="H2114" s="10" t="s">
        <v>218</v>
      </c>
      <c r="I2114" s="10" t="s">
        <v>349</v>
      </c>
      <c r="J2114" s="10" t="s">
        <v>3</v>
      </c>
      <c r="K2114" s="9">
        <v>611</v>
      </c>
      <c r="L2114" s="9">
        <v>5</v>
      </c>
      <c r="M2114" s="10" t="s">
        <v>532</v>
      </c>
      <c r="N2114" s="10" t="s">
        <v>120</v>
      </c>
      <c r="O2114" s="10" t="s">
        <v>121</v>
      </c>
      <c r="P2114" s="10" t="s">
        <v>122</v>
      </c>
      <c r="Q2114" s="10" t="s">
        <v>214</v>
      </c>
      <c r="R2114" s="10" t="s">
        <v>3</v>
      </c>
      <c r="S2114" s="10" t="s">
        <v>123</v>
      </c>
      <c r="T2114" s="11">
        <v>5130</v>
      </c>
      <c r="U2114" s="11">
        <v>3380</v>
      </c>
      <c r="V2114" s="11">
        <v>1680</v>
      </c>
      <c r="W2114" s="11">
        <v>0</v>
      </c>
      <c r="X2114" s="11">
        <v>0</v>
      </c>
      <c r="Y2114" s="11">
        <v>0</v>
      </c>
      <c r="Z2114" s="11">
        <v>0</v>
      </c>
      <c r="AA2114" s="11">
        <v>0</v>
      </c>
      <c r="AB2114" s="11">
        <v>1057</v>
      </c>
      <c r="AC2114" s="11">
        <v>126</v>
      </c>
      <c r="AD2114" s="11">
        <v>0</v>
      </c>
      <c r="AE2114" s="11">
        <v>0</v>
      </c>
      <c r="AF2114" s="11">
        <v>990</v>
      </c>
      <c r="AG2114" s="11">
        <v>722</v>
      </c>
      <c r="AH2114" s="11">
        <v>453</v>
      </c>
      <c r="AI2114" s="11">
        <v>0</v>
      </c>
      <c r="AJ2114" s="11">
        <v>0</v>
      </c>
      <c r="AK2114" s="11">
        <v>0</v>
      </c>
      <c r="AL2114" s="11">
        <v>0</v>
      </c>
      <c r="AM2114" s="11">
        <v>0</v>
      </c>
      <c r="AN2114" s="11">
        <v>334</v>
      </c>
      <c r="AO2114" s="11">
        <v>25</v>
      </c>
      <c r="AP2114" s="11">
        <v>0</v>
      </c>
      <c r="AQ2114" s="11">
        <v>0</v>
      </c>
      <c r="AR2114" s="12">
        <v>22.3</v>
      </c>
      <c r="AS2114" s="12">
        <v>22.5</v>
      </c>
      <c r="AT2114" s="12">
        <v>22.5</v>
      </c>
      <c r="AU2114" s="12">
        <v>0</v>
      </c>
      <c r="AV2114" s="12">
        <v>0</v>
      </c>
      <c r="AW2114" s="12">
        <v>0</v>
      </c>
      <c r="AX2114" s="12">
        <v>0</v>
      </c>
      <c r="AY2114" s="12">
        <v>0</v>
      </c>
      <c r="AZ2114" s="12">
        <v>22.5</v>
      </c>
      <c r="BA2114" s="12">
        <v>22.5</v>
      </c>
      <c r="BB2114" s="12">
        <v>0</v>
      </c>
      <c r="BC2114" s="12">
        <v>0</v>
      </c>
      <c r="BD2114" s="11">
        <v>114399</v>
      </c>
      <c r="BE2114" s="11">
        <v>76050</v>
      </c>
      <c r="BF2114" s="11">
        <v>37800</v>
      </c>
      <c r="BG2114" s="11">
        <v>0</v>
      </c>
      <c r="BH2114" s="11">
        <v>0</v>
      </c>
      <c r="BI2114" s="11">
        <v>0</v>
      </c>
      <c r="BJ2114" s="11">
        <v>0</v>
      </c>
      <c r="BK2114" s="11">
        <v>0</v>
      </c>
      <c r="BL2114" s="11">
        <v>23783</v>
      </c>
      <c r="BM2114" s="11">
        <v>2835</v>
      </c>
      <c r="BN2114" s="11">
        <v>0</v>
      </c>
      <c r="BO2114" s="11">
        <v>0</v>
      </c>
      <c r="BP2114" s="11">
        <v>22067</v>
      </c>
      <c r="BQ2114" s="11">
        <v>16254</v>
      </c>
      <c r="BR2114" s="11">
        <v>10185</v>
      </c>
      <c r="BS2114" s="11">
        <v>0</v>
      </c>
      <c r="BT2114" s="11">
        <v>0</v>
      </c>
      <c r="BU2114" s="11">
        <v>0</v>
      </c>
      <c r="BV2114" s="11">
        <v>0</v>
      </c>
      <c r="BW2114" s="11">
        <v>0</v>
      </c>
      <c r="BX2114" s="11">
        <v>7506</v>
      </c>
      <c r="BY2114" s="11">
        <v>552</v>
      </c>
      <c r="BZ2114" s="11">
        <v>0</v>
      </c>
      <c r="CA2114" s="11">
        <v>0</v>
      </c>
      <c r="CB2114" s="11">
        <v>4217.0770000000002</v>
      </c>
      <c r="CC2114" s="11">
        <v>3106.1509999999998</v>
      </c>
      <c r="CD2114" s="11">
        <v>1946.47</v>
      </c>
      <c r="CE2114" s="11">
        <v>0</v>
      </c>
      <c r="CF2114" s="11">
        <v>0</v>
      </c>
      <c r="CG2114" s="11">
        <v>0</v>
      </c>
      <c r="CH2114" s="11">
        <v>0</v>
      </c>
      <c r="CI2114" s="11">
        <v>0</v>
      </c>
      <c r="CJ2114" s="11">
        <v>1434.3910000000001</v>
      </c>
      <c r="CK2114" s="11">
        <v>113.316</v>
      </c>
      <c r="CL2114" s="11">
        <v>0</v>
      </c>
      <c r="CM2114" s="11">
        <v>0</v>
      </c>
      <c r="CN2114" s="11">
        <v>11373</v>
      </c>
      <c r="CO2114" s="11">
        <v>2524</v>
      </c>
      <c r="CP2114" s="11">
        <v>254867</v>
      </c>
      <c r="CQ2114" s="11">
        <v>56564</v>
      </c>
      <c r="CR2114" s="11">
        <v>10817.405000000001</v>
      </c>
      <c r="CS2114" s="9">
        <v>2024</v>
      </c>
    </row>
    <row r="2115" spans="1:97" x14ac:dyDescent="0.3">
      <c r="A2115" s="9">
        <v>50240</v>
      </c>
      <c r="B2115" s="10" t="s">
        <v>173</v>
      </c>
      <c r="C2115" s="9" t="s">
        <v>108</v>
      </c>
      <c r="D2115" s="10" t="s">
        <v>1379</v>
      </c>
      <c r="E2115" s="10" t="s">
        <v>1379</v>
      </c>
      <c r="F2115" s="9">
        <v>15526</v>
      </c>
      <c r="G2115" s="10" t="s">
        <v>430</v>
      </c>
      <c r="H2115" s="10" t="s">
        <v>218</v>
      </c>
      <c r="I2115" s="10" t="s">
        <v>349</v>
      </c>
      <c r="J2115" s="10" t="s">
        <v>3</v>
      </c>
      <c r="K2115" s="9">
        <v>611</v>
      </c>
      <c r="L2115" s="9">
        <v>5</v>
      </c>
      <c r="M2115" s="10" t="s">
        <v>532</v>
      </c>
      <c r="N2115" s="10" t="s">
        <v>120</v>
      </c>
      <c r="O2115" s="10" t="s">
        <v>127</v>
      </c>
      <c r="P2115" s="10" t="s">
        <v>127</v>
      </c>
      <c r="Q2115" s="10" t="s">
        <v>214</v>
      </c>
      <c r="R2115" s="10" t="s">
        <v>3</v>
      </c>
      <c r="S2115" s="10" t="s">
        <v>128</v>
      </c>
      <c r="T2115" s="11">
        <v>0</v>
      </c>
      <c r="U2115" s="11">
        <v>0</v>
      </c>
      <c r="V2115" s="11">
        <v>0</v>
      </c>
      <c r="W2115" s="11">
        <v>0</v>
      </c>
      <c r="X2115" s="11">
        <v>0</v>
      </c>
      <c r="Y2115" s="11">
        <v>0</v>
      </c>
      <c r="Z2115" s="11">
        <v>0</v>
      </c>
      <c r="AA2115" s="11">
        <v>0</v>
      </c>
      <c r="AB2115" s="11">
        <v>22</v>
      </c>
      <c r="AC2115" s="11">
        <v>0</v>
      </c>
      <c r="AD2115" s="11">
        <v>0</v>
      </c>
      <c r="AE2115" s="11">
        <v>0</v>
      </c>
      <c r="AF2115" s="11">
        <v>0</v>
      </c>
      <c r="AG2115" s="11">
        <v>0</v>
      </c>
      <c r="AH2115" s="11">
        <v>0</v>
      </c>
      <c r="AI2115" s="11">
        <v>0</v>
      </c>
      <c r="AJ2115" s="11">
        <v>0</v>
      </c>
      <c r="AK2115" s="11">
        <v>0</v>
      </c>
      <c r="AL2115" s="11">
        <v>0</v>
      </c>
      <c r="AM2115" s="11">
        <v>0</v>
      </c>
      <c r="AN2115" s="11">
        <v>7</v>
      </c>
      <c r="AO2115" s="11">
        <v>0</v>
      </c>
      <c r="AP2115" s="11">
        <v>0</v>
      </c>
      <c r="AQ2115" s="11">
        <v>0</v>
      </c>
      <c r="AR2115" s="12">
        <v>0</v>
      </c>
      <c r="AS2115" s="12">
        <v>0</v>
      </c>
      <c r="AT2115" s="12">
        <v>0</v>
      </c>
      <c r="AU2115" s="12">
        <v>0</v>
      </c>
      <c r="AV2115" s="12">
        <v>0</v>
      </c>
      <c r="AW2115" s="12">
        <v>0</v>
      </c>
      <c r="AX2115" s="12">
        <v>0</v>
      </c>
      <c r="AY2115" s="12">
        <v>0</v>
      </c>
      <c r="AZ2115" s="12">
        <v>5.5</v>
      </c>
      <c r="BA2115" s="12">
        <v>0</v>
      </c>
      <c r="BB2115" s="12">
        <v>0</v>
      </c>
      <c r="BC2115" s="12">
        <v>0</v>
      </c>
      <c r="BD2115" s="11">
        <v>0</v>
      </c>
      <c r="BE2115" s="11">
        <v>0</v>
      </c>
      <c r="BF2115" s="11">
        <v>0</v>
      </c>
      <c r="BG2115" s="11">
        <v>0</v>
      </c>
      <c r="BH2115" s="11">
        <v>0</v>
      </c>
      <c r="BI2115" s="11">
        <v>0</v>
      </c>
      <c r="BJ2115" s="11">
        <v>0</v>
      </c>
      <c r="BK2115" s="11">
        <v>0</v>
      </c>
      <c r="BL2115" s="11">
        <v>121</v>
      </c>
      <c r="BM2115" s="11">
        <v>0</v>
      </c>
      <c r="BN2115" s="11">
        <v>0</v>
      </c>
      <c r="BO2115" s="11">
        <v>0</v>
      </c>
      <c r="BP2115" s="11">
        <v>0</v>
      </c>
      <c r="BQ2115" s="11">
        <v>0</v>
      </c>
      <c r="BR2115" s="11">
        <v>0</v>
      </c>
      <c r="BS2115" s="11">
        <v>0</v>
      </c>
      <c r="BT2115" s="11">
        <v>0</v>
      </c>
      <c r="BU2115" s="11">
        <v>0</v>
      </c>
      <c r="BV2115" s="11">
        <v>0</v>
      </c>
      <c r="BW2115" s="11">
        <v>0</v>
      </c>
      <c r="BX2115" s="11">
        <v>38</v>
      </c>
      <c r="BY2115" s="11">
        <v>0</v>
      </c>
      <c r="BZ2115" s="11">
        <v>0</v>
      </c>
      <c r="CA2115" s="11">
        <v>0</v>
      </c>
      <c r="CB2115" s="11">
        <v>0</v>
      </c>
      <c r="CC2115" s="11">
        <v>0</v>
      </c>
      <c r="CD2115" s="11">
        <v>0</v>
      </c>
      <c r="CE2115" s="11">
        <v>0</v>
      </c>
      <c r="CF2115" s="11">
        <v>0</v>
      </c>
      <c r="CG2115" s="11">
        <v>0</v>
      </c>
      <c r="CH2115" s="11">
        <v>0</v>
      </c>
      <c r="CI2115" s="11">
        <v>0</v>
      </c>
      <c r="CJ2115" s="11">
        <v>7.298</v>
      </c>
      <c r="CK2115" s="11">
        <v>0</v>
      </c>
      <c r="CL2115" s="11">
        <v>0</v>
      </c>
      <c r="CM2115" s="11">
        <v>0</v>
      </c>
      <c r="CN2115" s="11">
        <v>22</v>
      </c>
      <c r="CO2115" s="11">
        <v>7</v>
      </c>
      <c r="CP2115" s="11">
        <v>121</v>
      </c>
      <c r="CQ2115" s="11">
        <v>38</v>
      </c>
      <c r="CR2115" s="11">
        <v>7.298</v>
      </c>
      <c r="CS2115" s="9">
        <v>2024</v>
      </c>
    </row>
    <row r="2116" spans="1:97" x14ac:dyDescent="0.3">
      <c r="A2116" s="9">
        <v>50240</v>
      </c>
      <c r="B2116" s="10" t="s">
        <v>173</v>
      </c>
      <c r="C2116" s="9" t="s">
        <v>108</v>
      </c>
      <c r="D2116" s="10" t="s">
        <v>1379</v>
      </c>
      <c r="E2116" s="10" t="s">
        <v>1379</v>
      </c>
      <c r="F2116" s="9">
        <v>15526</v>
      </c>
      <c r="G2116" s="10" t="s">
        <v>430</v>
      </c>
      <c r="H2116" s="10" t="s">
        <v>218</v>
      </c>
      <c r="I2116" s="10" t="s">
        <v>349</v>
      </c>
      <c r="J2116" s="10" t="s">
        <v>3</v>
      </c>
      <c r="K2116" s="9">
        <v>611</v>
      </c>
      <c r="L2116" s="9">
        <v>5</v>
      </c>
      <c r="M2116" s="10" t="s">
        <v>532</v>
      </c>
      <c r="N2116" s="10" t="s">
        <v>120</v>
      </c>
      <c r="O2116" s="10" t="s">
        <v>116</v>
      </c>
      <c r="P2116" s="10" t="s">
        <v>116</v>
      </c>
      <c r="Q2116" s="10" t="s">
        <v>214</v>
      </c>
      <c r="R2116" s="10" t="s">
        <v>3</v>
      </c>
      <c r="S2116" s="10" t="s">
        <v>118</v>
      </c>
      <c r="T2116" s="11">
        <v>169815</v>
      </c>
      <c r="U2116" s="11">
        <v>171099</v>
      </c>
      <c r="V2116" s="11">
        <v>212355</v>
      </c>
      <c r="W2116" s="11">
        <v>146812</v>
      </c>
      <c r="X2116" s="11">
        <v>126914</v>
      </c>
      <c r="Y2116" s="11">
        <v>141139</v>
      </c>
      <c r="Z2116" s="11">
        <v>172584</v>
      </c>
      <c r="AA2116" s="11">
        <v>171741</v>
      </c>
      <c r="AB2116" s="11">
        <v>144619</v>
      </c>
      <c r="AC2116" s="11">
        <v>161966</v>
      </c>
      <c r="AD2116" s="11">
        <v>179301</v>
      </c>
      <c r="AE2116" s="11">
        <v>204088</v>
      </c>
      <c r="AF2116" s="11">
        <v>32756</v>
      </c>
      <c r="AG2116" s="11">
        <v>36568</v>
      </c>
      <c r="AH2116" s="11">
        <v>57220</v>
      </c>
      <c r="AI2116" s="11">
        <v>56275</v>
      </c>
      <c r="AJ2116" s="11">
        <v>54539</v>
      </c>
      <c r="AK2116" s="11">
        <v>47312</v>
      </c>
      <c r="AL2116" s="11">
        <v>57830</v>
      </c>
      <c r="AM2116" s="11">
        <v>60364</v>
      </c>
      <c r="AN2116" s="11">
        <v>45642</v>
      </c>
      <c r="AO2116" s="11">
        <v>31555</v>
      </c>
      <c r="AP2116" s="11">
        <v>45853</v>
      </c>
      <c r="AQ2116" s="11">
        <v>52483</v>
      </c>
      <c r="AR2116" s="12">
        <v>1.0589999999999999</v>
      </c>
      <c r="AS2116" s="12">
        <v>1.06</v>
      </c>
      <c r="AT2116" s="12">
        <v>1.0569999999999999</v>
      </c>
      <c r="AU2116" s="12">
        <v>1.0580000000000001</v>
      </c>
      <c r="AV2116" s="12">
        <v>1.052</v>
      </c>
      <c r="AW2116" s="12">
        <v>1.056</v>
      </c>
      <c r="AX2116" s="12">
        <v>1.0609999999999999</v>
      </c>
      <c r="AY2116" s="12">
        <v>1.0620000000000001</v>
      </c>
      <c r="AZ2116" s="12">
        <v>1.0669999999999999</v>
      </c>
      <c r="BA2116" s="12">
        <v>1.0629999999999999</v>
      </c>
      <c r="BB2116" s="12">
        <v>1.0609999999999999</v>
      </c>
      <c r="BC2116" s="12">
        <v>1.0609999999999999</v>
      </c>
      <c r="BD2116" s="11">
        <v>179834</v>
      </c>
      <c r="BE2116" s="11">
        <v>181365</v>
      </c>
      <c r="BF2116" s="11">
        <v>224459</v>
      </c>
      <c r="BG2116" s="11">
        <v>155327</v>
      </c>
      <c r="BH2116" s="11">
        <v>133514</v>
      </c>
      <c r="BI2116" s="11">
        <v>149043</v>
      </c>
      <c r="BJ2116" s="11">
        <v>183112</v>
      </c>
      <c r="BK2116" s="11">
        <v>182389</v>
      </c>
      <c r="BL2116" s="11">
        <v>154308</v>
      </c>
      <c r="BM2116" s="11">
        <v>172170</v>
      </c>
      <c r="BN2116" s="11">
        <v>190238</v>
      </c>
      <c r="BO2116" s="11">
        <v>216537</v>
      </c>
      <c r="BP2116" s="11">
        <v>34689</v>
      </c>
      <c r="BQ2116" s="11">
        <v>38762</v>
      </c>
      <c r="BR2116" s="11">
        <v>60482</v>
      </c>
      <c r="BS2116" s="11">
        <v>59539</v>
      </c>
      <c r="BT2116" s="11">
        <v>57375</v>
      </c>
      <c r="BU2116" s="11">
        <v>49961</v>
      </c>
      <c r="BV2116" s="11">
        <v>61358</v>
      </c>
      <c r="BW2116" s="11">
        <v>64107</v>
      </c>
      <c r="BX2116" s="11">
        <v>48700</v>
      </c>
      <c r="BY2116" s="11">
        <v>33543</v>
      </c>
      <c r="BZ2116" s="11">
        <v>48650</v>
      </c>
      <c r="CA2116" s="11">
        <v>55684</v>
      </c>
      <c r="CB2116" s="11">
        <v>6629.2039999999997</v>
      </c>
      <c r="CC2116" s="11">
        <v>7407.5870000000004</v>
      </c>
      <c r="CD2116" s="11">
        <v>11558.286</v>
      </c>
      <c r="CE2116" s="11">
        <v>11378.162</v>
      </c>
      <c r="CF2116" s="11">
        <v>10964.581</v>
      </c>
      <c r="CG2116" s="11">
        <v>9547.7819999999992</v>
      </c>
      <c r="CH2116" s="11">
        <v>11725.609</v>
      </c>
      <c r="CI2116" s="11">
        <v>12250.97</v>
      </c>
      <c r="CJ2116" s="11">
        <v>9306.7860000000001</v>
      </c>
      <c r="CK2116" s="11">
        <v>6881.6840000000002</v>
      </c>
      <c r="CL2116" s="11">
        <v>9981</v>
      </c>
      <c r="CM2116" s="11">
        <v>10641.352999999999</v>
      </c>
      <c r="CN2116" s="11">
        <v>2002433</v>
      </c>
      <c r="CO2116" s="11">
        <v>578397</v>
      </c>
      <c r="CP2116" s="11">
        <v>2122296</v>
      </c>
      <c r="CQ2116" s="11">
        <v>612850</v>
      </c>
      <c r="CR2116" s="11">
        <v>118273</v>
      </c>
      <c r="CS2116" s="9">
        <v>2024</v>
      </c>
    </row>
    <row r="2117" spans="1:97" x14ac:dyDescent="0.3">
      <c r="A2117" s="9">
        <v>50240</v>
      </c>
      <c r="B2117" s="10" t="s">
        <v>173</v>
      </c>
      <c r="C2117" s="9" t="s">
        <v>108</v>
      </c>
      <c r="D2117" s="10" t="s">
        <v>1379</v>
      </c>
      <c r="E2117" s="10" t="s">
        <v>1379</v>
      </c>
      <c r="F2117" s="9">
        <v>15526</v>
      </c>
      <c r="G2117" s="10" t="s">
        <v>430</v>
      </c>
      <c r="H2117" s="10" t="s">
        <v>218</v>
      </c>
      <c r="I2117" s="10" t="s">
        <v>349</v>
      </c>
      <c r="J2117" s="10" t="s">
        <v>3</v>
      </c>
      <c r="K2117" s="9">
        <v>611</v>
      </c>
      <c r="L2117" s="9">
        <v>5</v>
      </c>
      <c r="M2117" s="10" t="s">
        <v>532</v>
      </c>
      <c r="N2117" s="10" t="s">
        <v>120</v>
      </c>
      <c r="O2117" s="10" t="s">
        <v>527</v>
      </c>
      <c r="P2117" s="10" t="s">
        <v>191</v>
      </c>
      <c r="Q2117" s="10" t="s">
        <v>214</v>
      </c>
      <c r="R2117" s="10" t="s">
        <v>3</v>
      </c>
      <c r="S2117" s="10" t="s">
        <v>123</v>
      </c>
      <c r="T2117" s="11">
        <v>0</v>
      </c>
      <c r="U2117" s="11">
        <v>0</v>
      </c>
      <c r="V2117" s="11">
        <v>0</v>
      </c>
      <c r="W2117" s="11">
        <v>0</v>
      </c>
      <c r="X2117" s="11">
        <v>0</v>
      </c>
      <c r="Y2117" s="11">
        <v>0</v>
      </c>
      <c r="Z2117" s="11">
        <v>0</v>
      </c>
      <c r="AA2117" s="11">
        <v>0</v>
      </c>
      <c r="AB2117" s="11">
        <v>0</v>
      </c>
      <c r="AC2117" s="11">
        <v>0</v>
      </c>
      <c r="AD2117" s="11">
        <v>0</v>
      </c>
      <c r="AE2117" s="11">
        <v>0</v>
      </c>
      <c r="AF2117" s="11">
        <v>0</v>
      </c>
      <c r="AG2117" s="11">
        <v>0</v>
      </c>
      <c r="AH2117" s="11">
        <v>0</v>
      </c>
      <c r="AI2117" s="11">
        <v>0</v>
      </c>
      <c r="AJ2117" s="11">
        <v>0</v>
      </c>
      <c r="AK2117" s="11">
        <v>0</v>
      </c>
      <c r="AL2117" s="11">
        <v>0</v>
      </c>
      <c r="AM2117" s="11">
        <v>0</v>
      </c>
      <c r="AN2117" s="11">
        <v>0</v>
      </c>
      <c r="AO2117" s="11">
        <v>0</v>
      </c>
      <c r="AP2117" s="11">
        <v>0</v>
      </c>
      <c r="AQ2117" s="11">
        <v>0</v>
      </c>
      <c r="AR2117" s="12">
        <v>0</v>
      </c>
      <c r="AS2117" s="12">
        <v>0</v>
      </c>
      <c r="AT2117" s="12">
        <v>0</v>
      </c>
      <c r="AU2117" s="12">
        <v>0</v>
      </c>
      <c r="AV2117" s="12">
        <v>0</v>
      </c>
      <c r="AW2117" s="12">
        <v>0</v>
      </c>
      <c r="AX2117" s="12">
        <v>0</v>
      </c>
      <c r="AY2117" s="12">
        <v>0</v>
      </c>
      <c r="AZ2117" s="12">
        <v>0</v>
      </c>
      <c r="BA2117" s="12">
        <v>0</v>
      </c>
      <c r="BB2117" s="12">
        <v>0</v>
      </c>
      <c r="BC2117" s="12">
        <v>0</v>
      </c>
      <c r="BD2117" s="11">
        <v>0</v>
      </c>
      <c r="BE2117" s="11">
        <v>0</v>
      </c>
      <c r="BF2117" s="11">
        <v>0</v>
      </c>
      <c r="BG2117" s="11">
        <v>0</v>
      </c>
      <c r="BH2117" s="11">
        <v>0</v>
      </c>
      <c r="BI2117" s="11">
        <v>0</v>
      </c>
      <c r="BJ2117" s="11">
        <v>0</v>
      </c>
      <c r="BK2117" s="11">
        <v>0</v>
      </c>
      <c r="BL2117" s="11">
        <v>0</v>
      </c>
      <c r="BM2117" s="11">
        <v>0</v>
      </c>
      <c r="BN2117" s="11">
        <v>0</v>
      </c>
      <c r="BO2117" s="11">
        <v>0</v>
      </c>
      <c r="BP2117" s="11">
        <v>0</v>
      </c>
      <c r="BQ2117" s="11">
        <v>0</v>
      </c>
      <c r="BR2117" s="11">
        <v>0</v>
      </c>
      <c r="BS2117" s="11">
        <v>0</v>
      </c>
      <c r="BT2117" s="11">
        <v>0</v>
      </c>
      <c r="BU2117" s="11">
        <v>0</v>
      </c>
      <c r="BV2117" s="11">
        <v>0</v>
      </c>
      <c r="BW2117" s="11">
        <v>0</v>
      </c>
      <c r="BX2117" s="11">
        <v>0</v>
      </c>
      <c r="BY2117" s="11">
        <v>0</v>
      </c>
      <c r="BZ2117" s="11">
        <v>0</v>
      </c>
      <c r="CA2117" s="11">
        <v>0</v>
      </c>
      <c r="CB2117" s="11">
        <v>0</v>
      </c>
      <c r="CC2117" s="11">
        <v>0</v>
      </c>
      <c r="CD2117" s="11">
        <v>0</v>
      </c>
      <c r="CE2117" s="11">
        <v>0</v>
      </c>
      <c r="CF2117" s="11">
        <v>0</v>
      </c>
      <c r="CG2117" s="11">
        <v>0</v>
      </c>
      <c r="CH2117" s="11">
        <v>0</v>
      </c>
      <c r="CI2117" s="11">
        <v>0</v>
      </c>
      <c r="CJ2117" s="11">
        <v>0</v>
      </c>
      <c r="CK2117" s="11">
        <v>0</v>
      </c>
      <c r="CL2117" s="11">
        <v>0</v>
      </c>
      <c r="CM2117" s="11">
        <v>0</v>
      </c>
      <c r="CN2117" s="11">
        <v>0</v>
      </c>
      <c r="CO2117" s="11">
        <v>0</v>
      </c>
      <c r="CP2117" s="11">
        <v>0</v>
      </c>
      <c r="CQ2117" s="11">
        <v>0</v>
      </c>
      <c r="CR2117" s="11">
        <v>0</v>
      </c>
      <c r="CS2117" s="9">
        <v>2024</v>
      </c>
    </row>
    <row r="2118" spans="1:97" x14ac:dyDescent="0.3">
      <c r="A2118" s="9">
        <v>50241</v>
      </c>
      <c r="B2118" s="10" t="s">
        <v>173</v>
      </c>
      <c r="C2118" s="9" t="s">
        <v>108</v>
      </c>
      <c r="D2118" s="10" t="s">
        <v>1380</v>
      </c>
      <c r="E2118" s="10" t="s">
        <v>1381</v>
      </c>
      <c r="F2118" s="9">
        <v>27378</v>
      </c>
      <c r="G2118" s="10" t="s">
        <v>244</v>
      </c>
      <c r="H2118" s="10" t="s">
        <v>210</v>
      </c>
      <c r="I2118" s="10" t="s">
        <v>245</v>
      </c>
      <c r="J2118" s="10" t="s">
        <v>3</v>
      </c>
      <c r="K2118" s="9">
        <v>622</v>
      </c>
      <c r="L2118" s="9">
        <v>5</v>
      </c>
      <c r="M2118" s="10" t="s">
        <v>532</v>
      </c>
      <c r="N2118" s="10" t="s">
        <v>177</v>
      </c>
      <c r="O2118" s="10" t="s">
        <v>127</v>
      </c>
      <c r="P2118" s="10" t="s">
        <v>127</v>
      </c>
      <c r="Q2118" s="10" t="s">
        <v>598</v>
      </c>
      <c r="R2118" s="10" t="s">
        <v>3</v>
      </c>
      <c r="S2118" s="10" t="s">
        <v>128</v>
      </c>
      <c r="T2118" s="11">
        <v>0</v>
      </c>
      <c r="U2118" s="11">
        <v>0</v>
      </c>
      <c r="V2118" s="11">
        <v>0</v>
      </c>
      <c r="W2118" s="11">
        <v>0</v>
      </c>
      <c r="X2118" s="11">
        <v>0</v>
      </c>
      <c r="Y2118" s="11">
        <v>0</v>
      </c>
      <c r="Z2118" s="11">
        <v>0</v>
      </c>
      <c r="AA2118" s="11">
        <v>0</v>
      </c>
      <c r="AB2118" s="11">
        <v>0</v>
      </c>
      <c r="AC2118" s="11">
        <v>0</v>
      </c>
      <c r="AD2118" s="11">
        <v>0</v>
      </c>
      <c r="AE2118" s="11">
        <v>0</v>
      </c>
      <c r="AF2118" s="11">
        <v>0</v>
      </c>
      <c r="AG2118" s="11">
        <v>0</v>
      </c>
      <c r="AH2118" s="11">
        <v>0</v>
      </c>
      <c r="AI2118" s="11">
        <v>0</v>
      </c>
      <c r="AJ2118" s="11">
        <v>0</v>
      </c>
      <c r="AK2118" s="11">
        <v>0</v>
      </c>
      <c r="AL2118" s="11">
        <v>0</v>
      </c>
      <c r="AM2118" s="11">
        <v>0</v>
      </c>
      <c r="AN2118" s="11">
        <v>0</v>
      </c>
      <c r="AO2118" s="11">
        <v>0</v>
      </c>
      <c r="AP2118" s="11">
        <v>0</v>
      </c>
      <c r="AQ2118" s="11">
        <v>0</v>
      </c>
      <c r="AR2118" s="12">
        <v>0</v>
      </c>
      <c r="AS2118" s="12">
        <v>0</v>
      </c>
      <c r="AT2118" s="12">
        <v>0</v>
      </c>
      <c r="AU2118" s="12">
        <v>0</v>
      </c>
      <c r="AV2118" s="12">
        <v>0</v>
      </c>
      <c r="AW2118" s="12">
        <v>0</v>
      </c>
      <c r="AX2118" s="12">
        <v>0</v>
      </c>
      <c r="AY2118" s="12">
        <v>0</v>
      </c>
      <c r="AZ2118" s="12">
        <v>0</v>
      </c>
      <c r="BA2118" s="12">
        <v>0</v>
      </c>
      <c r="BB2118" s="12">
        <v>0</v>
      </c>
      <c r="BC2118" s="12">
        <v>0</v>
      </c>
      <c r="BD2118" s="11">
        <v>0</v>
      </c>
      <c r="BE2118" s="11">
        <v>0</v>
      </c>
      <c r="BF2118" s="11">
        <v>0</v>
      </c>
      <c r="BG2118" s="11">
        <v>0</v>
      </c>
      <c r="BH2118" s="11">
        <v>0</v>
      </c>
      <c r="BI2118" s="11">
        <v>0</v>
      </c>
      <c r="BJ2118" s="11">
        <v>0</v>
      </c>
      <c r="BK2118" s="11">
        <v>0</v>
      </c>
      <c r="BL2118" s="11">
        <v>0</v>
      </c>
      <c r="BM2118" s="11">
        <v>0</v>
      </c>
      <c r="BN2118" s="11">
        <v>0</v>
      </c>
      <c r="BO2118" s="11">
        <v>0</v>
      </c>
      <c r="BP2118" s="11">
        <v>0</v>
      </c>
      <c r="BQ2118" s="11">
        <v>0</v>
      </c>
      <c r="BR2118" s="11">
        <v>0</v>
      </c>
      <c r="BS2118" s="11">
        <v>0</v>
      </c>
      <c r="BT2118" s="11">
        <v>0</v>
      </c>
      <c r="BU2118" s="11">
        <v>0</v>
      </c>
      <c r="BV2118" s="11">
        <v>0</v>
      </c>
      <c r="BW2118" s="11">
        <v>0</v>
      </c>
      <c r="BX2118" s="11">
        <v>0</v>
      </c>
      <c r="BY2118" s="11">
        <v>0</v>
      </c>
      <c r="BZ2118" s="11">
        <v>0</v>
      </c>
      <c r="CA2118" s="11">
        <v>0</v>
      </c>
      <c r="CB2118" s="11">
        <v>0</v>
      </c>
      <c r="CC2118" s="11">
        <v>0</v>
      </c>
      <c r="CD2118" s="11">
        <v>0</v>
      </c>
      <c r="CE2118" s="11">
        <v>0</v>
      </c>
      <c r="CF2118" s="11">
        <v>0</v>
      </c>
      <c r="CG2118" s="11">
        <v>0</v>
      </c>
      <c r="CH2118" s="11">
        <v>0</v>
      </c>
      <c r="CI2118" s="11">
        <v>0</v>
      </c>
      <c r="CJ2118" s="11">
        <v>0</v>
      </c>
      <c r="CK2118" s="11">
        <v>0</v>
      </c>
      <c r="CL2118" s="11">
        <v>0</v>
      </c>
      <c r="CM2118" s="11">
        <v>0</v>
      </c>
      <c r="CN2118" s="11">
        <v>0</v>
      </c>
      <c r="CO2118" s="11">
        <v>0</v>
      </c>
      <c r="CP2118" s="11">
        <v>0</v>
      </c>
      <c r="CQ2118" s="11">
        <v>0</v>
      </c>
      <c r="CR2118" s="11">
        <v>0</v>
      </c>
      <c r="CS2118" s="9">
        <v>2024</v>
      </c>
    </row>
    <row r="2119" spans="1:97" x14ac:dyDescent="0.3">
      <c r="A2119" s="9">
        <v>50241</v>
      </c>
      <c r="B2119" s="10" t="s">
        <v>173</v>
      </c>
      <c r="C2119" s="9" t="s">
        <v>108</v>
      </c>
      <c r="D2119" s="10" t="s">
        <v>1380</v>
      </c>
      <c r="E2119" s="10" t="s">
        <v>1381</v>
      </c>
      <c r="F2119" s="9">
        <v>27378</v>
      </c>
      <c r="G2119" s="10" t="s">
        <v>244</v>
      </c>
      <c r="H2119" s="10" t="s">
        <v>210</v>
      </c>
      <c r="I2119" s="10" t="s">
        <v>245</v>
      </c>
      <c r="J2119" s="10" t="s">
        <v>3</v>
      </c>
      <c r="K2119" s="9">
        <v>622</v>
      </c>
      <c r="L2119" s="9">
        <v>5</v>
      </c>
      <c r="M2119" s="10" t="s">
        <v>532</v>
      </c>
      <c r="N2119" s="10" t="s">
        <v>177</v>
      </c>
      <c r="O2119" s="10" t="s">
        <v>116</v>
      </c>
      <c r="P2119" s="10" t="s">
        <v>116</v>
      </c>
      <c r="Q2119" s="10" t="s">
        <v>598</v>
      </c>
      <c r="R2119" s="10" t="s">
        <v>3</v>
      </c>
      <c r="S2119" s="10" t="s">
        <v>118</v>
      </c>
      <c r="T2119" s="11">
        <v>0</v>
      </c>
      <c r="U2119" s="11">
        <v>0</v>
      </c>
      <c r="V2119" s="11">
        <v>0</v>
      </c>
      <c r="W2119" s="11">
        <v>0</v>
      </c>
      <c r="X2119" s="11">
        <v>0</v>
      </c>
      <c r="Y2119" s="11">
        <v>0</v>
      </c>
      <c r="Z2119" s="11">
        <v>0</v>
      </c>
      <c r="AA2119" s="11">
        <v>0</v>
      </c>
      <c r="AB2119" s="11">
        <v>0</v>
      </c>
      <c r="AC2119" s="11">
        <v>0</v>
      </c>
      <c r="AD2119" s="11">
        <v>0</v>
      </c>
      <c r="AE2119" s="11">
        <v>0</v>
      </c>
      <c r="AF2119" s="11">
        <v>0</v>
      </c>
      <c r="AG2119" s="11">
        <v>0</v>
      </c>
      <c r="AH2119" s="11">
        <v>0</v>
      </c>
      <c r="AI2119" s="11">
        <v>0</v>
      </c>
      <c r="AJ2119" s="11">
        <v>0</v>
      </c>
      <c r="AK2119" s="11">
        <v>0</v>
      </c>
      <c r="AL2119" s="11">
        <v>0</v>
      </c>
      <c r="AM2119" s="11">
        <v>0</v>
      </c>
      <c r="AN2119" s="11">
        <v>0</v>
      </c>
      <c r="AO2119" s="11">
        <v>0</v>
      </c>
      <c r="AP2119" s="11">
        <v>0</v>
      </c>
      <c r="AQ2119" s="11">
        <v>0</v>
      </c>
      <c r="AR2119" s="12">
        <v>0</v>
      </c>
      <c r="AS2119" s="12">
        <v>0</v>
      </c>
      <c r="AT2119" s="12">
        <v>0</v>
      </c>
      <c r="AU2119" s="12">
        <v>0</v>
      </c>
      <c r="AV2119" s="12">
        <v>0</v>
      </c>
      <c r="AW2119" s="12">
        <v>0</v>
      </c>
      <c r="AX2119" s="12">
        <v>0</v>
      </c>
      <c r="AY2119" s="12">
        <v>0</v>
      </c>
      <c r="AZ2119" s="12">
        <v>0</v>
      </c>
      <c r="BA2119" s="12">
        <v>0</v>
      </c>
      <c r="BB2119" s="12">
        <v>0</v>
      </c>
      <c r="BC2119" s="12">
        <v>0</v>
      </c>
      <c r="BD2119" s="11">
        <v>0</v>
      </c>
      <c r="BE2119" s="11">
        <v>0</v>
      </c>
      <c r="BF2119" s="11">
        <v>0</v>
      </c>
      <c r="BG2119" s="11">
        <v>0</v>
      </c>
      <c r="BH2119" s="11">
        <v>0</v>
      </c>
      <c r="BI2119" s="11">
        <v>0</v>
      </c>
      <c r="BJ2119" s="11">
        <v>0</v>
      </c>
      <c r="BK2119" s="11">
        <v>0</v>
      </c>
      <c r="BL2119" s="11">
        <v>0</v>
      </c>
      <c r="BM2119" s="11">
        <v>0</v>
      </c>
      <c r="BN2119" s="11">
        <v>0</v>
      </c>
      <c r="BO2119" s="11">
        <v>0</v>
      </c>
      <c r="BP2119" s="11">
        <v>0</v>
      </c>
      <c r="BQ2119" s="11">
        <v>0</v>
      </c>
      <c r="BR2119" s="11">
        <v>0</v>
      </c>
      <c r="BS2119" s="11">
        <v>0</v>
      </c>
      <c r="BT2119" s="11">
        <v>0</v>
      </c>
      <c r="BU2119" s="11">
        <v>0</v>
      </c>
      <c r="BV2119" s="11">
        <v>0</v>
      </c>
      <c r="BW2119" s="11">
        <v>0</v>
      </c>
      <c r="BX2119" s="11">
        <v>0</v>
      </c>
      <c r="BY2119" s="11">
        <v>0</v>
      </c>
      <c r="BZ2119" s="11">
        <v>0</v>
      </c>
      <c r="CA2119" s="11">
        <v>0</v>
      </c>
      <c r="CB2119" s="11">
        <v>0</v>
      </c>
      <c r="CC2119" s="11">
        <v>0</v>
      </c>
      <c r="CD2119" s="11">
        <v>0</v>
      </c>
      <c r="CE2119" s="11">
        <v>0</v>
      </c>
      <c r="CF2119" s="11">
        <v>0</v>
      </c>
      <c r="CG2119" s="11">
        <v>0</v>
      </c>
      <c r="CH2119" s="11">
        <v>0</v>
      </c>
      <c r="CI2119" s="11">
        <v>0</v>
      </c>
      <c r="CJ2119" s="11">
        <v>0</v>
      </c>
      <c r="CK2119" s="11">
        <v>0</v>
      </c>
      <c r="CL2119" s="11">
        <v>0</v>
      </c>
      <c r="CM2119" s="11">
        <v>0</v>
      </c>
      <c r="CN2119" s="11">
        <v>0</v>
      </c>
      <c r="CO2119" s="11">
        <v>0</v>
      </c>
      <c r="CP2119" s="11">
        <v>0</v>
      </c>
      <c r="CQ2119" s="11">
        <v>0</v>
      </c>
      <c r="CR2119" s="11">
        <v>0</v>
      </c>
      <c r="CS2119" s="9">
        <v>2024</v>
      </c>
    </row>
    <row r="2120" spans="1:97" x14ac:dyDescent="0.3">
      <c r="A2120" s="9">
        <v>50243</v>
      </c>
      <c r="B2120" s="10" t="s">
        <v>107</v>
      </c>
      <c r="C2120" s="9" t="s">
        <v>108</v>
      </c>
      <c r="D2120" s="10" t="s">
        <v>1382</v>
      </c>
      <c r="E2120" s="10" t="s">
        <v>1382</v>
      </c>
      <c r="F2120" s="9">
        <v>9303</v>
      </c>
      <c r="G2120" s="10" t="s">
        <v>495</v>
      </c>
      <c r="H2120" s="10" t="s">
        <v>322</v>
      </c>
      <c r="I2120" s="10" t="s">
        <v>323</v>
      </c>
      <c r="J2120" s="10" t="s">
        <v>3</v>
      </c>
      <c r="K2120" s="9">
        <v>22</v>
      </c>
      <c r="L2120" s="9">
        <v>2</v>
      </c>
      <c r="M2120" s="10" t="s">
        <v>219</v>
      </c>
      <c r="N2120" s="10" t="s">
        <v>126</v>
      </c>
      <c r="O2120" s="10" t="s">
        <v>121</v>
      </c>
      <c r="P2120" s="10" t="s">
        <v>122</v>
      </c>
      <c r="Q2120" s="10" t="s">
        <v>324</v>
      </c>
      <c r="R2120" s="10" t="s">
        <v>3</v>
      </c>
      <c r="S2120" s="10" t="s">
        <v>123</v>
      </c>
      <c r="T2120" s="11" t="s">
        <v>108</v>
      </c>
      <c r="U2120" s="11">
        <v>0</v>
      </c>
      <c r="V2120" s="11">
        <v>0</v>
      </c>
      <c r="W2120" s="11">
        <v>0</v>
      </c>
      <c r="X2120" s="11">
        <v>0</v>
      </c>
      <c r="Y2120" s="11" t="s">
        <v>108</v>
      </c>
      <c r="Z2120" s="11" t="s">
        <v>108</v>
      </c>
      <c r="AA2120" s="11" t="s">
        <v>108</v>
      </c>
      <c r="AB2120" s="11">
        <v>0</v>
      </c>
      <c r="AC2120" s="11" t="s">
        <v>108</v>
      </c>
      <c r="AD2120" s="11" t="s">
        <v>108</v>
      </c>
      <c r="AE2120" s="11">
        <v>0</v>
      </c>
      <c r="AF2120" s="11" t="s">
        <v>108</v>
      </c>
      <c r="AG2120" s="11">
        <v>0</v>
      </c>
      <c r="AH2120" s="11">
        <v>0</v>
      </c>
      <c r="AI2120" s="11">
        <v>0</v>
      </c>
      <c r="AJ2120" s="11">
        <v>0</v>
      </c>
      <c r="AK2120" s="11" t="s">
        <v>108</v>
      </c>
      <c r="AL2120" s="11" t="s">
        <v>108</v>
      </c>
      <c r="AM2120" s="11" t="s">
        <v>108</v>
      </c>
      <c r="AN2120" s="11">
        <v>0</v>
      </c>
      <c r="AO2120" s="11" t="s">
        <v>108</v>
      </c>
      <c r="AP2120" s="11" t="s">
        <v>108</v>
      </c>
      <c r="AQ2120" s="11">
        <v>0</v>
      </c>
      <c r="AR2120" s="12" t="s">
        <v>108</v>
      </c>
      <c r="AS2120" s="12">
        <v>0</v>
      </c>
      <c r="AT2120" s="12">
        <v>0</v>
      </c>
      <c r="AU2120" s="12">
        <v>0</v>
      </c>
      <c r="AV2120" s="12">
        <v>0</v>
      </c>
      <c r="AW2120" s="12" t="s">
        <v>108</v>
      </c>
      <c r="AX2120" s="12" t="s">
        <v>108</v>
      </c>
      <c r="AY2120" s="12" t="s">
        <v>108</v>
      </c>
      <c r="AZ2120" s="12">
        <v>0</v>
      </c>
      <c r="BA2120" s="12" t="s">
        <v>108</v>
      </c>
      <c r="BB2120" s="12" t="s">
        <v>108</v>
      </c>
      <c r="BC2120" s="12">
        <v>0</v>
      </c>
      <c r="BD2120" s="11" t="s">
        <v>108</v>
      </c>
      <c r="BE2120" s="11">
        <v>0</v>
      </c>
      <c r="BF2120" s="11">
        <v>0</v>
      </c>
      <c r="BG2120" s="11">
        <v>0</v>
      </c>
      <c r="BH2120" s="11">
        <v>0</v>
      </c>
      <c r="BI2120" s="11" t="s">
        <v>108</v>
      </c>
      <c r="BJ2120" s="11" t="s">
        <v>108</v>
      </c>
      <c r="BK2120" s="11" t="s">
        <v>108</v>
      </c>
      <c r="BL2120" s="11">
        <v>0</v>
      </c>
      <c r="BM2120" s="11" t="s">
        <v>108</v>
      </c>
      <c r="BN2120" s="11" t="s">
        <v>108</v>
      </c>
      <c r="BO2120" s="11">
        <v>0</v>
      </c>
      <c r="BP2120" s="11" t="s">
        <v>108</v>
      </c>
      <c r="BQ2120" s="11">
        <v>0</v>
      </c>
      <c r="BR2120" s="11">
        <v>0</v>
      </c>
      <c r="BS2120" s="11">
        <v>0</v>
      </c>
      <c r="BT2120" s="11">
        <v>0</v>
      </c>
      <c r="BU2120" s="11" t="s">
        <v>108</v>
      </c>
      <c r="BV2120" s="11" t="s">
        <v>108</v>
      </c>
      <c r="BW2120" s="11" t="s">
        <v>108</v>
      </c>
      <c r="BX2120" s="11">
        <v>0</v>
      </c>
      <c r="BY2120" s="11" t="s">
        <v>108</v>
      </c>
      <c r="BZ2120" s="11" t="s">
        <v>108</v>
      </c>
      <c r="CA2120" s="11">
        <v>0</v>
      </c>
      <c r="CB2120" s="11" t="s">
        <v>108</v>
      </c>
      <c r="CC2120" s="11">
        <v>0</v>
      </c>
      <c r="CD2120" s="11">
        <v>0</v>
      </c>
      <c r="CE2120" s="11">
        <v>0</v>
      </c>
      <c r="CF2120" s="11">
        <v>0</v>
      </c>
      <c r="CG2120" s="11" t="s">
        <v>108</v>
      </c>
      <c r="CH2120" s="11" t="s">
        <v>108</v>
      </c>
      <c r="CI2120" s="11" t="s">
        <v>108</v>
      </c>
      <c r="CJ2120" s="11">
        <v>0</v>
      </c>
      <c r="CK2120" s="11" t="s">
        <v>108</v>
      </c>
      <c r="CL2120" s="11" t="s">
        <v>108</v>
      </c>
      <c r="CM2120" s="11">
        <v>0</v>
      </c>
      <c r="CN2120" s="11">
        <v>0</v>
      </c>
      <c r="CO2120" s="11">
        <v>0</v>
      </c>
      <c r="CP2120" s="11">
        <v>0</v>
      </c>
      <c r="CQ2120" s="11">
        <v>0</v>
      </c>
      <c r="CR2120" s="11">
        <v>0</v>
      </c>
      <c r="CS2120" s="9">
        <v>2024</v>
      </c>
    </row>
    <row r="2121" spans="1:97" x14ac:dyDescent="0.3">
      <c r="A2121" s="9">
        <v>50243</v>
      </c>
      <c r="B2121" s="10" t="s">
        <v>107</v>
      </c>
      <c r="C2121" s="9" t="s">
        <v>108</v>
      </c>
      <c r="D2121" s="10" t="s">
        <v>1382</v>
      </c>
      <c r="E2121" s="10" t="s">
        <v>1382</v>
      </c>
      <c r="F2121" s="9">
        <v>9303</v>
      </c>
      <c r="G2121" s="10" t="s">
        <v>495</v>
      </c>
      <c r="H2121" s="10" t="s">
        <v>322</v>
      </c>
      <c r="I2121" s="10" t="s">
        <v>323</v>
      </c>
      <c r="J2121" s="10" t="s">
        <v>3</v>
      </c>
      <c r="K2121" s="9">
        <v>22</v>
      </c>
      <c r="L2121" s="9">
        <v>2</v>
      </c>
      <c r="M2121" s="10" t="s">
        <v>219</v>
      </c>
      <c r="N2121" s="10" t="s">
        <v>126</v>
      </c>
      <c r="O2121" s="10" t="s">
        <v>127</v>
      </c>
      <c r="P2121" s="10" t="s">
        <v>127</v>
      </c>
      <c r="Q2121" s="10" t="s">
        <v>324</v>
      </c>
      <c r="R2121" s="10" t="s">
        <v>3</v>
      </c>
      <c r="S2121" s="10" t="s">
        <v>128</v>
      </c>
      <c r="T2121" s="11">
        <v>0</v>
      </c>
      <c r="U2121" s="11">
        <v>0</v>
      </c>
      <c r="V2121" s="11">
        <v>0</v>
      </c>
      <c r="W2121" s="11">
        <v>0</v>
      </c>
      <c r="X2121" s="11">
        <v>0</v>
      </c>
      <c r="Y2121" s="11">
        <v>0</v>
      </c>
      <c r="Z2121" s="11">
        <v>0</v>
      </c>
      <c r="AA2121" s="11">
        <v>510</v>
      </c>
      <c r="AB2121" s="11">
        <v>0</v>
      </c>
      <c r="AC2121" s="11">
        <v>0</v>
      </c>
      <c r="AD2121" s="11">
        <v>0</v>
      </c>
      <c r="AE2121" s="11">
        <v>0</v>
      </c>
      <c r="AF2121" s="11">
        <v>0</v>
      </c>
      <c r="AG2121" s="11">
        <v>0</v>
      </c>
      <c r="AH2121" s="11">
        <v>0</v>
      </c>
      <c r="AI2121" s="11">
        <v>0</v>
      </c>
      <c r="AJ2121" s="11">
        <v>0</v>
      </c>
      <c r="AK2121" s="11">
        <v>0</v>
      </c>
      <c r="AL2121" s="11">
        <v>0</v>
      </c>
      <c r="AM2121" s="11">
        <v>510</v>
      </c>
      <c r="AN2121" s="11">
        <v>0</v>
      </c>
      <c r="AO2121" s="11">
        <v>0</v>
      </c>
      <c r="AP2121" s="11">
        <v>0</v>
      </c>
      <c r="AQ2121" s="11">
        <v>0</v>
      </c>
      <c r="AR2121" s="12">
        <v>0</v>
      </c>
      <c r="AS2121" s="12">
        <v>0</v>
      </c>
      <c r="AT2121" s="12">
        <v>0</v>
      </c>
      <c r="AU2121" s="12">
        <v>0</v>
      </c>
      <c r="AV2121" s="12">
        <v>0</v>
      </c>
      <c r="AW2121" s="12">
        <v>0</v>
      </c>
      <c r="AX2121" s="12">
        <v>0</v>
      </c>
      <c r="AY2121" s="12">
        <v>5.75</v>
      </c>
      <c r="AZ2121" s="12">
        <v>0</v>
      </c>
      <c r="BA2121" s="12">
        <v>0</v>
      </c>
      <c r="BB2121" s="12">
        <v>0</v>
      </c>
      <c r="BC2121" s="12">
        <v>0</v>
      </c>
      <c r="BD2121" s="11">
        <v>0</v>
      </c>
      <c r="BE2121" s="11">
        <v>0</v>
      </c>
      <c r="BF2121" s="11">
        <v>0</v>
      </c>
      <c r="BG2121" s="11">
        <v>0</v>
      </c>
      <c r="BH2121" s="11">
        <v>0</v>
      </c>
      <c r="BI2121" s="11">
        <v>0</v>
      </c>
      <c r="BJ2121" s="11">
        <v>0</v>
      </c>
      <c r="BK2121" s="11">
        <v>2933</v>
      </c>
      <c r="BL2121" s="11">
        <v>0</v>
      </c>
      <c r="BM2121" s="11">
        <v>0</v>
      </c>
      <c r="BN2121" s="11">
        <v>0</v>
      </c>
      <c r="BO2121" s="11">
        <v>0</v>
      </c>
      <c r="BP2121" s="11">
        <v>0</v>
      </c>
      <c r="BQ2121" s="11">
        <v>0</v>
      </c>
      <c r="BR2121" s="11">
        <v>0</v>
      </c>
      <c r="BS2121" s="11">
        <v>0</v>
      </c>
      <c r="BT2121" s="11">
        <v>0</v>
      </c>
      <c r="BU2121" s="11">
        <v>0</v>
      </c>
      <c r="BV2121" s="11">
        <v>0</v>
      </c>
      <c r="BW2121" s="11">
        <v>2933</v>
      </c>
      <c r="BX2121" s="11">
        <v>0</v>
      </c>
      <c r="BY2121" s="11">
        <v>0</v>
      </c>
      <c r="BZ2121" s="11">
        <v>0</v>
      </c>
      <c r="CA2121" s="11">
        <v>0</v>
      </c>
      <c r="CB2121" s="11">
        <v>0</v>
      </c>
      <c r="CC2121" s="11">
        <v>0</v>
      </c>
      <c r="CD2121" s="11">
        <v>0</v>
      </c>
      <c r="CE2121" s="11">
        <v>0</v>
      </c>
      <c r="CF2121" s="11">
        <v>0</v>
      </c>
      <c r="CG2121" s="11">
        <v>0</v>
      </c>
      <c r="CH2121" s="11">
        <v>0</v>
      </c>
      <c r="CI2121" s="11">
        <v>240.011</v>
      </c>
      <c r="CJ2121" s="11">
        <v>0</v>
      </c>
      <c r="CK2121" s="11">
        <v>0</v>
      </c>
      <c r="CL2121" s="11">
        <v>0</v>
      </c>
      <c r="CM2121" s="11">
        <v>0</v>
      </c>
      <c r="CN2121" s="11">
        <v>510</v>
      </c>
      <c r="CO2121" s="11">
        <v>510</v>
      </c>
      <c r="CP2121" s="11">
        <v>2933</v>
      </c>
      <c r="CQ2121" s="11">
        <v>2933</v>
      </c>
      <c r="CR2121" s="11">
        <v>240.011</v>
      </c>
      <c r="CS2121" s="9">
        <v>2024</v>
      </c>
    </row>
    <row r="2122" spans="1:97" x14ac:dyDescent="0.3">
      <c r="A2122" s="9">
        <v>50243</v>
      </c>
      <c r="B2122" s="10" t="s">
        <v>107</v>
      </c>
      <c r="C2122" s="9" t="s">
        <v>108</v>
      </c>
      <c r="D2122" s="10" t="s">
        <v>1382</v>
      </c>
      <c r="E2122" s="10" t="s">
        <v>1382</v>
      </c>
      <c r="F2122" s="9">
        <v>9303</v>
      </c>
      <c r="G2122" s="10" t="s">
        <v>495</v>
      </c>
      <c r="H2122" s="10" t="s">
        <v>322</v>
      </c>
      <c r="I2122" s="10" t="s">
        <v>323</v>
      </c>
      <c r="J2122" s="10" t="s">
        <v>3</v>
      </c>
      <c r="K2122" s="9">
        <v>22</v>
      </c>
      <c r="L2122" s="9">
        <v>2</v>
      </c>
      <c r="M2122" s="10" t="s">
        <v>219</v>
      </c>
      <c r="N2122" s="10" t="s">
        <v>126</v>
      </c>
      <c r="O2122" s="10" t="s">
        <v>116</v>
      </c>
      <c r="P2122" s="10" t="s">
        <v>116</v>
      </c>
      <c r="Q2122" s="10" t="s">
        <v>324</v>
      </c>
      <c r="R2122" s="10" t="s">
        <v>3</v>
      </c>
      <c r="S2122" s="10" t="s">
        <v>118</v>
      </c>
      <c r="T2122" s="11">
        <v>8580</v>
      </c>
      <c r="U2122" s="11">
        <v>1544</v>
      </c>
      <c r="V2122" s="11">
        <v>0</v>
      </c>
      <c r="W2122" s="11">
        <v>3212</v>
      </c>
      <c r="X2122" s="11">
        <v>0</v>
      </c>
      <c r="Y2122" s="11">
        <v>10431</v>
      </c>
      <c r="Z2122" s="11">
        <v>81060</v>
      </c>
      <c r="AA2122" s="11">
        <v>26969</v>
      </c>
      <c r="AB2122" s="11">
        <v>0</v>
      </c>
      <c r="AC2122" s="11">
        <v>14201</v>
      </c>
      <c r="AD2122" s="11">
        <v>15399</v>
      </c>
      <c r="AE2122" s="11">
        <v>0</v>
      </c>
      <c r="AF2122" s="11">
        <v>8580</v>
      </c>
      <c r="AG2122" s="11">
        <v>1544</v>
      </c>
      <c r="AH2122" s="11">
        <v>0</v>
      </c>
      <c r="AI2122" s="11">
        <v>3212</v>
      </c>
      <c r="AJ2122" s="11">
        <v>0</v>
      </c>
      <c r="AK2122" s="11">
        <v>10431</v>
      </c>
      <c r="AL2122" s="11">
        <v>81060</v>
      </c>
      <c r="AM2122" s="11">
        <v>26969</v>
      </c>
      <c r="AN2122" s="11">
        <v>0</v>
      </c>
      <c r="AO2122" s="11">
        <v>14201</v>
      </c>
      <c r="AP2122" s="11">
        <v>15399</v>
      </c>
      <c r="AQ2122" s="11">
        <v>0</v>
      </c>
      <c r="AR2122" s="12">
        <v>1.046</v>
      </c>
      <c r="AS2122" s="12">
        <v>1.048</v>
      </c>
      <c r="AT2122" s="12">
        <v>0</v>
      </c>
      <c r="AU2122" s="12">
        <v>1.0449999999999999</v>
      </c>
      <c r="AV2122" s="12">
        <v>0</v>
      </c>
      <c r="AW2122" s="12">
        <v>1.04</v>
      </c>
      <c r="AX2122" s="12">
        <v>1.034</v>
      </c>
      <c r="AY2122" s="12">
        <v>1.042</v>
      </c>
      <c r="AZ2122" s="12">
        <v>0</v>
      </c>
      <c r="BA2122" s="12">
        <v>1.034</v>
      </c>
      <c r="BB2122" s="12">
        <v>1.046</v>
      </c>
      <c r="BC2122" s="12">
        <v>0</v>
      </c>
      <c r="BD2122" s="11">
        <v>8975</v>
      </c>
      <c r="BE2122" s="11">
        <v>1618</v>
      </c>
      <c r="BF2122" s="11">
        <v>0</v>
      </c>
      <c r="BG2122" s="11">
        <v>3357</v>
      </c>
      <c r="BH2122" s="11">
        <v>0</v>
      </c>
      <c r="BI2122" s="11">
        <v>10848</v>
      </c>
      <c r="BJ2122" s="11">
        <v>83816</v>
      </c>
      <c r="BK2122" s="11">
        <v>28102</v>
      </c>
      <c r="BL2122" s="11">
        <v>0</v>
      </c>
      <c r="BM2122" s="11">
        <v>14684</v>
      </c>
      <c r="BN2122" s="11">
        <v>16107</v>
      </c>
      <c r="BO2122" s="11">
        <v>0</v>
      </c>
      <c r="BP2122" s="11">
        <v>8975</v>
      </c>
      <c r="BQ2122" s="11">
        <v>1618</v>
      </c>
      <c r="BR2122" s="11">
        <v>0</v>
      </c>
      <c r="BS2122" s="11">
        <v>3357</v>
      </c>
      <c r="BT2122" s="11">
        <v>0</v>
      </c>
      <c r="BU2122" s="11">
        <v>10848</v>
      </c>
      <c r="BV2122" s="11">
        <v>83816</v>
      </c>
      <c r="BW2122" s="11">
        <v>28102</v>
      </c>
      <c r="BX2122" s="11">
        <v>0</v>
      </c>
      <c r="BY2122" s="11">
        <v>14684</v>
      </c>
      <c r="BZ2122" s="11">
        <v>16107</v>
      </c>
      <c r="CA2122" s="11">
        <v>0</v>
      </c>
      <c r="CB2122" s="11">
        <v>695</v>
      </c>
      <c r="CC2122" s="11">
        <v>126</v>
      </c>
      <c r="CD2122" s="11">
        <v>0</v>
      </c>
      <c r="CE2122" s="11">
        <v>248</v>
      </c>
      <c r="CF2122" s="11">
        <v>0</v>
      </c>
      <c r="CG2122" s="11">
        <v>888</v>
      </c>
      <c r="CH2122" s="11">
        <v>6986</v>
      </c>
      <c r="CI2122" s="11">
        <v>2299.989</v>
      </c>
      <c r="CJ2122" s="11">
        <v>0</v>
      </c>
      <c r="CK2122" s="11">
        <v>1195</v>
      </c>
      <c r="CL2122" s="11">
        <v>1332</v>
      </c>
      <c r="CM2122" s="11">
        <v>0</v>
      </c>
      <c r="CN2122" s="11">
        <v>161396</v>
      </c>
      <c r="CO2122" s="11">
        <v>161396</v>
      </c>
      <c r="CP2122" s="11">
        <v>167507</v>
      </c>
      <c r="CQ2122" s="11">
        <v>167507</v>
      </c>
      <c r="CR2122" s="11">
        <v>13769.989</v>
      </c>
      <c r="CS2122" s="9">
        <v>2024</v>
      </c>
    </row>
    <row r="2123" spans="1:97" x14ac:dyDescent="0.3">
      <c r="A2123" s="9">
        <v>50243</v>
      </c>
      <c r="B2123" s="10" t="s">
        <v>107</v>
      </c>
      <c r="C2123" s="9" t="s">
        <v>108</v>
      </c>
      <c r="D2123" s="10" t="s">
        <v>1382</v>
      </c>
      <c r="E2123" s="10" t="s">
        <v>1382</v>
      </c>
      <c r="F2123" s="9">
        <v>9303</v>
      </c>
      <c r="G2123" s="10" t="s">
        <v>495</v>
      </c>
      <c r="H2123" s="10" t="s">
        <v>322</v>
      </c>
      <c r="I2123" s="10" t="s">
        <v>323</v>
      </c>
      <c r="J2123" s="10" t="s">
        <v>3</v>
      </c>
      <c r="K2123" s="9">
        <v>22</v>
      </c>
      <c r="L2123" s="9">
        <v>2</v>
      </c>
      <c r="M2123" s="10" t="s">
        <v>219</v>
      </c>
      <c r="N2123" s="10" t="s">
        <v>126</v>
      </c>
      <c r="O2123" s="10" t="s">
        <v>172</v>
      </c>
      <c r="P2123" s="10" t="s">
        <v>172</v>
      </c>
      <c r="Q2123" s="10" t="s">
        <v>324</v>
      </c>
      <c r="R2123" s="10" t="s">
        <v>3</v>
      </c>
      <c r="S2123" s="10" t="s">
        <v>128</v>
      </c>
      <c r="T2123" s="11" t="s">
        <v>108</v>
      </c>
      <c r="U2123" s="11">
        <v>0</v>
      </c>
      <c r="V2123" s="11">
        <v>0</v>
      </c>
      <c r="W2123" s="11">
        <v>0</v>
      </c>
      <c r="X2123" s="11">
        <v>0</v>
      </c>
      <c r="Y2123" s="11" t="s">
        <v>108</v>
      </c>
      <c r="Z2123" s="11" t="s">
        <v>108</v>
      </c>
      <c r="AA2123" s="11" t="s">
        <v>108</v>
      </c>
      <c r="AB2123" s="11">
        <v>0</v>
      </c>
      <c r="AC2123" s="11" t="s">
        <v>108</v>
      </c>
      <c r="AD2123" s="11" t="s">
        <v>108</v>
      </c>
      <c r="AE2123" s="11">
        <v>0</v>
      </c>
      <c r="AF2123" s="11" t="s">
        <v>108</v>
      </c>
      <c r="AG2123" s="11">
        <v>0</v>
      </c>
      <c r="AH2123" s="11">
        <v>0</v>
      </c>
      <c r="AI2123" s="11">
        <v>0</v>
      </c>
      <c r="AJ2123" s="11">
        <v>0</v>
      </c>
      <c r="AK2123" s="11" t="s">
        <v>108</v>
      </c>
      <c r="AL2123" s="11" t="s">
        <v>108</v>
      </c>
      <c r="AM2123" s="11" t="s">
        <v>108</v>
      </c>
      <c r="AN2123" s="11">
        <v>0</v>
      </c>
      <c r="AO2123" s="11" t="s">
        <v>108</v>
      </c>
      <c r="AP2123" s="11" t="s">
        <v>108</v>
      </c>
      <c r="AQ2123" s="11">
        <v>0</v>
      </c>
      <c r="AR2123" s="12" t="s">
        <v>108</v>
      </c>
      <c r="AS2123" s="12">
        <v>0</v>
      </c>
      <c r="AT2123" s="12">
        <v>0</v>
      </c>
      <c r="AU2123" s="12">
        <v>0</v>
      </c>
      <c r="AV2123" s="12">
        <v>0</v>
      </c>
      <c r="AW2123" s="12" t="s">
        <v>108</v>
      </c>
      <c r="AX2123" s="12" t="s">
        <v>108</v>
      </c>
      <c r="AY2123" s="12" t="s">
        <v>108</v>
      </c>
      <c r="AZ2123" s="12">
        <v>0</v>
      </c>
      <c r="BA2123" s="12" t="s">
        <v>108</v>
      </c>
      <c r="BB2123" s="12" t="s">
        <v>108</v>
      </c>
      <c r="BC2123" s="12">
        <v>0</v>
      </c>
      <c r="BD2123" s="11" t="s">
        <v>108</v>
      </c>
      <c r="BE2123" s="11">
        <v>0</v>
      </c>
      <c r="BF2123" s="11">
        <v>0</v>
      </c>
      <c r="BG2123" s="11">
        <v>0</v>
      </c>
      <c r="BH2123" s="11">
        <v>0</v>
      </c>
      <c r="BI2123" s="11" t="s">
        <v>108</v>
      </c>
      <c r="BJ2123" s="11" t="s">
        <v>108</v>
      </c>
      <c r="BK2123" s="11" t="s">
        <v>108</v>
      </c>
      <c r="BL2123" s="11">
        <v>0</v>
      </c>
      <c r="BM2123" s="11" t="s">
        <v>108</v>
      </c>
      <c r="BN2123" s="11" t="s">
        <v>108</v>
      </c>
      <c r="BO2123" s="11">
        <v>0</v>
      </c>
      <c r="BP2123" s="11" t="s">
        <v>108</v>
      </c>
      <c r="BQ2123" s="11">
        <v>0</v>
      </c>
      <c r="BR2123" s="11">
        <v>0</v>
      </c>
      <c r="BS2123" s="11">
        <v>0</v>
      </c>
      <c r="BT2123" s="11">
        <v>0</v>
      </c>
      <c r="BU2123" s="11" t="s">
        <v>108</v>
      </c>
      <c r="BV2123" s="11" t="s">
        <v>108</v>
      </c>
      <c r="BW2123" s="11" t="s">
        <v>108</v>
      </c>
      <c r="BX2123" s="11">
        <v>0</v>
      </c>
      <c r="BY2123" s="11" t="s">
        <v>108</v>
      </c>
      <c r="BZ2123" s="11" t="s">
        <v>108</v>
      </c>
      <c r="CA2123" s="11">
        <v>0</v>
      </c>
      <c r="CB2123" s="11" t="s">
        <v>108</v>
      </c>
      <c r="CC2123" s="11">
        <v>0</v>
      </c>
      <c r="CD2123" s="11">
        <v>0</v>
      </c>
      <c r="CE2123" s="11">
        <v>0</v>
      </c>
      <c r="CF2123" s="11">
        <v>0</v>
      </c>
      <c r="CG2123" s="11" t="s">
        <v>108</v>
      </c>
      <c r="CH2123" s="11" t="s">
        <v>108</v>
      </c>
      <c r="CI2123" s="11" t="s">
        <v>108</v>
      </c>
      <c r="CJ2123" s="11">
        <v>0</v>
      </c>
      <c r="CK2123" s="11" t="s">
        <v>108</v>
      </c>
      <c r="CL2123" s="11" t="s">
        <v>108</v>
      </c>
      <c r="CM2123" s="11">
        <v>0</v>
      </c>
      <c r="CN2123" s="11">
        <v>0</v>
      </c>
      <c r="CO2123" s="11">
        <v>0</v>
      </c>
      <c r="CP2123" s="11">
        <v>0</v>
      </c>
      <c r="CQ2123" s="11">
        <v>0</v>
      </c>
      <c r="CR2123" s="11">
        <v>0</v>
      </c>
      <c r="CS2123" s="9">
        <v>2024</v>
      </c>
    </row>
    <row r="2124" spans="1:97" x14ac:dyDescent="0.3">
      <c r="A2124" s="9">
        <v>50254</v>
      </c>
      <c r="B2124" s="10" t="s">
        <v>173</v>
      </c>
      <c r="C2124" s="9" t="s">
        <v>108</v>
      </c>
      <c r="D2124" s="10" t="s">
        <v>1383</v>
      </c>
      <c r="E2124" s="10" t="s">
        <v>1384</v>
      </c>
      <c r="F2124" s="9">
        <v>64508</v>
      </c>
      <c r="G2124" s="10" t="s">
        <v>448</v>
      </c>
      <c r="H2124" s="10" t="s">
        <v>181</v>
      </c>
      <c r="I2124" s="10" t="s">
        <v>113</v>
      </c>
      <c r="J2124" s="10" t="s">
        <v>3</v>
      </c>
      <c r="K2124" s="9">
        <v>32213</v>
      </c>
      <c r="L2124" s="9">
        <v>7</v>
      </c>
      <c r="M2124" s="10" t="s">
        <v>487</v>
      </c>
      <c r="N2124" s="10" t="s">
        <v>120</v>
      </c>
      <c r="O2124" s="10" t="s">
        <v>871</v>
      </c>
      <c r="P2124" s="10" t="s">
        <v>229</v>
      </c>
      <c r="Q2124" s="10" t="s">
        <v>137</v>
      </c>
      <c r="R2124" s="10" t="s">
        <v>3</v>
      </c>
      <c r="S2124" s="10" t="s">
        <v>123</v>
      </c>
      <c r="T2124" s="11">
        <v>0</v>
      </c>
      <c r="U2124" s="11">
        <v>0</v>
      </c>
      <c r="V2124" s="11">
        <v>0</v>
      </c>
      <c r="W2124" s="11">
        <v>0</v>
      </c>
      <c r="X2124" s="11">
        <v>0</v>
      </c>
      <c r="Y2124" s="11">
        <v>0</v>
      </c>
      <c r="Z2124" s="11">
        <v>0</v>
      </c>
      <c r="AA2124" s="11">
        <v>0</v>
      </c>
      <c r="AB2124" s="11">
        <v>0</v>
      </c>
      <c r="AC2124" s="11">
        <v>0</v>
      </c>
      <c r="AD2124" s="11">
        <v>0</v>
      </c>
      <c r="AE2124" s="11">
        <v>0</v>
      </c>
      <c r="AF2124" s="11">
        <v>0</v>
      </c>
      <c r="AG2124" s="11">
        <v>0</v>
      </c>
      <c r="AH2124" s="11">
        <v>0</v>
      </c>
      <c r="AI2124" s="11">
        <v>0</v>
      </c>
      <c r="AJ2124" s="11">
        <v>0</v>
      </c>
      <c r="AK2124" s="11">
        <v>0</v>
      </c>
      <c r="AL2124" s="11">
        <v>0</v>
      </c>
      <c r="AM2124" s="11">
        <v>0</v>
      </c>
      <c r="AN2124" s="11">
        <v>0</v>
      </c>
      <c r="AO2124" s="11">
        <v>0</v>
      </c>
      <c r="AP2124" s="11">
        <v>0</v>
      </c>
      <c r="AQ2124" s="11">
        <v>0</v>
      </c>
      <c r="AR2124" s="12">
        <v>0</v>
      </c>
      <c r="AS2124" s="12">
        <v>0</v>
      </c>
      <c r="AT2124" s="12">
        <v>0</v>
      </c>
      <c r="AU2124" s="12">
        <v>0</v>
      </c>
      <c r="AV2124" s="12">
        <v>0</v>
      </c>
      <c r="AW2124" s="12">
        <v>0</v>
      </c>
      <c r="AX2124" s="12">
        <v>0</v>
      </c>
      <c r="AY2124" s="12">
        <v>0</v>
      </c>
      <c r="AZ2124" s="12">
        <v>0</v>
      </c>
      <c r="BA2124" s="12">
        <v>0</v>
      </c>
      <c r="BB2124" s="12">
        <v>0</v>
      </c>
      <c r="BC2124" s="12">
        <v>0</v>
      </c>
      <c r="BD2124" s="11">
        <v>0</v>
      </c>
      <c r="BE2124" s="11">
        <v>0</v>
      </c>
      <c r="BF2124" s="11">
        <v>0</v>
      </c>
      <c r="BG2124" s="11">
        <v>0</v>
      </c>
      <c r="BH2124" s="11">
        <v>0</v>
      </c>
      <c r="BI2124" s="11">
        <v>0</v>
      </c>
      <c r="BJ2124" s="11">
        <v>0</v>
      </c>
      <c r="BK2124" s="11">
        <v>0</v>
      </c>
      <c r="BL2124" s="11">
        <v>0</v>
      </c>
      <c r="BM2124" s="11">
        <v>0</v>
      </c>
      <c r="BN2124" s="11">
        <v>0</v>
      </c>
      <c r="BO2124" s="11">
        <v>0</v>
      </c>
      <c r="BP2124" s="11">
        <v>0</v>
      </c>
      <c r="BQ2124" s="11">
        <v>0</v>
      </c>
      <c r="BR2124" s="11">
        <v>0</v>
      </c>
      <c r="BS2124" s="11">
        <v>0</v>
      </c>
      <c r="BT2124" s="11">
        <v>0</v>
      </c>
      <c r="BU2124" s="11">
        <v>0</v>
      </c>
      <c r="BV2124" s="11">
        <v>0</v>
      </c>
      <c r="BW2124" s="11">
        <v>0</v>
      </c>
      <c r="BX2124" s="11">
        <v>0</v>
      </c>
      <c r="BY2124" s="11">
        <v>0</v>
      </c>
      <c r="BZ2124" s="11">
        <v>0</v>
      </c>
      <c r="CA2124" s="11">
        <v>0</v>
      </c>
      <c r="CB2124" s="11">
        <v>0</v>
      </c>
      <c r="CC2124" s="11">
        <v>0</v>
      </c>
      <c r="CD2124" s="11">
        <v>0</v>
      </c>
      <c r="CE2124" s="11">
        <v>0</v>
      </c>
      <c r="CF2124" s="11">
        <v>0</v>
      </c>
      <c r="CG2124" s="11">
        <v>0</v>
      </c>
      <c r="CH2124" s="11">
        <v>0</v>
      </c>
      <c r="CI2124" s="11">
        <v>0</v>
      </c>
      <c r="CJ2124" s="11">
        <v>0</v>
      </c>
      <c r="CK2124" s="11">
        <v>0</v>
      </c>
      <c r="CL2124" s="11">
        <v>0</v>
      </c>
      <c r="CM2124" s="11">
        <v>0</v>
      </c>
      <c r="CN2124" s="11">
        <v>0</v>
      </c>
      <c r="CO2124" s="11">
        <v>0</v>
      </c>
      <c r="CP2124" s="11">
        <v>0</v>
      </c>
      <c r="CQ2124" s="11">
        <v>0</v>
      </c>
      <c r="CR2124" s="11">
        <v>0</v>
      </c>
      <c r="CS2124" s="9">
        <v>2024</v>
      </c>
    </row>
    <row r="2125" spans="1:97" x14ac:dyDescent="0.3">
      <c r="A2125" s="9">
        <v>50254</v>
      </c>
      <c r="B2125" s="10" t="s">
        <v>173</v>
      </c>
      <c r="C2125" s="9" t="s">
        <v>108</v>
      </c>
      <c r="D2125" s="10" t="s">
        <v>1383</v>
      </c>
      <c r="E2125" s="10" t="s">
        <v>1384</v>
      </c>
      <c r="F2125" s="9">
        <v>64508</v>
      </c>
      <c r="G2125" s="10" t="s">
        <v>448</v>
      </c>
      <c r="H2125" s="10" t="s">
        <v>181</v>
      </c>
      <c r="I2125" s="10" t="s">
        <v>113</v>
      </c>
      <c r="J2125" s="10" t="s">
        <v>3</v>
      </c>
      <c r="K2125" s="9">
        <v>32213</v>
      </c>
      <c r="L2125" s="9">
        <v>7</v>
      </c>
      <c r="M2125" s="10" t="s">
        <v>487</v>
      </c>
      <c r="N2125" s="10" t="s">
        <v>120</v>
      </c>
      <c r="O2125" s="10" t="s">
        <v>121</v>
      </c>
      <c r="P2125" s="10" t="s">
        <v>122</v>
      </c>
      <c r="Q2125" s="10" t="s">
        <v>137</v>
      </c>
      <c r="R2125" s="10" t="s">
        <v>3</v>
      </c>
      <c r="S2125" s="10" t="s">
        <v>123</v>
      </c>
      <c r="T2125" s="11">
        <v>6896</v>
      </c>
      <c r="U2125" s="11">
        <v>5782</v>
      </c>
      <c r="V2125" s="11">
        <v>5437</v>
      </c>
      <c r="W2125" s="11">
        <v>4950</v>
      </c>
      <c r="X2125" s="11">
        <v>5078</v>
      </c>
      <c r="Y2125" s="11">
        <v>4976</v>
      </c>
      <c r="Z2125" s="11">
        <v>4629</v>
      </c>
      <c r="AA2125" s="11">
        <v>5429</v>
      </c>
      <c r="AB2125" s="11">
        <v>5248</v>
      </c>
      <c r="AC2125" s="11">
        <v>5762</v>
      </c>
      <c r="AD2125" s="11">
        <v>4236</v>
      </c>
      <c r="AE2125" s="11">
        <v>4976</v>
      </c>
      <c r="AF2125" s="11">
        <v>636</v>
      </c>
      <c r="AG2125" s="11">
        <v>509</v>
      </c>
      <c r="AH2125" s="11">
        <v>476</v>
      </c>
      <c r="AI2125" s="11">
        <v>451</v>
      </c>
      <c r="AJ2125" s="11">
        <v>453</v>
      </c>
      <c r="AK2125" s="11">
        <v>438</v>
      </c>
      <c r="AL2125" s="11">
        <v>397</v>
      </c>
      <c r="AM2125" s="11">
        <v>488</v>
      </c>
      <c r="AN2125" s="11">
        <v>449</v>
      </c>
      <c r="AO2125" s="11">
        <v>494</v>
      </c>
      <c r="AP2125" s="11">
        <v>383</v>
      </c>
      <c r="AQ2125" s="11">
        <v>455</v>
      </c>
      <c r="AR2125" s="12">
        <v>25.6</v>
      </c>
      <c r="AS2125" s="12">
        <v>25.6</v>
      </c>
      <c r="AT2125" s="12">
        <v>25.6</v>
      </c>
      <c r="AU2125" s="12">
        <v>25.6</v>
      </c>
      <c r="AV2125" s="12">
        <v>25.6</v>
      </c>
      <c r="AW2125" s="12">
        <v>25.6</v>
      </c>
      <c r="AX2125" s="12">
        <v>25.6</v>
      </c>
      <c r="AY2125" s="12">
        <v>25.6</v>
      </c>
      <c r="AZ2125" s="12">
        <v>25.6</v>
      </c>
      <c r="BA2125" s="12">
        <v>25.6</v>
      </c>
      <c r="BB2125" s="12">
        <v>25.6</v>
      </c>
      <c r="BC2125" s="12">
        <v>25.6</v>
      </c>
      <c r="BD2125" s="11">
        <v>176538</v>
      </c>
      <c r="BE2125" s="11">
        <v>148019</v>
      </c>
      <c r="BF2125" s="11">
        <v>139187</v>
      </c>
      <c r="BG2125" s="11">
        <v>126720</v>
      </c>
      <c r="BH2125" s="11">
        <v>129997</v>
      </c>
      <c r="BI2125" s="11">
        <v>127386</v>
      </c>
      <c r="BJ2125" s="11">
        <v>118502</v>
      </c>
      <c r="BK2125" s="11">
        <v>138982</v>
      </c>
      <c r="BL2125" s="11">
        <v>134349</v>
      </c>
      <c r="BM2125" s="11">
        <v>147507</v>
      </c>
      <c r="BN2125" s="11">
        <v>108442</v>
      </c>
      <c r="BO2125" s="11">
        <v>127386</v>
      </c>
      <c r="BP2125" s="11">
        <v>16280</v>
      </c>
      <c r="BQ2125" s="11">
        <v>13038</v>
      </c>
      <c r="BR2125" s="11">
        <v>12195</v>
      </c>
      <c r="BS2125" s="11">
        <v>11542</v>
      </c>
      <c r="BT2125" s="11">
        <v>11609</v>
      </c>
      <c r="BU2125" s="11">
        <v>11223</v>
      </c>
      <c r="BV2125" s="11">
        <v>10157</v>
      </c>
      <c r="BW2125" s="11">
        <v>12481</v>
      </c>
      <c r="BX2125" s="11">
        <v>11492</v>
      </c>
      <c r="BY2125" s="11">
        <v>12639</v>
      </c>
      <c r="BZ2125" s="11">
        <v>9802</v>
      </c>
      <c r="CA2125" s="11">
        <v>11637</v>
      </c>
      <c r="CB2125" s="11">
        <v>3511.1550000000002</v>
      </c>
      <c r="CC2125" s="11">
        <v>2812.047</v>
      </c>
      <c r="CD2125" s="11">
        <v>2630.241</v>
      </c>
      <c r="CE2125" s="11">
        <v>2489.3620000000001</v>
      </c>
      <c r="CF2125" s="11">
        <v>2503.748</v>
      </c>
      <c r="CG2125" s="11">
        <v>2420.5639999999999</v>
      </c>
      <c r="CH2125" s="11">
        <v>2190.5650000000001</v>
      </c>
      <c r="CI2125" s="11">
        <v>2691.7449999999999</v>
      </c>
      <c r="CJ2125" s="11">
        <v>2478.5659999999998</v>
      </c>
      <c r="CK2125" s="11">
        <v>2725.92</v>
      </c>
      <c r="CL2125" s="11">
        <v>2114.0810000000001</v>
      </c>
      <c r="CM2125" s="11">
        <v>0</v>
      </c>
      <c r="CN2125" s="11">
        <v>63399</v>
      </c>
      <c r="CO2125" s="11">
        <v>5629</v>
      </c>
      <c r="CP2125" s="11">
        <v>1623015</v>
      </c>
      <c r="CQ2125" s="11">
        <v>144095</v>
      </c>
      <c r="CR2125" s="11">
        <v>28567.993999999999</v>
      </c>
      <c r="CS2125" s="9">
        <v>2024</v>
      </c>
    </row>
    <row r="2126" spans="1:97" x14ac:dyDescent="0.3">
      <c r="A2126" s="9">
        <v>50254</v>
      </c>
      <c r="B2126" s="10" t="s">
        <v>173</v>
      </c>
      <c r="C2126" s="9" t="s">
        <v>108</v>
      </c>
      <c r="D2126" s="10" t="s">
        <v>1383</v>
      </c>
      <c r="E2126" s="10" t="s">
        <v>1384</v>
      </c>
      <c r="F2126" s="9">
        <v>64508</v>
      </c>
      <c r="G2126" s="10" t="s">
        <v>448</v>
      </c>
      <c r="H2126" s="10" t="s">
        <v>181</v>
      </c>
      <c r="I2126" s="10" t="s">
        <v>113</v>
      </c>
      <c r="J2126" s="10" t="s">
        <v>3</v>
      </c>
      <c r="K2126" s="9">
        <v>32213</v>
      </c>
      <c r="L2126" s="9">
        <v>7</v>
      </c>
      <c r="M2126" s="10" t="s">
        <v>487</v>
      </c>
      <c r="N2126" s="10" t="s">
        <v>120</v>
      </c>
      <c r="O2126" s="10" t="s">
        <v>1038</v>
      </c>
      <c r="P2126" s="10" t="s">
        <v>345</v>
      </c>
      <c r="Q2126" s="10" t="s">
        <v>137</v>
      </c>
      <c r="R2126" s="10" t="s">
        <v>3</v>
      </c>
      <c r="S2126" s="10" t="s">
        <v>123</v>
      </c>
      <c r="T2126" s="11">
        <v>46570</v>
      </c>
      <c r="U2126" s="11">
        <v>49941</v>
      </c>
      <c r="V2126" s="11">
        <v>52380</v>
      </c>
      <c r="W2126" s="11">
        <v>49387</v>
      </c>
      <c r="X2126" s="11">
        <v>51736</v>
      </c>
      <c r="Y2126" s="11">
        <v>49700</v>
      </c>
      <c r="Z2126" s="11">
        <v>50349</v>
      </c>
      <c r="AA2126" s="11">
        <v>48338</v>
      </c>
      <c r="AB2126" s="11">
        <v>45451</v>
      </c>
      <c r="AC2126" s="11">
        <v>46826</v>
      </c>
      <c r="AD2126" s="11">
        <v>45389</v>
      </c>
      <c r="AE2126" s="11">
        <v>49698</v>
      </c>
      <c r="AF2126" s="11">
        <v>4295</v>
      </c>
      <c r="AG2126" s="11">
        <v>4399</v>
      </c>
      <c r="AH2126" s="11">
        <v>4590</v>
      </c>
      <c r="AI2126" s="11">
        <v>4498</v>
      </c>
      <c r="AJ2126" s="11">
        <v>4620</v>
      </c>
      <c r="AK2126" s="11">
        <v>4379</v>
      </c>
      <c r="AL2126" s="11">
        <v>4315</v>
      </c>
      <c r="AM2126" s="11">
        <v>4341</v>
      </c>
      <c r="AN2126" s="11">
        <v>3888</v>
      </c>
      <c r="AO2126" s="11">
        <v>4012</v>
      </c>
      <c r="AP2126" s="11">
        <v>4103</v>
      </c>
      <c r="AQ2126" s="11">
        <v>4540</v>
      </c>
      <c r="AR2126" s="12">
        <v>12.1</v>
      </c>
      <c r="AS2126" s="12">
        <v>12.1</v>
      </c>
      <c r="AT2126" s="12">
        <v>12.1</v>
      </c>
      <c r="AU2126" s="12">
        <v>12.1</v>
      </c>
      <c r="AV2126" s="12">
        <v>12.1</v>
      </c>
      <c r="AW2126" s="12">
        <v>12.1</v>
      </c>
      <c r="AX2126" s="12">
        <v>12.1</v>
      </c>
      <c r="AY2126" s="12">
        <v>12.1</v>
      </c>
      <c r="AZ2126" s="12">
        <v>12.1</v>
      </c>
      <c r="BA2126" s="12">
        <v>12.1</v>
      </c>
      <c r="BB2126" s="12">
        <v>12.1</v>
      </c>
      <c r="BC2126" s="12">
        <v>12.1</v>
      </c>
      <c r="BD2126" s="11">
        <v>563497</v>
      </c>
      <c r="BE2126" s="11">
        <v>604286</v>
      </c>
      <c r="BF2126" s="11">
        <v>633798</v>
      </c>
      <c r="BG2126" s="11">
        <v>597583</v>
      </c>
      <c r="BH2126" s="11">
        <v>626006</v>
      </c>
      <c r="BI2126" s="11">
        <v>601370</v>
      </c>
      <c r="BJ2126" s="11">
        <v>609223</v>
      </c>
      <c r="BK2126" s="11">
        <v>584890</v>
      </c>
      <c r="BL2126" s="11">
        <v>549957</v>
      </c>
      <c r="BM2126" s="11">
        <v>566595</v>
      </c>
      <c r="BN2126" s="11">
        <v>549207</v>
      </c>
      <c r="BO2126" s="11">
        <v>601346</v>
      </c>
      <c r="BP2126" s="11">
        <v>51965</v>
      </c>
      <c r="BQ2126" s="11">
        <v>53229</v>
      </c>
      <c r="BR2126" s="11">
        <v>55533</v>
      </c>
      <c r="BS2126" s="11">
        <v>54431</v>
      </c>
      <c r="BT2126" s="11">
        <v>55904</v>
      </c>
      <c r="BU2126" s="11">
        <v>52984</v>
      </c>
      <c r="BV2126" s="11">
        <v>52217</v>
      </c>
      <c r="BW2126" s="11">
        <v>52523</v>
      </c>
      <c r="BX2126" s="11">
        <v>47043</v>
      </c>
      <c r="BY2126" s="11">
        <v>48548</v>
      </c>
      <c r="BZ2126" s="11">
        <v>49644</v>
      </c>
      <c r="CA2126" s="11">
        <v>54935</v>
      </c>
      <c r="CB2126" s="11">
        <v>11207.388000000001</v>
      </c>
      <c r="CC2126" s="11">
        <v>11480.138999999999</v>
      </c>
      <c r="CD2126" s="11">
        <v>11976.971</v>
      </c>
      <c r="CE2126" s="11">
        <v>11739.266</v>
      </c>
      <c r="CF2126" s="11">
        <v>12056.915000000001</v>
      </c>
      <c r="CG2126" s="11">
        <v>11427.147999999999</v>
      </c>
      <c r="CH2126" s="11">
        <v>11261.731</v>
      </c>
      <c r="CI2126" s="11">
        <v>11327.867</v>
      </c>
      <c r="CJ2126" s="11">
        <v>10146.017</v>
      </c>
      <c r="CK2126" s="11">
        <v>10470.616</v>
      </c>
      <c r="CL2126" s="11">
        <v>10706.848</v>
      </c>
      <c r="CM2126" s="11">
        <v>0</v>
      </c>
      <c r="CN2126" s="11">
        <v>585765</v>
      </c>
      <c r="CO2126" s="11">
        <v>51980</v>
      </c>
      <c r="CP2126" s="11">
        <v>7087758</v>
      </c>
      <c r="CQ2126" s="11">
        <v>628956</v>
      </c>
      <c r="CR2126" s="11">
        <v>123800.91</v>
      </c>
      <c r="CS2126" s="9">
        <v>2024</v>
      </c>
    </row>
    <row r="2127" spans="1:97" x14ac:dyDescent="0.3">
      <c r="A2127" s="9">
        <v>50254</v>
      </c>
      <c r="B2127" s="10" t="s">
        <v>173</v>
      </c>
      <c r="C2127" s="9" t="s">
        <v>108</v>
      </c>
      <c r="D2127" s="10" t="s">
        <v>1383</v>
      </c>
      <c r="E2127" s="10" t="s">
        <v>1384</v>
      </c>
      <c r="F2127" s="9">
        <v>64508</v>
      </c>
      <c r="G2127" s="10" t="s">
        <v>448</v>
      </c>
      <c r="H2127" s="10" t="s">
        <v>181</v>
      </c>
      <c r="I2127" s="10" t="s">
        <v>113</v>
      </c>
      <c r="J2127" s="10" t="s">
        <v>3</v>
      </c>
      <c r="K2127" s="9">
        <v>32213</v>
      </c>
      <c r="L2127" s="9">
        <v>7</v>
      </c>
      <c r="M2127" s="10" t="s">
        <v>487</v>
      </c>
      <c r="N2127" s="10" t="s">
        <v>120</v>
      </c>
      <c r="O2127" s="10" t="s">
        <v>127</v>
      </c>
      <c r="P2127" s="10" t="s">
        <v>127</v>
      </c>
      <c r="Q2127" s="10" t="s">
        <v>137</v>
      </c>
      <c r="R2127" s="10" t="s">
        <v>3</v>
      </c>
      <c r="S2127" s="10" t="s">
        <v>128</v>
      </c>
      <c r="T2127" s="11">
        <v>70</v>
      </c>
      <c r="U2127" s="11">
        <v>63</v>
      </c>
      <c r="V2127" s="11">
        <v>96</v>
      </c>
      <c r="W2127" s="11">
        <v>91</v>
      </c>
      <c r="X2127" s="11">
        <v>98</v>
      </c>
      <c r="Y2127" s="11">
        <v>91</v>
      </c>
      <c r="Z2127" s="11">
        <v>164</v>
      </c>
      <c r="AA2127" s="11">
        <v>139</v>
      </c>
      <c r="AB2127" s="11">
        <v>102</v>
      </c>
      <c r="AC2127" s="11">
        <v>187</v>
      </c>
      <c r="AD2127" s="11">
        <v>99</v>
      </c>
      <c r="AE2127" s="11">
        <v>96</v>
      </c>
      <c r="AF2127" s="11">
        <v>7</v>
      </c>
      <c r="AG2127" s="11">
        <v>6</v>
      </c>
      <c r="AH2127" s="11">
        <v>8</v>
      </c>
      <c r="AI2127" s="11">
        <v>8</v>
      </c>
      <c r="AJ2127" s="11">
        <v>9</v>
      </c>
      <c r="AK2127" s="11">
        <v>8</v>
      </c>
      <c r="AL2127" s="11">
        <v>14</v>
      </c>
      <c r="AM2127" s="11">
        <v>13</v>
      </c>
      <c r="AN2127" s="11">
        <v>9</v>
      </c>
      <c r="AO2127" s="11">
        <v>16</v>
      </c>
      <c r="AP2127" s="11">
        <v>9</v>
      </c>
      <c r="AQ2127" s="11">
        <v>9</v>
      </c>
      <c r="AR2127" s="12">
        <v>6.3</v>
      </c>
      <c r="AS2127" s="12">
        <v>6.3</v>
      </c>
      <c r="AT2127" s="12">
        <v>6.3</v>
      </c>
      <c r="AU2127" s="12">
        <v>6.3</v>
      </c>
      <c r="AV2127" s="12">
        <v>6.3</v>
      </c>
      <c r="AW2127" s="12">
        <v>6.3</v>
      </c>
      <c r="AX2127" s="12">
        <v>6.3</v>
      </c>
      <c r="AY2127" s="12">
        <v>6.3</v>
      </c>
      <c r="AZ2127" s="12">
        <v>6.3</v>
      </c>
      <c r="BA2127" s="12">
        <v>6.3</v>
      </c>
      <c r="BB2127" s="12">
        <v>6.3</v>
      </c>
      <c r="BC2127" s="12">
        <v>6.3</v>
      </c>
      <c r="BD2127" s="11">
        <v>441</v>
      </c>
      <c r="BE2127" s="11">
        <v>397</v>
      </c>
      <c r="BF2127" s="11">
        <v>605</v>
      </c>
      <c r="BG2127" s="11">
        <v>573</v>
      </c>
      <c r="BH2127" s="11">
        <v>617</v>
      </c>
      <c r="BI2127" s="11">
        <v>573</v>
      </c>
      <c r="BJ2127" s="11">
        <v>1033</v>
      </c>
      <c r="BK2127" s="11">
        <v>876</v>
      </c>
      <c r="BL2127" s="11">
        <v>643</v>
      </c>
      <c r="BM2127" s="11">
        <v>1178</v>
      </c>
      <c r="BN2127" s="11">
        <v>624</v>
      </c>
      <c r="BO2127" s="11">
        <v>605</v>
      </c>
      <c r="BP2127" s="11">
        <v>41</v>
      </c>
      <c r="BQ2127" s="11">
        <v>35</v>
      </c>
      <c r="BR2127" s="11">
        <v>53</v>
      </c>
      <c r="BS2127" s="11">
        <v>52</v>
      </c>
      <c r="BT2127" s="11">
        <v>55</v>
      </c>
      <c r="BU2127" s="11">
        <v>51</v>
      </c>
      <c r="BV2127" s="11">
        <v>89</v>
      </c>
      <c r="BW2127" s="11">
        <v>79</v>
      </c>
      <c r="BX2127" s="11">
        <v>55</v>
      </c>
      <c r="BY2127" s="11">
        <v>101</v>
      </c>
      <c r="BZ2127" s="11">
        <v>56</v>
      </c>
      <c r="CA2127" s="11">
        <v>55</v>
      </c>
      <c r="CB2127" s="11">
        <v>8.7710000000000008</v>
      </c>
      <c r="CC2127" s="11">
        <v>7.54</v>
      </c>
      <c r="CD2127" s="11">
        <v>11.429</v>
      </c>
      <c r="CE2127" s="11">
        <v>11.262</v>
      </c>
      <c r="CF2127" s="11">
        <v>11.891</v>
      </c>
      <c r="CG2127" s="11">
        <v>10.894</v>
      </c>
      <c r="CH2127" s="11">
        <v>19.099</v>
      </c>
      <c r="CI2127" s="11">
        <v>16.96</v>
      </c>
      <c r="CJ2127" s="11">
        <v>11.855</v>
      </c>
      <c r="CK2127" s="11">
        <v>21.771000000000001</v>
      </c>
      <c r="CL2127" s="11">
        <v>12.159000000000001</v>
      </c>
      <c r="CM2127" s="11">
        <v>0</v>
      </c>
      <c r="CN2127" s="11">
        <v>1296</v>
      </c>
      <c r="CO2127" s="11">
        <v>116</v>
      </c>
      <c r="CP2127" s="11">
        <v>8165</v>
      </c>
      <c r="CQ2127" s="11">
        <v>722</v>
      </c>
      <c r="CR2127" s="11">
        <v>143.631</v>
      </c>
      <c r="CS2127" s="9">
        <v>2024</v>
      </c>
    </row>
    <row r="2128" spans="1:97" x14ac:dyDescent="0.3">
      <c r="A2128" s="9">
        <v>50254</v>
      </c>
      <c r="B2128" s="10" t="s">
        <v>173</v>
      </c>
      <c r="C2128" s="9" t="s">
        <v>108</v>
      </c>
      <c r="D2128" s="10" t="s">
        <v>1383</v>
      </c>
      <c r="E2128" s="10" t="s">
        <v>1384</v>
      </c>
      <c r="F2128" s="9">
        <v>64508</v>
      </c>
      <c r="G2128" s="10" t="s">
        <v>448</v>
      </c>
      <c r="H2128" s="10" t="s">
        <v>181</v>
      </c>
      <c r="I2128" s="10" t="s">
        <v>113</v>
      </c>
      <c r="J2128" s="10" t="s">
        <v>3</v>
      </c>
      <c r="K2128" s="9">
        <v>32213</v>
      </c>
      <c r="L2128" s="9">
        <v>7</v>
      </c>
      <c r="M2128" s="10" t="s">
        <v>487</v>
      </c>
      <c r="N2128" s="10" t="s">
        <v>120</v>
      </c>
      <c r="O2128" s="10" t="s">
        <v>116</v>
      </c>
      <c r="P2128" s="10" t="s">
        <v>116</v>
      </c>
      <c r="Q2128" s="10" t="s">
        <v>137</v>
      </c>
      <c r="R2128" s="10" t="s">
        <v>3</v>
      </c>
      <c r="S2128" s="10" t="s">
        <v>118</v>
      </c>
      <c r="T2128" s="11">
        <v>116520</v>
      </c>
      <c r="U2128" s="11">
        <v>100434</v>
      </c>
      <c r="V2128" s="11">
        <v>138061</v>
      </c>
      <c r="W2128" s="11">
        <v>121902</v>
      </c>
      <c r="X2128" s="11">
        <v>85123</v>
      </c>
      <c r="Y2128" s="11">
        <v>97229</v>
      </c>
      <c r="Z2128" s="11">
        <v>99206</v>
      </c>
      <c r="AA2128" s="11">
        <v>101949</v>
      </c>
      <c r="AB2128" s="11">
        <v>83867</v>
      </c>
      <c r="AC2128" s="11">
        <v>100390</v>
      </c>
      <c r="AD2128" s="11">
        <v>107250</v>
      </c>
      <c r="AE2128" s="11">
        <v>130143</v>
      </c>
      <c r="AF2128" s="11">
        <v>10745</v>
      </c>
      <c r="AG2128" s="11">
        <v>8847</v>
      </c>
      <c r="AH2128" s="11">
        <v>12097</v>
      </c>
      <c r="AI2128" s="11">
        <v>11103</v>
      </c>
      <c r="AJ2128" s="11">
        <v>7602</v>
      </c>
      <c r="AK2128" s="11">
        <v>8566</v>
      </c>
      <c r="AL2128" s="11">
        <v>8503</v>
      </c>
      <c r="AM2128" s="11">
        <v>9155</v>
      </c>
      <c r="AN2128" s="11">
        <v>7174</v>
      </c>
      <c r="AO2128" s="11">
        <v>8602</v>
      </c>
      <c r="AP2128" s="11">
        <v>9695</v>
      </c>
      <c r="AQ2128" s="11">
        <v>11889</v>
      </c>
      <c r="AR2128" s="12">
        <v>1</v>
      </c>
      <c r="AS2128" s="12">
        <v>1</v>
      </c>
      <c r="AT2128" s="12">
        <v>1</v>
      </c>
      <c r="AU2128" s="12">
        <v>1</v>
      </c>
      <c r="AV2128" s="12">
        <v>1</v>
      </c>
      <c r="AW2128" s="12">
        <v>1</v>
      </c>
      <c r="AX2128" s="12">
        <v>1</v>
      </c>
      <c r="AY2128" s="12">
        <v>1</v>
      </c>
      <c r="AZ2128" s="12">
        <v>1</v>
      </c>
      <c r="BA2128" s="12">
        <v>1</v>
      </c>
      <c r="BB2128" s="12">
        <v>1</v>
      </c>
      <c r="BC2128" s="12">
        <v>1</v>
      </c>
      <c r="BD2128" s="11">
        <v>116520</v>
      </c>
      <c r="BE2128" s="11">
        <v>100434</v>
      </c>
      <c r="BF2128" s="11">
        <v>138061</v>
      </c>
      <c r="BG2128" s="11">
        <v>121902</v>
      </c>
      <c r="BH2128" s="11">
        <v>85123</v>
      </c>
      <c r="BI2128" s="11">
        <v>97229</v>
      </c>
      <c r="BJ2128" s="11">
        <v>99206</v>
      </c>
      <c r="BK2128" s="11">
        <v>101949</v>
      </c>
      <c r="BL2128" s="11">
        <v>83867</v>
      </c>
      <c r="BM2128" s="11">
        <v>100390</v>
      </c>
      <c r="BN2128" s="11">
        <v>107250</v>
      </c>
      <c r="BO2128" s="11">
        <v>130143</v>
      </c>
      <c r="BP2128" s="11">
        <v>10745</v>
      </c>
      <c r="BQ2128" s="11">
        <v>8847</v>
      </c>
      <c r="BR2128" s="11">
        <v>12097</v>
      </c>
      <c r="BS2128" s="11">
        <v>11103</v>
      </c>
      <c r="BT2128" s="11">
        <v>7602</v>
      </c>
      <c r="BU2128" s="11">
        <v>8566</v>
      </c>
      <c r="BV2128" s="11">
        <v>8503</v>
      </c>
      <c r="BW2128" s="11">
        <v>9155</v>
      </c>
      <c r="BX2128" s="11">
        <v>7174</v>
      </c>
      <c r="BY2128" s="11">
        <v>8602</v>
      </c>
      <c r="BZ2128" s="11">
        <v>9695</v>
      </c>
      <c r="CA2128" s="11">
        <v>11889</v>
      </c>
      <c r="CB2128" s="11">
        <v>2317.4659999999999</v>
      </c>
      <c r="CC2128" s="11">
        <v>1908.03</v>
      </c>
      <c r="CD2128" s="11">
        <v>2608.9589999999998</v>
      </c>
      <c r="CE2128" s="11">
        <v>2394.7150000000001</v>
      </c>
      <c r="CF2128" s="11">
        <v>1639.4749999999999</v>
      </c>
      <c r="CG2128" s="11">
        <v>1847.5319999999999</v>
      </c>
      <c r="CH2128" s="11">
        <v>1833.8630000000001</v>
      </c>
      <c r="CI2128" s="11">
        <v>1974.5</v>
      </c>
      <c r="CJ2128" s="11">
        <v>1547.241</v>
      </c>
      <c r="CK2128" s="11">
        <v>1855.1980000000001</v>
      </c>
      <c r="CL2128" s="11">
        <v>2090.85</v>
      </c>
      <c r="CM2128" s="11">
        <v>0</v>
      </c>
      <c r="CN2128" s="11">
        <v>1282074</v>
      </c>
      <c r="CO2128" s="11">
        <v>113978</v>
      </c>
      <c r="CP2128" s="11">
        <v>1282074</v>
      </c>
      <c r="CQ2128" s="11">
        <v>113978</v>
      </c>
      <c r="CR2128" s="11">
        <v>22017.829000000002</v>
      </c>
      <c r="CS2128" s="9">
        <v>2024</v>
      </c>
    </row>
    <row r="2129" spans="1:97" x14ac:dyDescent="0.3">
      <c r="A2129" s="9">
        <v>50254</v>
      </c>
      <c r="B2129" s="10" t="s">
        <v>173</v>
      </c>
      <c r="C2129" s="9" t="s">
        <v>108</v>
      </c>
      <c r="D2129" s="10" t="s">
        <v>1383</v>
      </c>
      <c r="E2129" s="10" t="s">
        <v>1384</v>
      </c>
      <c r="F2129" s="9">
        <v>64508</v>
      </c>
      <c r="G2129" s="10" t="s">
        <v>448</v>
      </c>
      <c r="H2129" s="10" t="s">
        <v>181</v>
      </c>
      <c r="I2129" s="10" t="s">
        <v>113</v>
      </c>
      <c r="J2129" s="10" t="s">
        <v>3</v>
      </c>
      <c r="K2129" s="9">
        <v>32213</v>
      </c>
      <c r="L2129" s="9">
        <v>7</v>
      </c>
      <c r="M2129" s="10" t="s">
        <v>487</v>
      </c>
      <c r="N2129" s="10" t="s">
        <v>120</v>
      </c>
      <c r="O2129" s="10" t="s">
        <v>172</v>
      </c>
      <c r="P2129" s="10" t="s">
        <v>172</v>
      </c>
      <c r="Q2129" s="10" t="s">
        <v>137</v>
      </c>
      <c r="R2129" s="10" t="s">
        <v>3</v>
      </c>
      <c r="S2129" s="10" t="s">
        <v>128</v>
      </c>
      <c r="T2129" s="11">
        <v>70</v>
      </c>
      <c r="U2129" s="11">
        <v>525</v>
      </c>
      <c r="V2129" s="11">
        <v>17</v>
      </c>
      <c r="W2129" s="11">
        <v>328</v>
      </c>
      <c r="X2129" s="11">
        <v>376</v>
      </c>
      <c r="Y2129" s="11">
        <v>900</v>
      </c>
      <c r="Z2129" s="11">
        <v>801</v>
      </c>
      <c r="AA2129" s="11">
        <v>99</v>
      </c>
      <c r="AB2129" s="11">
        <v>930</v>
      </c>
      <c r="AC2129" s="11">
        <v>25</v>
      </c>
      <c r="AD2129" s="11">
        <v>663</v>
      </c>
      <c r="AE2129" s="11">
        <v>374</v>
      </c>
      <c r="AF2129" s="11">
        <v>7</v>
      </c>
      <c r="AG2129" s="11">
        <v>46</v>
      </c>
      <c r="AH2129" s="11">
        <v>1</v>
      </c>
      <c r="AI2129" s="11">
        <v>30</v>
      </c>
      <c r="AJ2129" s="11">
        <v>34</v>
      </c>
      <c r="AK2129" s="11">
        <v>79</v>
      </c>
      <c r="AL2129" s="11">
        <v>69</v>
      </c>
      <c r="AM2129" s="11">
        <v>9</v>
      </c>
      <c r="AN2129" s="11">
        <v>80</v>
      </c>
      <c r="AO2129" s="11">
        <v>2</v>
      </c>
      <c r="AP2129" s="11">
        <v>60</v>
      </c>
      <c r="AQ2129" s="11">
        <v>34</v>
      </c>
      <c r="AR2129" s="12">
        <v>6.3</v>
      </c>
      <c r="AS2129" s="12">
        <v>6.3</v>
      </c>
      <c r="AT2129" s="12">
        <v>6.3</v>
      </c>
      <c r="AU2129" s="12">
        <v>6.3</v>
      </c>
      <c r="AV2129" s="12">
        <v>6.3</v>
      </c>
      <c r="AW2129" s="12">
        <v>6.3</v>
      </c>
      <c r="AX2129" s="12">
        <v>6.3</v>
      </c>
      <c r="AY2129" s="12">
        <v>6.3</v>
      </c>
      <c r="AZ2129" s="12">
        <v>6.3</v>
      </c>
      <c r="BA2129" s="12">
        <v>6.3</v>
      </c>
      <c r="BB2129" s="12">
        <v>6.3</v>
      </c>
      <c r="BC2129" s="12">
        <v>6.3</v>
      </c>
      <c r="BD2129" s="11">
        <v>441</v>
      </c>
      <c r="BE2129" s="11">
        <v>3308</v>
      </c>
      <c r="BF2129" s="11">
        <v>107</v>
      </c>
      <c r="BG2129" s="11">
        <v>2066</v>
      </c>
      <c r="BH2129" s="11">
        <v>2369</v>
      </c>
      <c r="BI2129" s="11">
        <v>5670</v>
      </c>
      <c r="BJ2129" s="11">
        <v>5046</v>
      </c>
      <c r="BK2129" s="11">
        <v>624</v>
      </c>
      <c r="BL2129" s="11">
        <v>5859</v>
      </c>
      <c r="BM2129" s="11">
        <v>158</v>
      </c>
      <c r="BN2129" s="11">
        <v>4177</v>
      </c>
      <c r="BO2129" s="11">
        <v>2356</v>
      </c>
      <c r="BP2129" s="11">
        <v>41</v>
      </c>
      <c r="BQ2129" s="11">
        <v>291</v>
      </c>
      <c r="BR2129" s="11">
        <v>9</v>
      </c>
      <c r="BS2129" s="11">
        <v>188</v>
      </c>
      <c r="BT2129" s="11">
        <v>212</v>
      </c>
      <c r="BU2129" s="11">
        <v>500</v>
      </c>
      <c r="BV2129" s="11">
        <v>433</v>
      </c>
      <c r="BW2129" s="11">
        <v>56</v>
      </c>
      <c r="BX2129" s="11">
        <v>501</v>
      </c>
      <c r="BY2129" s="11">
        <v>13</v>
      </c>
      <c r="BZ2129" s="11">
        <v>378</v>
      </c>
      <c r="CA2129" s="11">
        <v>215</v>
      </c>
      <c r="CB2129" s="11">
        <v>8.7710000000000008</v>
      </c>
      <c r="CC2129" s="11">
        <v>62.835000000000001</v>
      </c>
      <c r="CD2129" s="11">
        <v>2.024</v>
      </c>
      <c r="CE2129" s="11">
        <v>40.594000000000001</v>
      </c>
      <c r="CF2129" s="11">
        <v>45.622999999999998</v>
      </c>
      <c r="CG2129" s="11">
        <v>107.741</v>
      </c>
      <c r="CH2129" s="11">
        <v>93.283000000000001</v>
      </c>
      <c r="CI2129" s="11">
        <v>12.08</v>
      </c>
      <c r="CJ2129" s="11">
        <v>108.09099999999999</v>
      </c>
      <c r="CK2129" s="11">
        <v>2.911</v>
      </c>
      <c r="CL2129" s="11">
        <v>81.429000000000002</v>
      </c>
      <c r="CM2129" s="11">
        <v>0</v>
      </c>
      <c r="CN2129" s="11">
        <v>5108</v>
      </c>
      <c r="CO2129" s="11">
        <v>451</v>
      </c>
      <c r="CP2129" s="11">
        <v>32181</v>
      </c>
      <c r="CQ2129" s="11">
        <v>2837</v>
      </c>
      <c r="CR2129" s="11">
        <v>565.38199999999995</v>
      </c>
      <c r="CS2129" s="9">
        <v>2024</v>
      </c>
    </row>
    <row r="2130" spans="1:97" x14ac:dyDescent="0.3">
      <c r="A2130" s="9">
        <v>50254</v>
      </c>
      <c r="B2130" s="10" t="s">
        <v>173</v>
      </c>
      <c r="C2130" s="9" t="s">
        <v>108</v>
      </c>
      <c r="D2130" s="10" t="s">
        <v>1383</v>
      </c>
      <c r="E2130" s="10" t="s">
        <v>1384</v>
      </c>
      <c r="F2130" s="9">
        <v>64508</v>
      </c>
      <c r="G2130" s="10" t="s">
        <v>448</v>
      </c>
      <c r="H2130" s="10" t="s">
        <v>181</v>
      </c>
      <c r="I2130" s="10" t="s">
        <v>113</v>
      </c>
      <c r="J2130" s="10" t="s">
        <v>3</v>
      </c>
      <c r="K2130" s="9">
        <v>32213</v>
      </c>
      <c r="L2130" s="9">
        <v>7</v>
      </c>
      <c r="M2130" s="10" t="s">
        <v>487</v>
      </c>
      <c r="N2130" s="10" t="s">
        <v>120</v>
      </c>
      <c r="O2130" s="10" t="s">
        <v>344</v>
      </c>
      <c r="P2130" s="10" t="s">
        <v>345</v>
      </c>
      <c r="Q2130" s="10" t="s">
        <v>137</v>
      </c>
      <c r="R2130" s="10" t="s">
        <v>3</v>
      </c>
      <c r="S2130" s="10" t="s">
        <v>123</v>
      </c>
      <c r="T2130" s="11">
        <v>10197</v>
      </c>
      <c r="U2130" s="11">
        <v>10019</v>
      </c>
      <c r="V2130" s="11">
        <v>9004</v>
      </c>
      <c r="W2130" s="11">
        <v>6199</v>
      </c>
      <c r="X2130" s="11">
        <v>8142</v>
      </c>
      <c r="Y2130" s="11">
        <v>5201</v>
      </c>
      <c r="Z2130" s="11">
        <v>8427</v>
      </c>
      <c r="AA2130" s="11">
        <v>7620</v>
      </c>
      <c r="AB2130" s="11">
        <v>7876</v>
      </c>
      <c r="AC2130" s="11">
        <v>11250</v>
      </c>
      <c r="AD2130" s="11">
        <v>7332</v>
      </c>
      <c r="AE2130" s="11">
        <v>10204</v>
      </c>
      <c r="AF2130" s="11">
        <v>940</v>
      </c>
      <c r="AG2130" s="11">
        <v>883</v>
      </c>
      <c r="AH2130" s="11">
        <v>789</v>
      </c>
      <c r="AI2130" s="11">
        <v>565</v>
      </c>
      <c r="AJ2130" s="11">
        <v>727</v>
      </c>
      <c r="AK2130" s="11">
        <v>458</v>
      </c>
      <c r="AL2130" s="11">
        <v>722</v>
      </c>
      <c r="AM2130" s="11">
        <v>684</v>
      </c>
      <c r="AN2130" s="11">
        <v>674</v>
      </c>
      <c r="AO2130" s="11">
        <v>964</v>
      </c>
      <c r="AP2130" s="11">
        <v>663</v>
      </c>
      <c r="AQ2130" s="11">
        <v>932</v>
      </c>
      <c r="AR2130" s="12">
        <v>8.6999999999999993</v>
      </c>
      <c r="AS2130" s="12">
        <v>8.6999999999999993</v>
      </c>
      <c r="AT2130" s="12">
        <v>8.6999999999999993</v>
      </c>
      <c r="AU2130" s="12">
        <v>8.6999999999999993</v>
      </c>
      <c r="AV2130" s="12">
        <v>8.6999999999999993</v>
      </c>
      <c r="AW2130" s="12">
        <v>8.6999999999999993</v>
      </c>
      <c r="AX2130" s="12">
        <v>8.6999999999999993</v>
      </c>
      <c r="AY2130" s="12">
        <v>8.6999999999999993</v>
      </c>
      <c r="AZ2130" s="12">
        <v>8.6999999999999993</v>
      </c>
      <c r="BA2130" s="12">
        <v>8.6999999999999993</v>
      </c>
      <c r="BB2130" s="12">
        <v>8.6999999999999993</v>
      </c>
      <c r="BC2130" s="12">
        <v>8.6999999999999993</v>
      </c>
      <c r="BD2130" s="11">
        <v>88714</v>
      </c>
      <c r="BE2130" s="11">
        <v>87165</v>
      </c>
      <c r="BF2130" s="11">
        <v>78335</v>
      </c>
      <c r="BG2130" s="11">
        <v>53931</v>
      </c>
      <c r="BH2130" s="11">
        <v>70835</v>
      </c>
      <c r="BI2130" s="11">
        <v>45249</v>
      </c>
      <c r="BJ2130" s="11">
        <v>73315</v>
      </c>
      <c r="BK2130" s="11">
        <v>66294</v>
      </c>
      <c r="BL2130" s="11">
        <v>68521</v>
      </c>
      <c r="BM2130" s="11">
        <v>97875</v>
      </c>
      <c r="BN2130" s="11">
        <v>63788</v>
      </c>
      <c r="BO2130" s="11">
        <v>88775</v>
      </c>
      <c r="BP2130" s="11">
        <v>8181</v>
      </c>
      <c r="BQ2130" s="11">
        <v>7678</v>
      </c>
      <c r="BR2130" s="11">
        <v>6864</v>
      </c>
      <c r="BS2130" s="11">
        <v>4912</v>
      </c>
      <c r="BT2130" s="11">
        <v>6326</v>
      </c>
      <c r="BU2130" s="11">
        <v>3987</v>
      </c>
      <c r="BV2130" s="11">
        <v>6284</v>
      </c>
      <c r="BW2130" s="11">
        <v>5953</v>
      </c>
      <c r="BX2130" s="11">
        <v>5861</v>
      </c>
      <c r="BY2130" s="11">
        <v>8386</v>
      </c>
      <c r="BZ2130" s="11">
        <v>5766</v>
      </c>
      <c r="CA2130" s="11">
        <v>8110</v>
      </c>
      <c r="CB2130" s="11">
        <v>1764.43</v>
      </c>
      <c r="CC2130" s="11">
        <v>1655.953</v>
      </c>
      <c r="CD2130" s="11">
        <v>1480.3040000000001</v>
      </c>
      <c r="CE2130" s="11">
        <v>1059.4580000000001</v>
      </c>
      <c r="CF2130" s="11">
        <v>1364.2950000000001</v>
      </c>
      <c r="CG2130" s="11">
        <v>859.81</v>
      </c>
      <c r="CH2130" s="11">
        <v>1355.2560000000001</v>
      </c>
      <c r="CI2130" s="11">
        <v>1283.951</v>
      </c>
      <c r="CJ2130" s="11">
        <v>1264.1300000000001</v>
      </c>
      <c r="CK2130" s="11">
        <v>1808.721</v>
      </c>
      <c r="CL2130" s="11">
        <v>1243.5619999999999</v>
      </c>
      <c r="CM2130" s="11">
        <v>0</v>
      </c>
      <c r="CN2130" s="11">
        <v>101471</v>
      </c>
      <c r="CO2130" s="11">
        <v>9001</v>
      </c>
      <c r="CP2130" s="11">
        <v>882797</v>
      </c>
      <c r="CQ2130" s="11">
        <v>78308</v>
      </c>
      <c r="CR2130" s="11">
        <v>15139.87</v>
      </c>
      <c r="CS2130" s="9">
        <v>2024</v>
      </c>
    </row>
    <row r="2131" spans="1:97" x14ac:dyDescent="0.3">
      <c r="A2131" s="9">
        <v>50274</v>
      </c>
      <c r="B2131" s="10" t="s">
        <v>173</v>
      </c>
      <c r="C2131" s="9" t="s">
        <v>108</v>
      </c>
      <c r="D2131" s="10" t="s">
        <v>1385</v>
      </c>
      <c r="E2131" s="10" t="s">
        <v>1386</v>
      </c>
      <c r="F2131" s="9">
        <v>17191</v>
      </c>
      <c r="G2131" s="10" t="s">
        <v>400</v>
      </c>
      <c r="H2131" s="10" t="s">
        <v>166</v>
      </c>
      <c r="I2131" s="10" t="s">
        <v>154</v>
      </c>
      <c r="J2131" s="10" t="s">
        <v>3</v>
      </c>
      <c r="K2131" s="9">
        <v>325311</v>
      </c>
      <c r="L2131" s="9">
        <v>7</v>
      </c>
      <c r="M2131" s="10" t="s">
        <v>487</v>
      </c>
      <c r="N2131" s="10" t="s">
        <v>120</v>
      </c>
      <c r="O2131" s="10" t="s">
        <v>116</v>
      </c>
      <c r="P2131" s="10" t="s">
        <v>116</v>
      </c>
      <c r="Q2131" s="10" t="s">
        <v>401</v>
      </c>
      <c r="R2131" s="10" t="s">
        <v>3</v>
      </c>
      <c r="S2131" s="10" t="s">
        <v>118</v>
      </c>
      <c r="T2131" s="11">
        <v>0</v>
      </c>
      <c r="U2131" s="11">
        <v>0</v>
      </c>
      <c r="V2131" s="11">
        <v>0</v>
      </c>
      <c r="W2131" s="11">
        <v>0</v>
      </c>
      <c r="X2131" s="11">
        <v>0</v>
      </c>
      <c r="Y2131" s="11">
        <v>0</v>
      </c>
      <c r="Z2131" s="11">
        <v>0</v>
      </c>
      <c r="AA2131" s="11">
        <v>0</v>
      </c>
      <c r="AB2131" s="11">
        <v>0</v>
      </c>
      <c r="AC2131" s="11">
        <v>0</v>
      </c>
      <c r="AD2131" s="11">
        <v>0</v>
      </c>
      <c r="AE2131" s="11">
        <v>0</v>
      </c>
      <c r="AF2131" s="11">
        <v>0</v>
      </c>
      <c r="AG2131" s="11">
        <v>0</v>
      </c>
      <c r="AH2131" s="11">
        <v>0</v>
      </c>
      <c r="AI2131" s="11">
        <v>0</v>
      </c>
      <c r="AJ2131" s="11">
        <v>0</v>
      </c>
      <c r="AK2131" s="11">
        <v>0</v>
      </c>
      <c r="AL2131" s="11">
        <v>0</v>
      </c>
      <c r="AM2131" s="11">
        <v>0</v>
      </c>
      <c r="AN2131" s="11">
        <v>0</v>
      </c>
      <c r="AO2131" s="11">
        <v>0</v>
      </c>
      <c r="AP2131" s="11">
        <v>0</v>
      </c>
      <c r="AQ2131" s="11">
        <v>0</v>
      </c>
      <c r="AR2131" s="12">
        <v>0</v>
      </c>
      <c r="AS2131" s="12">
        <v>0</v>
      </c>
      <c r="AT2131" s="12">
        <v>0</v>
      </c>
      <c r="AU2131" s="12">
        <v>0</v>
      </c>
      <c r="AV2131" s="12">
        <v>0</v>
      </c>
      <c r="AW2131" s="12">
        <v>0</v>
      </c>
      <c r="AX2131" s="12">
        <v>0</v>
      </c>
      <c r="AY2131" s="12">
        <v>0</v>
      </c>
      <c r="AZ2131" s="12">
        <v>0</v>
      </c>
      <c r="BA2131" s="12">
        <v>0</v>
      </c>
      <c r="BB2131" s="12">
        <v>0</v>
      </c>
      <c r="BC2131" s="12">
        <v>0</v>
      </c>
      <c r="BD2131" s="11">
        <v>0</v>
      </c>
      <c r="BE2131" s="11">
        <v>0</v>
      </c>
      <c r="BF2131" s="11">
        <v>0</v>
      </c>
      <c r="BG2131" s="11">
        <v>0</v>
      </c>
      <c r="BH2131" s="11">
        <v>0</v>
      </c>
      <c r="BI2131" s="11">
        <v>0</v>
      </c>
      <c r="BJ2131" s="11">
        <v>0</v>
      </c>
      <c r="BK2131" s="11">
        <v>0</v>
      </c>
      <c r="BL2131" s="11">
        <v>0</v>
      </c>
      <c r="BM2131" s="11">
        <v>0</v>
      </c>
      <c r="BN2131" s="11">
        <v>0</v>
      </c>
      <c r="BO2131" s="11">
        <v>0</v>
      </c>
      <c r="BP2131" s="11">
        <v>0</v>
      </c>
      <c r="BQ2131" s="11">
        <v>0</v>
      </c>
      <c r="BR2131" s="11">
        <v>0</v>
      </c>
      <c r="BS2131" s="11">
        <v>0</v>
      </c>
      <c r="BT2131" s="11">
        <v>0</v>
      </c>
      <c r="BU2131" s="11">
        <v>0</v>
      </c>
      <c r="BV2131" s="11">
        <v>0</v>
      </c>
      <c r="BW2131" s="11">
        <v>0</v>
      </c>
      <c r="BX2131" s="11">
        <v>0</v>
      </c>
      <c r="BY2131" s="11">
        <v>0</v>
      </c>
      <c r="BZ2131" s="11">
        <v>0</v>
      </c>
      <c r="CA2131" s="11">
        <v>0</v>
      </c>
      <c r="CB2131" s="11">
        <v>0</v>
      </c>
      <c r="CC2131" s="11">
        <v>0</v>
      </c>
      <c r="CD2131" s="11">
        <v>0</v>
      </c>
      <c r="CE2131" s="11">
        <v>0</v>
      </c>
      <c r="CF2131" s="11">
        <v>0</v>
      </c>
      <c r="CG2131" s="11">
        <v>0</v>
      </c>
      <c r="CH2131" s="11">
        <v>0</v>
      </c>
      <c r="CI2131" s="11">
        <v>0</v>
      </c>
      <c r="CJ2131" s="11">
        <v>0</v>
      </c>
      <c r="CK2131" s="11">
        <v>0</v>
      </c>
      <c r="CL2131" s="11">
        <v>0</v>
      </c>
      <c r="CM2131" s="11">
        <v>0</v>
      </c>
      <c r="CN2131" s="11">
        <v>0</v>
      </c>
      <c r="CO2131" s="11">
        <v>0</v>
      </c>
      <c r="CP2131" s="11">
        <v>0</v>
      </c>
      <c r="CQ2131" s="11">
        <v>0</v>
      </c>
      <c r="CR2131" s="11">
        <v>0</v>
      </c>
      <c r="CS2131" s="9">
        <v>2024</v>
      </c>
    </row>
    <row r="2132" spans="1:97" x14ac:dyDescent="0.3">
      <c r="A2132" s="9">
        <v>50274</v>
      </c>
      <c r="B2132" s="10" t="s">
        <v>173</v>
      </c>
      <c r="C2132" s="9" t="s">
        <v>108</v>
      </c>
      <c r="D2132" s="10" t="s">
        <v>1385</v>
      </c>
      <c r="E2132" s="10" t="s">
        <v>1386</v>
      </c>
      <c r="F2132" s="9">
        <v>17191</v>
      </c>
      <c r="G2132" s="10" t="s">
        <v>400</v>
      </c>
      <c r="H2132" s="10" t="s">
        <v>166</v>
      </c>
      <c r="I2132" s="10" t="s">
        <v>154</v>
      </c>
      <c r="J2132" s="10" t="s">
        <v>3</v>
      </c>
      <c r="K2132" s="9">
        <v>325311</v>
      </c>
      <c r="L2132" s="9">
        <v>7</v>
      </c>
      <c r="M2132" s="10" t="s">
        <v>487</v>
      </c>
      <c r="N2132" s="10" t="s">
        <v>120</v>
      </c>
      <c r="O2132" s="10" t="s">
        <v>1130</v>
      </c>
      <c r="P2132" s="10" t="s">
        <v>191</v>
      </c>
      <c r="Q2132" s="10" t="s">
        <v>401</v>
      </c>
      <c r="R2132" s="10" t="s">
        <v>3</v>
      </c>
      <c r="S2132" s="10" t="s">
        <v>3</v>
      </c>
      <c r="T2132" s="11">
        <v>0</v>
      </c>
      <c r="U2132" s="11">
        <v>0</v>
      </c>
      <c r="V2132" s="11">
        <v>0</v>
      </c>
      <c r="W2132" s="11">
        <v>0</v>
      </c>
      <c r="X2132" s="11">
        <v>0</v>
      </c>
      <c r="Y2132" s="11">
        <v>0</v>
      </c>
      <c r="Z2132" s="11">
        <v>0</v>
      </c>
      <c r="AA2132" s="11">
        <v>0</v>
      </c>
      <c r="AB2132" s="11">
        <v>0</v>
      </c>
      <c r="AC2132" s="11">
        <v>0</v>
      </c>
      <c r="AD2132" s="11">
        <v>0</v>
      </c>
      <c r="AE2132" s="11">
        <v>0</v>
      </c>
      <c r="AF2132" s="11">
        <v>0</v>
      </c>
      <c r="AG2132" s="11">
        <v>0</v>
      </c>
      <c r="AH2132" s="11">
        <v>0</v>
      </c>
      <c r="AI2132" s="11">
        <v>0</v>
      </c>
      <c r="AJ2132" s="11">
        <v>0</v>
      </c>
      <c r="AK2132" s="11">
        <v>0</v>
      </c>
      <c r="AL2132" s="11">
        <v>0</v>
      </c>
      <c r="AM2132" s="11">
        <v>0</v>
      </c>
      <c r="AN2132" s="11">
        <v>0</v>
      </c>
      <c r="AO2132" s="11">
        <v>0</v>
      </c>
      <c r="AP2132" s="11">
        <v>0</v>
      </c>
      <c r="AQ2132" s="11">
        <v>0</v>
      </c>
      <c r="AR2132" s="12">
        <v>0</v>
      </c>
      <c r="AS2132" s="12">
        <v>0</v>
      </c>
      <c r="AT2132" s="12">
        <v>0</v>
      </c>
      <c r="AU2132" s="12">
        <v>0</v>
      </c>
      <c r="AV2132" s="12">
        <v>0</v>
      </c>
      <c r="AW2132" s="12">
        <v>0</v>
      </c>
      <c r="AX2132" s="12">
        <v>0</v>
      </c>
      <c r="AY2132" s="12">
        <v>0</v>
      </c>
      <c r="AZ2132" s="12">
        <v>0</v>
      </c>
      <c r="BA2132" s="12">
        <v>0</v>
      </c>
      <c r="BB2132" s="12">
        <v>0</v>
      </c>
      <c r="BC2132" s="12">
        <v>0</v>
      </c>
      <c r="BD2132" s="11">
        <v>21059</v>
      </c>
      <c r="BE2132" s="11">
        <v>20336</v>
      </c>
      <c r="BF2132" s="11">
        <v>21352</v>
      </c>
      <c r="BG2132" s="11">
        <v>13597</v>
      </c>
      <c r="BH2132" s="11">
        <v>7312</v>
      </c>
      <c r="BI2132" s="11">
        <v>21598</v>
      </c>
      <c r="BJ2132" s="11">
        <v>20960</v>
      </c>
      <c r="BK2132" s="11">
        <v>22983</v>
      </c>
      <c r="BL2132" s="11">
        <v>21376</v>
      </c>
      <c r="BM2132" s="11">
        <v>22216</v>
      </c>
      <c r="BN2132" s="11">
        <v>23164</v>
      </c>
      <c r="BO2132" s="11">
        <v>23761</v>
      </c>
      <c r="BP2132" s="11">
        <v>21059</v>
      </c>
      <c r="BQ2132" s="11">
        <v>20336</v>
      </c>
      <c r="BR2132" s="11">
        <v>21352</v>
      </c>
      <c r="BS2132" s="11">
        <v>13597</v>
      </c>
      <c r="BT2132" s="11">
        <v>7312</v>
      </c>
      <c r="BU2132" s="11">
        <v>21598</v>
      </c>
      <c r="BV2132" s="11">
        <v>20960</v>
      </c>
      <c r="BW2132" s="11">
        <v>22983</v>
      </c>
      <c r="BX2132" s="11">
        <v>21376</v>
      </c>
      <c r="BY2132" s="11">
        <v>22216</v>
      </c>
      <c r="BZ2132" s="11">
        <v>23164</v>
      </c>
      <c r="CA2132" s="11">
        <v>23761</v>
      </c>
      <c r="CB2132" s="11">
        <v>6172</v>
      </c>
      <c r="CC2132" s="11">
        <v>5960</v>
      </c>
      <c r="CD2132" s="11">
        <v>6258</v>
      </c>
      <c r="CE2132" s="11">
        <v>3985</v>
      </c>
      <c r="CF2132" s="11">
        <v>2143</v>
      </c>
      <c r="CG2132" s="11">
        <v>6330</v>
      </c>
      <c r="CH2132" s="11">
        <v>6143</v>
      </c>
      <c r="CI2132" s="11">
        <v>6736</v>
      </c>
      <c r="CJ2132" s="11">
        <v>6265</v>
      </c>
      <c r="CK2132" s="11">
        <v>6511</v>
      </c>
      <c r="CL2132" s="11">
        <v>6789</v>
      </c>
      <c r="CM2132" s="11">
        <v>6964</v>
      </c>
      <c r="CN2132" s="11">
        <v>0</v>
      </c>
      <c r="CO2132" s="11">
        <v>0</v>
      </c>
      <c r="CP2132" s="11">
        <v>239714</v>
      </c>
      <c r="CQ2132" s="11">
        <v>239714</v>
      </c>
      <c r="CR2132" s="11">
        <v>70256</v>
      </c>
      <c r="CS2132" s="9">
        <v>2024</v>
      </c>
    </row>
    <row r="2133" spans="1:97" x14ac:dyDescent="0.3">
      <c r="A2133" s="9">
        <v>50279</v>
      </c>
      <c r="B2133" s="10" t="s">
        <v>107</v>
      </c>
      <c r="C2133" s="9" t="s">
        <v>108</v>
      </c>
      <c r="D2133" s="10" t="s">
        <v>1387</v>
      </c>
      <c r="E2133" s="10" t="s">
        <v>1388</v>
      </c>
      <c r="F2133" s="9">
        <v>22174</v>
      </c>
      <c r="G2133" s="10" t="s">
        <v>674</v>
      </c>
      <c r="H2133" s="10" t="s">
        <v>585</v>
      </c>
      <c r="I2133" s="10" t="s">
        <v>349</v>
      </c>
      <c r="J2133" s="10" t="s">
        <v>3</v>
      </c>
      <c r="K2133" s="9">
        <v>22</v>
      </c>
      <c r="L2133" s="9">
        <v>2</v>
      </c>
      <c r="M2133" s="10" t="s">
        <v>219</v>
      </c>
      <c r="N2133" s="10" t="s">
        <v>126</v>
      </c>
      <c r="O2133" s="10" t="s">
        <v>333</v>
      </c>
      <c r="P2133" s="10" t="s">
        <v>334</v>
      </c>
      <c r="Q2133" s="10" t="s">
        <v>137</v>
      </c>
      <c r="R2133" s="10" t="s">
        <v>3</v>
      </c>
      <c r="S2133" s="10" t="s">
        <v>118</v>
      </c>
      <c r="T2133" s="11">
        <v>1840</v>
      </c>
      <c r="U2133" s="11">
        <v>22326</v>
      </c>
      <c r="V2133" s="11">
        <v>43893</v>
      </c>
      <c r="W2133" s="11">
        <v>72892</v>
      </c>
      <c r="X2133" s="11">
        <v>72169</v>
      </c>
      <c r="Y2133" s="11">
        <v>52588</v>
      </c>
      <c r="Z2133" s="11">
        <v>65080</v>
      </c>
      <c r="AA2133" s="11">
        <v>70724</v>
      </c>
      <c r="AB2133" s="11">
        <v>70175</v>
      </c>
      <c r="AC2133" s="11">
        <v>64605</v>
      </c>
      <c r="AD2133" s="11">
        <v>26629</v>
      </c>
      <c r="AE2133" s="11">
        <v>6160</v>
      </c>
      <c r="AF2133" s="11">
        <v>1840</v>
      </c>
      <c r="AG2133" s="11">
        <v>22326</v>
      </c>
      <c r="AH2133" s="11">
        <v>43893</v>
      </c>
      <c r="AI2133" s="11">
        <v>72892</v>
      </c>
      <c r="AJ2133" s="11">
        <v>72169</v>
      </c>
      <c r="AK2133" s="11">
        <v>52588</v>
      </c>
      <c r="AL2133" s="11">
        <v>65080</v>
      </c>
      <c r="AM2133" s="11">
        <v>70724</v>
      </c>
      <c r="AN2133" s="11">
        <v>70175</v>
      </c>
      <c r="AO2133" s="11">
        <v>64605</v>
      </c>
      <c r="AP2133" s="11">
        <v>26629</v>
      </c>
      <c r="AQ2133" s="11">
        <v>6160</v>
      </c>
      <c r="AR2133" s="12">
        <v>0.5</v>
      </c>
      <c r="AS2133" s="12">
        <v>0.5</v>
      </c>
      <c r="AT2133" s="12">
        <v>0.5</v>
      </c>
      <c r="AU2133" s="12">
        <v>0.5</v>
      </c>
      <c r="AV2133" s="12">
        <v>0.5</v>
      </c>
      <c r="AW2133" s="12">
        <v>0.5</v>
      </c>
      <c r="AX2133" s="12">
        <v>0.5</v>
      </c>
      <c r="AY2133" s="12">
        <v>0.5</v>
      </c>
      <c r="AZ2133" s="12">
        <v>0.5</v>
      </c>
      <c r="BA2133" s="12">
        <v>0.5</v>
      </c>
      <c r="BB2133" s="12">
        <v>0.5</v>
      </c>
      <c r="BC2133" s="12">
        <v>0.5</v>
      </c>
      <c r="BD2133" s="11">
        <v>920</v>
      </c>
      <c r="BE2133" s="11">
        <v>11163</v>
      </c>
      <c r="BF2133" s="11">
        <v>21947</v>
      </c>
      <c r="BG2133" s="11">
        <v>36446</v>
      </c>
      <c r="BH2133" s="11">
        <v>36085</v>
      </c>
      <c r="BI2133" s="11">
        <v>26294</v>
      </c>
      <c r="BJ2133" s="11">
        <v>32540</v>
      </c>
      <c r="BK2133" s="11">
        <v>35362</v>
      </c>
      <c r="BL2133" s="11">
        <v>35088</v>
      </c>
      <c r="BM2133" s="11">
        <v>32303</v>
      </c>
      <c r="BN2133" s="11">
        <v>13315</v>
      </c>
      <c r="BO2133" s="11">
        <v>3080</v>
      </c>
      <c r="BP2133" s="11">
        <v>920</v>
      </c>
      <c r="BQ2133" s="11">
        <v>11163</v>
      </c>
      <c r="BR2133" s="11">
        <v>21947</v>
      </c>
      <c r="BS2133" s="11">
        <v>36446</v>
      </c>
      <c r="BT2133" s="11">
        <v>36085</v>
      </c>
      <c r="BU2133" s="11">
        <v>26294</v>
      </c>
      <c r="BV2133" s="11">
        <v>32540</v>
      </c>
      <c r="BW2133" s="11">
        <v>35362</v>
      </c>
      <c r="BX2133" s="11">
        <v>35088</v>
      </c>
      <c r="BY2133" s="11">
        <v>32303</v>
      </c>
      <c r="BZ2133" s="11">
        <v>13315</v>
      </c>
      <c r="CA2133" s="11">
        <v>3080</v>
      </c>
      <c r="CB2133" s="11">
        <v>85.902000000000001</v>
      </c>
      <c r="CC2133" s="11">
        <v>853.38599999999997</v>
      </c>
      <c r="CD2133" s="11">
        <v>1873.913</v>
      </c>
      <c r="CE2133" s="11">
        <v>3220.056</v>
      </c>
      <c r="CF2133" s="11">
        <v>3153.3809999999999</v>
      </c>
      <c r="CG2133" s="11">
        <v>2137.3519999999999</v>
      </c>
      <c r="CH2133" s="11">
        <v>2698.77</v>
      </c>
      <c r="CI2133" s="11">
        <v>3103.4389999999999</v>
      </c>
      <c r="CJ2133" s="11">
        <v>3009.732</v>
      </c>
      <c r="CK2133" s="11">
        <v>2688.3290000000002</v>
      </c>
      <c r="CL2133" s="11">
        <v>1302.3050000000001</v>
      </c>
      <c r="CM2133" s="11">
        <v>290.37400000000002</v>
      </c>
      <c r="CN2133" s="11">
        <v>569081</v>
      </c>
      <c r="CO2133" s="11">
        <v>569081</v>
      </c>
      <c r="CP2133" s="11">
        <v>284543</v>
      </c>
      <c r="CQ2133" s="11">
        <v>284543</v>
      </c>
      <c r="CR2133" s="11">
        <v>24416.938999999998</v>
      </c>
      <c r="CS2133" s="9">
        <v>2024</v>
      </c>
    </row>
    <row r="2134" spans="1:97" x14ac:dyDescent="0.3">
      <c r="A2134" s="9">
        <v>50279</v>
      </c>
      <c r="B2134" s="10" t="s">
        <v>107</v>
      </c>
      <c r="C2134" s="9" t="s">
        <v>108</v>
      </c>
      <c r="D2134" s="10" t="s">
        <v>1387</v>
      </c>
      <c r="E2134" s="10" t="s">
        <v>1388</v>
      </c>
      <c r="F2134" s="9">
        <v>22174</v>
      </c>
      <c r="G2134" s="10" t="s">
        <v>674</v>
      </c>
      <c r="H2134" s="10" t="s">
        <v>585</v>
      </c>
      <c r="I2134" s="10" t="s">
        <v>349</v>
      </c>
      <c r="J2134" s="10" t="s">
        <v>3</v>
      </c>
      <c r="K2134" s="9">
        <v>22</v>
      </c>
      <c r="L2134" s="9">
        <v>2</v>
      </c>
      <c r="M2134" s="10" t="s">
        <v>219</v>
      </c>
      <c r="N2134" s="10" t="s">
        <v>126</v>
      </c>
      <c r="O2134" s="10" t="s">
        <v>116</v>
      </c>
      <c r="P2134" s="10" t="s">
        <v>116</v>
      </c>
      <c r="Q2134" s="10" t="s">
        <v>137</v>
      </c>
      <c r="R2134" s="10" t="s">
        <v>3</v>
      </c>
      <c r="S2134" s="10" t="s">
        <v>118</v>
      </c>
      <c r="T2134" s="11">
        <v>19672</v>
      </c>
      <c r="U2134" s="11">
        <v>13354</v>
      </c>
      <c r="V2134" s="11">
        <v>80149</v>
      </c>
      <c r="W2134" s="11">
        <v>113140</v>
      </c>
      <c r="X2134" s="11">
        <v>128026</v>
      </c>
      <c r="Y2134" s="11">
        <v>54149</v>
      </c>
      <c r="Z2134" s="11">
        <v>74898</v>
      </c>
      <c r="AA2134" s="11">
        <v>44384</v>
      </c>
      <c r="AB2134" s="11">
        <v>62517</v>
      </c>
      <c r="AC2134" s="11">
        <v>54793</v>
      </c>
      <c r="AD2134" s="11">
        <v>81491</v>
      </c>
      <c r="AE2134" s="11">
        <v>18820</v>
      </c>
      <c r="AF2134" s="11">
        <v>19672</v>
      </c>
      <c r="AG2134" s="11">
        <v>13354</v>
      </c>
      <c r="AH2134" s="11">
        <v>80149</v>
      </c>
      <c r="AI2134" s="11">
        <v>113140</v>
      </c>
      <c r="AJ2134" s="11">
        <v>128026</v>
      </c>
      <c r="AK2134" s="11">
        <v>54149</v>
      </c>
      <c r="AL2134" s="11">
        <v>74898</v>
      </c>
      <c r="AM2134" s="11">
        <v>44384</v>
      </c>
      <c r="AN2134" s="11">
        <v>62517</v>
      </c>
      <c r="AO2134" s="11">
        <v>54793</v>
      </c>
      <c r="AP2134" s="11">
        <v>81491</v>
      </c>
      <c r="AQ2134" s="11">
        <v>18820</v>
      </c>
      <c r="AR2134" s="12">
        <v>1.0349999999999999</v>
      </c>
      <c r="AS2134" s="12">
        <v>1.0349999999999999</v>
      </c>
      <c r="AT2134" s="12">
        <v>1.0349999999999999</v>
      </c>
      <c r="AU2134" s="12">
        <v>1.0349999999999999</v>
      </c>
      <c r="AV2134" s="12">
        <v>1.0349999999999999</v>
      </c>
      <c r="AW2134" s="12">
        <v>1.0349999999999999</v>
      </c>
      <c r="AX2134" s="12">
        <v>1.0349999999999999</v>
      </c>
      <c r="AY2134" s="12">
        <v>1.0349999999999999</v>
      </c>
      <c r="AZ2134" s="12">
        <v>1.0349999999999999</v>
      </c>
      <c r="BA2134" s="12">
        <v>1.0349999999999999</v>
      </c>
      <c r="BB2134" s="12">
        <v>1.0349999999999999</v>
      </c>
      <c r="BC2134" s="12">
        <v>1.034</v>
      </c>
      <c r="BD2134" s="11">
        <v>20361</v>
      </c>
      <c r="BE2134" s="11">
        <v>13821</v>
      </c>
      <c r="BF2134" s="11">
        <v>82954</v>
      </c>
      <c r="BG2134" s="11">
        <v>117100</v>
      </c>
      <c r="BH2134" s="11">
        <v>132507</v>
      </c>
      <c r="BI2134" s="11">
        <v>56044</v>
      </c>
      <c r="BJ2134" s="11">
        <v>77519</v>
      </c>
      <c r="BK2134" s="11">
        <v>45937</v>
      </c>
      <c r="BL2134" s="11">
        <v>64705</v>
      </c>
      <c r="BM2134" s="11">
        <v>56711</v>
      </c>
      <c r="BN2134" s="11">
        <v>84343</v>
      </c>
      <c r="BO2134" s="11">
        <v>19460</v>
      </c>
      <c r="BP2134" s="11">
        <v>20361</v>
      </c>
      <c r="BQ2134" s="11">
        <v>13821</v>
      </c>
      <c r="BR2134" s="11">
        <v>82954</v>
      </c>
      <c r="BS2134" s="11">
        <v>117100</v>
      </c>
      <c r="BT2134" s="11">
        <v>132507</v>
      </c>
      <c r="BU2134" s="11">
        <v>56044</v>
      </c>
      <c r="BV2134" s="11">
        <v>77519</v>
      </c>
      <c r="BW2134" s="11">
        <v>45937</v>
      </c>
      <c r="BX2134" s="11">
        <v>64705</v>
      </c>
      <c r="BY2134" s="11">
        <v>56711</v>
      </c>
      <c r="BZ2134" s="11">
        <v>84343</v>
      </c>
      <c r="CA2134" s="11">
        <v>19460</v>
      </c>
      <c r="CB2134" s="11">
        <v>1901.098</v>
      </c>
      <c r="CC2134" s="11">
        <v>1056.614</v>
      </c>
      <c r="CD2134" s="11">
        <v>7083.0870000000004</v>
      </c>
      <c r="CE2134" s="11">
        <v>10345.944</v>
      </c>
      <c r="CF2134" s="11">
        <v>11579.619000000001</v>
      </c>
      <c r="CG2134" s="11">
        <v>4555.6480000000001</v>
      </c>
      <c r="CH2134" s="11">
        <v>6429.23</v>
      </c>
      <c r="CI2134" s="11">
        <v>4031.5610000000001</v>
      </c>
      <c r="CJ2134" s="11">
        <v>5550.268</v>
      </c>
      <c r="CK2134" s="11">
        <v>4719.6710000000003</v>
      </c>
      <c r="CL2134" s="11">
        <v>8249.6949999999997</v>
      </c>
      <c r="CM2134" s="11">
        <v>1834.626</v>
      </c>
      <c r="CN2134" s="11">
        <v>745393</v>
      </c>
      <c r="CO2134" s="11">
        <v>745393</v>
      </c>
      <c r="CP2134" s="11">
        <v>771462</v>
      </c>
      <c r="CQ2134" s="11">
        <v>771462</v>
      </c>
      <c r="CR2134" s="11">
        <v>67337.061000000002</v>
      </c>
      <c r="CS2134" s="9">
        <v>2024</v>
      </c>
    </row>
    <row r="2135" spans="1:97" x14ac:dyDescent="0.3">
      <c r="A2135" s="9">
        <v>50279</v>
      </c>
      <c r="B2135" s="10" t="s">
        <v>107</v>
      </c>
      <c r="C2135" s="9" t="s">
        <v>108</v>
      </c>
      <c r="D2135" s="10" t="s">
        <v>1387</v>
      </c>
      <c r="E2135" s="10" t="s">
        <v>1388</v>
      </c>
      <c r="F2135" s="9">
        <v>22174</v>
      </c>
      <c r="G2135" s="10" t="s">
        <v>674</v>
      </c>
      <c r="H2135" s="10" t="s">
        <v>585</v>
      </c>
      <c r="I2135" s="10" t="s">
        <v>349</v>
      </c>
      <c r="J2135" s="10" t="s">
        <v>3</v>
      </c>
      <c r="K2135" s="9">
        <v>22</v>
      </c>
      <c r="L2135" s="9">
        <v>2</v>
      </c>
      <c r="M2135" s="10" t="s">
        <v>219</v>
      </c>
      <c r="N2135" s="10" t="s">
        <v>126</v>
      </c>
      <c r="O2135" s="10" t="s">
        <v>277</v>
      </c>
      <c r="P2135" s="10" t="s">
        <v>278</v>
      </c>
      <c r="Q2135" s="10" t="s">
        <v>137</v>
      </c>
      <c r="R2135" s="10" t="s">
        <v>3</v>
      </c>
      <c r="S2135" s="10" t="s">
        <v>118</v>
      </c>
      <c r="T2135" s="11">
        <v>0</v>
      </c>
      <c r="U2135" s="11">
        <v>0</v>
      </c>
      <c r="V2135" s="11">
        <v>0</v>
      </c>
      <c r="W2135" s="11">
        <v>0</v>
      </c>
      <c r="X2135" s="11">
        <v>0</v>
      </c>
      <c r="Y2135" s="11">
        <v>0</v>
      </c>
      <c r="Z2135" s="11">
        <v>0</v>
      </c>
      <c r="AA2135" s="11">
        <v>0</v>
      </c>
      <c r="AB2135" s="11">
        <v>0</v>
      </c>
      <c r="AC2135" s="11">
        <v>0</v>
      </c>
      <c r="AD2135" s="11">
        <v>0</v>
      </c>
      <c r="AE2135" s="11">
        <v>0</v>
      </c>
      <c r="AF2135" s="11">
        <v>0</v>
      </c>
      <c r="AG2135" s="11">
        <v>0</v>
      </c>
      <c r="AH2135" s="11">
        <v>0</v>
      </c>
      <c r="AI2135" s="11">
        <v>0</v>
      </c>
      <c r="AJ2135" s="11">
        <v>0</v>
      </c>
      <c r="AK2135" s="11">
        <v>0</v>
      </c>
      <c r="AL2135" s="11">
        <v>0</v>
      </c>
      <c r="AM2135" s="11">
        <v>0</v>
      </c>
      <c r="AN2135" s="11">
        <v>0</v>
      </c>
      <c r="AO2135" s="11">
        <v>0</v>
      </c>
      <c r="AP2135" s="11">
        <v>0</v>
      </c>
      <c r="AQ2135" s="11">
        <v>0</v>
      </c>
      <c r="AR2135" s="12">
        <v>0</v>
      </c>
      <c r="AS2135" s="12">
        <v>0</v>
      </c>
      <c r="AT2135" s="12">
        <v>0</v>
      </c>
      <c r="AU2135" s="12">
        <v>0</v>
      </c>
      <c r="AV2135" s="12">
        <v>0</v>
      </c>
      <c r="AW2135" s="12">
        <v>0</v>
      </c>
      <c r="AX2135" s="12">
        <v>0</v>
      </c>
      <c r="AY2135" s="12">
        <v>0</v>
      </c>
      <c r="AZ2135" s="12">
        <v>0</v>
      </c>
      <c r="BA2135" s="12">
        <v>0</v>
      </c>
      <c r="BB2135" s="12">
        <v>0</v>
      </c>
      <c r="BC2135" s="12">
        <v>0</v>
      </c>
      <c r="BD2135" s="11">
        <v>0</v>
      </c>
      <c r="BE2135" s="11">
        <v>0</v>
      </c>
      <c r="BF2135" s="11">
        <v>0</v>
      </c>
      <c r="BG2135" s="11">
        <v>0</v>
      </c>
      <c r="BH2135" s="11">
        <v>0</v>
      </c>
      <c r="BI2135" s="11">
        <v>0</v>
      </c>
      <c r="BJ2135" s="11">
        <v>0</v>
      </c>
      <c r="BK2135" s="11">
        <v>0</v>
      </c>
      <c r="BL2135" s="11">
        <v>0</v>
      </c>
      <c r="BM2135" s="11">
        <v>0</v>
      </c>
      <c r="BN2135" s="11">
        <v>0</v>
      </c>
      <c r="BO2135" s="11">
        <v>0</v>
      </c>
      <c r="BP2135" s="11">
        <v>0</v>
      </c>
      <c r="BQ2135" s="11">
        <v>0</v>
      </c>
      <c r="BR2135" s="11">
        <v>0</v>
      </c>
      <c r="BS2135" s="11">
        <v>0</v>
      </c>
      <c r="BT2135" s="11">
        <v>0</v>
      </c>
      <c r="BU2135" s="11">
        <v>0</v>
      </c>
      <c r="BV2135" s="11">
        <v>0</v>
      </c>
      <c r="BW2135" s="11">
        <v>0</v>
      </c>
      <c r="BX2135" s="11">
        <v>0</v>
      </c>
      <c r="BY2135" s="11">
        <v>0</v>
      </c>
      <c r="BZ2135" s="11">
        <v>0</v>
      </c>
      <c r="CA2135" s="11">
        <v>0</v>
      </c>
      <c r="CB2135" s="11">
        <v>0</v>
      </c>
      <c r="CC2135" s="11">
        <v>0</v>
      </c>
      <c r="CD2135" s="11">
        <v>0</v>
      </c>
      <c r="CE2135" s="11">
        <v>0</v>
      </c>
      <c r="CF2135" s="11">
        <v>0</v>
      </c>
      <c r="CG2135" s="11">
        <v>0</v>
      </c>
      <c r="CH2135" s="11">
        <v>0</v>
      </c>
      <c r="CI2135" s="11">
        <v>0</v>
      </c>
      <c r="CJ2135" s="11">
        <v>0</v>
      </c>
      <c r="CK2135" s="11">
        <v>0</v>
      </c>
      <c r="CL2135" s="11">
        <v>0</v>
      </c>
      <c r="CM2135" s="11">
        <v>0</v>
      </c>
      <c r="CN2135" s="11">
        <v>0</v>
      </c>
      <c r="CO2135" s="11">
        <v>0</v>
      </c>
      <c r="CP2135" s="11">
        <v>0</v>
      </c>
      <c r="CQ2135" s="11">
        <v>0</v>
      </c>
      <c r="CR2135" s="11">
        <v>0</v>
      </c>
      <c r="CS2135" s="9">
        <v>2024</v>
      </c>
    </row>
    <row r="2136" spans="1:97" x14ac:dyDescent="0.3">
      <c r="A2136" s="9">
        <v>50279</v>
      </c>
      <c r="B2136" s="10" t="s">
        <v>107</v>
      </c>
      <c r="C2136" s="9" t="s">
        <v>108</v>
      </c>
      <c r="D2136" s="10" t="s">
        <v>1387</v>
      </c>
      <c r="E2136" s="10" t="s">
        <v>1388</v>
      </c>
      <c r="F2136" s="9">
        <v>22174</v>
      </c>
      <c r="G2136" s="10" t="s">
        <v>674</v>
      </c>
      <c r="H2136" s="10" t="s">
        <v>585</v>
      </c>
      <c r="I2136" s="10" t="s">
        <v>349</v>
      </c>
      <c r="J2136" s="10" t="s">
        <v>3</v>
      </c>
      <c r="K2136" s="9">
        <v>22</v>
      </c>
      <c r="L2136" s="9">
        <v>2</v>
      </c>
      <c r="M2136" s="10" t="s">
        <v>219</v>
      </c>
      <c r="N2136" s="10" t="s">
        <v>120</v>
      </c>
      <c r="O2136" s="10" t="s">
        <v>333</v>
      </c>
      <c r="P2136" s="10" t="s">
        <v>334</v>
      </c>
      <c r="Q2136" s="10" t="s">
        <v>137</v>
      </c>
      <c r="R2136" s="10" t="s">
        <v>3</v>
      </c>
      <c r="S2136" s="10" t="s">
        <v>118</v>
      </c>
      <c r="T2136" s="11">
        <v>50748</v>
      </c>
      <c r="U2136" s="11">
        <v>15737</v>
      </c>
      <c r="V2136" s="11">
        <v>21440</v>
      </c>
      <c r="W2136" s="11">
        <v>0</v>
      </c>
      <c r="X2136" s="11">
        <v>0</v>
      </c>
      <c r="Y2136" s="11">
        <v>0</v>
      </c>
      <c r="Z2136" s="11">
        <v>0</v>
      </c>
      <c r="AA2136" s="11">
        <v>0</v>
      </c>
      <c r="AB2136" s="11">
        <v>2253</v>
      </c>
      <c r="AC2136" s="11">
        <v>0</v>
      </c>
      <c r="AD2136" s="11">
        <v>0</v>
      </c>
      <c r="AE2136" s="11">
        <v>0</v>
      </c>
      <c r="AF2136" s="11">
        <v>50748</v>
      </c>
      <c r="AG2136" s="11">
        <v>15737</v>
      </c>
      <c r="AH2136" s="11">
        <v>21440</v>
      </c>
      <c r="AI2136" s="11">
        <v>0</v>
      </c>
      <c r="AJ2136" s="11">
        <v>0</v>
      </c>
      <c r="AK2136" s="11">
        <v>0</v>
      </c>
      <c r="AL2136" s="11">
        <v>0</v>
      </c>
      <c r="AM2136" s="11">
        <v>0</v>
      </c>
      <c r="AN2136" s="11">
        <v>2253</v>
      </c>
      <c r="AO2136" s="11">
        <v>0</v>
      </c>
      <c r="AP2136" s="11">
        <v>0</v>
      </c>
      <c r="AQ2136" s="11">
        <v>0</v>
      </c>
      <c r="AR2136" s="12">
        <v>0.5</v>
      </c>
      <c r="AS2136" s="12">
        <v>0.5</v>
      </c>
      <c r="AT2136" s="12">
        <v>0.5</v>
      </c>
      <c r="AU2136" s="12">
        <v>0</v>
      </c>
      <c r="AV2136" s="12">
        <v>0</v>
      </c>
      <c r="AW2136" s="12">
        <v>0</v>
      </c>
      <c r="AX2136" s="12">
        <v>0</v>
      </c>
      <c r="AY2136" s="12">
        <v>0</v>
      </c>
      <c r="AZ2136" s="12">
        <v>0.5</v>
      </c>
      <c r="BA2136" s="12">
        <v>0</v>
      </c>
      <c r="BB2136" s="12">
        <v>0</v>
      </c>
      <c r="BC2136" s="12">
        <v>0</v>
      </c>
      <c r="BD2136" s="11">
        <v>25374</v>
      </c>
      <c r="BE2136" s="11">
        <v>7869</v>
      </c>
      <c r="BF2136" s="11">
        <v>10720</v>
      </c>
      <c r="BG2136" s="11">
        <v>0</v>
      </c>
      <c r="BH2136" s="11">
        <v>0</v>
      </c>
      <c r="BI2136" s="11">
        <v>0</v>
      </c>
      <c r="BJ2136" s="11">
        <v>0</v>
      </c>
      <c r="BK2136" s="11">
        <v>0</v>
      </c>
      <c r="BL2136" s="11">
        <v>1127</v>
      </c>
      <c r="BM2136" s="11">
        <v>0</v>
      </c>
      <c r="BN2136" s="11">
        <v>0</v>
      </c>
      <c r="BO2136" s="11">
        <v>0</v>
      </c>
      <c r="BP2136" s="11">
        <v>25374</v>
      </c>
      <c r="BQ2136" s="11">
        <v>7869</v>
      </c>
      <c r="BR2136" s="11">
        <v>10720</v>
      </c>
      <c r="BS2136" s="11">
        <v>0</v>
      </c>
      <c r="BT2136" s="11">
        <v>0</v>
      </c>
      <c r="BU2136" s="11">
        <v>0</v>
      </c>
      <c r="BV2136" s="11">
        <v>0</v>
      </c>
      <c r="BW2136" s="11">
        <v>0</v>
      </c>
      <c r="BX2136" s="11">
        <v>1127</v>
      </c>
      <c r="BY2136" s="11">
        <v>0</v>
      </c>
      <c r="BZ2136" s="11">
        <v>0</v>
      </c>
      <c r="CA2136" s="11">
        <v>0</v>
      </c>
      <c r="CB2136" s="11">
        <v>1814.0709999999999</v>
      </c>
      <c r="CC2136" s="11">
        <v>558.53700000000003</v>
      </c>
      <c r="CD2136" s="11">
        <v>558.66499999999996</v>
      </c>
      <c r="CE2136" s="11">
        <v>0</v>
      </c>
      <c r="CF2136" s="11">
        <v>0</v>
      </c>
      <c r="CG2136" s="11">
        <v>0</v>
      </c>
      <c r="CH2136" s="11">
        <v>0</v>
      </c>
      <c r="CI2136" s="11">
        <v>0</v>
      </c>
      <c r="CJ2136" s="11">
        <v>57.664000000000001</v>
      </c>
      <c r="CK2136" s="11">
        <v>0</v>
      </c>
      <c r="CL2136" s="11">
        <v>0</v>
      </c>
      <c r="CM2136" s="11">
        <v>0</v>
      </c>
      <c r="CN2136" s="11">
        <v>90178</v>
      </c>
      <c r="CO2136" s="11">
        <v>90178</v>
      </c>
      <c r="CP2136" s="11">
        <v>45090</v>
      </c>
      <c r="CQ2136" s="11">
        <v>45090</v>
      </c>
      <c r="CR2136" s="11">
        <v>2988.9369999999999</v>
      </c>
      <c r="CS2136" s="9">
        <v>2024</v>
      </c>
    </row>
    <row r="2137" spans="1:97" x14ac:dyDescent="0.3">
      <c r="A2137" s="9">
        <v>50279</v>
      </c>
      <c r="B2137" s="10" t="s">
        <v>107</v>
      </c>
      <c r="C2137" s="9" t="s">
        <v>108</v>
      </c>
      <c r="D2137" s="10" t="s">
        <v>1387</v>
      </c>
      <c r="E2137" s="10" t="s">
        <v>1388</v>
      </c>
      <c r="F2137" s="9">
        <v>22174</v>
      </c>
      <c r="G2137" s="10" t="s">
        <v>674</v>
      </c>
      <c r="H2137" s="10" t="s">
        <v>585</v>
      </c>
      <c r="I2137" s="10" t="s">
        <v>349</v>
      </c>
      <c r="J2137" s="10" t="s">
        <v>3</v>
      </c>
      <c r="K2137" s="9">
        <v>22</v>
      </c>
      <c r="L2137" s="9">
        <v>2</v>
      </c>
      <c r="M2137" s="10" t="s">
        <v>219</v>
      </c>
      <c r="N2137" s="10" t="s">
        <v>120</v>
      </c>
      <c r="O2137" s="10" t="s">
        <v>116</v>
      </c>
      <c r="P2137" s="10" t="s">
        <v>116</v>
      </c>
      <c r="Q2137" s="10" t="s">
        <v>137</v>
      </c>
      <c r="R2137" s="10" t="s">
        <v>3</v>
      </c>
      <c r="S2137" s="10" t="s">
        <v>118</v>
      </c>
      <c r="T2137" s="11">
        <v>68841</v>
      </c>
      <c r="U2137" s="11">
        <v>5655</v>
      </c>
      <c r="V2137" s="11">
        <v>377</v>
      </c>
      <c r="W2137" s="11">
        <v>0</v>
      </c>
      <c r="X2137" s="11">
        <v>0</v>
      </c>
      <c r="Y2137" s="11">
        <v>0</v>
      </c>
      <c r="Z2137" s="11">
        <v>0</v>
      </c>
      <c r="AA2137" s="11">
        <v>0</v>
      </c>
      <c r="AB2137" s="11">
        <v>4593</v>
      </c>
      <c r="AC2137" s="11">
        <v>0</v>
      </c>
      <c r="AD2137" s="11">
        <v>0</v>
      </c>
      <c r="AE2137" s="11">
        <v>0</v>
      </c>
      <c r="AF2137" s="11">
        <v>68841</v>
      </c>
      <c r="AG2137" s="11">
        <v>5655</v>
      </c>
      <c r="AH2137" s="11">
        <v>377</v>
      </c>
      <c r="AI2137" s="11">
        <v>0</v>
      </c>
      <c r="AJ2137" s="11">
        <v>0</v>
      </c>
      <c r="AK2137" s="11">
        <v>0</v>
      </c>
      <c r="AL2137" s="11">
        <v>0</v>
      </c>
      <c r="AM2137" s="11">
        <v>0</v>
      </c>
      <c r="AN2137" s="11">
        <v>4593</v>
      </c>
      <c r="AO2137" s="11">
        <v>0</v>
      </c>
      <c r="AP2137" s="11">
        <v>0</v>
      </c>
      <c r="AQ2137" s="11">
        <v>0</v>
      </c>
      <c r="AR2137" s="12">
        <v>1.0349999999999999</v>
      </c>
      <c r="AS2137" s="12">
        <v>1.0349999999999999</v>
      </c>
      <c r="AT2137" s="12">
        <v>1.0349999999999999</v>
      </c>
      <c r="AU2137" s="12">
        <v>0</v>
      </c>
      <c r="AV2137" s="12">
        <v>0</v>
      </c>
      <c r="AW2137" s="12">
        <v>0</v>
      </c>
      <c r="AX2137" s="12">
        <v>0</v>
      </c>
      <c r="AY2137" s="12">
        <v>0</v>
      </c>
      <c r="AZ2137" s="12">
        <v>1.0349999999999999</v>
      </c>
      <c r="BA2137" s="12">
        <v>0</v>
      </c>
      <c r="BB2137" s="12">
        <v>0</v>
      </c>
      <c r="BC2137" s="12">
        <v>0</v>
      </c>
      <c r="BD2137" s="11">
        <v>71250</v>
      </c>
      <c r="BE2137" s="11">
        <v>5853</v>
      </c>
      <c r="BF2137" s="11">
        <v>390</v>
      </c>
      <c r="BG2137" s="11">
        <v>0</v>
      </c>
      <c r="BH2137" s="11">
        <v>0</v>
      </c>
      <c r="BI2137" s="11">
        <v>0</v>
      </c>
      <c r="BJ2137" s="11">
        <v>0</v>
      </c>
      <c r="BK2137" s="11">
        <v>0</v>
      </c>
      <c r="BL2137" s="11">
        <v>4754</v>
      </c>
      <c r="BM2137" s="11">
        <v>0</v>
      </c>
      <c r="BN2137" s="11">
        <v>0</v>
      </c>
      <c r="BO2137" s="11">
        <v>0</v>
      </c>
      <c r="BP2137" s="11">
        <v>71250</v>
      </c>
      <c r="BQ2137" s="11">
        <v>5853</v>
      </c>
      <c r="BR2137" s="11">
        <v>390</v>
      </c>
      <c r="BS2137" s="11">
        <v>0</v>
      </c>
      <c r="BT2137" s="11">
        <v>0</v>
      </c>
      <c r="BU2137" s="11">
        <v>0</v>
      </c>
      <c r="BV2137" s="11">
        <v>0</v>
      </c>
      <c r="BW2137" s="11">
        <v>0</v>
      </c>
      <c r="BX2137" s="11">
        <v>4754</v>
      </c>
      <c r="BY2137" s="11">
        <v>0</v>
      </c>
      <c r="BZ2137" s="11">
        <v>0</v>
      </c>
      <c r="CA2137" s="11">
        <v>0</v>
      </c>
      <c r="CB2137" s="11">
        <v>5093.9290000000001</v>
      </c>
      <c r="CC2137" s="11">
        <v>415.46300000000002</v>
      </c>
      <c r="CD2137" s="11">
        <v>20.335000000000001</v>
      </c>
      <c r="CE2137" s="11">
        <v>0</v>
      </c>
      <c r="CF2137" s="11">
        <v>0</v>
      </c>
      <c r="CG2137" s="11">
        <v>0</v>
      </c>
      <c r="CH2137" s="11">
        <v>0</v>
      </c>
      <c r="CI2137" s="11">
        <v>0</v>
      </c>
      <c r="CJ2137" s="11">
        <v>243.33600000000001</v>
      </c>
      <c r="CK2137" s="11">
        <v>0</v>
      </c>
      <c r="CL2137" s="11">
        <v>0</v>
      </c>
      <c r="CM2137" s="11">
        <v>0</v>
      </c>
      <c r="CN2137" s="11">
        <v>79466</v>
      </c>
      <c r="CO2137" s="11">
        <v>79466</v>
      </c>
      <c r="CP2137" s="11">
        <v>82247</v>
      </c>
      <c r="CQ2137" s="11">
        <v>82247</v>
      </c>
      <c r="CR2137" s="11">
        <v>5773.0630000000001</v>
      </c>
      <c r="CS2137" s="9">
        <v>2024</v>
      </c>
    </row>
    <row r="2138" spans="1:97" x14ac:dyDescent="0.3">
      <c r="A2138" s="9">
        <v>50290</v>
      </c>
      <c r="B2138" s="10" t="s">
        <v>107</v>
      </c>
      <c r="C2138" s="9" t="s">
        <v>108</v>
      </c>
      <c r="D2138" s="10" t="s">
        <v>1389</v>
      </c>
      <c r="E2138" s="10" t="s">
        <v>1390</v>
      </c>
      <c r="F2138" s="9">
        <v>16929</v>
      </c>
      <c r="G2138" s="10" t="s">
        <v>327</v>
      </c>
      <c r="H2138" s="10" t="s">
        <v>322</v>
      </c>
      <c r="I2138" s="10" t="s">
        <v>323</v>
      </c>
      <c r="J2138" s="10" t="s">
        <v>3</v>
      </c>
      <c r="K2138" s="9">
        <v>562213</v>
      </c>
      <c r="L2138" s="9">
        <v>4</v>
      </c>
      <c r="M2138" s="10" t="s">
        <v>1030</v>
      </c>
      <c r="N2138" s="10" t="s">
        <v>120</v>
      </c>
      <c r="O2138" s="10" t="s">
        <v>127</v>
      </c>
      <c r="P2138" s="10" t="s">
        <v>127</v>
      </c>
      <c r="Q2138" s="10" t="s">
        <v>324</v>
      </c>
      <c r="R2138" s="10" t="s">
        <v>3</v>
      </c>
      <c r="S2138" s="10" t="s">
        <v>128</v>
      </c>
      <c r="T2138" s="11">
        <v>0</v>
      </c>
      <c r="U2138" s="11">
        <v>24</v>
      </c>
      <c r="V2138" s="11">
        <v>0</v>
      </c>
      <c r="W2138" s="11">
        <v>2</v>
      </c>
      <c r="X2138" s="11">
        <v>447</v>
      </c>
      <c r="Y2138" s="11">
        <v>83</v>
      </c>
      <c r="Z2138" s="11">
        <v>24</v>
      </c>
      <c r="AA2138" s="11">
        <v>0</v>
      </c>
      <c r="AB2138" s="11">
        <v>0</v>
      </c>
      <c r="AC2138" s="11">
        <v>19</v>
      </c>
      <c r="AD2138" s="11">
        <v>174</v>
      </c>
      <c r="AE2138" s="11">
        <v>59</v>
      </c>
      <c r="AF2138" s="11">
        <v>0</v>
      </c>
      <c r="AG2138" s="11">
        <v>24</v>
      </c>
      <c r="AH2138" s="11">
        <v>0</v>
      </c>
      <c r="AI2138" s="11">
        <v>2</v>
      </c>
      <c r="AJ2138" s="11">
        <v>447</v>
      </c>
      <c r="AK2138" s="11">
        <v>83</v>
      </c>
      <c r="AL2138" s="11">
        <v>24</v>
      </c>
      <c r="AM2138" s="11">
        <v>0</v>
      </c>
      <c r="AN2138" s="11">
        <v>0</v>
      </c>
      <c r="AO2138" s="11">
        <v>19</v>
      </c>
      <c r="AP2138" s="11">
        <v>174</v>
      </c>
      <c r="AQ2138" s="11">
        <v>59</v>
      </c>
      <c r="AR2138" s="12">
        <v>0</v>
      </c>
      <c r="AS2138" s="12">
        <v>5.8</v>
      </c>
      <c r="AT2138" s="12">
        <v>0</v>
      </c>
      <c r="AU2138" s="12">
        <v>5.8</v>
      </c>
      <c r="AV2138" s="12">
        <v>5.8</v>
      </c>
      <c r="AW2138" s="12">
        <v>5.8</v>
      </c>
      <c r="AX2138" s="12">
        <v>5.8</v>
      </c>
      <c r="AY2138" s="12">
        <v>0</v>
      </c>
      <c r="AZ2138" s="12">
        <v>0</v>
      </c>
      <c r="BA2138" s="12">
        <v>5.8</v>
      </c>
      <c r="BB2138" s="12">
        <v>5.8</v>
      </c>
      <c r="BC2138" s="12">
        <v>5.8</v>
      </c>
      <c r="BD2138" s="11">
        <v>0</v>
      </c>
      <c r="BE2138" s="11">
        <v>139</v>
      </c>
      <c r="BF2138" s="11">
        <v>0</v>
      </c>
      <c r="BG2138" s="11">
        <v>12</v>
      </c>
      <c r="BH2138" s="11">
        <v>2593</v>
      </c>
      <c r="BI2138" s="11">
        <v>481</v>
      </c>
      <c r="BJ2138" s="11">
        <v>139</v>
      </c>
      <c r="BK2138" s="11">
        <v>0</v>
      </c>
      <c r="BL2138" s="11">
        <v>0</v>
      </c>
      <c r="BM2138" s="11">
        <v>110</v>
      </c>
      <c r="BN2138" s="11">
        <v>1009</v>
      </c>
      <c r="BO2138" s="11">
        <v>342</v>
      </c>
      <c r="BP2138" s="11">
        <v>0</v>
      </c>
      <c r="BQ2138" s="11">
        <v>139</v>
      </c>
      <c r="BR2138" s="11">
        <v>0</v>
      </c>
      <c r="BS2138" s="11">
        <v>12</v>
      </c>
      <c r="BT2138" s="11">
        <v>2593</v>
      </c>
      <c r="BU2138" s="11">
        <v>481</v>
      </c>
      <c r="BV2138" s="11">
        <v>139</v>
      </c>
      <c r="BW2138" s="11">
        <v>0</v>
      </c>
      <c r="BX2138" s="11">
        <v>0</v>
      </c>
      <c r="BY2138" s="11">
        <v>110</v>
      </c>
      <c r="BZ2138" s="11">
        <v>1009</v>
      </c>
      <c r="CA2138" s="11">
        <v>342</v>
      </c>
      <c r="CB2138" s="11">
        <v>0</v>
      </c>
      <c r="CC2138" s="11">
        <v>7.5359999999999996</v>
      </c>
      <c r="CD2138" s="11">
        <v>0</v>
      </c>
      <c r="CE2138" s="11">
        <v>0.505</v>
      </c>
      <c r="CF2138" s="11">
        <v>128.15</v>
      </c>
      <c r="CG2138" s="11">
        <v>26.574999999999999</v>
      </c>
      <c r="CH2138" s="11">
        <v>7.2910000000000004</v>
      </c>
      <c r="CI2138" s="11">
        <v>0</v>
      </c>
      <c r="CJ2138" s="11">
        <v>0</v>
      </c>
      <c r="CK2138" s="11">
        <v>6.1980000000000004</v>
      </c>
      <c r="CL2138" s="11">
        <v>59.396000000000001</v>
      </c>
      <c r="CM2138" s="11">
        <v>18.149000000000001</v>
      </c>
      <c r="CN2138" s="11">
        <v>832</v>
      </c>
      <c r="CO2138" s="11">
        <v>832</v>
      </c>
      <c r="CP2138" s="11">
        <v>4825</v>
      </c>
      <c r="CQ2138" s="11">
        <v>4825</v>
      </c>
      <c r="CR2138" s="11">
        <v>253.8</v>
      </c>
      <c r="CS2138" s="9">
        <v>2024</v>
      </c>
    </row>
    <row r="2139" spans="1:97" x14ac:dyDescent="0.3">
      <c r="A2139" s="9">
        <v>50290</v>
      </c>
      <c r="B2139" s="10" t="s">
        <v>107</v>
      </c>
      <c r="C2139" s="9" t="s">
        <v>108</v>
      </c>
      <c r="D2139" s="10" t="s">
        <v>1389</v>
      </c>
      <c r="E2139" s="10" t="s">
        <v>1390</v>
      </c>
      <c r="F2139" s="9">
        <v>16929</v>
      </c>
      <c r="G2139" s="10" t="s">
        <v>327</v>
      </c>
      <c r="H2139" s="10" t="s">
        <v>322</v>
      </c>
      <c r="I2139" s="10" t="s">
        <v>323</v>
      </c>
      <c r="J2139" s="10" t="s">
        <v>3</v>
      </c>
      <c r="K2139" s="9">
        <v>562213</v>
      </c>
      <c r="L2139" s="9">
        <v>4</v>
      </c>
      <c r="M2139" s="10" t="s">
        <v>1030</v>
      </c>
      <c r="N2139" s="10" t="s">
        <v>120</v>
      </c>
      <c r="O2139" s="10" t="s">
        <v>539</v>
      </c>
      <c r="P2139" s="10" t="s">
        <v>334</v>
      </c>
      <c r="Q2139" s="10" t="s">
        <v>324</v>
      </c>
      <c r="R2139" s="10" t="s">
        <v>3</v>
      </c>
      <c r="S2139" s="10" t="s">
        <v>123</v>
      </c>
      <c r="T2139" s="11">
        <v>55483</v>
      </c>
      <c r="U2139" s="11">
        <v>49563</v>
      </c>
      <c r="V2139" s="11">
        <v>55035</v>
      </c>
      <c r="W2139" s="11">
        <v>47584</v>
      </c>
      <c r="X2139" s="11">
        <v>46378</v>
      </c>
      <c r="Y2139" s="11">
        <v>51891</v>
      </c>
      <c r="Z2139" s="11">
        <v>55074</v>
      </c>
      <c r="AA2139" s="11">
        <v>56340</v>
      </c>
      <c r="AB2139" s="11">
        <v>53934</v>
      </c>
      <c r="AC2139" s="11">
        <v>54076</v>
      </c>
      <c r="AD2139" s="11">
        <v>52993</v>
      </c>
      <c r="AE2139" s="11">
        <v>58159</v>
      </c>
      <c r="AF2139" s="11">
        <v>55483</v>
      </c>
      <c r="AG2139" s="11">
        <v>49563</v>
      </c>
      <c r="AH2139" s="11">
        <v>55035</v>
      </c>
      <c r="AI2139" s="11">
        <v>47584</v>
      </c>
      <c r="AJ2139" s="11">
        <v>46378</v>
      </c>
      <c r="AK2139" s="11">
        <v>51891</v>
      </c>
      <c r="AL2139" s="11">
        <v>55074</v>
      </c>
      <c r="AM2139" s="11">
        <v>56340</v>
      </c>
      <c r="AN2139" s="11">
        <v>53934</v>
      </c>
      <c r="AO2139" s="11">
        <v>54076</v>
      </c>
      <c r="AP2139" s="11">
        <v>52993</v>
      </c>
      <c r="AQ2139" s="11">
        <v>58159</v>
      </c>
      <c r="AR2139" s="12">
        <v>7.3769999999999998</v>
      </c>
      <c r="AS2139" s="12">
        <v>7.3769999999999998</v>
      </c>
      <c r="AT2139" s="12">
        <v>7.3769999999999998</v>
      </c>
      <c r="AU2139" s="12">
        <v>7.3769999999999998</v>
      </c>
      <c r="AV2139" s="12">
        <v>7.3769999999999998</v>
      </c>
      <c r="AW2139" s="12">
        <v>7.3769999999999998</v>
      </c>
      <c r="AX2139" s="12">
        <v>7.3769999999999998</v>
      </c>
      <c r="AY2139" s="12">
        <v>7.3769999999999998</v>
      </c>
      <c r="AZ2139" s="12">
        <v>7.3769999999999998</v>
      </c>
      <c r="BA2139" s="12">
        <v>7.3769999999999998</v>
      </c>
      <c r="BB2139" s="12">
        <v>7.3769999999999998</v>
      </c>
      <c r="BC2139" s="12">
        <v>7.3769999999999998</v>
      </c>
      <c r="BD2139" s="11">
        <v>409298</v>
      </c>
      <c r="BE2139" s="11">
        <v>365626</v>
      </c>
      <c r="BF2139" s="11">
        <v>405993</v>
      </c>
      <c r="BG2139" s="11">
        <v>351027</v>
      </c>
      <c r="BH2139" s="11">
        <v>342131</v>
      </c>
      <c r="BI2139" s="11">
        <v>382800</v>
      </c>
      <c r="BJ2139" s="11">
        <v>406281</v>
      </c>
      <c r="BK2139" s="11">
        <v>415620</v>
      </c>
      <c r="BL2139" s="11">
        <v>397871</v>
      </c>
      <c r="BM2139" s="11">
        <v>398919</v>
      </c>
      <c r="BN2139" s="11">
        <v>390929</v>
      </c>
      <c r="BO2139" s="11">
        <v>429039</v>
      </c>
      <c r="BP2139" s="11">
        <v>409298</v>
      </c>
      <c r="BQ2139" s="11">
        <v>365626</v>
      </c>
      <c r="BR2139" s="11">
        <v>405993</v>
      </c>
      <c r="BS2139" s="11">
        <v>351027</v>
      </c>
      <c r="BT2139" s="11">
        <v>342131</v>
      </c>
      <c r="BU2139" s="11">
        <v>382800</v>
      </c>
      <c r="BV2139" s="11">
        <v>406281</v>
      </c>
      <c r="BW2139" s="11">
        <v>415620</v>
      </c>
      <c r="BX2139" s="11">
        <v>397871</v>
      </c>
      <c r="BY2139" s="11">
        <v>398919</v>
      </c>
      <c r="BZ2139" s="11">
        <v>390929</v>
      </c>
      <c r="CA2139" s="11">
        <v>429039</v>
      </c>
      <c r="CB2139" s="11">
        <v>21547.085999999999</v>
      </c>
      <c r="CC2139" s="11">
        <v>19794.896000000001</v>
      </c>
      <c r="CD2139" s="11">
        <v>21814.844000000001</v>
      </c>
      <c r="CE2139" s="11">
        <v>15271.98</v>
      </c>
      <c r="CF2139" s="11">
        <v>16911.240000000002</v>
      </c>
      <c r="CG2139" s="11">
        <v>21132.306</v>
      </c>
      <c r="CH2139" s="11">
        <v>21279.812999999998</v>
      </c>
      <c r="CI2139" s="11">
        <v>22839.041000000001</v>
      </c>
      <c r="CJ2139" s="11">
        <v>22831.696</v>
      </c>
      <c r="CK2139" s="11">
        <v>22438.190999999999</v>
      </c>
      <c r="CL2139" s="11">
        <v>23008.046999999999</v>
      </c>
      <c r="CM2139" s="11">
        <v>22754.639999999999</v>
      </c>
      <c r="CN2139" s="11">
        <v>636510</v>
      </c>
      <c r="CO2139" s="11">
        <v>636510</v>
      </c>
      <c r="CP2139" s="11">
        <v>4695534</v>
      </c>
      <c r="CQ2139" s="11">
        <v>4695534</v>
      </c>
      <c r="CR2139" s="11">
        <v>251623.78</v>
      </c>
      <c r="CS2139" s="9">
        <v>2024</v>
      </c>
    </row>
    <row r="2140" spans="1:97" x14ac:dyDescent="0.3">
      <c r="A2140" s="9">
        <v>50290</v>
      </c>
      <c r="B2140" s="10" t="s">
        <v>107</v>
      </c>
      <c r="C2140" s="9" t="s">
        <v>108</v>
      </c>
      <c r="D2140" s="10" t="s">
        <v>1389</v>
      </c>
      <c r="E2140" s="10" t="s">
        <v>1390</v>
      </c>
      <c r="F2140" s="9">
        <v>16929</v>
      </c>
      <c r="G2140" s="10" t="s">
        <v>327</v>
      </c>
      <c r="H2140" s="10" t="s">
        <v>322</v>
      </c>
      <c r="I2140" s="10" t="s">
        <v>323</v>
      </c>
      <c r="J2140" s="10" t="s">
        <v>3</v>
      </c>
      <c r="K2140" s="9">
        <v>562213</v>
      </c>
      <c r="L2140" s="9">
        <v>4</v>
      </c>
      <c r="M2140" s="10" t="s">
        <v>1030</v>
      </c>
      <c r="N2140" s="10" t="s">
        <v>120</v>
      </c>
      <c r="O2140" s="10" t="s">
        <v>540</v>
      </c>
      <c r="P2140" s="10" t="s">
        <v>191</v>
      </c>
      <c r="Q2140" s="10" t="s">
        <v>324</v>
      </c>
      <c r="R2140" s="10" t="s">
        <v>3</v>
      </c>
      <c r="S2140" s="10" t="s">
        <v>123</v>
      </c>
      <c r="T2140" s="11">
        <v>35472</v>
      </c>
      <c r="U2140" s="11">
        <v>31689</v>
      </c>
      <c r="V2140" s="11">
        <v>35187</v>
      </c>
      <c r="W2140" s="11">
        <v>30424</v>
      </c>
      <c r="X2140" s="11">
        <v>29651</v>
      </c>
      <c r="Y2140" s="11">
        <v>33176</v>
      </c>
      <c r="Z2140" s="11">
        <v>35211</v>
      </c>
      <c r="AA2140" s="11">
        <v>36020</v>
      </c>
      <c r="AB2140" s="11">
        <v>34482</v>
      </c>
      <c r="AC2140" s="11">
        <v>34574</v>
      </c>
      <c r="AD2140" s="11">
        <v>33881</v>
      </c>
      <c r="AE2140" s="11">
        <v>37183</v>
      </c>
      <c r="AF2140" s="11">
        <v>35472</v>
      </c>
      <c r="AG2140" s="11">
        <v>31689</v>
      </c>
      <c r="AH2140" s="11">
        <v>35187</v>
      </c>
      <c r="AI2140" s="11">
        <v>30424</v>
      </c>
      <c r="AJ2140" s="11">
        <v>29651</v>
      </c>
      <c r="AK2140" s="11">
        <v>33176</v>
      </c>
      <c r="AL2140" s="11">
        <v>35211</v>
      </c>
      <c r="AM2140" s="11">
        <v>36020</v>
      </c>
      <c r="AN2140" s="11">
        <v>34482</v>
      </c>
      <c r="AO2140" s="11">
        <v>34574</v>
      </c>
      <c r="AP2140" s="11">
        <v>33881</v>
      </c>
      <c r="AQ2140" s="11">
        <v>37183</v>
      </c>
      <c r="AR2140" s="12">
        <v>14.103</v>
      </c>
      <c r="AS2140" s="12">
        <v>14.102</v>
      </c>
      <c r="AT2140" s="12">
        <v>14.102</v>
      </c>
      <c r="AU2140" s="12">
        <v>14.102</v>
      </c>
      <c r="AV2140" s="12">
        <v>14.103</v>
      </c>
      <c r="AW2140" s="12">
        <v>14.102</v>
      </c>
      <c r="AX2140" s="12">
        <v>14.102</v>
      </c>
      <c r="AY2140" s="12">
        <v>14.103</v>
      </c>
      <c r="AZ2140" s="12">
        <v>14.103</v>
      </c>
      <c r="BA2140" s="12">
        <v>14.102</v>
      </c>
      <c r="BB2140" s="12">
        <v>14.102</v>
      </c>
      <c r="BC2140" s="12">
        <v>14.103</v>
      </c>
      <c r="BD2140" s="11">
        <v>500262</v>
      </c>
      <c r="BE2140" s="11">
        <v>446878</v>
      </c>
      <c r="BF2140" s="11">
        <v>496207</v>
      </c>
      <c r="BG2140" s="11">
        <v>429039</v>
      </c>
      <c r="BH2140" s="11">
        <v>418168</v>
      </c>
      <c r="BI2140" s="11">
        <v>467848</v>
      </c>
      <c r="BJ2140" s="11">
        <v>496546</v>
      </c>
      <c r="BK2140" s="11">
        <v>507990</v>
      </c>
      <c r="BL2140" s="11">
        <v>486300</v>
      </c>
      <c r="BM2140" s="11">
        <v>487563</v>
      </c>
      <c r="BN2140" s="11">
        <v>477790</v>
      </c>
      <c r="BO2140" s="11">
        <v>524392</v>
      </c>
      <c r="BP2140" s="11">
        <v>500262</v>
      </c>
      <c r="BQ2140" s="11">
        <v>446878</v>
      </c>
      <c r="BR2140" s="11">
        <v>496207</v>
      </c>
      <c r="BS2140" s="11">
        <v>429039</v>
      </c>
      <c r="BT2140" s="11">
        <v>418168</v>
      </c>
      <c r="BU2140" s="11">
        <v>467848</v>
      </c>
      <c r="BV2140" s="11">
        <v>496546</v>
      </c>
      <c r="BW2140" s="11">
        <v>507990</v>
      </c>
      <c r="BX2140" s="11">
        <v>486300</v>
      </c>
      <c r="BY2140" s="11">
        <v>487563</v>
      </c>
      <c r="BZ2140" s="11">
        <v>477790</v>
      </c>
      <c r="CA2140" s="11">
        <v>524392</v>
      </c>
      <c r="CB2140" s="11">
        <v>26335.77</v>
      </c>
      <c r="CC2140" s="11">
        <v>24193.858</v>
      </c>
      <c r="CD2140" s="11">
        <v>26662.221000000001</v>
      </c>
      <c r="CE2140" s="11">
        <v>18666.016</v>
      </c>
      <c r="CF2140" s="11">
        <v>20669.715</v>
      </c>
      <c r="CG2140" s="11">
        <v>25827.347000000002</v>
      </c>
      <c r="CH2140" s="11">
        <v>26007.613000000001</v>
      </c>
      <c r="CI2140" s="11">
        <v>27914.923999999999</v>
      </c>
      <c r="CJ2140" s="11">
        <v>27906.135999999999</v>
      </c>
      <c r="CK2140" s="11">
        <v>27424.192999999999</v>
      </c>
      <c r="CL2140" s="11">
        <v>28120.2</v>
      </c>
      <c r="CM2140" s="11">
        <v>27811.806</v>
      </c>
      <c r="CN2140" s="11">
        <v>406950</v>
      </c>
      <c r="CO2140" s="11">
        <v>406950</v>
      </c>
      <c r="CP2140" s="11">
        <v>5738983</v>
      </c>
      <c r="CQ2140" s="11">
        <v>5738983</v>
      </c>
      <c r="CR2140" s="11">
        <v>307539.8</v>
      </c>
      <c r="CS2140" s="9">
        <v>2024</v>
      </c>
    </row>
    <row r="2141" spans="1:97" x14ac:dyDescent="0.3">
      <c r="A2141" s="9">
        <v>50290</v>
      </c>
      <c r="B2141" s="10" t="s">
        <v>107</v>
      </c>
      <c r="C2141" s="9" t="s">
        <v>108</v>
      </c>
      <c r="D2141" s="10" t="s">
        <v>1389</v>
      </c>
      <c r="E2141" s="10" t="s">
        <v>1390</v>
      </c>
      <c r="F2141" s="9">
        <v>16929</v>
      </c>
      <c r="G2141" s="10" t="s">
        <v>327</v>
      </c>
      <c r="H2141" s="10" t="s">
        <v>322</v>
      </c>
      <c r="I2141" s="10" t="s">
        <v>323</v>
      </c>
      <c r="J2141" s="10" t="s">
        <v>3</v>
      </c>
      <c r="K2141" s="9">
        <v>562213</v>
      </c>
      <c r="L2141" s="9">
        <v>4</v>
      </c>
      <c r="M2141" s="10" t="s">
        <v>1030</v>
      </c>
      <c r="N2141" s="10" t="s">
        <v>120</v>
      </c>
      <c r="O2141" s="10" t="s">
        <v>116</v>
      </c>
      <c r="P2141" s="10" t="s">
        <v>116</v>
      </c>
      <c r="Q2141" s="10" t="s">
        <v>324</v>
      </c>
      <c r="R2141" s="10" t="s">
        <v>3</v>
      </c>
      <c r="S2141" s="10" t="s">
        <v>118</v>
      </c>
      <c r="T2141" s="11">
        <v>15826</v>
      </c>
      <c r="U2141" s="11">
        <v>14605</v>
      </c>
      <c r="V2141" s="11">
        <v>14050</v>
      </c>
      <c r="W2141" s="11">
        <v>11481</v>
      </c>
      <c r="X2141" s="11">
        <v>13937</v>
      </c>
      <c r="Y2141" s="11">
        <v>9198</v>
      </c>
      <c r="Z2141" s="11">
        <v>14191</v>
      </c>
      <c r="AA2141" s="11">
        <v>11811</v>
      </c>
      <c r="AB2141" s="11">
        <v>13456</v>
      </c>
      <c r="AC2141" s="11">
        <v>15457</v>
      </c>
      <c r="AD2141" s="11">
        <v>13327</v>
      </c>
      <c r="AE2141" s="11">
        <v>15695</v>
      </c>
      <c r="AF2141" s="11">
        <v>15826</v>
      </c>
      <c r="AG2141" s="11">
        <v>14605</v>
      </c>
      <c r="AH2141" s="11">
        <v>14050</v>
      </c>
      <c r="AI2141" s="11">
        <v>11481</v>
      </c>
      <c r="AJ2141" s="11">
        <v>13937</v>
      </c>
      <c r="AK2141" s="11">
        <v>9198</v>
      </c>
      <c r="AL2141" s="11">
        <v>14191</v>
      </c>
      <c r="AM2141" s="11">
        <v>11811</v>
      </c>
      <c r="AN2141" s="11">
        <v>13456</v>
      </c>
      <c r="AO2141" s="11">
        <v>15457</v>
      </c>
      <c r="AP2141" s="11">
        <v>13327</v>
      </c>
      <c r="AQ2141" s="11">
        <v>15695</v>
      </c>
      <c r="AR2141" s="12">
        <v>1</v>
      </c>
      <c r="AS2141" s="12">
        <v>1</v>
      </c>
      <c r="AT2141" s="12">
        <v>1</v>
      </c>
      <c r="AU2141" s="12">
        <v>1</v>
      </c>
      <c r="AV2141" s="12">
        <v>1</v>
      </c>
      <c r="AW2141" s="12">
        <v>1</v>
      </c>
      <c r="AX2141" s="12">
        <v>1</v>
      </c>
      <c r="AY2141" s="12">
        <v>1</v>
      </c>
      <c r="AZ2141" s="12">
        <v>1</v>
      </c>
      <c r="BA2141" s="12">
        <v>1</v>
      </c>
      <c r="BB2141" s="12">
        <v>1</v>
      </c>
      <c r="BC2141" s="12">
        <v>1</v>
      </c>
      <c r="BD2141" s="11">
        <v>15826</v>
      </c>
      <c r="BE2141" s="11">
        <v>14605</v>
      </c>
      <c r="BF2141" s="11">
        <v>14050</v>
      </c>
      <c r="BG2141" s="11">
        <v>11481</v>
      </c>
      <c r="BH2141" s="11">
        <v>13937</v>
      </c>
      <c r="BI2141" s="11">
        <v>9198</v>
      </c>
      <c r="BJ2141" s="11">
        <v>14191</v>
      </c>
      <c r="BK2141" s="11">
        <v>11811</v>
      </c>
      <c r="BL2141" s="11">
        <v>13456</v>
      </c>
      <c r="BM2141" s="11">
        <v>15457</v>
      </c>
      <c r="BN2141" s="11">
        <v>13327</v>
      </c>
      <c r="BO2141" s="11">
        <v>15695</v>
      </c>
      <c r="BP2141" s="11">
        <v>15826</v>
      </c>
      <c r="BQ2141" s="11">
        <v>14605</v>
      </c>
      <c r="BR2141" s="11">
        <v>14050</v>
      </c>
      <c r="BS2141" s="11">
        <v>11481</v>
      </c>
      <c r="BT2141" s="11">
        <v>13937</v>
      </c>
      <c r="BU2141" s="11">
        <v>9198</v>
      </c>
      <c r="BV2141" s="11">
        <v>14191</v>
      </c>
      <c r="BW2141" s="11">
        <v>11811</v>
      </c>
      <c r="BX2141" s="11">
        <v>13456</v>
      </c>
      <c r="BY2141" s="11">
        <v>15457</v>
      </c>
      <c r="BZ2141" s="11">
        <v>13327</v>
      </c>
      <c r="CA2141" s="11">
        <v>15695</v>
      </c>
      <c r="CB2141" s="11">
        <v>833.14400000000001</v>
      </c>
      <c r="CC2141" s="11">
        <v>790.71</v>
      </c>
      <c r="CD2141" s="11">
        <v>754.93499999999995</v>
      </c>
      <c r="CE2141" s="11">
        <v>499.49900000000002</v>
      </c>
      <c r="CF2141" s="11">
        <v>688.89499999999998</v>
      </c>
      <c r="CG2141" s="11">
        <v>507.77199999999999</v>
      </c>
      <c r="CH2141" s="11">
        <v>743.28300000000002</v>
      </c>
      <c r="CI2141" s="11">
        <v>649.03499999999997</v>
      </c>
      <c r="CJ2141" s="11">
        <v>772.16800000000001</v>
      </c>
      <c r="CK2141" s="11">
        <v>869.41800000000001</v>
      </c>
      <c r="CL2141" s="11">
        <v>784.35699999999997</v>
      </c>
      <c r="CM2141" s="11">
        <v>832.40499999999997</v>
      </c>
      <c r="CN2141" s="11">
        <v>163034</v>
      </c>
      <c r="CO2141" s="11">
        <v>163034</v>
      </c>
      <c r="CP2141" s="11">
        <v>163034</v>
      </c>
      <c r="CQ2141" s="11">
        <v>163034</v>
      </c>
      <c r="CR2141" s="11">
        <v>8725.6209999999992</v>
      </c>
      <c r="CS2141" s="9">
        <v>2024</v>
      </c>
    </row>
    <row r="2142" spans="1:97" x14ac:dyDescent="0.3">
      <c r="A2142" s="9">
        <v>50296</v>
      </c>
      <c r="B2142" s="10" t="s">
        <v>173</v>
      </c>
      <c r="C2142" s="9" t="s">
        <v>108</v>
      </c>
      <c r="D2142" s="10" t="s">
        <v>1391</v>
      </c>
      <c r="E2142" s="10" t="s">
        <v>1391</v>
      </c>
      <c r="F2142" s="9">
        <v>14362</v>
      </c>
      <c r="G2142" s="10" t="s">
        <v>710</v>
      </c>
      <c r="H2142" s="10" t="s">
        <v>112</v>
      </c>
      <c r="I2142" s="10" t="s">
        <v>113</v>
      </c>
      <c r="J2142" s="10" t="s">
        <v>3</v>
      </c>
      <c r="K2142" s="9">
        <v>32213</v>
      </c>
      <c r="L2142" s="9">
        <v>7</v>
      </c>
      <c r="M2142" s="10" t="s">
        <v>487</v>
      </c>
      <c r="N2142" s="10" t="s">
        <v>120</v>
      </c>
      <c r="O2142" s="10" t="s">
        <v>121</v>
      </c>
      <c r="P2142" s="10" t="s">
        <v>122</v>
      </c>
      <c r="Q2142" s="10" t="s">
        <v>133</v>
      </c>
      <c r="R2142" s="10" t="s">
        <v>3</v>
      </c>
      <c r="S2142" s="10" t="s">
        <v>123</v>
      </c>
      <c r="T2142" s="11">
        <v>0</v>
      </c>
      <c r="U2142" s="11">
        <v>0</v>
      </c>
      <c r="V2142" s="11">
        <v>0</v>
      </c>
      <c r="W2142" s="11">
        <v>0</v>
      </c>
      <c r="X2142" s="11">
        <v>0</v>
      </c>
      <c r="Y2142" s="11">
        <v>0</v>
      </c>
      <c r="Z2142" s="11">
        <v>0</v>
      </c>
      <c r="AA2142" s="11">
        <v>0</v>
      </c>
      <c r="AB2142" s="11">
        <v>0</v>
      </c>
      <c r="AC2142" s="11">
        <v>0</v>
      </c>
      <c r="AD2142" s="11">
        <v>0</v>
      </c>
      <c r="AE2142" s="11">
        <v>0</v>
      </c>
      <c r="AF2142" s="11">
        <v>0</v>
      </c>
      <c r="AG2142" s="11">
        <v>0</v>
      </c>
      <c r="AH2142" s="11">
        <v>0</v>
      </c>
      <c r="AI2142" s="11">
        <v>0</v>
      </c>
      <c r="AJ2142" s="11">
        <v>0</v>
      </c>
      <c r="AK2142" s="11">
        <v>0</v>
      </c>
      <c r="AL2142" s="11">
        <v>0</v>
      </c>
      <c r="AM2142" s="11">
        <v>0</v>
      </c>
      <c r="AN2142" s="11">
        <v>0</v>
      </c>
      <c r="AO2142" s="11">
        <v>0</v>
      </c>
      <c r="AP2142" s="11">
        <v>0</v>
      </c>
      <c r="AQ2142" s="11">
        <v>0</v>
      </c>
      <c r="AR2142" s="12">
        <v>0</v>
      </c>
      <c r="AS2142" s="12">
        <v>0</v>
      </c>
      <c r="AT2142" s="12">
        <v>0</v>
      </c>
      <c r="AU2142" s="12">
        <v>0</v>
      </c>
      <c r="AV2142" s="12">
        <v>0</v>
      </c>
      <c r="AW2142" s="12">
        <v>0</v>
      </c>
      <c r="AX2142" s="12">
        <v>0</v>
      </c>
      <c r="AY2142" s="12">
        <v>0</v>
      </c>
      <c r="AZ2142" s="12">
        <v>0</v>
      </c>
      <c r="BA2142" s="12">
        <v>0</v>
      </c>
      <c r="BB2142" s="12">
        <v>0</v>
      </c>
      <c r="BC2142" s="12">
        <v>0</v>
      </c>
      <c r="BD2142" s="11">
        <v>0</v>
      </c>
      <c r="BE2142" s="11">
        <v>0</v>
      </c>
      <c r="BF2142" s="11">
        <v>0</v>
      </c>
      <c r="BG2142" s="11">
        <v>0</v>
      </c>
      <c r="BH2142" s="11">
        <v>0</v>
      </c>
      <c r="BI2142" s="11">
        <v>0</v>
      </c>
      <c r="BJ2142" s="11">
        <v>0</v>
      </c>
      <c r="BK2142" s="11">
        <v>0</v>
      </c>
      <c r="BL2142" s="11">
        <v>0</v>
      </c>
      <c r="BM2142" s="11">
        <v>0</v>
      </c>
      <c r="BN2142" s="11">
        <v>0</v>
      </c>
      <c r="BO2142" s="11">
        <v>0</v>
      </c>
      <c r="BP2142" s="11">
        <v>0</v>
      </c>
      <c r="BQ2142" s="11">
        <v>0</v>
      </c>
      <c r="BR2142" s="11">
        <v>0</v>
      </c>
      <c r="BS2142" s="11">
        <v>0</v>
      </c>
      <c r="BT2142" s="11">
        <v>0</v>
      </c>
      <c r="BU2142" s="11">
        <v>0</v>
      </c>
      <c r="BV2142" s="11">
        <v>0</v>
      </c>
      <c r="BW2142" s="11">
        <v>0</v>
      </c>
      <c r="BX2142" s="11">
        <v>0</v>
      </c>
      <c r="BY2142" s="11">
        <v>0</v>
      </c>
      <c r="BZ2142" s="11">
        <v>0</v>
      </c>
      <c r="CA2142" s="11">
        <v>0</v>
      </c>
      <c r="CB2142" s="11">
        <v>0</v>
      </c>
      <c r="CC2142" s="11">
        <v>0</v>
      </c>
      <c r="CD2142" s="11">
        <v>0</v>
      </c>
      <c r="CE2142" s="11">
        <v>0</v>
      </c>
      <c r="CF2142" s="11">
        <v>0</v>
      </c>
      <c r="CG2142" s="11">
        <v>0</v>
      </c>
      <c r="CH2142" s="11">
        <v>0</v>
      </c>
      <c r="CI2142" s="11">
        <v>0</v>
      </c>
      <c r="CJ2142" s="11">
        <v>0</v>
      </c>
      <c r="CK2142" s="11">
        <v>0</v>
      </c>
      <c r="CL2142" s="11">
        <v>0</v>
      </c>
      <c r="CM2142" s="11">
        <v>0</v>
      </c>
      <c r="CN2142" s="11">
        <v>0</v>
      </c>
      <c r="CO2142" s="11">
        <v>0</v>
      </c>
      <c r="CP2142" s="11">
        <v>0</v>
      </c>
      <c r="CQ2142" s="11">
        <v>0</v>
      </c>
      <c r="CR2142" s="11">
        <v>0</v>
      </c>
      <c r="CS2142" s="9">
        <v>2024</v>
      </c>
    </row>
    <row r="2143" spans="1:97" x14ac:dyDescent="0.3">
      <c r="A2143" s="9">
        <v>50296</v>
      </c>
      <c r="B2143" s="10" t="s">
        <v>173</v>
      </c>
      <c r="C2143" s="9" t="s">
        <v>108</v>
      </c>
      <c r="D2143" s="10" t="s">
        <v>1391</v>
      </c>
      <c r="E2143" s="10" t="s">
        <v>1391</v>
      </c>
      <c r="F2143" s="9">
        <v>14362</v>
      </c>
      <c r="G2143" s="10" t="s">
        <v>710</v>
      </c>
      <c r="H2143" s="10" t="s">
        <v>112</v>
      </c>
      <c r="I2143" s="10" t="s">
        <v>113</v>
      </c>
      <c r="J2143" s="10" t="s">
        <v>3</v>
      </c>
      <c r="K2143" s="9">
        <v>32213</v>
      </c>
      <c r="L2143" s="9">
        <v>7</v>
      </c>
      <c r="M2143" s="10" t="s">
        <v>487</v>
      </c>
      <c r="N2143" s="10" t="s">
        <v>120</v>
      </c>
      <c r="O2143" s="10" t="s">
        <v>1038</v>
      </c>
      <c r="P2143" s="10" t="s">
        <v>345</v>
      </c>
      <c r="Q2143" s="10" t="s">
        <v>133</v>
      </c>
      <c r="R2143" s="10" t="s">
        <v>3</v>
      </c>
      <c r="S2143" s="10" t="s">
        <v>123</v>
      </c>
      <c r="T2143" s="11">
        <v>95980</v>
      </c>
      <c r="U2143" s="11">
        <v>90269</v>
      </c>
      <c r="V2143" s="11">
        <v>132825</v>
      </c>
      <c r="W2143" s="11">
        <v>186361</v>
      </c>
      <c r="X2143" s="11">
        <v>96182</v>
      </c>
      <c r="Y2143" s="11">
        <v>95645</v>
      </c>
      <c r="Z2143" s="11">
        <v>99965</v>
      </c>
      <c r="AA2143" s="11">
        <v>92664</v>
      </c>
      <c r="AB2143" s="11">
        <v>96874</v>
      </c>
      <c r="AC2143" s="11">
        <v>99212</v>
      </c>
      <c r="AD2143" s="11">
        <v>88236</v>
      </c>
      <c r="AE2143" s="11">
        <v>98134</v>
      </c>
      <c r="AF2143" s="11">
        <v>8787</v>
      </c>
      <c r="AG2143" s="11">
        <v>8665</v>
      </c>
      <c r="AH2143" s="11">
        <v>3744</v>
      </c>
      <c r="AI2143" s="11">
        <v>9510</v>
      </c>
      <c r="AJ2143" s="11">
        <v>9377</v>
      </c>
      <c r="AK2143" s="11">
        <v>9147</v>
      </c>
      <c r="AL2143" s="11">
        <v>9552</v>
      </c>
      <c r="AM2143" s="11">
        <v>8653</v>
      </c>
      <c r="AN2143" s="11">
        <v>9241</v>
      </c>
      <c r="AO2143" s="11">
        <v>9581</v>
      </c>
      <c r="AP2143" s="11">
        <v>8416</v>
      </c>
      <c r="AQ2143" s="11">
        <v>9116</v>
      </c>
      <c r="AR2143" s="12">
        <v>12</v>
      </c>
      <c r="AS2143" s="12">
        <v>12</v>
      </c>
      <c r="AT2143" s="12">
        <v>12</v>
      </c>
      <c r="AU2143" s="12">
        <v>12</v>
      </c>
      <c r="AV2143" s="12">
        <v>12</v>
      </c>
      <c r="AW2143" s="12">
        <v>12</v>
      </c>
      <c r="AX2143" s="12">
        <v>12</v>
      </c>
      <c r="AY2143" s="12">
        <v>12</v>
      </c>
      <c r="AZ2143" s="12">
        <v>12</v>
      </c>
      <c r="BA2143" s="12">
        <v>12</v>
      </c>
      <c r="BB2143" s="12">
        <v>12</v>
      </c>
      <c r="BC2143" s="12">
        <v>12</v>
      </c>
      <c r="BD2143" s="11">
        <v>1151760</v>
      </c>
      <c r="BE2143" s="11">
        <v>1083228</v>
      </c>
      <c r="BF2143" s="11">
        <v>1593900</v>
      </c>
      <c r="BG2143" s="11">
        <v>2236332</v>
      </c>
      <c r="BH2143" s="11">
        <v>1154184</v>
      </c>
      <c r="BI2143" s="11">
        <v>1147740</v>
      </c>
      <c r="BJ2143" s="11">
        <v>1199580</v>
      </c>
      <c r="BK2143" s="11">
        <v>1111968</v>
      </c>
      <c r="BL2143" s="11">
        <v>1162488</v>
      </c>
      <c r="BM2143" s="11">
        <v>1190544</v>
      </c>
      <c r="BN2143" s="11">
        <v>1058832</v>
      </c>
      <c r="BO2143" s="11">
        <v>1177608</v>
      </c>
      <c r="BP2143" s="11">
        <v>105449</v>
      </c>
      <c r="BQ2143" s="11">
        <v>103981</v>
      </c>
      <c r="BR2143" s="11">
        <v>44923</v>
      </c>
      <c r="BS2143" s="11">
        <v>114120</v>
      </c>
      <c r="BT2143" s="11">
        <v>112518</v>
      </c>
      <c r="BU2143" s="11">
        <v>109761</v>
      </c>
      <c r="BV2143" s="11">
        <v>114618</v>
      </c>
      <c r="BW2143" s="11">
        <v>103839</v>
      </c>
      <c r="BX2143" s="11">
        <v>110888</v>
      </c>
      <c r="BY2143" s="11">
        <v>114977</v>
      </c>
      <c r="BZ2143" s="11">
        <v>100992</v>
      </c>
      <c r="CA2143" s="11">
        <v>109391</v>
      </c>
      <c r="CB2143" s="11">
        <v>21071.655999999999</v>
      </c>
      <c r="CC2143" s="11">
        <v>20778.213</v>
      </c>
      <c r="CD2143" s="11">
        <v>8976.92</v>
      </c>
      <c r="CE2143" s="11">
        <v>22804.284</v>
      </c>
      <c r="CF2143" s="11">
        <v>22484.312000000002</v>
      </c>
      <c r="CG2143" s="11">
        <v>21933.261999999999</v>
      </c>
      <c r="CH2143" s="11">
        <v>22903.920999999998</v>
      </c>
      <c r="CI2143" s="11">
        <v>20749.988000000001</v>
      </c>
      <c r="CJ2143" s="11">
        <v>22158.427</v>
      </c>
      <c r="CK2143" s="11">
        <v>22975.618999999999</v>
      </c>
      <c r="CL2143" s="11">
        <v>20180.925999999999</v>
      </c>
      <c r="CM2143" s="11">
        <v>21859.352999999999</v>
      </c>
      <c r="CN2143" s="11">
        <v>1272347</v>
      </c>
      <c r="CO2143" s="11">
        <v>103789</v>
      </c>
      <c r="CP2143" s="11">
        <v>15268164</v>
      </c>
      <c r="CQ2143" s="11">
        <v>1245457</v>
      </c>
      <c r="CR2143" s="11">
        <v>248876.88</v>
      </c>
      <c r="CS2143" s="9">
        <v>2024</v>
      </c>
    </row>
    <row r="2144" spans="1:97" x14ac:dyDescent="0.3">
      <c r="A2144" s="9">
        <v>50296</v>
      </c>
      <c r="B2144" s="10" t="s">
        <v>173</v>
      </c>
      <c r="C2144" s="9" t="s">
        <v>108</v>
      </c>
      <c r="D2144" s="10" t="s">
        <v>1391</v>
      </c>
      <c r="E2144" s="10" t="s">
        <v>1391</v>
      </c>
      <c r="F2144" s="9">
        <v>14362</v>
      </c>
      <c r="G2144" s="10" t="s">
        <v>710</v>
      </c>
      <c r="H2144" s="10" t="s">
        <v>112</v>
      </c>
      <c r="I2144" s="10" t="s">
        <v>113</v>
      </c>
      <c r="J2144" s="10" t="s">
        <v>3</v>
      </c>
      <c r="K2144" s="9">
        <v>32213</v>
      </c>
      <c r="L2144" s="9">
        <v>7</v>
      </c>
      <c r="M2144" s="10" t="s">
        <v>487</v>
      </c>
      <c r="N2144" s="10" t="s">
        <v>120</v>
      </c>
      <c r="O2144" s="10" t="s">
        <v>127</v>
      </c>
      <c r="P2144" s="10" t="s">
        <v>127</v>
      </c>
      <c r="Q2144" s="10" t="s">
        <v>133</v>
      </c>
      <c r="R2144" s="10" t="s">
        <v>3</v>
      </c>
      <c r="S2144" s="10" t="s">
        <v>128</v>
      </c>
      <c r="T2144" s="11">
        <v>894</v>
      </c>
      <c r="U2144" s="11">
        <v>233</v>
      </c>
      <c r="V2144" s="11">
        <v>339</v>
      </c>
      <c r="W2144" s="11">
        <v>231</v>
      </c>
      <c r="X2144" s="11">
        <v>132</v>
      </c>
      <c r="Y2144" s="11">
        <v>200</v>
      </c>
      <c r="Z2144" s="11">
        <v>153</v>
      </c>
      <c r="AA2144" s="11">
        <v>320</v>
      </c>
      <c r="AB2144" s="11">
        <v>152</v>
      </c>
      <c r="AC2144" s="11">
        <v>252</v>
      </c>
      <c r="AD2144" s="11">
        <v>400</v>
      </c>
      <c r="AE2144" s="11">
        <v>247</v>
      </c>
      <c r="AF2144" s="11">
        <v>82</v>
      </c>
      <c r="AG2144" s="11">
        <v>22</v>
      </c>
      <c r="AH2144" s="11">
        <v>9</v>
      </c>
      <c r="AI2144" s="11">
        <v>12</v>
      </c>
      <c r="AJ2144" s="11">
        <v>13</v>
      </c>
      <c r="AK2144" s="11">
        <v>19</v>
      </c>
      <c r="AL2144" s="11">
        <v>15</v>
      </c>
      <c r="AM2144" s="11">
        <v>30</v>
      </c>
      <c r="AN2144" s="11">
        <v>14</v>
      </c>
      <c r="AO2144" s="11">
        <v>24</v>
      </c>
      <c r="AP2144" s="11">
        <v>38</v>
      </c>
      <c r="AQ2144" s="11">
        <v>23</v>
      </c>
      <c r="AR2144" s="12">
        <v>5.8</v>
      </c>
      <c r="AS2144" s="12">
        <v>5.8</v>
      </c>
      <c r="AT2144" s="12">
        <v>5.8</v>
      </c>
      <c r="AU2144" s="12">
        <v>5.8</v>
      </c>
      <c r="AV2144" s="12">
        <v>5.8</v>
      </c>
      <c r="AW2144" s="12">
        <v>5.8</v>
      </c>
      <c r="AX2144" s="12">
        <v>5.8</v>
      </c>
      <c r="AY2144" s="12">
        <v>5.8</v>
      </c>
      <c r="AZ2144" s="12">
        <v>5.8</v>
      </c>
      <c r="BA2144" s="12">
        <v>5.8</v>
      </c>
      <c r="BB2144" s="12">
        <v>5.8</v>
      </c>
      <c r="BC2144" s="12">
        <v>5.8</v>
      </c>
      <c r="BD2144" s="11">
        <v>5185</v>
      </c>
      <c r="BE2144" s="11">
        <v>1351</v>
      </c>
      <c r="BF2144" s="11">
        <v>1966</v>
      </c>
      <c r="BG2144" s="11">
        <v>1340</v>
      </c>
      <c r="BH2144" s="11">
        <v>766</v>
      </c>
      <c r="BI2144" s="11">
        <v>1160</v>
      </c>
      <c r="BJ2144" s="11">
        <v>887</v>
      </c>
      <c r="BK2144" s="11">
        <v>1856</v>
      </c>
      <c r="BL2144" s="11">
        <v>882</v>
      </c>
      <c r="BM2144" s="11">
        <v>1462</v>
      </c>
      <c r="BN2144" s="11">
        <v>2320</v>
      </c>
      <c r="BO2144" s="11">
        <v>1433</v>
      </c>
      <c r="BP2144" s="11">
        <v>475</v>
      </c>
      <c r="BQ2144" s="11">
        <v>130</v>
      </c>
      <c r="BR2144" s="11">
        <v>55</v>
      </c>
      <c r="BS2144" s="11">
        <v>68</v>
      </c>
      <c r="BT2144" s="11">
        <v>75</v>
      </c>
      <c r="BU2144" s="11">
        <v>111</v>
      </c>
      <c r="BV2144" s="11">
        <v>85</v>
      </c>
      <c r="BW2144" s="11">
        <v>173</v>
      </c>
      <c r="BX2144" s="11">
        <v>84</v>
      </c>
      <c r="BY2144" s="11">
        <v>141</v>
      </c>
      <c r="BZ2144" s="11">
        <v>221</v>
      </c>
      <c r="CA2144" s="11">
        <v>133</v>
      </c>
      <c r="CB2144" s="11">
        <v>94.864000000000004</v>
      </c>
      <c r="CC2144" s="11">
        <v>25.922000000000001</v>
      </c>
      <c r="CD2144" s="11">
        <v>11.074</v>
      </c>
      <c r="CE2144" s="11">
        <v>13.662000000000001</v>
      </c>
      <c r="CF2144" s="11">
        <v>14.914</v>
      </c>
      <c r="CG2144" s="11">
        <v>22.167999999999999</v>
      </c>
      <c r="CH2144" s="11">
        <v>16.943000000000001</v>
      </c>
      <c r="CI2144" s="11">
        <v>34.634</v>
      </c>
      <c r="CJ2144" s="11">
        <v>16.803999999999998</v>
      </c>
      <c r="CK2144" s="11">
        <v>28.207000000000001</v>
      </c>
      <c r="CL2144" s="11">
        <v>44.218000000000004</v>
      </c>
      <c r="CM2144" s="11">
        <v>26.593</v>
      </c>
      <c r="CN2144" s="11">
        <v>3553</v>
      </c>
      <c r="CO2144" s="11">
        <v>301</v>
      </c>
      <c r="CP2144" s="11">
        <v>20608</v>
      </c>
      <c r="CQ2144" s="11">
        <v>1751</v>
      </c>
      <c r="CR2144" s="11">
        <v>350.00299999999999</v>
      </c>
      <c r="CS2144" s="9">
        <v>2024</v>
      </c>
    </row>
    <row r="2145" spans="1:97" x14ac:dyDescent="0.3">
      <c r="A2145" s="9">
        <v>50296</v>
      </c>
      <c r="B2145" s="10" t="s">
        <v>173</v>
      </c>
      <c r="C2145" s="9" t="s">
        <v>108</v>
      </c>
      <c r="D2145" s="10" t="s">
        <v>1391</v>
      </c>
      <c r="E2145" s="10" t="s">
        <v>1391</v>
      </c>
      <c r="F2145" s="9">
        <v>14362</v>
      </c>
      <c r="G2145" s="10" t="s">
        <v>710</v>
      </c>
      <c r="H2145" s="10" t="s">
        <v>112</v>
      </c>
      <c r="I2145" s="10" t="s">
        <v>113</v>
      </c>
      <c r="J2145" s="10" t="s">
        <v>3</v>
      </c>
      <c r="K2145" s="9">
        <v>32213</v>
      </c>
      <c r="L2145" s="9">
        <v>7</v>
      </c>
      <c r="M2145" s="10" t="s">
        <v>487</v>
      </c>
      <c r="N2145" s="10" t="s">
        <v>120</v>
      </c>
      <c r="O2145" s="10" t="s">
        <v>116</v>
      </c>
      <c r="P2145" s="10" t="s">
        <v>116</v>
      </c>
      <c r="Q2145" s="10" t="s">
        <v>133</v>
      </c>
      <c r="R2145" s="10" t="s">
        <v>3</v>
      </c>
      <c r="S2145" s="10" t="s">
        <v>118</v>
      </c>
      <c r="T2145" s="11">
        <v>457721</v>
      </c>
      <c r="U2145" s="11">
        <v>371475</v>
      </c>
      <c r="V2145" s="11">
        <v>301119</v>
      </c>
      <c r="W2145" s="11">
        <v>270613</v>
      </c>
      <c r="X2145" s="11">
        <v>262869</v>
      </c>
      <c r="Y2145" s="11">
        <v>238518</v>
      </c>
      <c r="Z2145" s="11">
        <v>284064</v>
      </c>
      <c r="AA2145" s="11">
        <v>258289</v>
      </c>
      <c r="AB2145" s="11">
        <v>226845</v>
      </c>
      <c r="AC2145" s="11">
        <v>284244</v>
      </c>
      <c r="AD2145" s="11">
        <v>342931</v>
      </c>
      <c r="AE2145" s="11">
        <v>397296</v>
      </c>
      <c r="AF2145" s="11">
        <v>41907</v>
      </c>
      <c r="AG2145" s="11">
        <v>35658</v>
      </c>
      <c r="AH2145" s="11">
        <v>8487</v>
      </c>
      <c r="AI2145" s="11">
        <v>13809</v>
      </c>
      <c r="AJ2145" s="11">
        <v>25627</v>
      </c>
      <c r="AK2145" s="11">
        <v>22810</v>
      </c>
      <c r="AL2145" s="11">
        <v>27142</v>
      </c>
      <c r="AM2145" s="11">
        <v>24120</v>
      </c>
      <c r="AN2145" s="11">
        <v>21638</v>
      </c>
      <c r="AO2145" s="11">
        <v>27450</v>
      </c>
      <c r="AP2145" s="11">
        <v>32708</v>
      </c>
      <c r="AQ2145" s="11">
        <v>36906</v>
      </c>
      <c r="AR2145" s="12">
        <v>1.07</v>
      </c>
      <c r="AS2145" s="12">
        <v>1.06</v>
      </c>
      <c r="AT2145" s="12">
        <v>1.06</v>
      </c>
      <c r="AU2145" s="12">
        <v>1.07</v>
      </c>
      <c r="AV2145" s="12">
        <v>1.08</v>
      </c>
      <c r="AW2145" s="12">
        <v>1.07</v>
      </c>
      <c r="AX2145" s="12">
        <v>1.06</v>
      </c>
      <c r="AY2145" s="12">
        <v>1.06</v>
      </c>
      <c r="AZ2145" s="12">
        <v>1.07</v>
      </c>
      <c r="BA2145" s="12">
        <v>1.07</v>
      </c>
      <c r="BB2145" s="12">
        <v>1.07</v>
      </c>
      <c r="BC2145" s="12">
        <v>1.07</v>
      </c>
      <c r="BD2145" s="11">
        <v>489761</v>
      </c>
      <c r="BE2145" s="11">
        <v>393764</v>
      </c>
      <c r="BF2145" s="11">
        <v>319186</v>
      </c>
      <c r="BG2145" s="11">
        <v>289556</v>
      </c>
      <c r="BH2145" s="11">
        <v>283899</v>
      </c>
      <c r="BI2145" s="11">
        <v>255214</v>
      </c>
      <c r="BJ2145" s="11">
        <v>301108</v>
      </c>
      <c r="BK2145" s="11">
        <v>273786</v>
      </c>
      <c r="BL2145" s="11">
        <v>242724</v>
      </c>
      <c r="BM2145" s="11">
        <v>304141</v>
      </c>
      <c r="BN2145" s="11">
        <v>366936</v>
      </c>
      <c r="BO2145" s="11">
        <v>425107</v>
      </c>
      <c r="BP2145" s="11">
        <v>44840</v>
      </c>
      <c r="BQ2145" s="11">
        <v>37798</v>
      </c>
      <c r="BR2145" s="11">
        <v>8996</v>
      </c>
      <c r="BS2145" s="11">
        <v>14776</v>
      </c>
      <c r="BT2145" s="11">
        <v>27677</v>
      </c>
      <c r="BU2145" s="11">
        <v>24407</v>
      </c>
      <c r="BV2145" s="11">
        <v>28770</v>
      </c>
      <c r="BW2145" s="11">
        <v>25567</v>
      </c>
      <c r="BX2145" s="11">
        <v>23153</v>
      </c>
      <c r="BY2145" s="11">
        <v>29372</v>
      </c>
      <c r="BZ2145" s="11">
        <v>34998</v>
      </c>
      <c r="CA2145" s="11">
        <v>39489</v>
      </c>
      <c r="CB2145" s="11">
        <v>8960.2739999999994</v>
      </c>
      <c r="CC2145" s="11">
        <v>7553.0749999999998</v>
      </c>
      <c r="CD2145" s="11">
        <v>1797.672</v>
      </c>
      <c r="CE2145" s="11">
        <v>2952.654</v>
      </c>
      <c r="CF2145" s="11">
        <v>5530.5420000000004</v>
      </c>
      <c r="CG2145" s="11">
        <v>4877.1329999999998</v>
      </c>
      <c r="CH2145" s="11">
        <v>5749.1369999999997</v>
      </c>
      <c r="CI2145" s="11">
        <v>5109.0169999999998</v>
      </c>
      <c r="CJ2145" s="11">
        <v>4626.616</v>
      </c>
      <c r="CK2145" s="11">
        <v>5869.442</v>
      </c>
      <c r="CL2145" s="11">
        <v>6993.6610000000001</v>
      </c>
      <c r="CM2145" s="11">
        <v>7891.0450000000001</v>
      </c>
      <c r="CN2145" s="11">
        <v>3695984</v>
      </c>
      <c r="CO2145" s="11">
        <v>318262</v>
      </c>
      <c r="CP2145" s="11">
        <v>3945182</v>
      </c>
      <c r="CQ2145" s="11">
        <v>339843</v>
      </c>
      <c r="CR2145" s="11">
        <v>67910.267999999996</v>
      </c>
      <c r="CS2145" s="9">
        <v>2024</v>
      </c>
    </row>
    <row r="2146" spans="1:97" x14ac:dyDescent="0.3">
      <c r="A2146" s="9">
        <v>50296</v>
      </c>
      <c r="B2146" s="10" t="s">
        <v>173</v>
      </c>
      <c r="C2146" s="9" t="s">
        <v>108</v>
      </c>
      <c r="D2146" s="10" t="s">
        <v>1391</v>
      </c>
      <c r="E2146" s="10" t="s">
        <v>1391</v>
      </c>
      <c r="F2146" s="9">
        <v>14362</v>
      </c>
      <c r="G2146" s="10" t="s">
        <v>710</v>
      </c>
      <c r="H2146" s="10" t="s">
        <v>112</v>
      </c>
      <c r="I2146" s="10" t="s">
        <v>113</v>
      </c>
      <c r="J2146" s="10" t="s">
        <v>3</v>
      </c>
      <c r="K2146" s="9">
        <v>32213</v>
      </c>
      <c r="L2146" s="9">
        <v>7</v>
      </c>
      <c r="M2146" s="10" t="s">
        <v>487</v>
      </c>
      <c r="N2146" s="10" t="s">
        <v>120</v>
      </c>
      <c r="O2146" s="10" t="s">
        <v>527</v>
      </c>
      <c r="P2146" s="10" t="s">
        <v>191</v>
      </c>
      <c r="Q2146" s="10" t="s">
        <v>133</v>
      </c>
      <c r="R2146" s="10" t="s">
        <v>3</v>
      </c>
      <c r="S2146" s="10" t="s">
        <v>123</v>
      </c>
      <c r="T2146" s="11">
        <v>0</v>
      </c>
      <c r="U2146" s="11">
        <v>0</v>
      </c>
      <c r="V2146" s="11">
        <v>0</v>
      </c>
      <c r="W2146" s="11">
        <v>0</v>
      </c>
      <c r="X2146" s="11">
        <v>0</v>
      </c>
      <c r="Y2146" s="11">
        <v>0</v>
      </c>
      <c r="Z2146" s="11">
        <v>0</v>
      </c>
      <c r="AA2146" s="11">
        <v>0</v>
      </c>
      <c r="AB2146" s="11">
        <v>0</v>
      </c>
      <c r="AC2146" s="11">
        <v>0</v>
      </c>
      <c r="AD2146" s="11">
        <v>0</v>
      </c>
      <c r="AE2146" s="11">
        <v>0</v>
      </c>
      <c r="AF2146" s="11">
        <v>0</v>
      </c>
      <c r="AG2146" s="11">
        <v>0</v>
      </c>
      <c r="AH2146" s="11">
        <v>0</v>
      </c>
      <c r="AI2146" s="11">
        <v>0</v>
      </c>
      <c r="AJ2146" s="11">
        <v>0</v>
      </c>
      <c r="AK2146" s="11">
        <v>0</v>
      </c>
      <c r="AL2146" s="11">
        <v>0</v>
      </c>
      <c r="AM2146" s="11">
        <v>0</v>
      </c>
      <c r="AN2146" s="11">
        <v>0</v>
      </c>
      <c r="AO2146" s="11">
        <v>0</v>
      </c>
      <c r="AP2146" s="11">
        <v>0</v>
      </c>
      <c r="AQ2146" s="11">
        <v>0</v>
      </c>
      <c r="AR2146" s="12">
        <v>0</v>
      </c>
      <c r="AS2146" s="12">
        <v>0</v>
      </c>
      <c r="AT2146" s="12">
        <v>0</v>
      </c>
      <c r="AU2146" s="12">
        <v>0</v>
      </c>
      <c r="AV2146" s="12">
        <v>0</v>
      </c>
      <c r="AW2146" s="12">
        <v>0</v>
      </c>
      <c r="AX2146" s="12">
        <v>0</v>
      </c>
      <c r="AY2146" s="12">
        <v>0</v>
      </c>
      <c r="AZ2146" s="12">
        <v>0</v>
      </c>
      <c r="BA2146" s="12">
        <v>0</v>
      </c>
      <c r="BB2146" s="12">
        <v>0</v>
      </c>
      <c r="BC2146" s="12">
        <v>0</v>
      </c>
      <c r="BD2146" s="11">
        <v>0</v>
      </c>
      <c r="BE2146" s="11">
        <v>0</v>
      </c>
      <c r="BF2146" s="11">
        <v>0</v>
      </c>
      <c r="BG2146" s="11">
        <v>0</v>
      </c>
      <c r="BH2146" s="11">
        <v>0</v>
      </c>
      <c r="BI2146" s="11">
        <v>0</v>
      </c>
      <c r="BJ2146" s="11">
        <v>0</v>
      </c>
      <c r="BK2146" s="11">
        <v>0</v>
      </c>
      <c r="BL2146" s="11">
        <v>0</v>
      </c>
      <c r="BM2146" s="11">
        <v>0</v>
      </c>
      <c r="BN2146" s="11">
        <v>0</v>
      </c>
      <c r="BO2146" s="11">
        <v>0</v>
      </c>
      <c r="BP2146" s="11">
        <v>0</v>
      </c>
      <c r="BQ2146" s="11">
        <v>0</v>
      </c>
      <c r="BR2146" s="11">
        <v>0</v>
      </c>
      <c r="BS2146" s="11">
        <v>0</v>
      </c>
      <c r="BT2146" s="11">
        <v>0</v>
      </c>
      <c r="BU2146" s="11">
        <v>0</v>
      </c>
      <c r="BV2146" s="11">
        <v>0</v>
      </c>
      <c r="BW2146" s="11">
        <v>0</v>
      </c>
      <c r="BX2146" s="11">
        <v>0</v>
      </c>
      <c r="BY2146" s="11">
        <v>0</v>
      </c>
      <c r="BZ2146" s="11">
        <v>0</v>
      </c>
      <c r="CA2146" s="11">
        <v>0</v>
      </c>
      <c r="CB2146" s="11">
        <v>0</v>
      </c>
      <c r="CC2146" s="11">
        <v>0</v>
      </c>
      <c r="CD2146" s="11">
        <v>0</v>
      </c>
      <c r="CE2146" s="11">
        <v>0</v>
      </c>
      <c r="CF2146" s="11">
        <v>0</v>
      </c>
      <c r="CG2146" s="11">
        <v>0</v>
      </c>
      <c r="CH2146" s="11">
        <v>0</v>
      </c>
      <c r="CI2146" s="11">
        <v>0</v>
      </c>
      <c r="CJ2146" s="11">
        <v>0</v>
      </c>
      <c r="CK2146" s="11">
        <v>0</v>
      </c>
      <c r="CL2146" s="11">
        <v>0</v>
      </c>
      <c r="CM2146" s="11">
        <v>0</v>
      </c>
      <c r="CN2146" s="11">
        <v>0</v>
      </c>
      <c r="CO2146" s="11">
        <v>0</v>
      </c>
      <c r="CP2146" s="11">
        <v>0</v>
      </c>
      <c r="CQ2146" s="11">
        <v>0</v>
      </c>
      <c r="CR2146" s="11">
        <v>0</v>
      </c>
      <c r="CS2146" s="9">
        <v>2024</v>
      </c>
    </row>
    <row r="2147" spans="1:97" x14ac:dyDescent="0.3">
      <c r="A2147" s="9">
        <v>50296</v>
      </c>
      <c r="B2147" s="10" t="s">
        <v>173</v>
      </c>
      <c r="C2147" s="9" t="s">
        <v>108</v>
      </c>
      <c r="D2147" s="10" t="s">
        <v>1391</v>
      </c>
      <c r="E2147" s="10" t="s">
        <v>1391</v>
      </c>
      <c r="F2147" s="9">
        <v>14362</v>
      </c>
      <c r="G2147" s="10" t="s">
        <v>710</v>
      </c>
      <c r="H2147" s="10" t="s">
        <v>112</v>
      </c>
      <c r="I2147" s="10" t="s">
        <v>113</v>
      </c>
      <c r="J2147" s="10" t="s">
        <v>3</v>
      </c>
      <c r="K2147" s="9">
        <v>32213</v>
      </c>
      <c r="L2147" s="9">
        <v>7</v>
      </c>
      <c r="M2147" s="10" t="s">
        <v>487</v>
      </c>
      <c r="N2147" s="10" t="s">
        <v>120</v>
      </c>
      <c r="O2147" s="10" t="s">
        <v>344</v>
      </c>
      <c r="P2147" s="10" t="s">
        <v>345</v>
      </c>
      <c r="Q2147" s="10" t="s">
        <v>133</v>
      </c>
      <c r="R2147" s="10" t="s">
        <v>3</v>
      </c>
      <c r="S2147" s="10" t="s">
        <v>123</v>
      </c>
      <c r="T2147" s="11">
        <v>50919</v>
      </c>
      <c r="U2147" s="11">
        <v>51236</v>
      </c>
      <c r="V2147" s="11">
        <v>51577</v>
      </c>
      <c r="W2147" s="11">
        <v>55617</v>
      </c>
      <c r="X2147" s="11">
        <v>55339</v>
      </c>
      <c r="Y2147" s="11">
        <v>52642</v>
      </c>
      <c r="Z2147" s="11">
        <v>48200</v>
      </c>
      <c r="AA2147" s="11">
        <v>55428</v>
      </c>
      <c r="AB2147" s="11">
        <v>54657</v>
      </c>
      <c r="AC2147" s="11">
        <v>56172</v>
      </c>
      <c r="AD2147" s="11">
        <v>56916</v>
      </c>
      <c r="AE2147" s="11">
        <v>53568</v>
      </c>
      <c r="AF2147" s="11">
        <v>4662</v>
      </c>
      <c r="AG2147" s="11">
        <v>4918</v>
      </c>
      <c r="AH2147" s="11">
        <v>1454</v>
      </c>
      <c r="AI2147" s="11">
        <v>2838</v>
      </c>
      <c r="AJ2147" s="11">
        <v>5395</v>
      </c>
      <c r="AK2147" s="11">
        <v>5034</v>
      </c>
      <c r="AL2147" s="11">
        <v>4605</v>
      </c>
      <c r="AM2147" s="11">
        <v>5176</v>
      </c>
      <c r="AN2147" s="11">
        <v>5214</v>
      </c>
      <c r="AO2147" s="11">
        <v>5425</v>
      </c>
      <c r="AP2147" s="11">
        <v>5429</v>
      </c>
      <c r="AQ2147" s="11">
        <v>4976</v>
      </c>
      <c r="AR2147" s="12">
        <v>8.6</v>
      </c>
      <c r="AS2147" s="12">
        <v>8.6</v>
      </c>
      <c r="AT2147" s="12">
        <v>8.6</v>
      </c>
      <c r="AU2147" s="12">
        <v>8.6</v>
      </c>
      <c r="AV2147" s="12">
        <v>8.6</v>
      </c>
      <c r="AW2147" s="12">
        <v>8.6</v>
      </c>
      <c r="AX2147" s="12">
        <v>8.6</v>
      </c>
      <c r="AY2147" s="12">
        <v>8.6</v>
      </c>
      <c r="AZ2147" s="12">
        <v>8.6</v>
      </c>
      <c r="BA2147" s="12">
        <v>8.6</v>
      </c>
      <c r="BB2147" s="12">
        <v>8.6</v>
      </c>
      <c r="BC2147" s="12">
        <v>8.6</v>
      </c>
      <c r="BD2147" s="11">
        <v>437903</v>
      </c>
      <c r="BE2147" s="11">
        <v>440630</v>
      </c>
      <c r="BF2147" s="11">
        <v>443562</v>
      </c>
      <c r="BG2147" s="11">
        <v>478306</v>
      </c>
      <c r="BH2147" s="11">
        <v>475915</v>
      </c>
      <c r="BI2147" s="11">
        <v>452721</v>
      </c>
      <c r="BJ2147" s="11">
        <v>414520</v>
      </c>
      <c r="BK2147" s="11">
        <v>476681</v>
      </c>
      <c r="BL2147" s="11">
        <v>470050</v>
      </c>
      <c r="BM2147" s="11">
        <v>483079</v>
      </c>
      <c r="BN2147" s="11">
        <v>489478</v>
      </c>
      <c r="BO2147" s="11">
        <v>460685</v>
      </c>
      <c r="BP2147" s="11">
        <v>40092</v>
      </c>
      <c r="BQ2147" s="11">
        <v>42297</v>
      </c>
      <c r="BR2147" s="11">
        <v>12502</v>
      </c>
      <c r="BS2147" s="11">
        <v>24408</v>
      </c>
      <c r="BT2147" s="11">
        <v>46396</v>
      </c>
      <c r="BU2147" s="11">
        <v>43295</v>
      </c>
      <c r="BV2147" s="11">
        <v>39607</v>
      </c>
      <c r="BW2147" s="11">
        <v>44514</v>
      </c>
      <c r="BX2147" s="11">
        <v>44837</v>
      </c>
      <c r="BY2147" s="11">
        <v>46653</v>
      </c>
      <c r="BZ2147" s="11">
        <v>46686</v>
      </c>
      <c r="CA2147" s="11">
        <v>42794</v>
      </c>
      <c r="CB2147" s="11">
        <v>8011.5209999999997</v>
      </c>
      <c r="CC2147" s="11">
        <v>8452.0490000000009</v>
      </c>
      <c r="CD2147" s="11">
        <v>2498.1640000000002</v>
      </c>
      <c r="CE2147" s="11">
        <v>4877.375</v>
      </c>
      <c r="CF2147" s="11">
        <v>9271.1650000000009</v>
      </c>
      <c r="CG2147" s="11">
        <v>8651.482</v>
      </c>
      <c r="CH2147" s="11">
        <v>7914.5479999999998</v>
      </c>
      <c r="CI2147" s="11">
        <v>8895.1489999999994</v>
      </c>
      <c r="CJ2147" s="11">
        <v>8959.7250000000004</v>
      </c>
      <c r="CK2147" s="11">
        <v>9322.6650000000009</v>
      </c>
      <c r="CL2147" s="11">
        <v>9329.2530000000006</v>
      </c>
      <c r="CM2147" s="11">
        <v>8551.4629999999997</v>
      </c>
      <c r="CN2147" s="11">
        <v>642271</v>
      </c>
      <c r="CO2147" s="11">
        <v>55126</v>
      </c>
      <c r="CP2147" s="11">
        <v>5523530</v>
      </c>
      <c r="CQ2147" s="11">
        <v>474081</v>
      </c>
      <c r="CR2147" s="11">
        <v>94734.558999999994</v>
      </c>
      <c r="CS2147" s="9">
        <v>2024</v>
      </c>
    </row>
    <row r="2148" spans="1:97" x14ac:dyDescent="0.3">
      <c r="A2148" s="9">
        <v>50299</v>
      </c>
      <c r="B2148" s="10" t="s">
        <v>107</v>
      </c>
      <c r="C2148" s="9" t="s">
        <v>108</v>
      </c>
      <c r="D2148" s="10" t="s">
        <v>1392</v>
      </c>
      <c r="E2148" s="10" t="s">
        <v>1392</v>
      </c>
      <c r="F2148" s="9">
        <v>60134</v>
      </c>
      <c r="G2148" s="10" t="s">
        <v>115</v>
      </c>
      <c r="H2148" s="10" t="s">
        <v>153</v>
      </c>
      <c r="I2148" s="10" t="s">
        <v>154</v>
      </c>
      <c r="J2148" s="10" t="s">
        <v>3</v>
      </c>
      <c r="K2148" s="9">
        <v>22</v>
      </c>
      <c r="L2148" s="9">
        <v>2</v>
      </c>
      <c r="M2148" s="10" t="s">
        <v>219</v>
      </c>
      <c r="N2148" s="10" t="s">
        <v>126</v>
      </c>
      <c r="O2148" s="10" t="s">
        <v>116</v>
      </c>
      <c r="P2148" s="10" t="s">
        <v>116</v>
      </c>
      <c r="Q2148" s="10" t="s">
        <v>158</v>
      </c>
      <c r="R2148" s="10" t="s">
        <v>3</v>
      </c>
      <c r="S2148" s="10" t="s">
        <v>118</v>
      </c>
      <c r="T2148" s="11">
        <v>0</v>
      </c>
      <c r="U2148" s="11">
        <v>949</v>
      </c>
      <c r="V2148" s="11">
        <v>5160</v>
      </c>
      <c r="W2148" s="11">
        <v>884</v>
      </c>
      <c r="X2148" s="11">
        <v>0</v>
      </c>
      <c r="Y2148" s="11">
        <v>353</v>
      </c>
      <c r="Z2148" s="11">
        <v>7089</v>
      </c>
      <c r="AA2148" s="11">
        <v>861</v>
      </c>
      <c r="AB2148" s="11">
        <v>848</v>
      </c>
      <c r="AC2148" s="11">
        <v>5712</v>
      </c>
      <c r="AD2148" s="11">
        <v>896</v>
      </c>
      <c r="AE2148" s="11">
        <v>0</v>
      </c>
      <c r="AF2148" s="11">
        <v>0</v>
      </c>
      <c r="AG2148" s="11">
        <v>949</v>
      </c>
      <c r="AH2148" s="11">
        <v>5160</v>
      </c>
      <c r="AI2148" s="11">
        <v>884</v>
      </c>
      <c r="AJ2148" s="11">
        <v>0</v>
      </c>
      <c r="AK2148" s="11">
        <v>353</v>
      </c>
      <c r="AL2148" s="11">
        <v>7089</v>
      </c>
      <c r="AM2148" s="11">
        <v>861</v>
      </c>
      <c r="AN2148" s="11">
        <v>848</v>
      </c>
      <c r="AO2148" s="11">
        <v>5712</v>
      </c>
      <c r="AP2148" s="11">
        <v>896</v>
      </c>
      <c r="AQ2148" s="11">
        <v>0</v>
      </c>
      <c r="AR2148" s="12">
        <v>0</v>
      </c>
      <c r="AS2148" s="12">
        <v>1.052</v>
      </c>
      <c r="AT2148" s="12">
        <v>1.0569999999999999</v>
      </c>
      <c r="AU2148" s="12">
        <v>1.044</v>
      </c>
      <c r="AV2148" s="12">
        <v>0</v>
      </c>
      <c r="AW2148" s="12">
        <v>1.044</v>
      </c>
      <c r="AX2148" s="12">
        <v>1.0449999999999999</v>
      </c>
      <c r="AY2148" s="12">
        <v>1.0509999999999999</v>
      </c>
      <c r="AZ2148" s="12">
        <v>1.0549999999999999</v>
      </c>
      <c r="BA2148" s="12">
        <v>1.06</v>
      </c>
      <c r="BB2148" s="12">
        <v>1.0489999999999999</v>
      </c>
      <c r="BC2148" s="12">
        <v>0</v>
      </c>
      <c r="BD2148" s="11">
        <v>0</v>
      </c>
      <c r="BE2148" s="11">
        <v>998</v>
      </c>
      <c r="BF2148" s="11">
        <v>5454</v>
      </c>
      <c r="BG2148" s="11">
        <v>923</v>
      </c>
      <c r="BH2148" s="11">
        <v>0</v>
      </c>
      <c r="BI2148" s="11">
        <v>369</v>
      </c>
      <c r="BJ2148" s="11">
        <v>7408</v>
      </c>
      <c r="BK2148" s="11">
        <v>905</v>
      </c>
      <c r="BL2148" s="11">
        <v>895</v>
      </c>
      <c r="BM2148" s="11">
        <v>6055</v>
      </c>
      <c r="BN2148" s="11">
        <v>940</v>
      </c>
      <c r="BO2148" s="11">
        <v>0</v>
      </c>
      <c r="BP2148" s="11">
        <v>0</v>
      </c>
      <c r="BQ2148" s="11">
        <v>998</v>
      </c>
      <c r="BR2148" s="11">
        <v>5454</v>
      </c>
      <c r="BS2148" s="11">
        <v>923</v>
      </c>
      <c r="BT2148" s="11">
        <v>0</v>
      </c>
      <c r="BU2148" s="11">
        <v>369</v>
      </c>
      <c r="BV2148" s="11">
        <v>7408</v>
      </c>
      <c r="BW2148" s="11">
        <v>905</v>
      </c>
      <c r="BX2148" s="11">
        <v>895</v>
      </c>
      <c r="BY2148" s="11">
        <v>6055</v>
      </c>
      <c r="BZ2148" s="11">
        <v>940</v>
      </c>
      <c r="CA2148" s="11">
        <v>0</v>
      </c>
      <c r="CB2148" s="11">
        <v>0</v>
      </c>
      <c r="CC2148" s="11">
        <v>70</v>
      </c>
      <c r="CD2148" s="11">
        <v>508</v>
      </c>
      <c r="CE2148" s="11">
        <v>77</v>
      </c>
      <c r="CF2148" s="11">
        <v>0</v>
      </c>
      <c r="CG2148" s="11">
        <v>23</v>
      </c>
      <c r="CH2148" s="11">
        <v>700</v>
      </c>
      <c r="CI2148" s="11">
        <v>76</v>
      </c>
      <c r="CJ2148" s="11">
        <v>74</v>
      </c>
      <c r="CK2148" s="11">
        <v>579</v>
      </c>
      <c r="CL2148" s="11">
        <v>88</v>
      </c>
      <c r="CM2148" s="11">
        <v>0</v>
      </c>
      <c r="CN2148" s="11">
        <v>22752</v>
      </c>
      <c r="CO2148" s="11">
        <v>22752</v>
      </c>
      <c r="CP2148" s="11">
        <v>23947</v>
      </c>
      <c r="CQ2148" s="11">
        <v>23947</v>
      </c>
      <c r="CR2148" s="11">
        <v>2195</v>
      </c>
      <c r="CS2148" s="9">
        <v>2024</v>
      </c>
    </row>
    <row r="2149" spans="1:97" x14ac:dyDescent="0.3">
      <c r="A2149" s="9">
        <v>50300</v>
      </c>
      <c r="B2149" s="10" t="s">
        <v>107</v>
      </c>
      <c r="C2149" s="9" t="s">
        <v>108</v>
      </c>
      <c r="D2149" s="10" t="s">
        <v>1393</v>
      </c>
      <c r="E2149" s="10" t="s">
        <v>1394</v>
      </c>
      <c r="F2149" s="9">
        <v>54736</v>
      </c>
      <c r="G2149" s="10" t="s">
        <v>115</v>
      </c>
      <c r="H2149" s="10" t="s">
        <v>153</v>
      </c>
      <c r="I2149" s="10" t="s">
        <v>154</v>
      </c>
      <c r="J2149" s="10" t="s">
        <v>3</v>
      </c>
      <c r="K2149" s="9">
        <v>22</v>
      </c>
      <c r="L2149" s="9">
        <v>2</v>
      </c>
      <c r="M2149" s="10" t="s">
        <v>219</v>
      </c>
      <c r="N2149" s="10" t="s">
        <v>189</v>
      </c>
      <c r="O2149" s="10" t="s">
        <v>190</v>
      </c>
      <c r="P2149" s="10" t="s">
        <v>191</v>
      </c>
      <c r="Q2149" s="10" t="s">
        <v>158</v>
      </c>
      <c r="R2149" s="10" t="s">
        <v>3</v>
      </c>
      <c r="S2149" s="10" t="s">
        <v>159</v>
      </c>
      <c r="T2149" s="11">
        <v>2454</v>
      </c>
      <c r="U2149" s="11">
        <v>2297</v>
      </c>
      <c r="V2149" s="11">
        <v>2376</v>
      </c>
      <c r="W2149" s="11">
        <v>2116</v>
      </c>
      <c r="X2149" s="11">
        <v>2004</v>
      </c>
      <c r="Y2149" s="11">
        <v>1907</v>
      </c>
      <c r="Z2149" s="11">
        <v>2078</v>
      </c>
      <c r="AA2149" s="11">
        <v>2037</v>
      </c>
      <c r="AB2149" s="11">
        <v>1735</v>
      </c>
      <c r="AC2149" s="11">
        <v>1763</v>
      </c>
      <c r="AD2149" s="11">
        <v>1230</v>
      </c>
      <c r="AE2149" s="11">
        <v>1362</v>
      </c>
      <c r="AF2149" s="11">
        <v>2454</v>
      </c>
      <c r="AG2149" s="11">
        <v>2297</v>
      </c>
      <c r="AH2149" s="11">
        <v>2376</v>
      </c>
      <c r="AI2149" s="11">
        <v>2116</v>
      </c>
      <c r="AJ2149" s="11">
        <v>2004</v>
      </c>
      <c r="AK2149" s="11">
        <v>1907</v>
      </c>
      <c r="AL2149" s="11">
        <v>2078</v>
      </c>
      <c r="AM2149" s="11">
        <v>2037</v>
      </c>
      <c r="AN2149" s="11">
        <v>1735</v>
      </c>
      <c r="AO2149" s="11">
        <v>1763</v>
      </c>
      <c r="AP2149" s="11">
        <v>1230</v>
      </c>
      <c r="AQ2149" s="11">
        <v>1362</v>
      </c>
      <c r="AR2149" s="12">
        <v>0</v>
      </c>
      <c r="AS2149" s="12">
        <v>0</v>
      </c>
      <c r="AT2149" s="12">
        <v>0</v>
      </c>
      <c r="AU2149" s="12">
        <v>0</v>
      </c>
      <c r="AV2149" s="12">
        <v>0</v>
      </c>
      <c r="AW2149" s="12">
        <v>0</v>
      </c>
      <c r="AX2149" s="12">
        <v>0</v>
      </c>
      <c r="AY2149" s="12">
        <v>0</v>
      </c>
      <c r="AZ2149" s="12">
        <v>0</v>
      </c>
      <c r="BA2149" s="12">
        <v>0</v>
      </c>
      <c r="BB2149" s="12">
        <v>0</v>
      </c>
      <c r="BC2149" s="12">
        <v>0</v>
      </c>
      <c r="BD2149" s="11">
        <v>0</v>
      </c>
      <c r="BE2149" s="11">
        <v>0</v>
      </c>
      <c r="BF2149" s="11">
        <v>0</v>
      </c>
      <c r="BG2149" s="11">
        <v>0</v>
      </c>
      <c r="BH2149" s="11">
        <v>0</v>
      </c>
      <c r="BI2149" s="11">
        <v>0</v>
      </c>
      <c r="BJ2149" s="11">
        <v>0</v>
      </c>
      <c r="BK2149" s="11">
        <v>0</v>
      </c>
      <c r="BL2149" s="11">
        <v>0</v>
      </c>
      <c r="BM2149" s="11">
        <v>0</v>
      </c>
      <c r="BN2149" s="11">
        <v>0</v>
      </c>
      <c r="BO2149" s="11">
        <v>0</v>
      </c>
      <c r="BP2149" s="11">
        <v>0</v>
      </c>
      <c r="BQ2149" s="11">
        <v>0</v>
      </c>
      <c r="BR2149" s="11">
        <v>0</v>
      </c>
      <c r="BS2149" s="11">
        <v>0</v>
      </c>
      <c r="BT2149" s="11">
        <v>0</v>
      </c>
      <c r="BU2149" s="11">
        <v>0</v>
      </c>
      <c r="BV2149" s="11">
        <v>0</v>
      </c>
      <c r="BW2149" s="11">
        <v>0</v>
      </c>
      <c r="BX2149" s="11">
        <v>0</v>
      </c>
      <c r="BY2149" s="11">
        <v>0</v>
      </c>
      <c r="BZ2149" s="11">
        <v>0</v>
      </c>
      <c r="CA2149" s="11">
        <v>0</v>
      </c>
      <c r="CB2149" s="11">
        <v>-426</v>
      </c>
      <c r="CC2149" s="11">
        <v>-416</v>
      </c>
      <c r="CD2149" s="11">
        <v>-440</v>
      </c>
      <c r="CE2149" s="11">
        <v>-406</v>
      </c>
      <c r="CF2149" s="11">
        <v>-390</v>
      </c>
      <c r="CG2149" s="11">
        <v>-383</v>
      </c>
      <c r="CH2149" s="11">
        <v>-441</v>
      </c>
      <c r="CI2149" s="11">
        <v>-450</v>
      </c>
      <c r="CJ2149" s="11">
        <v>-422</v>
      </c>
      <c r="CK2149" s="11">
        <v>-364</v>
      </c>
      <c r="CL2149" s="11">
        <v>-279</v>
      </c>
      <c r="CM2149" s="11">
        <v>-314</v>
      </c>
      <c r="CN2149" s="11">
        <v>23359</v>
      </c>
      <c r="CO2149" s="11">
        <v>23359</v>
      </c>
      <c r="CP2149" s="11">
        <v>0</v>
      </c>
      <c r="CQ2149" s="11">
        <v>0</v>
      </c>
      <c r="CR2149" s="11">
        <v>-4731</v>
      </c>
      <c r="CS2149" s="9">
        <v>2024</v>
      </c>
    </row>
    <row r="2150" spans="1:97" x14ac:dyDescent="0.3">
      <c r="A2150" s="9">
        <v>50300</v>
      </c>
      <c r="B2150" s="10" t="s">
        <v>107</v>
      </c>
      <c r="C2150" s="9" t="s">
        <v>108</v>
      </c>
      <c r="D2150" s="10" t="s">
        <v>1393</v>
      </c>
      <c r="E2150" s="10" t="s">
        <v>1394</v>
      </c>
      <c r="F2150" s="9">
        <v>54736</v>
      </c>
      <c r="G2150" s="10" t="s">
        <v>115</v>
      </c>
      <c r="H2150" s="10" t="s">
        <v>153</v>
      </c>
      <c r="I2150" s="10" t="s">
        <v>154</v>
      </c>
      <c r="J2150" s="10" t="s">
        <v>3</v>
      </c>
      <c r="K2150" s="9">
        <v>22</v>
      </c>
      <c r="L2150" s="9">
        <v>2</v>
      </c>
      <c r="M2150" s="10" t="s">
        <v>219</v>
      </c>
      <c r="N2150" s="10" t="s">
        <v>120</v>
      </c>
      <c r="O2150" s="10" t="s">
        <v>116</v>
      </c>
      <c r="P2150" s="10" t="s">
        <v>116</v>
      </c>
      <c r="Q2150" s="10" t="s">
        <v>158</v>
      </c>
      <c r="R2150" s="10" t="s">
        <v>3</v>
      </c>
      <c r="S2150" s="10" t="s">
        <v>118</v>
      </c>
      <c r="T2150" s="11">
        <v>0</v>
      </c>
      <c r="U2150" s="11">
        <v>0</v>
      </c>
      <c r="V2150" s="11">
        <v>0</v>
      </c>
      <c r="W2150" s="11">
        <v>0</v>
      </c>
      <c r="X2150" s="11">
        <v>0</v>
      </c>
      <c r="Y2150" s="11">
        <v>0</v>
      </c>
      <c r="Z2150" s="11">
        <v>0</v>
      </c>
      <c r="AA2150" s="11">
        <v>0</v>
      </c>
      <c r="AB2150" s="11">
        <v>0</v>
      </c>
      <c r="AC2150" s="11">
        <v>0</v>
      </c>
      <c r="AD2150" s="11">
        <v>0</v>
      </c>
      <c r="AE2150" s="11">
        <v>0</v>
      </c>
      <c r="AF2150" s="11">
        <v>0</v>
      </c>
      <c r="AG2150" s="11">
        <v>0</v>
      </c>
      <c r="AH2150" s="11">
        <v>0</v>
      </c>
      <c r="AI2150" s="11">
        <v>0</v>
      </c>
      <c r="AJ2150" s="11">
        <v>0</v>
      </c>
      <c r="AK2150" s="11">
        <v>0</v>
      </c>
      <c r="AL2150" s="11">
        <v>0</v>
      </c>
      <c r="AM2150" s="11">
        <v>0</v>
      </c>
      <c r="AN2150" s="11">
        <v>0</v>
      </c>
      <c r="AO2150" s="11">
        <v>0</v>
      </c>
      <c r="AP2150" s="11">
        <v>0</v>
      </c>
      <c r="AQ2150" s="11">
        <v>0</v>
      </c>
      <c r="AR2150" s="12">
        <v>0</v>
      </c>
      <c r="AS2150" s="12">
        <v>0</v>
      </c>
      <c r="AT2150" s="12">
        <v>0</v>
      </c>
      <c r="AU2150" s="12">
        <v>0</v>
      </c>
      <c r="AV2150" s="12">
        <v>0</v>
      </c>
      <c r="AW2150" s="12">
        <v>0</v>
      </c>
      <c r="AX2150" s="12">
        <v>0</v>
      </c>
      <c r="AY2150" s="12">
        <v>0</v>
      </c>
      <c r="AZ2150" s="12">
        <v>0</v>
      </c>
      <c r="BA2150" s="12">
        <v>0</v>
      </c>
      <c r="BB2150" s="12">
        <v>0</v>
      </c>
      <c r="BC2150" s="12">
        <v>0</v>
      </c>
      <c r="BD2150" s="11">
        <v>0</v>
      </c>
      <c r="BE2150" s="11">
        <v>0</v>
      </c>
      <c r="BF2150" s="11">
        <v>0</v>
      </c>
      <c r="BG2150" s="11">
        <v>0</v>
      </c>
      <c r="BH2150" s="11">
        <v>0</v>
      </c>
      <c r="BI2150" s="11">
        <v>0</v>
      </c>
      <c r="BJ2150" s="11">
        <v>0</v>
      </c>
      <c r="BK2150" s="11">
        <v>0</v>
      </c>
      <c r="BL2150" s="11">
        <v>0</v>
      </c>
      <c r="BM2150" s="11">
        <v>0</v>
      </c>
      <c r="BN2150" s="11">
        <v>0</v>
      </c>
      <c r="BO2150" s="11">
        <v>0</v>
      </c>
      <c r="BP2150" s="11">
        <v>0</v>
      </c>
      <c r="BQ2150" s="11">
        <v>0</v>
      </c>
      <c r="BR2150" s="11">
        <v>0</v>
      </c>
      <c r="BS2150" s="11">
        <v>0</v>
      </c>
      <c r="BT2150" s="11">
        <v>0</v>
      </c>
      <c r="BU2150" s="11">
        <v>0</v>
      </c>
      <c r="BV2150" s="11">
        <v>0</v>
      </c>
      <c r="BW2150" s="11">
        <v>0</v>
      </c>
      <c r="BX2150" s="11">
        <v>0</v>
      </c>
      <c r="BY2150" s="11">
        <v>0</v>
      </c>
      <c r="BZ2150" s="11">
        <v>0</v>
      </c>
      <c r="CA2150" s="11">
        <v>0</v>
      </c>
      <c r="CB2150" s="11">
        <v>0</v>
      </c>
      <c r="CC2150" s="11">
        <v>0</v>
      </c>
      <c r="CD2150" s="11">
        <v>0</v>
      </c>
      <c r="CE2150" s="11">
        <v>0</v>
      </c>
      <c r="CF2150" s="11">
        <v>0</v>
      </c>
      <c r="CG2150" s="11">
        <v>0</v>
      </c>
      <c r="CH2150" s="11">
        <v>0</v>
      </c>
      <c r="CI2150" s="11">
        <v>0</v>
      </c>
      <c r="CJ2150" s="11">
        <v>0</v>
      </c>
      <c r="CK2150" s="11">
        <v>0</v>
      </c>
      <c r="CL2150" s="11">
        <v>0</v>
      </c>
      <c r="CM2150" s="11">
        <v>0</v>
      </c>
      <c r="CN2150" s="11">
        <v>0</v>
      </c>
      <c r="CO2150" s="11">
        <v>0</v>
      </c>
      <c r="CP2150" s="11">
        <v>0</v>
      </c>
      <c r="CQ2150" s="11">
        <v>0</v>
      </c>
      <c r="CR2150" s="11">
        <v>0</v>
      </c>
      <c r="CS2150" s="9">
        <v>2024</v>
      </c>
    </row>
    <row r="2151" spans="1:97" x14ac:dyDescent="0.3">
      <c r="A2151" s="9">
        <v>50304</v>
      </c>
      <c r="B2151" s="10" t="s">
        <v>173</v>
      </c>
      <c r="C2151" s="9" t="s">
        <v>108</v>
      </c>
      <c r="D2151" s="10" t="s">
        <v>1395</v>
      </c>
      <c r="E2151" s="10" t="s">
        <v>1396</v>
      </c>
      <c r="F2151" s="9">
        <v>64497</v>
      </c>
      <c r="G2151" s="10" t="s">
        <v>244</v>
      </c>
      <c r="H2151" s="10" t="s">
        <v>210</v>
      </c>
      <c r="I2151" s="10" t="s">
        <v>245</v>
      </c>
      <c r="J2151" s="10" t="s">
        <v>3</v>
      </c>
      <c r="K2151" s="9">
        <v>324</v>
      </c>
      <c r="L2151" s="9">
        <v>7</v>
      </c>
      <c r="M2151" s="10" t="s">
        <v>487</v>
      </c>
      <c r="N2151" s="10" t="s">
        <v>126</v>
      </c>
      <c r="O2151" s="10" t="s">
        <v>116</v>
      </c>
      <c r="P2151" s="10" t="s">
        <v>116</v>
      </c>
      <c r="Q2151" s="10" t="s">
        <v>247</v>
      </c>
      <c r="R2151" s="10" t="s">
        <v>3</v>
      </c>
      <c r="S2151" s="10" t="s">
        <v>118</v>
      </c>
      <c r="T2151" s="11">
        <v>1351536</v>
      </c>
      <c r="U2151" s="11">
        <v>1310825</v>
      </c>
      <c r="V2151" s="11">
        <v>1041833</v>
      </c>
      <c r="W2151" s="11">
        <v>1259438</v>
      </c>
      <c r="X2151" s="11">
        <v>1002468</v>
      </c>
      <c r="Y2151" s="11">
        <v>1224931</v>
      </c>
      <c r="Z2151" s="11">
        <v>1261833</v>
      </c>
      <c r="AA2151" s="11">
        <v>1249022</v>
      </c>
      <c r="AB2151" s="11">
        <v>1217145</v>
      </c>
      <c r="AC2151" s="11">
        <v>1174712</v>
      </c>
      <c r="AD2151" s="11">
        <v>1099394</v>
      </c>
      <c r="AE2151" s="11">
        <v>1349202</v>
      </c>
      <c r="AF2151" s="11">
        <v>1149350</v>
      </c>
      <c r="AG2151" s="11">
        <v>1026999</v>
      </c>
      <c r="AH2151" s="11">
        <v>875023</v>
      </c>
      <c r="AI2151" s="11">
        <v>1017371</v>
      </c>
      <c r="AJ2151" s="11">
        <v>801196</v>
      </c>
      <c r="AK2151" s="11">
        <v>1027072</v>
      </c>
      <c r="AL2151" s="11">
        <v>1040411</v>
      </c>
      <c r="AM2151" s="11">
        <v>1027454</v>
      </c>
      <c r="AN2151" s="11">
        <v>1019720</v>
      </c>
      <c r="AO2151" s="11">
        <v>994854</v>
      </c>
      <c r="AP2151" s="11">
        <v>915533</v>
      </c>
      <c r="AQ2151" s="11">
        <v>1138267</v>
      </c>
      <c r="AR2151" s="12">
        <v>1.0189999999999999</v>
      </c>
      <c r="AS2151" s="12">
        <v>1.0189999999999999</v>
      </c>
      <c r="AT2151" s="12">
        <v>1.0189999999999999</v>
      </c>
      <c r="AU2151" s="12">
        <v>1.0189999999999999</v>
      </c>
      <c r="AV2151" s="12">
        <v>1.0189999999999999</v>
      </c>
      <c r="AW2151" s="12">
        <v>1.0189999999999999</v>
      </c>
      <c r="AX2151" s="12">
        <v>1.0189999999999999</v>
      </c>
      <c r="AY2151" s="12">
        <v>1.0189999999999999</v>
      </c>
      <c r="AZ2151" s="12">
        <v>1.0189999999999999</v>
      </c>
      <c r="BA2151" s="12">
        <v>1.018</v>
      </c>
      <c r="BB2151" s="12">
        <v>1.0189999999999999</v>
      </c>
      <c r="BC2151" s="12">
        <v>1.0189999999999999</v>
      </c>
      <c r="BD2151" s="11">
        <v>1377215</v>
      </c>
      <c r="BE2151" s="11">
        <v>1335731</v>
      </c>
      <c r="BF2151" s="11">
        <v>1061628</v>
      </c>
      <c r="BG2151" s="11">
        <v>1283367</v>
      </c>
      <c r="BH2151" s="11">
        <v>1021515</v>
      </c>
      <c r="BI2151" s="11">
        <v>1248205</v>
      </c>
      <c r="BJ2151" s="11">
        <v>1285808</v>
      </c>
      <c r="BK2151" s="11">
        <v>1272753</v>
      </c>
      <c r="BL2151" s="11">
        <v>1240271</v>
      </c>
      <c r="BM2151" s="11">
        <v>1195857</v>
      </c>
      <c r="BN2151" s="11">
        <v>1120282</v>
      </c>
      <c r="BO2151" s="11">
        <v>1374837</v>
      </c>
      <c r="BP2151" s="11">
        <v>1171188</v>
      </c>
      <c r="BQ2151" s="11">
        <v>1046512</v>
      </c>
      <c r="BR2151" s="11">
        <v>891648</v>
      </c>
      <c r="BS2151" s="11">
        <v>1036701</v>
      </c>
      <c r="BT2151" s="11">
        <v>816419</v>
      </c>
      <c r="BU2151" s="11">
        <v>1046586</v>
      </c>
      <c r="BV2151" s="11">
        <v>1060179</v>
      </c>
      <c r="BW2151" s="11">
        <v>1046976</v>
      </c>
      <c r="BX2151" s="11">
        <v>1039095</v>
      </c>
      <c r="BY2151" s="11">
        <v>1012761</v>
      </c>
      <c r="BZ2151" s="11">
        <v>932928</v>
      </c>
      <c r="CA2151" s="11">
        <v>1159894</v>
      </c>
      <c r="CB2151" s="11">
        <v>102976.71</v>
      </c>
      <c r="CC2151" s="11">
        <v>92014.495999999999</v>
      </c>
      <c r="CD2151" s="11">
        <v>78398.142999999996</v>
      </c>
      <c r="CE2151" s="11">
        <v>91151.941000000006</v>
      </c>
      <c r="CF2151" s="11">
        <v>71783.577999999994</v>
      </c>
      <c r="CG2151" s="11">
        <v>92021.004000000001</v>
      </c>
      <c r="CH2151" s="11">
        <v>93216.218999999997</v>
      </c>
      <c r="CI2151" s="11">
        <v>92055.370999999999</v>
      </c>
      <c r="CJ2151" s="11">
        <v>91362.388999999996</v>
      </c>
      <c r="CK2151" s="11">
        <v>89047.008000000002</v>
      </c>
      <c r="CL2151" s="11">
        <v>82027.629000000001</v>
      </c>
      <c r="CM2151" s="11">
        <v>101983.64</v>
      </c>
      <c r="CN2151" s="11">
        <v>14542339</v>
      </c>
      <c r="CO2151" s="11">
        <v>12033250</v>
      </c>
      <c r="CP2151" s="11">
        <v>14817469</v>
      </c>
      <c r="CQ2151" s="11">
        <v>12260887</v>
      </c>
      <c r="CR2151" s="11">
        <v>1078038.1000000001</v>
      </c>
      <c r="CS2151" s="9">
        <v>2024</v>
      </c>
    </row>
    <row r="2152" spans="1:97" x14ac:dyDescent="0.3">
      <c r="A2152" s="9">
        <v>50304</v>
      </c>
      <c r="B2152" s="10" t="s">
        <v>173</v>
      </c>
      <c r="C2152" s="9" t="s">
        <v>108</v>
      </c>
      <c r="D2152" s="10" t="s">
        <v>1395</v>
      </c>
      <c r="E2152" s="10" t="s">
        <v>1396</v>
      </c>
      <c r="F2152" s="9">
        <v>64497</v>
      </c>
      <c r="G2152" s="10" t="s">
        <v>244</v>
      </c>
      <c r="H2152" s="10" t="s">
        <v>210</v>
      </c>
      <c r="I2152" s="10" t="s">
        <v>245</v>
      </c>
      <c r="J2152" s="10" t="s">
        <v>3</v>
      </c>
      <c r="K2152" s="9">
        <v>324</v>
      </c>
      <c r="L2152" s="9">
        <v>7</v>
      </c>
      <c r="M2152" s="10" t="s">
        <v>487</v>
      </c>
      <c r="N2152" s="10" t="s">
        <v>126</v>
      </c>
      <c r="O2152" s="10" t="s">
        <v>277</v>
      </c>
      <c r="P2152" s="10" t="s">
        <v>278</v>
      </c>
      <c r="Q2152" s="10" t="s">
        <v>247</v>
      </c>
      <c r="R2152" s="10" t="s">
        <v>3</v>
      </c>
      <c r="S2152" s="10" t="s">
        <v>118</v>
      </c>
      <c r="T2152" s="11">
        <v>224555</v>
      </c>
      <c r="U2152" s="11">
        <v>226975</v>
      </c>
      <c r="V2152" s="11">
        <v>199870</v>
      </c>
      <c r="W2152" s="11">
        <v>252850</v>
      </c>
      <c r="X2152" s="11">
        <v>183474</v>
      </c>
      <c r="Y2152" s="11">
        <v>152531</v>
      </c>
      <c r="Z2152" s="11">
        <v>178540</v>
      </c>
      <c r="AA2152" s="11">
        <v>170675</v>
      </c>
      <c r="AB2152" s="11">
        <v>147981</v>
      </c>
      <c r="AC2152" s="11">
        <v>200133</v>
      </c>
      <c r="AD2152" s="11">
        <v>190339</v>
      </c>
      <c r="AE2152" s="11">
        <v>228424</v>
      </c>
      <c r="AF2152" s="11">
        <v>190963</v>
      </c>
      <c r="AG2152" s="11">
        <v>177829</v>
      </c>
      <c r="AH2152" s="11">
        <v>167869</v>
      </c>
      <c r="AI2152" s="11">
        <v>204251</v>
      </c>
      <c r="AJ2152" s="11">
        <v>146636</v>
      </c>
      <c r="AK2152" s="11">
        <v>127893</v>
      </c>
      <c r="AL2152" s="11">
        <v>147210</v>
      </c>
      <c r="AM2152" s="11">
        <v>140399</v>
      </c>
      <c r="AN2152" s="11">
        <v>123978</v>
      </c>
      <c r="AO2152" s="11">
        <v>169491</v>
      </c>
      <c r="AP2152" s="11">
        <v>158508</v>
      </c>
      <c r="AQ2152" s="11">
        <v>192713</v>
      </c>
      <c r="AR2152" s="12">
        <v>0.8</v>
      </c>
      <c r="AS2152" s="12">
        <v>0.8</v>
      </c>
      <c r="AT2152" s="12">
        <v>0.8</v>
      </c>
      <c r="AU2152" s="12">
        <v>0.8</v>
      </c>
      <c r="AV2152" s="12">
        <v>0.8</v>
      </c>
      <c r="AW2152" s="12">
        <v>0.8</v>
      </c>
      <c r="AX2152" s="12">
        <v>0.8</v>
      </c>
      <c r="AY2152" s="12">
        <v>0.8</v>
      </c>
      <c r="AZ2152" s="12">
        <v>0.8</v>
      </c>
      <c r="BA2152" s="12">
        <v>0.8</v>
      </c>
      <c r="BB2152" s="12">
        <v>0.8</v>
      </c>
      <c r="BC2152" s="12">
        <v>0.8</v>
      </c>
      <c r="BD2152" s="11">
        <v>179644</v>
      </c>
      <c r="BE2152" s="11">
        <v>181580</v>
      </c>
      <c r="BF2152" s="11">
        <v>159896</v>
      </c>
      <c r="BG2152" s="11">
        <v>202280</v>
      </c>
      <c r="BH2152" s="11">
        <v>146779</v>
      </c>
      <c r="BI2152" s="11">
        <v>122025</v>
      </c>
      <c r="BJ2152" s="11">
        <v>142832</v>
      </c>
      <c r="BK2152" s="11">
        <v>136540</v>
      </c>
      <c r="BL2152" s="11">
        <v>118385</v>
      </c>
      <c r="BM2152" s="11">
        <v>160106</v>
      </c>
      <c r="BN2152" s="11">
        <v>152271</v>
      </c>
      <c r="BO2152" s="11">
        <v>182739</v>
      </c>
      <c r="BP2152" s="11">
        <v>152770</v>
      </c>
      <c r="BQ2152" s="11">
        <v>142263</v>
      </c>
      <c r="BR2152" s="11">
        <v>134295</v>
      </c>
      <c r="BS2152" s="11">
        <v>163401</v>
      </c>
      <c r="BT2152" s="11">
        <v>117309</v>
      </c>
      <c r="BU2152" s="11">
        <v>102314</v>
      </c>
      <c r="BV2152" s="11">
        <v>117768</v>
      </c>
      <c r="BW2152" s="11">
        <v>112319</v>
      </c>
      <c r="BX2152" s="11">
        <v>99182</v>
      </c>
      <c r="BY2152" s="11">
        <v>135593</v>
      </c>
      <c r="BZ2152" s="11">
        <v>126806</v>
      </c>
      <c r="CA2152" s="11">
        <v>154170</v>
      </c>
      <c r="CB2152" s="11">
        <v>13432.286</v>
      </c>
      <c r="CC2152" s="11">
        <v>12508.504000000001</v>
      </c>
      <c r="CD2152" s="11">
        <v>11807.857</v>
      </c>
      <c r="CE2152" s="11">
        <v>14367.058999999999</v>
      </c>
      <c r="CF2152" s="11">
        <v>10314.422</v>
      </c>
      <c r="CG2152" s="11">
        <v>8995.9959999999992</v>
      </c>
      <c r="CH2152" s="11">
        <v>10354.781000000001</v>
      </c>
      <c r="CI2152" s="11">
        <v>9875.6290000000008</v>
      </c>
      <c r="CJ2152" s="11">
        <v>8720.6110000000008</v>
      </c>
      <c r="CK2152" s="11">
        <v>11921.992</v>
      </c>
      <c r="CL2152" s="11">
        <v>11149.370999999999</v>
      </c>
      <c r="CM2152" s="11">
        <v>13555.36</v>
      </c>
      <c r="CN2152" s="11">
        <v>2356347</v>
      </c>
      <c r="CO2152" s="11">
        <v>1947740</v>
      </c>
      <c r="CP2152" s="11">
        <v>1885077</v>
      </c>
      <c r="CQ2152" s="11">
        <v>1558190</v>
      </c>
      <c r="CR2152" s="11">
        <v>137003.87</v>
      </c>
      <c r="CS2152" s="9">
        <v>2024</v>
      </c>
    </row>
    <row r="2153" spans="1:97" x14ac:dyDescent="0.3">
      <c r="A2153" s="9">
        <v>50304</v>
      </c>
      <c r="B2153" s="10" t="s">
        <v>173</v>
      </c>
      <c r="C2153" s="9" t="s">
        <v>108</v>
      </c>
      <c r="D2153" s="10" t="s">
        <v>1395</v>
      </c>
      <c r="E2153" s="10" t="s">
        <v>1396</v>
      </c>
      <c r="F2153" s="9">
        <v>64497</v>
      </c>
      <c r="G2153" s="10" t="s">
        <v>244</v>
      </c>
      <c r="H2153" s="10" t="s">
        <v>210</v>
      </c>
      <c r="I2153" s="10" t="s">
        <v>245</v>
      </c>
      <c r="J2153" s="10" t="s">
        <v>3</v>
      </c>
      <c r="K2153" s="9">
        <v>324</v>
      </c>
      <c r="L2153" s="9">
        <v>7</v>
      </c>
      <c r="M2153" s="10" t="s">
        <v>487</v>
      </c>
      <c r="N2153" s="10" t="s">
        <v>120</v>
      </c>
      <c r="O2153" s="10" t="s">
        <v>1357</v>
      </c>
      <c r="P2153" s="10" t="s">
        <v>191</v>
      </c>
      <c r="Q2153" s="10" t="s">
        <v>247</v>
      </c>
      <c r="R2153" s="10" t="s">
        <v>3</v>
      </c>
      <c r="S2153" s="10" t="s">
        <v>3</v>
      </c>
      <c r="T2153" s="11">
        <v>0</v>
      </c>
      <c r="U2153" s="11">
        <v>0</v>
      </c>
      <c r="V2153" s="11">
        <v>0</v>
      </c>
      <c r="W2153" s="11">
        <v>0</v>
      </c>
      <c r="X2153" s="11">
        <v>0</v>
      </c>
      <c r="Y2153" s="11">
        <v>0</v>
      </c>
      <c r="Z2153" s="11">
        <v>0</v>
      </c>
      <c r="AA2153" s="11">
        <v>0</v>
      </c>
      <c r="AB2153" s="11">
        <v>0</v>
      </c>
      <c r="AC2153" s="11">
        <v>0</v>
      </c>
      <c r="AD2153" s="11">
        <v>0</v>
      </c>
      <c r="AE2153" s="11">
        <v>0</v>
      </c>
      <c r="AF2153" s="11">
        <v>0</v>
      </c>
      <c r="AG2153" s="11">
        <v>0</v>
      </c>
      <c r="AH2153" s="11">
        <v>0</v>
      </c>
      <c r="AI2153" s="11">
        <v>0</v>
      </c>
      <c r="AJ2153" s="11">
        <v>0</v>
      </c>
      <c r="AK2153" s="11">
        <v>0</v>
      </c>
      <c r="AL2153" s="11">
        <v>0</v>
      </c>
      <c r="AM2153" s="11">
        <v>0</v>
      </c>
      <c r="AN2153" s="11">
        <v>0</v>
      </c>
      <c r="AO2153" s="11">
        <v>0</v>
      </c>
      <c r="AP2153" s="11">
        <v>0</v>
      </c>
      <c r="AQ2153" s="11">
        <v>0</v>
      </c>
      <c r="AR2153" s="12">
        <v>0</v>
      </c>
      <c r="AS2153" s="12">
        <v>0</v>
      </c>
      <c r="AT2153" s="12">
        <v>0</v>
      </c>
      <c r="AU2153" s="12">
        <v>0</v>
      </c>
      <c r="AV2153" s="12">
        <v>0</v>
      </c>
      <c r="AW2153" s="12">
        <v>0</v>
      </c>
      <c r="AX2153" s="12">
        <v>0</v>
      </c>
      <c r="AY2153" s="12">
        <v>0</v>
      </c>
      <c r="AZ2153" s="12">
        <v>0</v>
      </c>
      <c r="BA2153" s="12">
        <v>0</v>
      </c>
      <c r="BB2153" s="12">
        <v>0</v>
      </c>
      <c r="BC2153" s="12">
        <v>0</v>
      </c>
      <c r="BD2153" s="11">
        <v>70441</v>
      </c>
      <c r="BE2153" s="11">
        <v>40412</v>
      </c>
      <c r="BF2153" s="11">
        <v>63439</v>
      </c>
      <c r="BG2153" s="11">
        <v>0</v>
      </c>
      <c r="BH2153" s="11">
        <v>815</v>
      </c>
      <c r="BI2153" s="11">
        <v>100071</v>
      </c>
      <c r="BJ2153" s="11">
        <v>25757</v>
      </c>
      <c r="BK2153" s="11">
        <v>0</v>
      </c>
      <c r="BL2153" s="11">
        <v>0</v>
      </c>
      <c r="BM2153" s="11">
        <v>0</v>
      </c>
      <c r="BN2153" s="11">
        <v>67810</v>
      </c>
      <c r="BO2153" s="11">
        <v>73873</v>
      </c>
      <c r="BP2153" s="11">
        <v>70441</v>
      </c>
      <c r="BQ2153" s="11">
        <v>40412</v>
      </c>
      <c r="BR2153" s="11">
        <v>63439</v>
      </c>
      <c r="BS2153" s="11">
        <v>0</v>
      </c>
      <c r="BT2153" s="11">
        <v>815</v>
      </c>
      <c r="BU2153" s="11">
        <v>100071</v>
      </c>
      <c r="BV2153" s="11">
        <v>25757</v>
      </c>
      <c r="BW2153" s="11">
        <v>0</v>
      </c>
      <c r="BX2153" s="11">
        <v>0</v>
      </c>
      <c r="BY2153" s="11">
        <v>0</v>
      </c>
      <c r="BZ2153" s="11">
        <v>67810</v>
      </c>
      <c r="CA2153" s="11">
        <v>73873</v>
      </c>
      <c r="CB2153" s="11">
        <v>20645</v>
      </c>
      <c r="CC2153" s="11">
        <v>11844</v>
      </c>
      <c r="CD2153" s="11">
        <v>18593</v>
      </c>
      <c r="CE2153" s="11">
        <v>0</v>
      </c>
      <c r="CF2153" s="11">
        <v>239</v>
      </c>
      <c r="CG2153" s="11">
        <v>29329</v>
      </c>
      <c r="CH2153" s="11">
        <v>7549</v>
      </c>
      <c r="CI2153" s="11">
        <v>0</v>
      </c>
      <c r="CJ2153" s="11">
        <v>0</v>
      </c>
      <c r="CK2153" s="11">
        <v>0</v>
      </c>
      <c r="CL2153" s="11">
        <v>19874</v>
      </c>
      <c r="CM2153" s="11">
        <v>21651</v>
      </c>
      <c r="CN2153" s="11">
        <v>0</v>
      </c>
      <c r="CO2153" s="11">
        <v>0</v>
      </c>
      <c r="CP2153" s="11">
        <v>442618</v>
      </c>
      <c r="CQ2153" s="11">
        <v>442618</v>
      </c>
      <c r="CR2153" s="11">
        <v>129724</v>
      </c>
      <c r="CS2153" s="9">
        <v>2024</v>
      </c>
    </row>
    <row r="2154" spans="1:97" x14ac:dyDescent="0.3">
      <c r="A2154" s="9">
        <v>50305</v>
      </c>
      <c r="B2154" s="10" t="s">
        <v>173</v>
      </c>
      <c r="C2154" s="9" t="s">
        <v>108</v>
      </c>
      <c r="D2154" s="10" t="s">
        <v>1397</v>
      </c>
      <c r="E2154" s="10" t="s">
        <v>1398</v>
      </c>
      <c r="F2154" s="9">
        <v>40430</v>
      </c>
      <c r="G2154" s="10" t="s">
        <v>516</v>
      </c>
      <c r="H2154" s="10" t="s">
        <v>218</v>
      </c>
      <c r="I2154" s="10" t="s">
        <v>349</v>
      </c>
      <c r="J2154" s="10" t="s">
        <v>3</v>
      </c>
      <c r="K2154" s="9">
        <v>32731</v>
      </c>
      <c r="L2154" s="9">
        <v>7</v>
      </c>
      <c r="M2154" s="10" t="s">
        <v>487</v>
      </c>
      <c r="N2154" s="10" t="s">
        <v>120</v>
      </c>
      <c r="O2154" s="10" t="s">
        <v>121</v>
      </c>
      <c r="P2154" s="10" t="s">
        <v>122</v>
      </c>
      <c r="Q2154" s="10" t="s">
        <v>214</v>
      </c>
      <c r="R2154" s="10" t="s">
        <v>3</v>
      </c>
      <c r="S2154" s="10" t="s">
        <v>123</v>
      </c>
      <c r="T2154" s="11">
        <v>0</v>
      </c>
      <c r="U2154" s="11">
        <v>0</v>
      </c>
      <c r="V2154" s="11">
        <v>0</v>
      </c>
      <c r="W2154" s="11">
        <v>0</v>
      </c>
      <c r="X2154" s="11">
        <v>0</v>
      </c>
      <c r="Y2154" s="11">
        <v>0</v>
      </c>
      <c r="Z2154" s="11">
        <v>0</v>
      </c>
      <c r="AA2154" s="11">
        <v>0</v>
      </c>
      <c r="AB2154" s="11">
        <v>0</v>
      </c>
      <c r="AC2154" s="11">
        <v>0</v>
      </c>
      <c r="AD2154" s="11">
        <v>0</v>
      </c>
      <c r="AE2154" s="11">
        <v>0</v>
      </c>
      <c r="AF2154" s="11">
        <v>0</v>
      </c>
      <c r="AG2154" s="11">
        <v>0</v>
      </c>
      <c r="AH2154" s="11">
        <v>0</v>
      </c>
      <c r="AI2154" s="11">
        <v>0</v>
      </c>
      <c r="AJ2154" s="11">
        <v>0</v>
      </c>
      <c r="AK2154" s="11">
        <v>0</v>
      </c>
      <c r="AL2154" s="11">
        <v>0</v>
      </c>
      <c r="AM2154" s="11">
        <v>0</v>
      </c>
      <c r="AN2154" s="11">
        <v>0</v>
      </c>
      <c r="AO2154" s="11">
        <v>0</v>
      </c>
      <c r="AP2154" s="11">
        <v>0</v>
      </c>
      <c r="AQ2154" s="11">
        <v>0</v>
      </c>
      <c r="AR2154" s="12">
        <v>0</v>
      </c>
      <c r="AS2154" s="12">
        <v>0</v>
      </c>
      <c r="AT2154" s="12">
        <v>0</v>
      </c>
      <c r="AU2154" s="12">
        <v>0</v>
      </c>
      <c r="AV2154" s="12">
        <v>0</v>
      </c>
      <c r="AW2154" s="12">
        <v>0</v>
      </c>
      <c r="AX2154" s="12">
        <v>0</v>
      </c>
      <c r="AY2154" s="12">
        <v>0</v>
      </c>
      <c r="AZ2154" s="12">
        <v>0</v>
      </c>
      <c r="BA2154" s="12">
        <v>0</v>
      </c>
      <c r="BB2154" s="12">
        <v>0</v>
      </c>
      <c r="BC2154" s="12">
        <v>0</v>
      </c>
      <c r="BD2154" s="11">
        <v>0</v>
      </c>
      <c r="BE2154" s="11">
        <v>0</v>
      </c>
      <c r="BF2154" s="11">
        <v>0</v>
      </c>
      <c r="BG2154" s="11">
        <v>0</v>
      </c>
      <c r="BH2154" s="11">
        <v>0</v>
      </c>
      <c r="BI2154" s="11">
        <v>0</v>
      </c>
      <c r="BJ2154" s="11">
        <v>0</v>
      </c>
      <c r="BK2154" s="11">
        <v>0</v>
      </c>
      <c r="BL2154" s="11">
        <v>0</v>
      </c>
      <c r="BM2154" s="11">
        <v>0</v>
      </c>
      <c r="BN2154" s="11">
        <v>0</v>
      </c>
      <c r="BO2154" s="11">
        <v>0</v>
      </c>
      <c r="BP2154" s="11">
        <v>0</v>
      </c>
      <c r="BQ2154" s="11">
        <v>0</v>
      </c>
      <c r="BR2154" s="11">
        <v>0</v>
      </c>
      <c r="BS2154" s="11">
        <v>0</v>
      </c>
      <c r="BT2154" s="11">
        <v>0</v>
      </c>
      <c r="BU2154" s="11">
        <v>0</v>
      </c>
      <c r="BV2154" s="11">
        <v>0</v>
      </c>
      <c r="BW2154" s="11">
        <v>0</v>
      </c>
      <c r="BX2154" s="11">
        <v>0</v>
      </c>
      <c r="BY2154" s="11">
        <v>0</v>
      </c>
      <c r="BZ2154" s="11">
        <v>0</v>
      </c>
      <c r="CA2154" s="11">
        <v>0</v>
      </c>
      <c r="CB2154" s="11">
        <v>0</v>
      </c>
      <c r="CC2154" s="11">
        <v>0</v>
      </c>
      <c r="CD2154" s="11">
        <v>0</v>
      </c>
      <c r="CE2154" s="11">
        <v>0</v>
      </c>
      <c r="CF2154" s="11">
        <v>0</v>
      </c>
      <c r="CG2154" s="11">
        <v>0</v>
      </c>
      <c r="CH2154" s="11">
        <v>0</v>
      </c>
      <c r="CI2154" s="11">
        <v>0</v>
      </c>
      <c r="CJ2154" s="11">
        <v>0</v>
      </c>
      <c r="CK2154" s="11">
        <v>0</v>
      </c>
      <c r="CL2154" s="11">
        <v>0</v>
      </c>
      <c r="CM2154" s="11">
        <v>0</v>
      </c>
      <c r="CN2154" s="11">
        <v>0</v>
      </c>
      <c r="CO2154" s="11">
        <v>0</v>
      </c>
      <c r="CP2154" s="11">
        <v>0</v>
      </c>
      <c r="CQ2154" s="11">
        <v>0</v>
      </c>
      <c r="CR2154" s="11">
        <v>0</v>
      </c>
      <c r="CS2154" s="9">
        <v>2024</v>
      </c>
    </row>
    <row r="2155" spans="1:97" x14ac:dyDescent="0.3">
      <c r="A2155" s="9">
        <v>50305</v>
      </c>
      <c r="B2155" s="10" t="s">
        <v>173</v>
      </c>
      <c r="C2155" s="9" t="s">
        <v>108</v>
      </c>
      <c r="D2155" s="10" t="s">
        <v>1397</v>
      </c>
      <c r="E2155" s="10" t="s">
        <v>1398</v>
      </c>
      <c r="F2155" s="9">
        <v>40430</v>
      </c>
      <c r="G2155" s="10" t="s">
        <v>516</v>
      </c>
      <c r="H2155" s="10" t="s">
        <v>218</v>
      </c>
      <c r="I2155" s="10" t="s">
        <v>349</v>
      </c>
      <c r="J2155" s="10" t="s">
        <v>3</v>
      </c>
      <c r="K2155" s="9">
        <v>32731</v>
      </c>
      <c r="L2155" s="9">
        <v>7</v>
      </c>
      <c r="M2155" s="10" t="s">
        <v>487</v>
      </c>
      <c r="N2155" s="10" t="s">
        <v>120</v>
      </c>
      <c r="O2155" s="10" t="s">
        <v>116</v>
      </c>
      <c r="P2155" s="10" t="s">
        <v>116</v>
      </c>
      <c r="Q2155" s="10" t="s">
        <v>214</v>
      </c>
      <c r="R2155" s="10" t="s">
        <v>3</v>
      </c>
      <c r="S2155" s="10" t="s">
        <v>118</v>
      </c>
      <c r="T2155" s="11">
        <v>126474</v>
      </c>
      <c r="U2155" s="11">
        <v>126405</v>
      </c>
      <c r="V2155" s="11">
        <v>177571</v>
      </c>
      <c r="W2155" s="11">
        <v>60176</v>
      </c>
      <c r="X2155" s="11">
        <v>179611</v>
      </c>
      <c r="Y2155" s="11">
        <v>148415</v>
      </c>
      <c r="Z2155" s="11">
        <v>134901</v>
      </c>
      <c r="AA2155" s="11">
        <v>165241</v>
      </c>
      <c r="AB2155" s="11">
        <v>159709</v>
      </c>
      <c r="AC2155" s="11">
        <v>161242</v>
      </c>
      <c r="AD2155" s="11">
        <v>124076</v>
      </c>
      <c r="AE2155" s="11">
        <v>158826</v>
      </c>
      <c r="AF2155" s="11">
        <v>30182</v>
      </c>
      <c r="AG2155" s="11">
        <v>36914</v>
      </c>
      <c r="AH2155" s="11">
        <v>48082</v>
      </c>
      <c r="AI2155" s="11">
        <v>10625</v>
      </c>
      <c r="AJ2155" s="11">
        <v>47910</v>
      </c>
      <c r="AK2155" s="11">
        <v>40007</v>
      </c>
      <c r="AL2155" s="11">
        <v>33879</v>
      </c>
      <c r="AM2155" s="11">
        <v>42787</v>
      </c>
      <c r="AN2155" s="11">
        <v>40892</v>
      </c>
      <c r="AO2155" s="11">
        <v>39008</v>
      </c>
      <c r="AP2155" s="11">
        <v>29913</v>
      </c>
      <c r="AQ2155" s="11">
        <v>34240</v>
      </c>
      <c r="AR2155" s="12">
        <v>1.06</v>
      </c>
      <c r="AS2155" s="12">
        <v>1.06</v>
      </c>
      <c r="AT2155" s="12">
        <v>1.06</v>
      </c>
      <c r="AU2155" s="12">
        <v>1.06</v>
      </c>
      <c r="AV2155" s="12">
        <v>1.06</v>
      </c>
      <c r="AW2155" s="12">
        <v>1.06</v>
      </c>
      <c r="AX2155" s="12">
        <v>1.06</v>
      </c>
      <c r="AY2155" s="12">
        <v>1.06</v>
      </c>
      <c r="AZ2155" s="12">
        <v>1.06</v>
      </c>
      <c r="BA2155" s="12">
        <v>1.06</v>
      </c>
      <c r="BB2155" s="12">
        <v>1.06</v>
      </c>
      <c r="BC2155" s="12">
        <v>1.06</v>
      </c>
      <c r="BD2155" s="11">
        <v>134062</v>
      </c>
      <c r="BE2155" s="11">
        <v>133989</v>
      </c>
      <c r="BF2155" s="11">
        <v>188225</v>
      </c>
      <c r="BG2155" s="11">
        <v>63787</v>
      </c>
      <c r="BH2155" s="11">
        <v>190388</v>
      </c>
      <c r="BI2155" s="11">
        <v>157320</v>
      </c>
      <c r="BJ2155" s="11">
        <v>142995</v>
      </c>
      <c r="BK2155" s="11">
        <v>175155</v>
      </c>
      <c r="BL2155" s="11">
        <v>169292</v>
      </c>
      <c r="BM2155" s="11">
        <v>170917</v>
      </c>
      <c r="BN2155" s="11">
        <v>131521</v>
      </c>
      <c r="BO2155" s="11">
        <v>168356</v>
      </c>
      <c r="BP2155" s="11">
        <v>31993</v>
      </c>
      <c r="BQ2155" s="11">
        <v>39129</v>
      </c>
      <c r="BR2155" s="11">
        <v>50967</v>
      </c>
      <c r="BS2155" s="11">
        <v>11263</v>
      </c>
      <c r="BT2155" s="11">
        <v>50785</v>
      </c>
      <c r="BU2155" s="11">
        <v>42407</v>
      </c>
      <c r="BV2155" s="11">
        <v>35912</v>
      </c>
      <c r="BW2155" s="11">
        <v>45354</v>
      </c>
      <c r="BX2155" s="11">
        <v>43345</v>
      </c>
      <c r="BY2155" s="11">
        <v>41349</v>
      </c>
      <c r="BZ2155" s="11">
        <v>31708</v>
      </c>
      <c r="CA2155" s="11">
        <v>36294</v>
      </c>
      <c r="CB2155" s="11">
        <v>2661.1550000000002</v>
      </c>
      <c r="CC2155" s="11">
        <v>3258.5390000000002</v>
      </c>
      <c r="CD2155" s="11">
        <v>4217.6530000000002</v>
      </c>
      <c r="CE2155" s="11">
        <v>928.06500000000005</v>
      </c>
      <c r="CF2155" s="11">
        <v>4211.6409999999996</v>
      </c>
      <c r="CG2155" s="11">
        <v>3501.7420000000002</v>
      </c>
      <c r="CH2155" s="11">
        <v>2958.8910000000001</v>
      </c>
      <c r="CI2155" s="11">
        <v>3760.7379999999998</v>
      </c>
      <c r="CJ2155" s="11">
        <v>3602.011</v>
      </c>
      <c r="CK2155" s="11">
        <v>3421.3739999999998</v>
      </c>
      <c r="CL2155" s="11">
        <v>2615.3539999999998</v>
      </c>
      <c r="CM2155" s="11">
        <v>3015.797</v>
      </c>
      <c r="CN2155" s="11">
        <v>1722647</v>
      </c>
      <c r="CO2155" s="11">
        <v>434439</v>
      </c>
      <c r="CP2155" s="11">
        <v>1826007</v>
      </c>
      <c r="CQ2155" s="11">
        <v>460506</v>
      </c>
      <c r="CR2155" s="11">
        <v>38152.959999999999</v>
      </c>
      <c r="CS2155" s="9">
        <v>2024</v>
      </c>
    </row>
    <row r="2156" spans="1:97" x14ac:dyDescent="0.3">
      <c r="A2156" s="9">
        <v>50305</v>
      </c>
      <c r="B2156" s="10" t="s">
        <v>173</v>
      </c>
      <c r="C2156" s="9" t="s">
        <v>108</v>
      </c>
      <c r="D2156" s="10" t="s">
        <v>1397</v>
      </c>
      <c r="E2156" s="10" t="s">
        <v>1398</v>
      </c>
      <c r="F2156" s="9">
        <v>40430</v>
      </c>
      <c r="G2156" s="10" t="s">
        <v>516</v>
      </c>
      <c r="H2156" s="10" t="s">
        <v>218</v>
      </c>
      <c r="I2156" s="10" t="s">
        <v>349</v>
      </c>
      <c r="J2156" s="10" t="s">
        <v>3</v>
      </c>
      <c r="K2156" s="9">
        <v>32731</v>
      </c>
      <c r="L2156" s="9">
        <v>7</v>
      </c>
      <c r="M2156" s="10" t="s">
        <v>487</v>
      </c>
      <c r="N2156" s="10" t="s">
        <v>120</v>
      </c>
      <c r="O2156" s="10" t="s">
        <v>1136</v>
      </c>
      <c r="P2156" s="10" t="s">
        <v>229</v>
      </c>
      <c r="Q2156" s="10" t="s">
        <v>214</v>
      </c>
      <c r="R2156" s="10" t="s">
        <v>3</v>
      </c>
      <c r="S2156" s="10" t="s">
        <v>128</v>
      </c>
      <c r="T2156" s="11">
        <v>0</v>
      </c>
      <c r="U2156" s="11">
        <v>0</v>
      </c>
      <c r="V2156" s="11">
        <v>0</v>
      </c>
      <c r="W2156" s="11">
        <v>0</v>
      </c>
      <c r="X2156" s="11">
        <v>0</v>
      </c>
      <c r="Y2156" s="11">
        <v>0</v>
      </c>
      <c r="Z2156" s="11">
        <v>0</v>
      </c>
      <c r="AA2156" s="11">
        <v>0</v>
      </c>
      <c r="AB2156" s="11">
        <v>0</v>
      </c>
      <c r="AC2156" s="11">
        <v>0</v>
      </c>
      <c r="AD2156" s="11">
        <v>0</v>
      </c>
      <c r="AE2156" s="11">
        <v>0</v>
      </c>
      <c r="AF2156" s="11">
        <v>0</v>
      </c>
      <c r="AG2156" s="11">
        <v>0</v>
      </c>
      <c r="AH2156" s="11">
        <v>0</v>
      </c>
      <c r="AI2156" s="11">
        <v>0</v>
      </c>
      <c r="AJ2156" s="11">
        <v>0</v>
      </c>
      <c r="AK2156" s="11">
        <v>0</v>
      </c>
      <c r="AL2156" s="11">
        <v>0</v>
      </c>
      <c r="AM2156" s="11">
        <v>0</v>
      </c>
      <c r="AN2156" s="11">
        <v>0</v>
      </c>
      <c r="AO2156" s="11">
        <v>0</v>
      </c>
      <c r="AP2156" s="11">
        <v>0</v>
      </c>
      <c r="AQ2156" s="11">
        <v>0</v>
      </c>
      <c r="AR2156" s="12">
        <v>0</v>
      </c>
      <c r="AS2156" s="12">
        <v>0</v>
      </c>
      <c r="AT2156" s="12">
        <v>0</v>
      </c>
      <c r="AU2156" s="12">
        <v>0</v>
      </c>
      <c r="AV2156" s="12">
        <v>0</v>
      </c>
      <c r="AW2156" s="12">
        <v>0</v>
      </c>
      <c r="AX2156" s="12">
        <v>0</v>
      </c>
      <c r="AY2156" s="12">
        <v>0</v>
      </c>
      <c r="AZ2156" s="12">
        <v>0</v>
      </c>
      <c r="BA2156" s="12">
        <v>0</v>
      </c>
      <c r="BB2156" s="12">
        <v>0</v>
      </c>
      <c r="BC2156" s="12">
        <v>0</v>
      </c>
      <c r="BD2156" s="11">
        <v>0</v>
      </c>
      <c r="BE2156" s="11">
        <v>0</v>
      </c>
      <c r="BF2156" s="11">
        <v>0</v>
      </c>
      <c r="BG2156" s="11">
        <v>0</v>
      </c>
      <c r="BH2156" s="11">
        <v>0</v>
      </c>
      <c r="BI2156" s="11">
        <v>0</v>
      </c>
      <c r="BJ2156" s="11">
        <v>0</v>
      </c>
      <c r="BK2156" s="11">
        <v>0</v>
      </c>
      <c r="BL2156" s="11">
        <v>0</v>
      </c>
      <c r="BM2156" s="11">
        <v>0</v>
      </c>
      <c r="BN2156" s="11">
        <v>0</v>
      </c>
      <c r="BO2156" s="11">
        <v>0</v>
      </c>
      <c r="BP2156" s="11">
        <v>0</v>
      </c>
      <c r="BQ2156" s="11">
        <v>0</v>
      </c>
      <c r="BR2156" s="11">
        <v>0</v>
      </c>
      <c r="BS2156" s="11">
        <v>0</v>
      </c>
      <c r="BT2156" s="11">
        <v>0</v>
      </c>
      <c r="BU2156" s="11">
        <v>0</v>
      </c>
      <c r="BV2156" s="11">
        <v>0</v>
      </c>
      <c r="BW2156" s="11">
        <v>0</v>
      </c>
      <c r="BX2156" s="11">
        <v>0</v>
      </c>
      <c r="BY2156" s="11">
        <v>0</v>
      </c>
      <c r="BZ2156" s="11">
        <v>0</v>
      </c>
      <c r="CA2156" s="11">
        <v>0</v>
      </c>
      <c r="CB2156" s="11">
        <v>0</v>
      </c>
      <c r="CC2156" s="11">
        <v>0</v>
      </c>
      <c r="CD2156" s="11">
        <v>0</v>
      </c>
      <c r="CE2156" s="11">
        <v>0</v>
      </c>
      <c r="CF2156" s="11">
        <v>0</v>
      </c>
      <c r="CG2156" s="11">
        <v>0</v>
      </c>
      <c r="CH2156" s="11">
        <v>0</v>
      </c>
      <c r="CI2156" s="11">
        <v>0</v>
      </c>
      <c r="CJ2156" s="11">
        <v>0</v>
      </c>
      <c r="CK2156" s="11">
        <v>0</v>
      </c>
      <c r="CL2156" s="11">
        <v>0</v>
      </c>
      <c r="CM2156" s="11">
        <v>0</v>
      </c>
      <c r="CN2156" s="11">
        <v>0</v>
      </c>
      <c r="CO2156" s="11">
        <v>0</v>
      </c>
      <c r="CP2156" s="11">
        <v>0</v>
      </c>
      <c r="CQ2156" s="11">
        <v>0</v>
      </c>
      <c r="CR2156" s="11">
        <v>0</v>
      </c>
      <c r="CS2156" s="9">
        <v>2024</v>
      </c>
    </row>
    <row r="2157" spans="1:97" x14ac:dyDescent="0.3">
      <c r="A2157" s="9">
        <v>50305</v>
      </c>
      <c r="B2157" s="10" t="s">
        <v>173</v>
      </c>
      <c r="C2157" s="9" t="s">
        <v>108</v>
      </c>
      <c r="D2157" s="10" t="s">
        <v>1397</v>
      </c>
      <c r="E2157" s="10" t="s">
        <v>1398</v>
      </c>
      <c r="F2157" s="9">
        <v>40430</v>
      </c>
      <c r="G2157" s="10" t="s">
        <v>516</v>
      </c>
      <c r="H2157" s="10" t="s">
        <v>218</v>
      </c>
      <c r="I2157" s="10" t="s">
        <v>349</v>
      </c>
      <c r="J2157" s="10" t="s">
        <v>3</v>
      </c>
      <c r="K2157" s="9">
        <v>32731</v>
      </c>
      <c r="L2157" s="9">
        <v>7</v>
      </c>
      <c r="M2157" s="10" t="s">
        <v>487</v>
      </c>
      <c r="N2157" s="10" t="s">
        <v>120</v>
      </c>
      <c r="O2157" s="10" t="s">
        <v>191</v>
      </c>
      <c r="P2157" s="10" t="s">
        <v>191</v>
      </c>
      <c r="Q2157" s="10" t="s">
        <v>214</v>
      </c>
      <c r="R2157" s="10" t="s">
        <v>3</v>
      </c>
      <c r="S2157" s="10" t="s">
        <v>3</v>
      </c>
      <c r="T2157" s="11">
        <v>0</v>
      </c>
      <c r="U2157" s="11">
        <v>0</v>
      </c>
      <c r="V2157" s="11">
        <v>0</v>
      </c>
      <c r="W2157" s="11">
        <v>0</v>
      </c>
      <c r="X2157" s="11">
        <v>0</v>
      </c>
      <c r="Y2157" s="11">
        <v>0</v>
      </c>
      <c r="Z2157" s="11">
        <v>0</v>
      </c>
      <c r="AA2157" s="11">
        <v>0</v>
      </c>
      <c r="AB2157" s="11">
        <v>0</v>
      </c>
      <c r="AC2157" s="11">
        <v>0</v>
      </c>
      <c r="AD2157" s="11">
        <v>0</v>
      </c>
      <c r="AE2157" s="11">
        <v>0</v>
      </c>
      <c r="AF2157" s="11">
        <v>0</v>
      </c>
      <c r="AG2157" s="11">
        <v>0</v>
      </c>
      <c r="AH2157" s="11">
        <v>0</v>
      </c>
      <c r="AI2157" s="11">
        <v>0</v>
      </c>
      <c r="AJ2157" s="11">
        <v>0</v>
      </c>
      <c r="AK2157" s="11">
        <v>0</v>
      </c>
      <c r="AL2157" s="11">
        <v>0</v>
      </c>
      <c r="AM2157" s="11">
        <v>0</v>
      </c>
      <c r="AN2157" s="11">
        <v>0</v>
      </c>
      <c r="AO2157" s="11">
        <v>0</v>
      </c>
      <c r="AP2157" s="11">
        <v>0</v>
      </c>
      <c r="AQ2157" s="11">
        <v>0</v>
      </c>
      <c r="AR2157" s="12">
        <v>0</v>
      </c>
      <c r="AS2157" s="12">
        <v>0</v>
      </c>
      <c r="AT2157" s="12">
        <v>0</v>
      </c>
      <c r="AU2157" s="12">
        <v>0</v>
      </c>
      <c r="AV2157" s="12">
        <v>0</v>
      </c>
      <c r="AW2157" s="12">
        <v>0</v>
      </c>
      <c r="AX2157" s="12">
        <v>0</v>
      </c>
      <c r="AY2157" s="12">
        <v>0</v>
      </c>
      <c r="AZ2157" s="12">
        <v>0</v>
      </c>
      <c r="BA2157" s="12">
        <v>0</v>
      </c>
      <c r="BB2157" s="12">
        <v>0</v>
      </c>
      <c r="BC2157" s="12">
        <v>0</v>
      </c>
      <c r="BD2157" s="11">
        <v>0</v>
      </c>
      <c r="BE2157" s="11">
        <v>0</v>
      </c>
      <c r="BF2157" s="11">
        <v>0</v>
      </c>
      <c r="BG2157" s="11">
        <v>0</v>
      </c>
      <c r="BH2157" s="11">
        <v>0</v>
      </c>
      <c r="BI2157" s="11">
        <v>0</v>
      </c>
      <c r="BJ2157" s="11">
        <v>0</v>
      </c>
      <c r="BK2157" s="11">
        <v>0</v>
      </c>
      <c r="BL2157" s="11">
        <v>0</v>
      </c>
      <c r="BM2157" s="11">
        <v>0</v>
      </c>
      <c r="BN2157" s="11">
        <v>0</v>
      </c>
      <c r="BO2157" s="11">
        <v>0</v>
      </c>
      <c r="BP2157" s="11">
        <v>0</v>
      </c>
      <c r="BQ2157" s="11">
        <v>0</v>
      </c>
      <c r="BR2157" s="11">
        <v>0</v>
      </c>
      <c r="BS2157" s="11">
        <v>0</v>
      </c>
      <c r="BT2157" s="11">
        <v>0</v>
      </c>
      <c r="BU2157" s="11">
        <v>0</v>
      </c>
      <c r="BV2157" s="11">
        <v>0</v>
      </c>
      <c r="BW2157" s="11">
        <v>0</v>
      </c>
      <c r="BX2157" s="11">
        <v>0</v>
      </c>
      <c r="BY2157" s="11">
        <v>0</v>
      </c>
      <c r="BZ2157" s="11">
        <v>0</v>
      </c>
      <c r="CA2157" s="11">
        <v>0</v>
      </c>
      <c r="CB2157" s="11">
        <v>0</v>
      </c>
      <c r="CC2157" s="11">
        <v>0</v>
      </c>
      <c r="CD2157" s="11">
        <v>0</v>
      </c>
      <c r="CE2157" s="11">
        <v>0</v>
      </c>
      <c r="CF2157" s="11">
        <v>0</v>
      </c>
      <c r="CG2157" s="11">
        <v>0</v>
      </c>
      <c r="CH2157" s="11">
        <v>0</v>
      </c>
      <c r="CI2157" s="11">
        <v>0</v>
      </c>
      <c r="CJ2157" s="11">
        <v>0</v>
      </c>
      <c r="CK2157" s="11">
        <v>0</v>
      </c>
      <c r="CL2157" s="11">
        <v>0</v>
      </c>
      <c r="CM2157" s="11">
        <v>0</v>
      </c>
      <c r="CN2157" s="11">
        <v>0</v>
      </c>
      <c r="CO2157" s="11">
        <v>0</v>
      </c>
      <c r="CP2157" s="11">
        <v>0</v>
      </c>
      <c r="CQ2157" s="11">
        <v>0</v>
      </c>
      <c r="CR2157" s="11">
        <v>0</v>
      </c>
      <c r="CS2157" s="9">
        <v>2024</v>
      </c>
    </row>
    <row r="2158" spans="1:97" x14ac:dyDescent="0.3">
      <c r="A2158" s="9">
        <v>50305</v>
      </c>
      <c r="B2158" s="10" t="s">
        <v>173</v>
      </c>
      <c r="C2158" s="9" t="s">
        <v>108</v>
      </c>
      <c r="D2158" s="10" t="s">
        <v>1397</v>
      </c>
      <c r="E2158" s="10" t="s">
        <v>1398</v>
      </c>
      <c r="F2158" s="9">
        <v>40430</v>
      </c>
      <c r="G2158" s="10" t="s">
        <v>516</v>
      </c>
      <c r="H2158" s="10" t="s">
        <v>218</v>
      </c>
      <c r="I2158" s="10" t="s">
        <v>349</v>
      </c>
      <c r="J2158" s="10" t="s">
        <v>3</v>
      </c>
      <c r="K2158" s="9">
        <v>32731</v>
      </c>
      <c r="L2158" s="9">
        <v>7</v>
      </c>
      <c r="M2158" s="10" t="s">
        <v>487</v>
      </c>
      <c r="N2158" s="10" t="s">
        <v>120</v>
      </c>
      <c r="O2158" s="10" t="s">
        <v>182</v>
      </c>
      <c r="P2158" s="10" t="s">
        <v>182</v>
      </c>
      <c r="Q2158" s="10" t="s">
        <v>214</v>
      </c>
      <c r="R2158" s="10" t="s">
        <v>3</v>
      </c>
      <c r="S2158" s="10" t="s">
        <v>123</v>
      </c>
      <c r="T2158" s="11">
        <v>18462</v>
      </c>
      <c r="U2158" s="11">
        <v>10943</v>
      </c>
      <c r="V2158" s="11">
        <v>15910</v>
      </c>
      <c r="W2158" s="11">
        <v>23010</v>
      </c>
      <c r="X2158" s="11">
        <v>13851</v>
      </c>
      <c r="Y2158" s="11">
        <v>20105</v>
      </c>
      <c r="Z2158" s="11">
        <v>22621</v>
      </c>
      <c r="AA2158" s="11">
        <v>22987</v>
      </c>
      <c r="AB2158" s="11">
        <v>18590</v>
      </c>
      <c r="AC2158" s="11">
        <v>22491</v>
      </c>
      <c r="AD2158" s="11">
        <v>23779</v>
      </c>
      <c r="AE2158" s="11">
        <v>28879</v>
      </c>
      <c r="AF2158" s="11">
        <v>4406</v>
      </c>
      <c r="AG2158" s="11">
        <v>3196</v>
      </c>
      <c r="AH2158" s="11">
        <v>4308</v>
      </c>
      <c r="AI2158" s="11">
        <v>4063</v>
      </c>
      <c r="AJ2158" s="11">
        <v>3695</v>
      </c>
      <c r="AK2158" s="11">
        <v>5420</v>
      </c>
      <c r="AL2158" s="11">
        <v>5681</v>
      </c>
      <c r="AM2158" s="11">
        <v>5952</v>
      </c>
      <c r="AN2158" s="11">
        <v>4760</v>
      </c>
      <c r="AO2158" s="11">
        <v>5441</v>
      </c>
      <c r="AP2158" s="11">
        <v>5733</v>
      </c>
      <c r="AQ2158" s="11">
        <v>6226</v>
      </c>
      <c r="AR2158" s="12">
        <v>30.04</v>
      </c>
      <c r="AS2158" s="12">
        <v>30.04</v>
      </c>
      <c r="AT2158" s="12">
        <v>30.04</v>
      </c>
      <c r="AU2158" s="12">
        <v>30.04</v>
      </c>
      <c r="AV2158" s="12">
        <v>30.04</v>
      </c>
      <c r="AW2158" s="12">
        <v>30.04</v>
      </c>
      <c r="AX2158" s="12">
        <v>30.04</v>
      </c>
      <c r="AY2158" s="12">
        <v>30.04</v>
      </c>
      <c r="AZ2158" s="12">
        <v>30.04</v>
      </c>
      <c r="BA2158" s="12">
        <v>30.04</v>
      </c>
      <c r="BB2158" s="12">
        <v>30.04</v>
      </c>
      <c r="BC2158" s="12">
        <v>30.04</v>
      </c>
      <c r="BD2158" s="11">
        <v>554598</v>
      </c>
      <c r="BE2158" s="11">
        <v>328728</v>
      </c>
      <c r="BF2158" s="11">
        <v>477936</v>
      </c>
      <c r="BG2158" s="11">
        <v>691220</v>
      </c>
      <c r="BH2158" s="11">
        <v>416084</v>
      </c>
      <c r="BI2158" s="11">
        <v>603954</v>
      </c>
      <c r="BJ2158" s="11">
        <v>679535</v>
      </c>
      <c r="BK2158" s="11">
        <v>690529</v>
      </c>
      <c r="BL2158" s="11">
        <v>558444</v>
      </c>
      <c r="BM2158" s="11">
        <v>675630</v>
      </c>
      <c r="BN2158" s="11">
        <v>714321</v>
      </c>
      <c r="BO2158" s="11">
        <v>867525</v>
      </c>
      <c r="BP2158" s="11">
        <v>132351</v>
      </c>
      <c r="BQ2158" s="11">
        <v>95998</v>
      </c>
      <c r="BR2158" s="11">
        <v>129414</v>
      </c>
      <c r="BS2158" s="11">
        <v>122055</v>
      </c>
      <c r="BT2158" s="11">
        <v>110989</v>
      </c>
      <c r="BU2158" s="11">
        <v>162802</v>
      </c>
      <c r="BV2158" s="11">
        <v>170661</v>
      </c>
      <c r="BW2158" s="11">
        <v>178803</v>
      </c>
      <c r="BX2158" s="11">
        <v>142984</v>
      </c>
      <c r="BY2158" s="11">
        <v>163451</v>
      </c>
      <c r="BZ2158" s="11">
        <v>172216</v>
      </c>
      <c r="CA2158" s="11">
        <v>187021</v>
      </c>
      <c r="CB2158" s="11">
        <v>11008.844999999999</v>
      </c>
      <c r="CC2158" s="11">
        <v>7994.4610000000002</v>
      </c>
      <c r="CD2158" s="11">
        <v>10709.347</v>
      </c>
      <c r="CE2158" s="11">
        <v>10056.934999999999</v>
      </c>
      <c r="CF2158" s="11">
        <v>9204.3590000000004</v>
      </c>
      <c r="CG2158" s="11">
        <v>13443.258</v>
      </c>
      <c r="CH2158" s="11">
        <v>14061.109</v>
      </c>
      <c r="CI2158" s="11">
        <v>14826.262000000001</v>
      </c>
      <c r="CJ2158" s="11">
        <v>11881.989</v>
      </c>
      <c r="CK2158" s="11">
        <v>13524.626</v>
      </c>
      <c r="CL2158" s="11">
        <v>14204.646000000001</v>
      </c>
      <c r="CM2158" s="11">
        <v>15540.203</v>
      </c>
      <c r="CN2158" s="11">
        <v>241628</v>
      </c>
      <c r="CO2158" s="11">
        <v>58881</v>
      </c>
      <c r="CP2158" s="11">
        <v>7258504</v>
      </c>
      <c r="CQ2158" s="11">
        <v>1768745</v>
      </c>
      <c r="CR2158" s="11">
        <v>146456.04</v>
      </c>
      <c r="CS2158" s="9">
        <v>2024</v>
      </c>
    </row>
    <row r="2159" spans="1:97" x14ac:dyDescent="0.3">
      <c r="A2159" s="9">
        <v>50305</v>
      </c>
      <c r="B2159" s="10" t="s">
        <v>173</v>
      </c>
      <c r="C2159" s="9" t="s">
        <v>108</v>
      </c>
      <c r="D2159" s="10" t="s">
        <v>1397</v>
      </c>
      <c r="E2159" s="10" t="s">
        <v>1398</v>
      </c>
      <c r="F2159" s="9">
        <v>40430</v>
      </c>
      <c r="G2159" s="10" t="s">
        <v>516</v>
      </c>
      <c r="H2159" s="10" t="s">
        <v>218</v>
      </c>
      <c r="I2159" s="10" t="s">
        <v>349</v>
      </c>
      <c r="J2159" s="10" t="s">
        <v>3</v>
      </c>
      <c r="K2159" s="9">
        <v>32731</v>
      </c>
      <c r="L2159" s="9">
        <v>7</v>
      </c>
      <c r="M2159" s="10" t="s">
        <v>487</v>
      </c>
      <c r="N2159" s="10" t="s">
        <v>120</v>
      </c>
      <c r="O2159" s="10" t="s">
        <v>124</v>
      </c>
      <c r="P2159" s="10" t="s">
        <v>122</v>
      </c>
      <c r="Q2159" s="10" t="s">
        <v>214</v>
      </c>
      <c r="R2159" s="10" t="s">
        <v>3</v>
      </c>
      <c r="S2159" s="10" t="s">
        <v>123</v>
      </c>
      <c r="T2159" s="11">
        <v>0</v>
      </c>
      <c r="U2159" s="11">
        <v>0</v>
      </c>
      <c r="V2159" s="11">
        <v>0</v>
      </c>
      <c r="W2159" s="11">
        <v>0</v>
      </c>
      <c r="X2159" s="11">
        <v>0</v>
      </c>
      <c r="Y2159" s="11">
        <v>0</v>
      </c>
      <c r="Z2159" s="11">
        <v>0</v>
      </c>
      <c r="AA2159" s="11">
        <v>0</v>
      </c>
      <c r="AB2159" s="11">
        <v>0</v>
      </c>
      <c r="AC2159" s="11">
        <v>0</v>
      </c>
      <c r="AD2159" s="11">
        <v>0</v>
      </c>
      <c r="AE2159" s="11">
        <v>0</v>
      </c>
      <c r="AF2159" s="11">
        <v>0</v>
      </c>
      <c r="AG2159" s="11">
        <v>0</v>
      </c>
      <c r="AH2159" s="11">
        <v>0</v>
      </c>
      <c r="AI2159" s="11">
        <v>0</v>
      </c>
      <c r="AJ2159" s="11">
        <v>0</v>
      </c>
      <c r="AK2159" s="11">
        <v>0</v>
      </c>
      <c r="AL2159" s="11">
        <v>0</v>
      </c>
      <c r="AM2159" s="11">
        <v>0</v>
      </c>
      <c r="AN2159" s="11">
        <v>0</v>
      </c>
      <c r="AO2159" s="11">
        <v>0</v>
      </c>
      <c r="AP2159" s="11">
        <v>0</v>
      </c>
      <c r="AQ2159" s="11">
        <v>0</v>
      </c>
      <c r="AR2159" s="12">
        <v>0</v>
      </c>
      <c r="AS2159" s="12">
        <v>0</v>
      </c>
      <c r="AT2159" s="12">
        <v>0</v>
      </c>
      <c r="AU2159" s="12">
        <v>0</v>
      </c>
      <c r="AV2159" s="12">
        <v>0</v>
      </c>
      <c r="AW2159" s="12">
        <v>0</v>
      </c>
      <c r="AX2159" s="12">
        <v>0</v>
      </c>
      <c r="AY2159" s="12">
        <v>0</v>
      </c>
      <c r="AZ2159" s="12">
        <v>0</v>
      </c>
      <c r="BA2159" s="12">
        <v>0</v>
      </c>
      <c r="BB2159" s="12">
        <v>0</v>
      </c>
      <c r="BC2159" s="12">
        <v>0</v>
      </c>
      <c r="BD2159" s="11">
        <v>0</v>
      </c>
      <c r="BE2159" s="11">
        <v>0</v>
      </c>
      <c r="BF2159" s="11">
        <v>0</v>
      </c>
      <c r="BG2159" s="11">
        <v>0</v>
      </c>
      <c r="BH2159" s="11">
        <v>0</v>
      </c>
      <c r="BI2159" s="11">
        <v>0</v>
      </c>
      <c r="BJ2159" s="11">
        <v>0</v>
      </c>
      <c r="BK2159" s="11">
        <v>0</v>
      </c>
      <c r="BL2159" s="11">
        <v>0</v>
      </c>
      <c r="BM2159" s="11">
        <v>0</v>
      </c>
      <c r="BN2159" s="11">
        <v>0</v>
      </c>
      <c r="BO2159" s="11">
        <v>0</v>
      </c>
      <c r="BP2159" s="11">
        <v>0</v>
      </c>
      <c r="BQ2159" s="11">
        <v>0</v>
      </c>
      <c r="BR2159" s="11">
        <v>0</v>
      </c>
      <c r="BS2159" s="11">
        <v>0</v>
      </c>
      <c r="BT2159" s="11">
        <v>0</v>
      </c>
      <c r="BU2159" s="11">
        <v>0</v>
      </c>
      <c r="BV2159" s="11">
        <v>0</v>
      </c>
      <c r="BW2159" s="11">
        <v>0</v>
      </c>
      <c r="BX2159" s="11">
        <v>0</v>
      </c>
      <c r="BY2159" s="11">
        <v>0</v>
      </c>
      <c r="BZ2159" s="11">
        <v>0</v>
      </c>
      <c r="CA2159" s="11">
        <v>0</v>
      </c>
      <c r="CB2159" s="11">
        <v>0</v>
      </c>
      <c r="CC2159" s="11">
        <v>0</v>
      </c>
      <c r="CD2159" s="11">
        <v>0</v>
      </c>
      <c r="CE2159" s="11">
        <v>0</v>
      </c>
      <c r="CF2159" s="11">
        <v>0</v>
      </c>
      <c r="CG2159" s="11">
        <v>0</v>
      </c>
      <c r="CH2159" s="11">
        <v>0</v>
      </c>
      <c r="CI2159" s="11">
        <v>0</v>
      </c>
      <c r="CJ2159" s="11">
        <v>0</v>
      </c>
      <c r="CK2159" s="11">
        <v>0</v>
      </c>
      <c r="CL2159" s="11">
        <v>0</v>
      </c>
      <c r="CM2159" s="11">
        <v>0</v>
      </c>
      <c r="CN2159" s="11">
        <v>0</v>
      </c>
      <c r="CO2159" s="11">
        <v>0</v>
      </c>
      <c r="CP2159" s="11">
        <v>0</v>
      </c>
      <c r="CQ2159" s="11">
        <v>0</v>
      </c>
      <c r="CR2159" s="11">
        <v>0</v>
      </c>
      <c r="CS2159" s="9">
        <v>2024</v>
      </c>
    </row>
    <row r="2160" spans="1:97" x14ac:dyDescent="0.3">
      <c r="A2160" s="9">
        <v>50305</v>
      </c>
      <c r="B2160" s="10" t="s">
        <v>173</v>
      </c>
      <c r="C2160" s="9" t="s">
        <v>108</v>
      </c>
      <c r="D2160" s="10" t="s">
        <v>1397</v>
      </c>
      <c r="E2160" s="10" t="s">
        <v>1398</v>
      </c>
      <c r="F2160" s="9">
        <v>40430</v>
      </c>
      <c r="G2160" s="10" t="s">
        <v>516</v>
      </c>
      <c r="H2160" s="10" t="s">
        <v>218</v>
      </c>
      <c r="I2160" s="10" t="s">
        <v>349</v>
      </c>
      <c r="J2160" s="10" t="s">
        <v>3</v>
      </c>
      <c r="K2160" s="9">
        <v>32731</v>
      </c>
      <c r="L2160" s="9">
        <v>7</v>
      </c>
      <c r="M2160" s="10" t="s">
        <v>487</v>
      </c>
      <c r="N2160" s="10" t="s">
        <v>120</v>
      </c>
      <c r="O2160" s="10" t="s">
        <v>344</v>
      </c>
      <c r="P2160" s="10" t="s">
        <v>345</v>
      </c>
      <c r="Q2160" s="10" t="s">
        <v>214</v>
      </c>
      <c r="R2160" s="10" t="s">
        <v>3</v>
      </c>
      <c r="S2160" s="10" t="s">
        <v>123</v>
      </c>
      <c r="T2160" s="11">
        <v>0</v>
      </c>
      <c r="U2160" s="11">
        <v>0</v>
      </c>
      <c r="V2160" s="11">
        <v>0</v>
      </c>
      <c r="W2160" s="11">
        <v>0</v>
      </c>
      <c r="X2160" s="11">
        <v>0</v>
      </c>
      <c r="Y2160" s="11">
        <v>0</v>
      </c>
      <c r="Z2160" s="11">
        <v>0</v>
      </c>
      <c r="AA2160" s="11">
        <v>0</v>
      </c>
      <c r="AB2160" s="11">
        <v>0</v>
      </c>
      <c r="AC2160" s="11">
        <v>0</v>
      </c>
      <c r="AD2160" s="11">
        <v>0</v>
      </c>
      <c r="AE2160" s="11">
        <v>0</v>
      </c>
      <c r="AF2160" s="11">
        <v>0</v>
      </c>
      <c r="AG2160" s="11">
        <v>0</v>
      </c>
      <c r="AH2160" s="11">
        <v>0</v>
      </c>
      <c r="AI2160" s="11">
        <v>0</v>
      </c>
      <c r="AJ2160" s="11">
        <v>0</v>
      </c>
      <c r="AK2160" s="11">
        <v>0</v>
      </c>
      <c r="AL2160" s="11">
        <v>0</v>
      </c>
      <c r="AM2160" s="11">
        <v>0</v>
      </c>
      <c r="AN2160" s="11">
        <v>0</v>
      </c>
      <c r="AO2160" s="11">
        <v>0</v>
      </c>
      <c r="AP2160" s="11">
        <v>0</v>
      </c>
      <c r="AQ2160" s="11">
        <v>0</v>
      </c>
      <c r="AR2160" s="12">
        <v>0</v>
      </c>
      <c r="AS2160" s="12">
        <v>0</v>
      </c>
      <c r="AT2160" s="12">
        <v>0</v>
      </c>
      <c r="AU2160" s="12">
        <v>0</v>
      </c>
      <c r="AV2160" s="12">
        <v>0</v>
      </c>
      <c r="AW2160" s="12">
        <v>0</v>
      </c>
      <c r="AX2160" s="12">
        <v>0</v>
      </c>
      <c r="AY2160" s="12">
        <v>0</v>
      </c>
      <c r="AZ2160" s="12">
        <v>0</v>
      </c>
      <c r="BA2160" s="12">
        <v>0</v>
      </c>
      <c r="BB2160" s="12">
        <v>0</v>
      </c>
      <c r="BC2160" s="12">
        <v>0</v>
      </c>
      <c r="BD2160" s="11">
        <v>0</v>
      </c>
      <c r="BE2160" s="11">
        <v>0</v>
      </c>
      <c r="BF2160" s="11">
        <v>0</v>
      </c>
      <c r="BG2160" s="11">
        <v>0</v>
      </c>
      <c r="BH2160" s="11">
        <v>0</v>
      </c>
      <c r="BI2160" s="11">
        <v>0</v>
      </c>
      <c r="BJ2160" s="11">
        <v>0</v>
      </c>
      <c r="BK2160" s="11">
        <v>0</v>
      </c>
      <c r="BL2160" s="11">
        <v>0</v>
      </c>
      <c r="BM2160" s="11">
        <v>0</v>
      </c>
      <c r="BN2160" s="11">
        <v>0</v>
      </c>
      <c r="BO2160" s="11">
        <v>0</v>
      </c>
      <c r="BP2160" s="11">
        <v>0</v>
      </c>
      <c r="BQ2160" s="11">
        <v>0</v>
      </c>
      <c r="BR2160" s="11">
        <v>0</v>
      </c>
      <c r="BS2160" s="11">
        <v>0</v>
      </c>
      <c r="BT2160" s="11">
        <v>0</v>
      </c>
      <c r="BU2160" s="11">
        <v>0</v>
      </c>
      <c r="BV2160" s="11">
        <v>0</v>
      </c>
      <c r="BW2160" s="11">
        <v>0</v>
      </c>
      <c r="BX2160" s="11">
        <v>0</v>
      </c>
      <c r="BY2160" s="11">
        <v>0</v>
      </c>
      <c r="BZ2160" s="11">
        <v>0</v>
      </c>
      <c r="CA2160" s="11">
        <v>0</v>
      </c>
      <c r="CB2160" s="11">
        <v>0</v>
      </c>
      <c r="CC2160" s="11">
        <v>0</v>
      </c>
      <c r="CD2160" s="11">
        <v>0</v>
      </c>
      <c r="CE2160" s="11">
        <v>0</v>
      </c>
      <c r="CF2160" s="11">
        <v>0</v>
      </c>
      <c r="CG2160" s="11">
        <v>0</v>
      </c>
      <c r="CH2160" s="11">
        <v>0</v>
      </c>
      <c r="CI2160" s="11">
        <v>0</v>
      </c>
      <c r="CJ2160" s="11">
        <v>0</v>
      </c>
      <c r="CK2160" s="11">
        <v>0</v>
      </c>
      <c r="CL2160" s="11">
        <v>0</v>
      </c>
      <c r="CM2160" s="11">
        <v>0</v>
      </c>
      <c r="CN2160" s="11">
        <v>0</v>
      </c>
      <c r="CO2160" s="11">
        <v>0</v>
      </c>
      <c r="CP2160" s="11">
        <v>0</v>
      </c>
      <c r="CQ2160" s="11">
        <v>0</v>
      </c>
      <c r="CR2160" s="11">
        <v>0</v>
      </c>
      <c r="CS2160" s="9">
        <v>2024</v>
      </c>
    </row>
    <row r="2161" spans="1:97" x14ac:dyDescent="0.3">
      <c r="A2161" s="9">
        <v>50307</v>
      </c>
      <c r="B2161" s="10" t="s">
        <v>173</v>
      </c>
      <c r="C2161" s="9" t="s">
        <v>108</v>
      </c>
      <c r="D2161" s="10" t="s">
        <v>1399</v>
      </c>
      <c r="E2161" s="10" t="s">
        <v>1399</v>
      </c>
      <c r="F2161" s="9">
        <v>19533</v>
      </c>
      <c r="G2161" s="10" t="s">
        <v>209</v>
      </c>
      <c r="H2161" s="10" t="s">
        <v>210</v>
      </c>
      <c r="I2161" s="10" t="s">
        <v>144</v>
      </c>
      <c r="J2161" s="10" t="s">
        <v>3</v>
      </c>
      <c r="K2161" s="9">
        <v>611</v>
      </c>
      <c r="L2161" s="9">
        <v>5</v>
      </c>
      <c r="M2161" s="10" t="s">
        <v>532</v>
      </c>
      <c r="N2161" s="10" t="s">
        <v>177</v>
      </c>
      <c r="O2161" s="10" t="s">
        <v>127</v>
      </c>
      <c r="P2161" s="10" t="s">
        <v>127</v>
      </c>
      <c r="Q2161" s="10" t="s">
        <v>145</v>
      </c>
      <c r="R2161" s="10" t="s">
        <v>3</v>
      </c>
      <c r="S2161" s="10" t="s">
        <v>128</v>
      </c>
      <c r="T2161" s="11">
        <v>0</v>
      </c>
      <c r="U2161" s="11">
        <v>0</v>
      </c>
      <c r="V2161" s="11">
        <v>0</v>
      </c>
      <c r="W2161" s="11">
        <v>0</v>
      </c>
      <c r="X2161" s="11">
        <v>3</v>
      </c>
      <c r="Y2161" s="11">
        <v>0</v>
      </c>
      <c r="Z2161" s="11">
        <v>0</v>
      </c>
      <c r="AA2161" s="11">
        <v>2</v>
      </c>
      <c r="AB2161" s="11">
        <v>0</v>
      </c>
      <c r="AC2161" s="11">
        <v>1</v>
      </c>
      <c r="AD2161" s="11">
        <v>5</v>
      </c>
      <c r="AE2161" s="11">
        <v>4</v>
      </c>
      <c r="AF2161" s="11">
        <v>0</v>
      </c>
      <c r="AG2161" s="11">
        <v>0</v>
      </c>
      <c r="AH2161" s="11">
        <v>0</v>
      </c>
      <c r="AI2161" s="11">
        <v>0</v>
      </c>
      <c r="AJ2161" s="11">
        <v>0</v>
      </c>
      <c r="AK2161" s="11">
        <v>0</v>
      </c>
      <c r="AL2161" s="11">
        <v>0</v>
      </c>
      <c r="AM2161" s="11">
        <v>0</v>
      </c>
      <c r="AN2161" s="11">
        <v>0</v>
      </c>
      <c r="AO2161" s="11">
        <v>0</v>
      </c>
      <c r="AP2161" s="11">
        <v>0</v>
      </c>
      <c r="AQ2161" s="11">
        <v>0</v>
      </c>
      <c r="AR2161" s="12">
        <v>0</v>
      </c>
      <c r="AS2161" s="12">
        <v>0</v>
      </c>
      <c r="AT2161" s="12">
        <v>0</v>
      </c>
      <c r="AU2161" s="12">
        <v>0</v>
      </c>
      <c r="AV2161" s="12">
        <v>5.84</v>
      </c>
      <c r="AW2161" s="12">
        <v>0</v>
      </c>
      <c r="AX2161" s="12">
        <v>0</v>
      </c>
      <c r="AY2161" s="12">
        <v>5.84</v>
      </c>
      <c r="AZ2161" s="12">
        <v>0</v>
      </c>
      <c r="BA2161" s="12">
        <v>5.84</v>
      </c>
      <c r="BB2161" s="12">
        <v>5.84</v>
      </c>
      <c r="BC2161" s="12">
        <v>5.84</v>
      </c>
      <c r="BD2161" s="11">
        <v>0</v>
      </c>
      <c r="BE2161" s="11">
        <v>0</v>
      </c>
      <c r="BF2161" s="11">
        <v>0</v>
      </c>
      <c r="BG2161" s="11">
        <v>0</v>
      </c>
      <c r="BH2161" s="11">
        <v>18</v>
      </c>
      <c r="BI2161" s="11">
        <v>0</v>
      </c>
      <c r="BJ2161" s="11">
        <v>0</v>
      </c>
      <c r="BK2161" s="11">
        <v>12</v>
      </c>
      <c r="BL2161" s="11">
        <v>0</v>
      </c>
      <c r="BM2161" s="11">
        <v>6</v>
      </c>
      <c r="BN2161" s="11">
        <v>29</v>
      </c>
      <c r="BO2161" s="11">
        <v>23</v>
      </c>
      <c r="BP2161" s="11">
        <v>0</v>
      </c>
      <c r="BQ2161" s="11">
        <v>0</v>
      </c>
      <c r="BR2161" s="11">
        <v>0</v>
      </c>
      <c r="BS2161" s="11">
        <v>0</v>
      </c>
      <c r="BT2161" s="11">
        <v>0</v>
      </c>
      <c r="BU2161" s="11">
        <v>0</v>
      </c>
      <c r="BV2161" s="11">
        <v>0</v>
      </c>
      <c r="BW2161" s="11">
        <v>0</v>
      </c>
      <c r="BX2161" s="11">
        <v>0</v>
      </c>
      <c r="BY2161" s="11">
        <v>0</v>
      </c>
      <c r="BZ2161" s="11">
        <v>0</v>
      </c>
      <c r="CA2161" s="11">
        <v>0</v>
      </c>
      <c r="CB2161" s="11">
        <v>0</v>
      </c>
      <c r="CC2161" s="11">
        <v>0</v>
      </c>
      <c r="CD2161" s="11">
        <v>0</v>
      </c>
      <c r="CE2161" s="11">
        <v>0</v>
      </c>
      <c r="CF2161" s="11">
        <v>0</v>
      </c>
      <c r="CG2161" s="11">
        <v>0</v>
      </c>
      <c r="CH2161" s="11">
        <v>0</v>
      </c>
      <c r="CI2161" s="11">
        <v>0</v>
      </c>
      <c r="CJ2161" s="11">
        <v>0</v>
      </c>
      <c r="CK2161" s="11">
        <v>0</v>
      </c>
      <c r="CL2161" s="11">
        <v>0</v>
      </c>
      <c r="CM2161" s="11">
        <v>0</v>
      </c>
      <c r="CN2161" s="11">
        <v>15</v>
      </c>
      <c r="CO2161" s="11">
        <v>0</v>
      </c>
      <c r="CP2161" s="11">
        <v>88</v>
      </c>
      <c r="CQ2161" s="11">
        <v>0</v>
      </c>
      <c r="CR2161" s="11">
        <v>0</v>
      </c>
      <c r="CS2161" s="9">
        <v>2024</v>
      </c>
    </row>
    <row r="2162" spans="1:97" x14ac:dyDescent="0.3">
      <c r="A2162" s="9">
        <v>50307</v>
      </c>
      <c r="B2162" s="10" t="s">
        <v>173</v>
      </c>
      <c r="C2162" s="9" t="s">
        <v>108</v>
      </c>
      <c r="D2162" s="10" t="s">
        <v>1399</v>
      </c>
      <c r="E2162" s="10" t="s">
        <v>1399</v>
      </c>
      <c r="F2162" s="9">
        <v>19533</v>
      </c>
      <c r="G2162" s="10" t="s">
        <v>209</v>
      </c>
      <c r="H2162" s="10" t="s">
        <v>210</v>
      </c>
      <c r="I2162" s="10" t="s">
        <v>144</v>
      </c>
      <c r="J2162" s="10" t="s">
        <v>3</v>
      </c>
      <c r="K2162" s="9">
        <v>611</v>
      </c>
      <c r="L2162" s="9">
        <v>5</v>
      </c>
      <c r="M2162" s="10" t="s">
        <v>532</v>
      </c>
      <c r="N2162" s="10" t="s">
        <v>177</v>
      </c>
      <c r="O2162" s="10" t="s">
        <v>172</v>
      </c>
      <c r="P2162" s="10" t="s">
        <v>172</v>
      </c>
      <c r="Q2162" s="10" t="s">
        <v>145</v>
      </c>
      <c r="R2162" s="10" t="s">
        <v>3</v>
      </c>
      <c r="S2162" s="10" t="s">
        <v>128</v>
      </c>
      <c r="T2162" s="11">
        <v>0</v>
      </c>
      <c r="U2162" s="11">
        <v>0</v>
      </c>
      <c r="V2162" s="11">
        <v>0</v>
      </c>
      <c r="W2162" s="11">
        <v>0</v>
      </c>
      <c r="X2162" s="11">
        <v>0</v>
      </c>
      <c r="Y2162" s="11">
        <v>0</v>
      </c>
      <c r="Z2162" s="11">
        <v>0</v>
      </c>
      <c r="AA2162" s="11">
        <v>0</v>
      </c>
      <c r="AB2162" s="11">
        <v>0</v>
      </c>
      <c r="AC2162" s="11">
        <v>0</v>
      </c>
      <c r="AD2162" s="11">
        <v>0</v>
      </c>
      <c r="AE2162" s="11">
        <v>0</v>
      </c>
      <c r="AF2162" s="11">
        <v>0</v>
      </c>
      <c r="AG2162" s="11">
        <v>0</v>
      </c>
      <c r="AH2162" s="11">
        <v>0</v>
      </c>
      <c r="AI2162" s="11">
        <v>0</v>
      </c>
      <c r="AJ2162" s="11">
        <v>0</v>
      </c>
      <c r="AK2162" s="11">
        <v>0</v>
      </c>
      <c r="AL2162" s="11">
        <v>0</v>
      </c>
      <c r="AM2162" s="11">
        <v>0</v>
      </c>
      <c r="AN2162" s="11">
        <v>0</v>
      </c>
      <c r="AO2162" s="11">
        <v>0</v>
      </c>
      <c r="AP2162" s="11">
        <v>0</v>
      </c>
      <c r="AQ2162" s="11">
        <v>0</v>
      </c>
      <c r="AR2162" s="12">
        <v>0</v>
      </c>
      <c r="AS2162" s="12">
        <v>0</v>
      </c>
      <c r="AT2162" s="12">
        <v>0</v>
      </c>
      <c r="AU2162" s="12">
        <v>0</v>
      </c>
      <c r="AV2162" s="12">
        <v>0</v>
      </c>
      <c r="AW2162" s="12">
        <v>0</v>
      </c>
      <c r="AX2162" s="12">
        <v>0</v>
      </c>
      <c r="AY2162" s="12">
        <v>0</v>
      </c>
      <c r="AZ2162" s="12">
        <v>0</v>
      </c>
      <c r="BA2162" s="12">
        <v>0</v>
      </c>
      <c r="BB2162" s="12">
        <v>0</v>
      </c>
      <c r="BC2162" s="12">
        <v>0</v>
      </c>
      <c r="BD2162" s="11">
        <v>0</v>
      </c>
      <c r="BE2162" s="11">
        <v>0</v>
      </c>
      <c r="BF2162" s="11">
        <v>0</v>
      </c>
      <c r="BG2162" s="11">
        <v>0</v>
      </c>
      <c r="BH2162" s="11">
        <v>0</v>
      </c>
      <c r="BI2162" s="11">
        <v>0</v>
      </c>
      <c r="BJ2162" s="11">
        <v>0</v>
      </c>
      <c r="BK2162" s="11">
        <v>0</v>
      </c>
      <c r="BL2162" s="11">
        <v>0</v>
      </c>
      <c r="BM2162" s="11">
        <v>0</v>
      </c>
      <c r="BN2162" s="11">
        <v>0</v>
      </c>
      <c r="BO2162" s="11">
        <v>0</v>
      </c>
      <c r="BP2162" s="11">
        <v>0</v>
      </c>
      <c r="BQ2162" s="11">
        <v>0</v>
      </c>
      <c r="BR2162" s="11">
        <v>0</v>
      </c>
      <c r="BS2162" s="11">
        <v>0</v>
      </c>
      <c r="BT2162" s="11">
        <v>0</v>
      </c>
      <c r="BU2162" s="11">
        <v>0</v>
      </c>
      <c r="BV2162" s="11">
        <v>0</v>
      </c>
      <c r="BW2162" s="11">
        <v>0</v>
      </c>
      <c r="BX2162" s="11">
        <v>0</v>
      </c>
      <c r="BY2162" s="11">
        <v>0</v>
      </c>
      <c r="BZ2162" s="11">
        <v>0</v>
      </c>
      <c r="CA2162" s="11">
        <v>0</v>
      </c>
      <c r="CB2162" s="11">
        <v>0</v>
      </c>
      <c r="CC2162" s="11">
        <v>0</v>
      </c>
      <c r="CD2162" s="11">
        <v>0</v>
      </c>
      <c r="CE2162" s="11">
        <v>0</v>
      </c>
      <c r="CF2162" s="11">
        <v>0</v>
      </c>
      <c r="CG2162" s="11">
        <v>0</v>
      </c>
      <c r="CH2162" s="11">
        <v>0</v>
      </c>
      <c r="CI2162" s="11">
        <v>0</v>
      </c>
      <c r="CJ2162" s="11">
        <v>0</v>
      </c>
      <c r="CK2162" s="11">
        <v>0</v>
      </c>
      <c r="CL2162" s="11">
        <v>0</v>
      </c>
      <c r="CM2162" s="11">
        <v>0</v>
      </c>
      <c r="CN2162" s="11">
        <v>0</v>
      </c>
      <c r="CO2162" s="11">
        <v>0</v>
      </c>
      <c r="CP2162" s="11">
        <v>0</v>
      </c>
      <c r="CQ2162" s="11">
        <v>0</v>
      </c>
      <c r="CR2162" s="11">
        <v>0</v>
      </c>
      <c r="CS2162" s="9">
        <v>2024</v>
      </c>
    </row>
    <row r="2163" spans="1:97" x14ac:dyDescent="0.3">
      <c r="A2163" s="9">
        <v>50307</v>
      </c>
      <c r="B2163" s="10" t="s">
        <v>173</v>
      </c>
      <c r="C2163" s="9" t="s">
        <v>108</v>
      </c>
      <c r="D2163" s="10" t="s">
        <v>1399</v>
      </c>
      <c r="E2163" s="10" t="s">
        <v>1399</v>
      </c>
      <c r="F2163" s="9">
        <v>19533</v>
      </c>
      <c r="G2163" s="10" t="s">
        <v>209</v>
      </c>
      <c r="H2163" s="10" t="s">
        <v>210</v>
      </c>
      <c r="I2163" s="10" t="s">
        <v>144</v>
      </c>
      <c r="J2163" s="10" t="s">
        <v>3</v>
      </c>
      <c r="K2163" s="9">
        <v>611</v>
      </c>
      <c r="L2163" s="9">
        <v>5</v>
      </c>
      <c r="M2163" s="10" t="s">
        <v>532</v>
      </c>
      <c r="N2163" s="10" t="s">
        <v>120</v>
      </c>
      <c r="O2163" s="10" t="s">
        <v>116</v>
      </c>
      <c r="P2163" s="10" t="s">
        <v>116</v>
      </c>
      <c r="Q2163" s="10" t="s">
        <v>145</v>
      </c>
      <c r="R2163" s="10" t="s">
        <v>3</v>
      </c>
      <c r="S2163" s="10" t="s">
        <v>118</v>
      </c>
      <c r="T2163" s="11">
        <v>23256</v>
      </c>
      <c r="U2163" s="11">
        <v>15618</v>
      </c>
      <c r="V2163" s="11">
        <v>9666</v>
      </c>
      <c r="W2163" s="11">
        <v>0</v>
      </c>
      <c r="X2163" s="11">
        <v>932</v>
      </c>
      <c r="Y2163" s="11">
        <v>470</v>
      </c>
      <c r="Z2163" s="11">
        <v>0</v>
      </c>
      <c r="AA2163" s="11">
        <v>0</v>
      </c>
      <c r="AB2163" s="11">
        <v>0</v>
      </c>
      <c r="AC2163" s="11">
        <v>347800</v>
      </c>
      <c r="AD2163" s="11">
        <v>8408</v>
      </c>
      <c r="AE2163" s="11">
        <v>14982</v>
      </c>
      <c r="AF2163" s="11">
        <v>0</v>
      </c>
      <c r="AG2163" s="11">
        <v>0</v>
      </c>
      <c r="AH2163" s="11">
        <v>0</v>
      </c>
      <c r="AI2163" s="11">
        <v>0</v>
      </c>
      <c r="AJ2163" s="11">
        <v>0</v>
      </c>
      <c r="AK2163" s="11">
        <v>0</v>
      </c>
      <c r="AL2163" s="11">
        <v>0</v>
      </c>
      <c r="AM2163" s="11">
        <v>0</v>
      </c>
      <c r="AN2163" s="11">
        <v>0</v>
      </c>
      <c r="AO2163" s="11">
        <v>0</v>
      </c>
      <c r="AP2163" s="11">
        <v>0</v>
      </c>
      <c r="AQ2163" s="11">
        <v>0</v>
      </c>
      <c r="AR2163" s="12">
        <v>1.0640000000000001</v>
      </c>
      <c r="AS2163" s="12">
        <v>1.0640000000000001</v>
      </c>
      <c r="AT2163" s="12">
        <v>1.0640000000000001</v>
      </c>
      <c r="AU2163" s="12">
        <v>0</v>
      </c>
      <c r="AV2163" s="12">
        <v>1.0640000000000001</v>
      </c>
      <c r="AW2163" s="12">
        <v>1.0640000000000001</v>
      </c>
      <c r="AX2163" s="12">
        <v>0</v>
      </c>
      <c r="AY2163" s="12">
        <v>0</v>
      </c>
      <c r="AZ2163" s="12">
        <v>0</v>
      </c>
      <c r="BA2163" s="12">
        <v>1.0640000000000001</v>
      </c>
      <c r="BB2163" s="12">
        <v>1.0640000000000001</v>
      </c>
      <c r="BC2163" s="12">
        <v>1.0640000000000001</v>
      </c>
      <c r="BD2163" s="11">
        <v>24744</v>
      </c>
      <c r="BE2163" s="11">
        <v>16618</v>
      </c>
      <c r="BF2163" s="11">
        <v>10285</v>
      </c>
      <c r="BG2163" s="11">
        <v>0</v>
      </c>
      <c r="BH2163" s="11">
        <v>992</v>
      </c>
      <c r="BI2163" s="11">
        <v>500</v>
      </c>
      <c r="BJ2163" s="11">
        <v>0</v>
      </c>
      <c r="BK2163" s="11">
        <v>0</v>
      </c>
      <c r="BL2163" s="11">
        <v>0</v>
      </c>
      <c r="BM2163" s="11">
        <v>370059</v>
      </c>
      <c r="BN2163" s="11">
        <v>8946</v>
      </c>
      <c r="BO2163" s="11">
        <v>15941</v>
      </c>
      <c r="BP2163" s="11">
        <v>0</v>
      </c>
      <c r="BQ2163" s="11">
        <v>0</v>
      </c>
      <c r="BR2163" s="11">
        <v>0</v>
      </c>
      <c r="BS2163" s="11">
        <v>0</v>
      </c>
      <c r="BT2163" s="11">
        <v>0</v>
      </c>
      <c r="BU2163" s="11">
        <v>0</v>
      </c>
      <c r="BV2163" s="11">
        <v>0</v>
      </c>
      <c r="BW2163" s="11">
        <v>0</v>
      </c>
      <c r="BX2163" s="11">
        <v>0</v>
      </c>
      <c r="BY2163" s="11">
        <v>0</v>
      </c>
      <c r="BZ2163" s="11">
        <v>0</v>
      </c>
      <c r="CA2163" s="11">
        <v>0</v>
      </c>
      <c r="CB2163" s="11">
        <v>0</v>
      </c>
      <c r="CC2163" s="11">
        <v>0</v>
      </c>
      <c r="CD2163" s="11">
        <v>0</v>
      </c>
      <c r="CE2163" s="11">
        <v>0</v>
      </c>
      <c r="CF2163" s="11">
        <v>0</v>
      </c>
      <c r="CG2163" s="11">
        <v>0</v>
      </c>
      <c r="CH2163" s="11">
        <v>0</v>
      </c>
      <c r="CI2163" s="11">
        <v>0</v>
      </c>
      <c r="CJ2163" s="11">
        <v>0</v>
      </c>
      <c r="CK2163" s="11">
        <v>0</v>
      </c>
      <c r="CL2163" s="11">
        <v>0</v>
      </c>
      <c r="CM2163" s="11">
        <v>0</v>
      </c>
      <c r="CN2163" s="11">
        <v>421132</v>
      </c>
      <c r="CO2163" s="11">
        <v>0</v>
      </c>
      <c r="CP2163" s="11">
        <v>448085</v>
      </c>
      <c r="CQ2163" s="11">
        <v>0</v>
      </c>
      <c r="CR2163" s="11">
        <v>0</v>
      </c>
      <c r="CS2163" s="9">
        <v>2024</v>
      </c>
    </row>
    <row r="2164" spans="1:97" x14ac:dyDescent="0.3">
      <c r="A2164" s="9">
        <v>50310</v>
      </c>
      <c r="B2164" s="10" t="s">
        <v>107</v>
      </c>
      <c r="C2164" s="9" t="s">
        <v>108</v>
      </c>
      <c r="D2164" s="10" t="s">
        <v>1400</v>
      </c>
      <c r="E2164" s="10" t="s">
        <v>1401</v>
      </c>
      <c r="F2164" s="9">
        <v>14762</v>
      </c>
      <c r="G2164" s="10" t="s">
        <v>185</v>
      </c>
      <c r="H2164" s="10" t="s">
        <v>181</v>
      </c>
      <c r="I2164" s="10" t="s">
        <v>113</v>
      </c>
      <c r="J2164" s="10" t="s">
        <v>3</v>
      </c>
      <c r="K2164" s="9">
        <v>611</v>
      </c>
      <c r="L2164" s="9">
        <v>4</v>
      </c>
      <c r="M2164" s="10" t="s">
        <v>1030</v>
      </c>
      <c r="N2164" s="10" t="s">
        <v>177</v>
      </c>
      <c r="O2164" s="10" t="s">
        <v>116</v>
      </c>
      <c r="P2164" s="10" t="s">
        <v>116</v>
      </c>
      <c r="Q2164" s="10" t="s">
        <v>358</v>
      </c>
      <c r="R2164" s="10" t="s">
        <v>3</v>
      </c>
      <c r="S2164" s="10" t="s">
        <v>118</v>
      </c>
      <c r="T2164" s="11">
        <v>286</v>
      </c>
      <c r="U2164" s="11">
        <v>0</v>
      </c>
      <c r="V2164" s="11">
        <v>11</v>
      </c>
      <c r="W2164" s="11">
        <v>47</v>
      </c>
      <c r="X2164" s="11">
        <v>0</v>
      </c>
      <c r="Y2164" s="11">
        <v>8</v>
      </c>
      <c r="Z2164" s="11">
        <v>2</v>
      </c>
      <c r="AA2164" s="11">
        <v>9</v>
      </c>
      <c r="AB2164" s="11">
        <v>66</v>
      </c>
      <c r="AC2164" s="11">
        <v>3</v>
      </c>
      <c r="AD2164" s="11">
        <v>7</v>
      </c>
      <c r="AE2164" s="11">
        <v>9</v>
      </c>
      <c r="AF2164" s="11">
        <v>286</v>
      </c>
      <c r="AG2164" s="11">
        <v>0</v>
      </c>
      <c r="AH2164" s="11">
        <v>11</v>
      </c>
      <c r="AI2164" s="11">
        <v>47</v>
      </c>
      <c r="AJ2164" s="11">
        <v>0</v>
      </c>
      <c r="AK2164" s="11">
        <v>8</v>
      </c>
      <c r="AL2164" s="11">
        <v>2</v>
      </c>
      <c r="AM2164" s="11">
        <v>9</v>
      </c>
      <c r="AN2164" s="11">
        <v>66</v>
      </c>
      <c r="AO2164" s="11">
        <v>3</v>
      </c>
      <c r="AP2164" s="11">
        <v>7</v>
      </c>
      <c r="AQ2164" s="11">
        <v>9</v>
      </c>
      <c r="AR2164" s="12">
        <v>1.022</v>
      </c>
      <c r="AS2164" s="12">
        <v>0</v>
      </c>
      <c r="AT2164" s="12">
        <v>1.022</v>
      </c>
      <c r="AU2164" s="12">
        <v>1.0149999999999999</v>
      </c>
      <c r="AV2164" s="12">
        <v>0</v>
      </c>
      <c r="AW2164" s="12">
        <v>1.0189999999999999</v>
      </c>
      <c r="AX2164" s="12">
        <v>1.0229999999999999</v>
      </c>
      <c r="AY2164" s="12">
        <v>1.0249999999999999</v>
      </c>
      <c r="AZ2164" s="12">
        <v>1.0229999999999999</v>
      </c>
      <c r="BA2164" s="12">
        <v>1.022</v>
      </c>
      <c r="BB2164" s="12">
        <v>1.0189999999999999</v>
      </c>
      <c r="BC2164" s="12">
        <v>1.0229999999999999</v>
      </c>
      <c r="BD2164" s="11">
        <v>292</v>
      </c>
      <c r="BE2164" s="11">
        <v>0</v>
      </c>
      <c r="BF2164" s="11">
        <v>11</v>
      </c>
      <c r="BG2164" s="11">
        <v>48</v>
      </c>
      <c r="BH2164" s="11">
        <v>0</v>
      </c>
      <c r="BI2164" s="11">
        <v>8</v>
      </c>
      <c r="BJ2164" s="11">
        <v>2</v>
      </c>
      <c r="BK2164" s="11">
        <v>9</v>
      </c>
      <c r="BL2164" s="11">
        <v>68</v>
      </c>
      <c r="BM2164" s="11">
        <v>3</v>
      </c>
      <c r="BN2164" s="11">
        <v>7</v>
      </c>
      <c r="BO2164" s="11">
        <v>9</v>
      </c>
      <c r="BP2164" s="11">
        <v>292</v>
      </c>
      <c r="BQ2164" s="11">
        <v>0</v>
      </c>
      <c r="BR2164" s="11">
        <v>11</v>
      </c>
      <c r="BS2164" s="11">
        <v>48</v>
      </c>
      <c r="BT2164" s="11">
        <v>0</v>
      </c>
      <c r="BU2164" s="11">
        <v>8</v>
      </c>
      <c r="BV2164" s="11">
        <v>2</v>
      </c>
      <c r="BW2164" s="11">
        <v>9</v>
      </c>
      <c r="BX2164" s="11">
        <v>68</v>
      </c>
      <c r="BY2164" s="11">
        <v>3</v>
      </c>
      <c r="BZ2164" s="11">
        <v>7</v>
      </c>
      <c r="CA2164" s="11">
        <v>9</v>
      </c>
      <c r="CB2164" s="11">
        <v>1</v>
      </c>
      <c r="CC2164" s="11">
        <v>0</v>
      </c>
      <c r="CD2164" s="11">
        <v>0</v>
      </c>
      <c r="CE2164" s="11">
        <v>3</v>
      </c>
      <c r="CF2164" s="11">
        <v>0</v>
      </c>
      <c r="CG2164" s="11">
        <v>0</v>
      </c>
      <c r="CH2164" s="11">
        <v>0</v>
      </c>
      <c r="CI2164" s="11">
        <v>0</v>
      </c>
      <c r="CJ2164" s="11">
        <v>4</v>
      </c>
      <c r="CK2164" s="11">
        <v>0</v>
      </c>
      <c r="CL2164" s="11">
        <v>0</v>
      </c>
      <c r="CM2164" s="11">
        <v>0</v>
      </c>
      <c r="CN2164" s="11">
        <v>448</v>
      </c>
      <c r="CO2164" s="11">
        <v>448</v>
      </c>
      <c r="CP2164" s="11">
        <v>457</v>
      </c>
      <c r="CQ2164" s="11">
        <v>457</v>
      </c>
      <c r="CR2164" s="11">
        <v>8</v>
      </c>
      <c r="CS2164" s="9">
        <v>2024</v>
      </c>
    </row>
    <row r="2165" spans="1:97" x14ac:dyDescent="0.3">
      <c r="A2165" s="9">
        <v>50316</v>
      </c>
      <c r="B2165" s="10" t="s">
        <v>173</v>
      </c>
      <c r="C2165" s="9" t="s">
        <v>108</v>
      </c>
      <c r="D2165" s="10" t="s">
        <v>1402</v>
      </c>
      <c r="E2165" s="10" t="s">
        <v>1402</v>
      </c>
      <c r="F2165" s="9">
        <v>3283</v>
      </c>
      <c r="G2165" s="10" t="s">
        <v>430</v>
      </c>
      <c r="H2165" s="10" t="s">
        <v>218</v>
      </c>
      <c r="I2165" s="10" t="s">
        <v>349</v>
      </c>
      <c r="J2165" s="10" t="s">
        <v>3</v>
      </c>
      <c r="K2165" s="9">
        <v>311</v>
      </c>
      <c r="L2165" s="9">
        <v>7</v>
      </c>
      <c r="M2165" s="10" t="s">
        <v>487</v>
      </c>
      <c r="N2165" s="10" t="s">
        <v>120</v>
      </c>
      <c r="O2165" s="10" t="s">
        <v>121</v>
      </c>
      <c r="P2165" s="10" t="s">
        <v>122</v>
      </c>
      <c r="Q2165" s="10" t="s">
        <v>137</v>
      </c>
      <c r="R2165" s="10" t="s">
        <v>3</v>
      </c>
      <c r="S2165" s="10" t="s">
        <v>123</v>
      </c>
      <c r="T2165" s="11">
        <v>0</v>
      </c>
      <c r="U2165" s="11">
        <v>0</v>
      </c>
      <c r="V2165" s="11">
        <v>0</v>
      </c>
      <c r="W2165" s="11">
        <v>0</v>
      </c>
      <c r="X2165" s="11">
        <v>0</v>
      </c>
      <c r="Y2165" s="11">
        <v>0</v>
      </c>
      <c r="Z2165" s="11">
        <v>0</v>
      </c>
      <c r="AA2165" s="11">
        <v>0</v>
      </c>
      <c r="AB2165" s="11">
        <v>0</v>
      </c>
      <c r="AC2165" s="11">
        <v>0</v>
      </c>
      <c r="AD2165" s="11">
        <v>0</v>
      </c>
      <c r="AE2165" s="11">
        <v>0</v>
      </c>
      <c r="AF2165" s="11">
        <v>0</v>
      </c>
      <c r="AG2165" s="11">
        <v>0</v>
      </c>
      <c r="AH2165" s="11">
        <v>0</v>
      </c>
      <c r="AI2165" s="11">
        <v>0</v>
      </c>
      <c r="AJ2165" s="11">
        <v>0</v>
      </c>
      <c r="AK2165" s="11">
        <v>0</v>
      </c>
      <c r="AL2165" s="11">
        <v>0</v>
      </c>
      <c r="AM2165" s="11">
        <v>0</v>
      </c>
      <c r="AN2165" s="11">
        <v>0</v>
      </c>
      <c r="AO2165" s="11">
        <v>0</v>
      </c>
      <c r="AP2165" s="11">
        <v>0</v>
      </c>
      <c r="AQ2165" s="11">
        <v>0</v>
      </c>
      <c r="AR2165" s="12">
        <v>0</v>
      </c>
      <c r="AS2165" s="12">
        <v>0</v>
      </c>
      <c r="AT2165" s="12">
        <v>0</v>
      </c>
      <c r="AU2165" s="12">
        <v>0</v>
      </c>
      <c r="AV2165" s="12">
        <v>0</v>
      </c>
      <c r="AW2165" s="12">
        <v>0</v>
      </c>
      <c r="AX2165" s="12">
        <v>0</v>
      </c>
      <c r="AY2165" s="12">
        <v>0</v>
      </c>
      <c r="AZ2165" s="12">
        <v>0</v>
      </c>
      <c r="BA2165" s="12">
        <v>0</v>
      </c>
      <c r="BB2165" s="12">
        <v>0</v>
      </c>
      <c r="BC2165" s="12">
        <v>0</v>
      </c>
      <c r="BD2165" s="11">
        <v>0</v>
      </c>
      <c r="BE2165" s="11">
        <v>0</v>
      </c>
      <c r="BF2165" s="11">
        <v>0</v>
      </c>
      <c r="BG2165" s="11">
        <v>0</v>
      </c>
      <c r="BH2165" s="11">
        <v>0</v>
      </c>
      <c r="BI2165" s="11">
        <v>0</v>
      </c>
      <c r="BJ2165" s="11">
        <v>0</v>
      </c>
      <c r="BK2165" s="11">
        <v>0</v>
      </c>
      <c r="BL2165" s="11">
        <v>0</v>
      </c>
      <c r="BM2165" s="11">
        <v>0</v>
      </c>
      <c r="BN2165" s="11">
        <v>0</v>
      </c>
      <c r="BO2165" s="11">
        <v>0</v>
      </c>
      <c r="BP2165" s="11">
        <v>0</v>
      </c>
      <c r="BQ2165" s="11">
        <v>0</v>
      </c>
      <c r="BR2165" s="11">
        <v>0</v>
      </c>
      <c r="BS2165" s="11">
        <v>0</v>
      </c>
      <c r="BT2165" s="11">
        <v>0</v>
      </c>
      <c r="BU2165" s="11">
        <v>0</v>
      </c>
      <c r="BV2165" s="11">
        <v>0</v>
      </c>
      <c r="BW2165" s="11">
        <v>0</v>
      </c>
      <c r="BX2165" s="11">
        <v>0</v>
      </c>
      <c r="BY2165" s="11">
        <v>0</v>
      </c>
      <c r="BZ2165" s="11">
        <v>0</v>
      </c>
      <c r="CA2165" s="11">
        <v>0</v>
      </c>
      <c r="CB2165" s="11">
        <v>0</v>
      </c>
      <c r="CC2165" s="11">
        <v>0</v>
      </c>
      <c r="CD2165" s="11">
        <v>0</v>
      </c>
      <c r="CE2165" s="11">
        <v>0</v>
      </c>
      <c r="CF2165" s="11">
        <v>0</v>
      </c>
      <c r="CG2165" s="11">
        <v>0</v>
      </c>
      <c r="CH2165" s="11">
        <v>0</v>
      </c>
      <c r="CI2165" s="11">
        <v>0</v>
      </c>
      <c r="CJ2165" s="11">
        <v>0</v>
      </c>
      <c r="CK2165" s="11">
        <v>0</v>
      </c>
      <c r="CL2165" s="11">
        <v>0</v>
      </c>
      <c r="CM2165" s="11">
        <v>0</v>
      </c>
      <c r="CN2165" s="11">
        <v>0</v>
      </c>
      <c r="CO2165" s="11">
        <v>0</v>
      </c>
      <c r="CP2165" s="11">
        <v>0</v>
      </c>
      <c r="CQ2165" s="11">
        <v>0</v>
      </c>
      <c r="CR2165" s="11">
        <v>0</v>
      </c>
      <c r="CS2165" s="9">
        <v>2024</v>
      </c>
    </row>
    <row r="2166" spans="1:97" x14ac:dyDescent="0.3">
      <c r="A2166" s="9">
        <v>50316</v>
      </c>
      <c r="B2166" s="10" t="s">
        <v>173</v>
      </c>
      <c r="C2166" s="9" t="s">
        <v>108</v>
      </c>
      <c r="D2166" s="10" t="s">
        <v>1402</v>
      </c>
      <c r="E2166" s="10" t="s">
        <v>1402</v>
      </c>
      <c r="F2166" s="9">
        <v>3283</v>
      </c>
      <c r="G2166" s="10" t="s">
        <v>430</v>
      </c>
      <c r="H2166" s="10" t="s">
        <v>218</v>
      </c>
      <c r="I2166" s="10" t="s">
        <v>349</v>
      </c>
      <c r="J2166" s="10" t="s">
        <v>3</v>
      </c>
      <c r="K2166" s="9">
        <v>311</v>
      </c>
      <c r="L2166" s="9">
        <v>7</v>
      </c>
      <c r="M2166" s="10" t="s">
        <v>487</v>
      </c>
      <c r="N2166" s="10" t="s">
        <v>120</v>
      </c>
      <c r="O2166" s="10" t="s">
        <v>127</v>
      </c>
      <c r="P2166" s="10" t="s">
        <v>127</v>
      </c>
      <c r="Q2166" s="10" t="s">
        <v>137</v>
      </c>
      <c r="R2166" s="10" t="s">
        <v>3</v>
      </c>
      <c r="S2166" s="10" t="s">
        <v>128</v>
      </c>
      <c r="T2166" s="11">
        <v>0</v>
      </c>
      <c r="U2166" s="11">
        <v>0</v>
      </c>
      <c r="V2166" s="11">
        <v>0</v>
      </c>
      <c r="W2166" s="11">
        <v>0</v>
      </c>
      <c r="X2166" s="11">
        <v>0</v>
      </c>
      <c r="Y2166" s="11">
        <v>0</v>
      </c>
      <c r="Z2166" s="11">
        <v>0</v>
      </c>
      <c r="AA2166" s="11">
        <v>0</v>
      </c>
      <c r="AB2166" s="11">
        <v>0</v>
      </c>
      <c r="AC2166" s="11">
        <v>0</v>
      </c>
      <c r="AD2166" s="11">
        <v>0</v>
      </c>
      <c r="AE2166" s="11">
        <v>0</v>
      </c>
      <c r="AF2166" s="11">
        <v>0</v>
      </c>
      <c r="AG2166" s="11">
        <v>0</v>
      </c>
      <c r="AH2166" s="11">
        <v>0</v>
      </c>
      <c r="AI2166" s="11">
        <v>0</v>
      </c>
      <c r="AJ2166" s="11">
        <v>0</v>
      </c>
      <c r="AK2166" s="11">
        <v>0</v>
      </c>
      <c r="AL2166" s="11">
        <v>0</v>
      </c>
      <c r="AM2166" s="11">
        <v>0</v>
      </c>
      <c r="AN2166" s="11">
        <v>0</v>
      </c>
      <c r="AO2166" s="11">
        <v>0</v>
      </c>
      <c r="AP2166" s="11">
        <v>0</v>
      </c>
      <c r="AQ2166" s="11">
        <v>0</v>
      </c>
      <c r="AR2166" s="12">
        <v>0</v>
      </c>
      <c r="AS2166" s="12">
        <v>0</v>
      </c>
      <c r="AT2166" s="12">
        <v>0</v>
      </c>
      <c r="AU2166" s="12">
        <v>0</v>
      </c>
      <c r="AV2166" s="12">
        <v>0</v>
      </c>
      <c r="AW2166" s="12">
        <v>0</v>
      </c>
      <c r="AX2166" s="12">
        <v>0</v>
      </c>
      <c r="AY2166" s="12">
        <v>0</v>
      </c>
      <c r="AZ2166" s="12">
        <v>0</v>
      </c>
      <c r="BA2166" s="12">
        <v>0</v>
      </c>
      <c r="BB2166" s="12">
        <v>0</v>
      </c>
      <c r="BC2166" s="12">
        <v>0</v>
      </c>
      <c r="BD2166" s="11">
        <v>0</v>
      </c>
      <c r="BE2166" s="11">
        <v>0</v>
      </c>
      <c r="BF2166" s="11">
        <v>0</v>
      </c>
      <c r="BG2166" s="11">
        <v>0</v>
      </c>
      <c r="BH2166" s="11">
        <v>0</v>
      </c>
      <c r="BI2166" s="11">
        <v>0</v>
      </c>
      <c r="BJ2166" s="11">
        <v>0</v>
      </c>
      <c r="BK2166" s="11">
        <v>0</v>
      </c>
      <c r="BL2166" s="11">
        <v>0</v>
      </c>
      <c r="BM2166" s="11">
        <v>0</v>
      </c>
      <c r="BN2166" s="11">
        <v>0</v>
      </c>
      <c r="BO2166" s="11">
        <v>0</v>
      </c>
      <c r="BP2166" s="11">
        <v>0</v>
      </c>
      <c r="BQ2166" s="11">
        <v>0</v>
      </c>
      <c r="BR2166" s="11">
        <v>0</v>
      </c>
      <c r="BS2166" s="11">
        <v>0</v>
      </c>
      <c r="BT2166" s="11">
        <v>0</v>
      </c>
      <c r="BU2166" s="11">
        <v>0</v>
      </c>
      <c r="BV2166" s="11">
        <v>0</v>
      </c>
      <c r="BW2166" s="11">
        <v>0</v>
      </c>
      <c r="BX2166" s="11">
        <v>0</v>
      </c>
      <c r="BY2166" s="11">
        <v>0</v>
      </c>
      <c r="BZ2166" s="11">
        <v>0</v>
      </c>
      <c r="CA2166" s="11">
        <v>0</v>
      </c>
      <c r="CB2166" s="11">
        <v>0</v>
      </c>
      <c r="CC2166" s="11">
        <v>0</v>
      </c>
      <c r="CD2166" s="11">
        <v>0</v>
      </c>
      <c r="CE2166" s="11">
        <v>0</v>
      </c>
      <c r="CF2166" s="11">
        <v>0</v>
      </c>
      <c r="CG2166" s="11">
        <v>0</v>
      </c>
      <c r="CH2166" s="11">
        <v>0</v>
      </c>
      <c r="CI2166" s="11">
        <v>0</v>
      </c>
      <c r="CJ2166" s="11">
        <v>0</v>
      </c>
      <c r="CK2166" s="11">
        <v>0</v>
      </c>
      <c r="CL2166" s="11">
        <v>0</v>
      </c>
      <c r="CM2166" s="11">
        <v>0</v>
      </c>
      <c r="CN2166" s="11">
        <v>0</v>
      </c>
      <c r="CO2166" s="11">
        <v>0</v>
      </c>
      <c r="CP2166" s="11">
        <v>0</v>
      </c>
      <c r="CQ2166" s="11">
        <v>0</v>
      </c>
      <c r="CR2166" s="11">
        <v>0</v>
      </c>
      <c r="CS2166" s="9">
        <v>2024</v>
      </c>
    </row>
    <row r="2167" spans="1:97" x14ac:dyDescent="0.3">
      <c r="A2167" s="9">
        <v>50316</v>
      </c>
      <c r="B2167" s="10" t="s">
        <v>173</v>
      </c>
      <c r="C2167" s="9" t="s">
        <v>108</v>
      </c>
      <c r="D2167" s="10" t="s">
        <v>1402</v>
      </c>
      <c r="E2167" s="10" t="s">
        <v>1402</v>
      </c>
      <c r="F2167" s="9">
        <v>3283</v>
      </c>
      <c r="G2167" s="10" t="s">
        <v>430</v>
      </c>
      <c r="H2167" s="10" t="s">
        <v>218</v>
      </c>
      <c r="I2167" s="10" t="s">
        <v>349</v>
      </c>
      <c r="J2167" s="10" t="s">
        <v>3</v>
      </c>
      <c r="K2167" s="9">
        <v>311</v>
      </c>
      <c r="L2167" s="9">
        <v>7</v>
      </c>
      <c r="M2167" s="10" t="s">
        <v>487</v>
      </c>
      <c r="N2167" s="10" t="s">
        <v>120</v>
      </c>
      <c r="O2167" s="10" t="s">
        <v>116</v>
      </c>
      <c r="P2167" s="10" t="s">
        <v>116</v>
      </c>
      <c r="Q2167" s="10" t="s">
        <v>137</v>
      </c>
      <c r="R2167" s="10" t="s">
        <v>3</v>
      </c>
      <c r="S2167" s="10" t="s">
        <v>118</v>
      </c>
      <c r="T2167" s="11">
        <v>62449</v>
      </c>
      <c r="U2167" s="11">
        <v>64236</v>
      </c>
      <c r="V2167" s="11">
        <v>68565</v>
      </c>
      <c r="W2167" s="11">
        <v>47077</v>
      </c>
      <c r="X2167" s="11">
        <v>67233</v>
      </c>
      <c r="Y2167" s="11">
        <v>63687</v>
      </c>
      <c r="Z2167" s="11">
        <v>65221</v>
      </c>
      <c r="AA2167" s="11">
        <v>18465</v>
      </c>
      <c r="AB2167" s="11">
        <v>71739</v>
      </c>
      <c r="AC2167" s="11">
        <v>77134</v>
      </c>
      <c r="AD2167" s="11">
        <v>59057</v>
      </c>
      <c r="AE2167" s="11">
        <v>77875</v>
      </c>
      <c r="AF2167" s="11">
        <v>4440</v>
      </c>
      <c r="AG2167" s="11">
        <v>4709</v>
      </c>
      <c r="AH2167" s="11">
        <v>5328</v>
      </c>
      <c r="AI2167" s="11">
        <v>4507</v>
      </c>
      <c r="AJ2167" s="11">
        <v>4939</v>
      </c>
      <c r="AK2167" s="11">
        <v>4872</v>
      </c>
      <c r="AL2167" s="11">
        <v>4614</v>
      </c>
      <c r="AM2167" s="11">
        <v>1194</v>
      </c>
      <c r="AN2167" s="11">
        <v>5126</v>
      </c>
      <c r="AO2167" s="11">
        <v>4717</v>
      </c>
      <c r="AP2167" s="11">
        <v>5729</v>
      </c>
      <c r="AQ2167" s="11">
        <v>5396</v>
      </c>
      <c r="AR2167" s="12">
        <v>1</v>
      </c>
      <c r="AS2167" s="12">
        <v>1</v>
      </c>
      <c r="AT2167" s="12">
        <v>1</v>
      </c>
      <c r="AU2167" s="12">
        <v>1</v>
      </c>
      <c r="AV2167" s="12">
        <v>1</v>
      </c>
      <c r="AW2167" s="12">
        <v>1</v>
      </c>
      <c r="AX2167" s="12">
        <v>1</v>
      </c>
      <c r="AY2167" s="12">
        <v>1</v>
      </c>
      <c r="AZ2167" s="12">
        <v>1</v>
      </c>
      <c r="BA2167" s="12">
        <v>1</v>
      </c>
      <c r="BB2167" s="12">
        <v>1</v>
      </c>
      <c r="BC2167" s="12">
        <v>1</v>
      </c>
      <c r="BD2167" s="11">
        <v>62449</v>
      </c>
      <c r="BE2167" s="11">
        <v>64236</v>
      </c>
      <c r="BF2167" s="11">
        <v>68565</v>
      </c>
      <c r="BG2167" s="11">
        <v>47077</v>
      </c>
      <c r="BH2167" s="11">
        <v>67233</v>
      </c>
      <c r="BI2167" s="11">
        <v>63687</v>
      </c>
      <c r="BJ2167" s="11">
        <v>65221</v>
      </c>
      <c r="BK2167" s="11">
        <v>18465</v>
      </c>
      <c r="BL2167" s="11">
        <v>71739</v>
      </c>
      <c r="BM2167" s="11">
        <v>77134</v>
      </c>
      <c r="BN2167" s="11">
        <v>59057</v>
      </c>
      <c r="BO2167" s="11">
        <v>77875</v>
      </c>
      <c r="BP2167" s="11">
        <v>4440</v>
      </c>
      <c r="BQ2167" s="11">
        <v>4709</v>
      </c>
      <c r="BR2167" s="11">
        <v>5328</v>
      </c>
      <c r="BS2167" s="11">
        <v>4507</v>
      </c>
      <c r="BT2167" s="11">
        <v>4939</v>
      </c>
      <c r="BU2167" s="11">
        <v>4872</v>
      </c>
      <c r="BV2167" s="11">
        <v>4614</v>
      </c>
      <c r="BW2167" s="11">
        <v>1194</v>
      </c>
      <c r="BX2167" s="11">
        <v>5126</v>
      </c>
      <c r="BY2167" s="11">
        <v>4717</v>
      </c>
      <c r="BZ2167" s="11">
        <v>5729</v>
      </c>
      <c r="CA2167" s="11">
        <v>5396</v>
      </c>
      <c r="CB2167" s="11">
        <v>803</v>
      </c>
      <c r="CC2167" s="11">
        <v>844</v>
      </c>
      <c r="CD2167" s="11">
        <v>960</v>
      </c>
      <c r="CE2167" s="11">
        <v>801</v>
      </c>
      <c r="CF2167" s="11">
        <v>918</v>
      </c>
      <c r="CG2167" s="11">
        <v>900</v>
      </c>
      <c r="CH2167" s="11">
        <v>842</v>
      </c>
      <c r="CI2167" s="11">
        <v>79</v>
      </c>
      <c r="CJ2167" s="11">
        <v>902</v>
      </c>
      <c r="CK2167" s="11">
        <v>804</v>
      </c>
      <c r="CL2167" s="11">
        <v>1061</v>
      </c>
      <c r="CM2167" s="11">
        <v>975</v>
      </c>
      <c r="CN2167" s="11">
        <v>742738</v>
      </c>
      <c r="CO2167" s="11">
        <v>55571</v>
      </c>
      <c r="CP2167" s="11">
        <v>742738</v>
      </c>
      <c r="CQ2167" s="11">
        <v>55571</v>
      </c>
      <c r="CR2167" s="11">
        <v>9889</v>
      </c>
      <c r="CS2167" s="9">
        <v>2024</v>
      </c>
    </row>
    <row r="2168" spans="1:97" x14ac:dyDescent="0.3">
      <c r="A2168" s="9">
        <v>50359</v>
      </c>
      <c r="B2168" s="10" t="s">
        <v>173</v>
      </c>
      <c r="C2168" s="9" t="s">
        <v>108</v>
      </c>
      <c r="D2168" s="10" t="s">
        <v>1403</v>
      </c>
      <c r="E2168" s="10" t="s">
        <v>1404</v>
      </c>
      <c r="F2168" s="9">
        <v>62972</v>
      </c>
      <c r="G2168" s="10" t="s">
        <v>111</v>
      </c>
      <c r="H2168" s="10" t="s">
        <v>112</v>
      </c>
      <c r="I2168" s="10" t="s">
        <v>113</v>
      </c>
      <c r="J2168" s="10" t="s">
        <v>3</v>
      </c>
      <c r="K2168" s="9">
        <v>324</v>
      </c>
      <c r="L2168" s="9">
        <v>7</v>
      </c>
      <c r="M2168" s="10" t="s">
        <v>487</v>
      </c>
      <c r="N2168" s="10" t="s">
        <v>120</v>
      </c>
      <c r="O2168" s="10" t="s">
        <v>116</v>
      </c>
      <c r="P2168" s="10" t="s">
        <v>116</v>
      </c>
      <c r="Q2168" s="10" t="s">
        <v>117</v>
      </c>
      <c r="R2168" s="10" t="s">
        <v>3</v>
      </c>
      <c r="S2168" s="10" t="s">
        <v>118</v>
      </c>
      <c r="T2168" s="11">
        <v>0</v>
      </c>
      <c r="U2168" s="11">
        <v>0</v>
      </c>
      <c r="V2168" s="11">
        <v>0</v>
      </c>
      <c r="W2168" s="11">
        <v>0</v>
      </c>
      <c r="X2168" s="11">
        <v>0</v>
      </c>
      <c r="Y2168" s="11">
        <v>0</v>
      </c>
      <c r="Z2168" s="11">
        <v>0</v>
      </c>
      <c r="AA2168" s="11">
        <v>0</v>
      </c>
      <c r="AB2168" s="11">
        <v>0</v>
      </c>
      <c r="AC2168" s="11">
        <v>0</v>
      </c>
      <c r="AD2168" s="11">
        <v>0</v>
      </c>
      <c r="AE2168" s="11">
        <v>0</v>
      </c>
      <c r="AF2168" s="11">
        <v>0</v>
      </c>
      <c r="AG2168" s="11">
        <v>0</v>
      </c>
      <c r="AH2168" s="11">
        <v>0</v>
      </c>
      <c r="AI2168" s="11">
        <v>0</v>
      </c>
      <c r="AJ2168" s="11">
        <v>0</v>
      </c>
      <c r="AK2168" s="11">
        <v>0</v>
      </c>
      <c r="AL2168" s="11">
        <v>0</v>
      </c>
      <c r="AM2168" s="11">
        <v>0</v>
      </c>
      <c r="AN2168" s="11">
        <v>0</v>
      </c>
      <c r="AO2168" s="11">
        <v>0</v>
      </c>
      <c r="AP2168" s="11">
        <v>0</v>
      </c>
      <c r="AQ2168" s="11">
        <v>0</v>
      </c>
      <c r="AR2168" s="12">
        <v>0</v>
      </c>
      <c r="AS2168" s="12">
        <v>0</v>
      </c>
      <c r="AT2168" s="12">
        <v>0</v>
      </c>
      <c r="AU2168" s="12">
        <v>0</v>
      </c>
      <c r="AV2168" s="12">
        <v>0</v>
      </c>
      <c r="AW2168" s="12">
        <v>0</v>
      </c>
      <c r="AX2168" s="12">
        <v>0</v>
      </c>
      <c r="AY2168" s="12">
        <v>0</v>
      </c>
      <c r="AZ2168" s="12">
        <v>0</v>
      </c>
      <c r="BA2168" s="12">
        <v>0</v>
      </c>
      <c r="BB2168" s="12">
        <v>0</v>
      </c>
      <c r="BC2168" s="12">
        <v>0</v>
      </c>
      <c r="BD2168" s="11">
        <v>0</v>
      </c>
      <c r="BE2168" s="11">
        <v>0</v>
      </c>
      <c r="BF2168" s="11">
        <v>0</v>
      </c>
      <c r="BG2168" s="11">
        <v>0</v>
      </c>
      <c r="BH2168" s="11">
        <v>0</v>
      </c>
      <c r="BI2168" s="11">
        <v>0</v>
      </c>
      <c r="BJ2168" s="11">
        <v>0</v>
      </c>
      <c r="BK2168" s="11">
        <v>0</v>
      </c>
      <c r="BL2168" s="11">
        <v>0</v>
      </c>
      <c r="BM2168" s="11">
        <v>0</v>
      </c>
      <c r="BN2168" s="11">
        <v>0</v>
      </c>
      <c r="BO2168" s="11">
        <v>0</v>
      </c>
      <c r="BP2168" s="11">
        <v>0</v>
      </c>
      <c r="BQ2168" s="11">
        <v>0</v>
      </c>
      <c r="BR2168" s="11">
        <v>0</v>
      </c>
      <c r="BS2168" s="11">
        <v>0</v>
      </c>
      <c r="BT2168" s="11">
        <v>0</v>
      </c>
      <c r="BU2168" s="11">
        <v>0</v>
      </c>
      <c r="BV2168" s="11">
        <v>0</v>
      </c>
      <c r="BW2168" s="11">
        <v>0</v>
      </c>
      <c r="BX2168" s="11">
        <v>0</v>
      </c>
      <c r="BY2168" s="11">
        <v>0</v>
      </c>
      <c r="BZ2168" s="11">
        <v>0</v>
      </c>
      <c r="CA2168" s="11">
        <v>0</v>
      </c>
      <c r="CB2168" s="11">
        <v>0</v>
      </c>
      <c r="CC2168" s="11">
        <v>0</v>
      </c>
      <c r="CD2168" s="11">
        <v>0</v>
      </c>
      <c r="CE2168" s="11">
        <v>0</v>
      </c>
      <c r="CF2168" s="11">
        <v>0</v>
      </c>
      <c r="CG2168" s="11">
        <v>0</v>
      </c>
      <c r="CH2168" s="11">
        <v>0</v>
      </c>
      <c r="CI2168" s="11">
        <v>0</v>
      </c>
      <c r="CJ2168" s="11">
        <v>0</v>
      </c>
      <c r="CK2168" s="11">
        <v>0</v>
      </c>
      <c r="CL2168" s="11">
        <v>0</v>
      </c>
      <c r="CM2168" s="11">
        <v>0</v>
      </c>
      <c r="CN2168" s="11">
        <v>0</v>
      </c>
      <c r="CO2168" s="11">
        <v>0</v>
      </c>
      <c r="CP2168" s="11">
        <v>0</v>
      </c>
      <c r="CQ2168" s="11">
        <v>0</v>
      </c>
      <c r="CR2168" s="11">
        <v>0</v>
      </c>
      <c r="CS2168" s="9">
        <v>2024</v>
      </c>
    </row>
    <row r="2169" spans="1:97" x14ac:dyDescent="0.3">
      <c r="A2169" s="9">
        <v>50359</v>
      </c>
      <c r="B2169" s="10" t="s">
        <v>173</v>
      </c>
      <c r="C2169" s="9" t="s">
        <v>108</v>
      </c>
      <c r="D2169" s="10" t="s">
        <v>1403</v>
      </c>
      <c r="E2169" s="10" t="s">
        <v>1404</v>
      </c>
      <c r="F2169" s="9">
        <v>62972</v>
      </c>
      <c r="G2169" s="10" t="s">
        <v>111</v>
      </c>
      <c r="H2169" s="10" t="s">
        <v>112</v>
      </c>
      <c r="I2169" s="10" t="s">
        <v>113</v>
      </c>
      <c r="J2169" s="10" t="s">
        <v>3</v>
      </c>
      <c r="K2169" s="9">
        <v>324</v>
      </c>
      <c r="L2169" s="9">
        <v>7</v>
      </c>
      <c r="M2169" s="10" t="s">
        <v>487</v>
      </c>
      <c r="N2169" s="10" t="s">
        <v>120</v>
      </c>
      <c r="O2169" s="10" t="s">
        <v>277</v>
      </c>
      <c r="P2169" s="10" t="s">
        <v>278</v>
      </c>
      <c r="Q2169" s="10" t="s">
        <v>117</v>
      </c>
      <c r="R2169" s="10" t="s">
        <v>3</v>
      </c>
      <c r="S2169" s="10" t="s">
        <v>118</v>
      </c>
      <c r="T2169" s="11">
        <v>0</v>
      </c>
      <c r="U2169" s="11">
        <v>0</v>
      </c>
      <c r="V2169" s="11">
        <v>0</v>
      </c>
      <c r="W2169" s="11">
        <v>0</v>
      </c>
      <c r="X2169" s="11">
        <v>0</v>
      </c>
      <c r="Y2169" s="11">
        <v>0</v>
      </c>
      <c r="Z2169" s="11">
        <v>0</v>
      </c>
      <c r="AA2169" s="11">
        <v>0</v>
      </c>
      <c r="AB2169" s="11">
        <v>0</v>
      </c>
      <c r="AC2169" s="11">
        <v>0</v>
      </c>
      <c r="AD2169" s="11">
        <v>0</v>
      </c>
      <c r="AE2169" s="11">
        <v>0</v>
      </c>
      <c r="AF2169" s="11">
        <v>0</v>
      </c>
      <c r="AG2169" s="11">
        <v>0</v>
      </c>
      <c r="AH2169" s="11">
        <v>0</v>
      </c>
      <c r="AI2169" s="11">
        <v>0</v>
      </c>
      <c r="AJ2169" s="11">
        <v>0</v>
      </c>
      <c r="AK2169" s="11">
        <v>0</v>
      </c>
      <c r="AL2169" s="11">
        <v>0</v>
      </c>
      <c r="AM2169" s="11">
        <v>0</v>
      </c>
      <c r="AN2169" s="11">
        <v>0</v>
      </c>
      <c r="AO2169" s="11">
        <v>0</v>
      </c>
      <c r="AP2169" s="11">
        <v>0</v>
      </c>
      <c r="AQ2169" s="11">
        <v>0</v>
      </c>
      <c r="AR2169" s="12">
        <v>0</v>
      </c>
      <c r="AS2169" s="12">
        <v>0</v>
      </c>
      <c r="AT2169" s="12">
        <v>0</v>
      </c>
      <c r="AU2169" s="12">
        <v>0</v>
      </c>
      <c r="AV2169" s="12">
        <v>0</v>
      </c>
      <c r="AW2169" s="12">
        <v>0</v>
      </c>
      <c r="AX2169" s="12">
        <v>0</v>
      </c>
      <c r="AY2169" s="12">
        <v>0</v>
      </c>
      <c r="AZ2169" s="12">
        <v>0</v>
      </c>
      <c r="BA2169" s="12">
        <v>0</v>
      </c>
      <c r="BB2169" s="12">
        <v>0</v>
      </c>
      <c r="BC2169" s="12">
        <v>0</v>
      </c>
      <c r="BD2169" s="11">
        <v>0</v>
      </c>
      <c r="BE2169" s="11">
        <v>0</v>
      </c>
      <c r="BF2169" s="11">
        <v>0</v>
      </c>
      <c r="BG2169" s="11">
        <v>0</v>
      </c>
      <c r="BH2169" s="11">
        <v>0</v>
      </c>
      <c r="BI2169" s="11">
        <v>0</v>
      </c>
      <c r="BJ2169" s="11">
        <v>0</v>
      </c>
      <c r="BK2169" s="11">
        <v>0</v>
      </c>
      <c r="BL2169" s="11">
        <v>0</v>
      </c>
      <c r="BM2169" s="11">
        <v>0</v>
      </c>
      <c r="BN2169" s="11">
        <v>0</v>
      </c>
      <c r="BO2169" s="11">
        <v>0</v>
      </c>
      <c r="BP2169" s="11">
        <v>0</v>
      </c>
      <c r="BQ2169" s="11">
        <v>0</v>
      </c>
      <c r="BR2169" s="11">
        <v>0</v>
      </c>
      <c r="BS2169" s="11">
        <v>0</v>
      </c>
      <c r="BT2169" s="11">
        <v>0</v>
      </c>
      <c r="BU2169" s="11">
        <v>0</v>
      </c>
      <c r="BV2169" s="11">
        <v>0</v>
      </c>
      <c r="BW2169" s="11">
        <v>0</v>
      </c>
      <c r="BX2169" s="11">
        <v>0</v>
      </c>
      <c r="BY2169" s="11">
        <v>0</v>
      </c>
      <c r="BZ2169" s="11">
        <v>0</v>
      </c>
      <c r="CA2169" s="11">
        <v>0</v>
      </c>
      <c r="CB2169" s="11">
        <v>0</v>
      </c>
      <c r="CC2169" s="11">
        <v>0</v>
      </c>
      <c r="CD2169" s="11">
        <v>0</v>
      </c>
      <c r="CE2169" s="11">
        <v>0</v>
      </c>
      <c r="CF2169" s="11">
        <v>0</v>
      </c>
      <c r="CG2169" s="11">
        <v>0</v>
      </c>
      <c r="CH2169" s="11">
        <v>0</v>
      </c>
      <c r="CI2169" s="11">
        <v>0</v>
      </c>
      <c r="CJ2169" s="11">
        <v>0</v>
      </c>
      <c r="CK2169" s="11">
        <v>0</v>
      </c>
      <c r="CL2169" s="11">
        <v>0</v>
      </c>
      <c r="CM2169" s="11">
        <v>0</v>
      </c>
      <c r="CN2169" s="11">
        <v>0</v>
      </c>
      <c r="CO2169" s="11">
        <v>0</v>
      </c>
      <c r="CP2169" s="11">
        <v>0</v>
      </c>
      <c r="CQ2169" s="11">
        <v>0</v>
      </c>
      <c r="CR2169" s="11">
        <v>0</v>
      </c>
      <c r="CS2169" s="9">
        <v>2024</v>
      </c>
    </row>
    <row r="2170" spans="1:97" x14ac:dyDescent="0.3">
      <c r="A2170" s="9">
        <v>50366</v>
      </c>
      <c r="B2170" s="10" t="s">
        <v>173</v>
      </c>
      <c r="C2170" s="9" t="s">
        <v>108</v>
      </c>
      <c r="D2170" s="10" t="s">
        <v>1405</v>
      </c>
      <c r="E2170" s="10" t="s">
        <v>1405</v>
      </c>
      <c r="F2170" s="9">
        <v>19564</v>
      </c>
      <c r="G2170" s="10" t="s">
        <v>430</v>
      </c>
      <c r="H2170" s="10" t="s">
        <v>218</v>
      </c>
      <c r="I2170" s="10" t="s">
        <v>349</v>
      </c>
      <c r="J2170" s="10" t="s">
        <v>3</v>
      </c>
      <c r="K2170" s="9">
        <v>611</v>
      </c>
      <c r="L2170" s="9">
        <v>5</v>
      </c>
      <c r="M2170" s="10" t="s">
        <v>532</v>
      </c>
      <c r="N2170" s="10" t="s">
        <v>126</v>
      </c>
      <c r="O2170" s="10" t="s">
        <v>116</v>
      </c>
      <c r="P2170" s="10" t="s">
        <v>116</v>
      </c>
      <c r="Q2170" s="10" t="s">
        <v>137</v>
      </c>
      <c r="R2170" s="10" t="s">
        <v>3</v>
      </c>
      <c r="S2170" s="10" t="s">
        <v>118</v>
      </c>
      <c r="T2170" s="11">
        <v>40130</v>
      </c>
      <c r="U2170" s="11">
        <v>31547</v>
      </c>
      <c r="V2170" s="11">
        <v>39300</v>
      </c>
      <c r="W2170" s="11">
        <v>45345</v>
      </c>
      <c r="X2170" s="11">
        <v>44090</v>
      </c>
      <c r="Y2170" s="11">
        <v>56082</v>
      </c>
      <c r="Z2170" s="11">
        <v>62183</v>
      </c>
      <c r="AA2170" s="11">
        <v>56754</v>
      </c>
      <c r="AB2170" s="11">
        <v>54617</v>
      </c>
      <c r="AC2170" s="11">
        <v>52030</v>
      </c>
      <c r="AD2170" s="11">
        <v>45023</v>
      </c>
      <c r="AE2170" s="11">
        <v>42809</v>
      </c>
      <c r="AF2170" s="11">
        <v>14944</v>
      </c>
      <c r="AG2170" s="11">
        <v>11441</v>
      </c>
      <c r="AH2170" s="11">
        <v>14497</v>
      </c>
      <c r="AI2170" s="11">
        <v>15813</v>
      </c>
      <c r="AJ2170" s="11">
        <v>15114</v>
      </c>
      <c r="AK2170" s="11">
        <v>20017</v>
      </c>
      <c r="AL2170" s="11">
        <v>22988</v>
      </c>
      <c r="AM2170" s="11">
        <v>18100</v>
      </c>
      <c r="AN2170" s="11">
        <v>20669</v>
      </c>
      <c r="AO2170" s="11">
        <v>17123</v>
      </c>
      <c r="AP2170" s="11">
        <v>16329</v>
      </c>
      <c r="AQ2170" s="11">
        <v>14438</v>
      </c>
      <c r="AR2170" s="12">
        <v>1.046</v>
      </c>
      <c r="AS2170" s="12">
        <v>1.0349999999999999</v>
      </c>
      <c r="AT2170" s="12">
        <v>1.044</v>
      </c>
      <c r="AU2170" s="12">
        <v>1.03</v>
      </c>
      <c r="AV2170" s="12">
        <v>1.03</v>
      </c>
      <c r="AW2170" s="12">
        <v>1.052</v>
      </c>
      <c r="AX2170" s="12">
        <v>1.0740000000000001</v>
      </c>
      <c r="AY2170" s="12">
        <v>1.081</v>
      </c>
      <c r="AZ2170" s="12">
        <v>1.081</v>
      </c>
      <c r="BA2170" s="12">
        <v>1.081</v>
      </c>
      <c r="BB2170" s="12">
        <v>1.081</v>
      </c>
      <c r="BC2170" s="12">
        <v>1.069</v>
      </c>
      <c r="BD2170" s="11">
        <v>41976</v>
      </c>
      <c r="BE2170" s="11">
        <v>32651</v>
      </c>
      <c r="BF2170" s="11">
        <v>41029</v>
      </c>
      <c r="BG2170" s="11">
        <v>46705</v>
      </c>
      <c r="BH2170" s="11">
        <v>45413</v>
      </c>
      <c r="BI2170" s="11">
        <v>58998</v>
      </c>
      <c r="BJ2170" s="11">
        <v>66785</v>
      </c>
      <c r="BK2170" s="11">
        <v>61351</v>
      </c>
      <c r="BL2170" s="11">
        <v>59041</v>
      </c>
      <c r="BM2170" s="11">
        <v>56244</v>
      </c>
      <c r="BN2170" s="11">
        <v>48670</v>
      </c>
      <c r="BO2170" s="11">
        <v>45763</v>
      </c>
      <c r="BP2170" s="11">
        <v>15631</v>
      </c>
      <c r="BQ2170" s="11">
        <v>11841</v>
      </c>
      <c r="BR2170" s="11">
        <v>15135</v>
      </c>
      <c r="BS2170" s="11">
        <v>16287</v>
      </c>
      <c r="BT2170" s="11">
        <v>15567</v>
      </c>
      <c r="BU2170" s="11">
        <v>21058</v>
      </c>
      <c r="BV2170" s="11">
        <v>24689</v>
      </c>
      <c r="BW2170" s="11">
        <v>19566</v>
      </c>
      <c r="BX2170" s="11">
        <v>22343</v>
      </c>
      <c r="BY2170" s="11">
        <v>18510</v>
      </c>
      <c r="BZ2170" s="11">
        <v>17652</v>
      </c>
      <c r="CA2170" s="11">
        <v>15434</v>
      </c>
      <c r="CB2170" s="11">
        <v>2873.36</v>
      </c>
      <c r="CC2170" s="11">
        <v>2176.58</v>
      </c>
      <c r="CD2170" s="11">
        <v>2782.22</v>
      </c>
      <c r="CE2170" s="11">
        <v>2993.9</v>
      </c>
      <c r="CF2170" s="11">
        <v>2861.6</v>
      </c>
      <c r="CG2170" s="11">
        <v>3871</v>
      </c>
      <c r="CH2170" s="11">
        <v>4538.38</v>
      </c>
      <c r="CI2170" s="11">
        <v>3596.6</v>
      </c>
      <c r="CJ2170" s="11">
        <v>4107.18</v>
      </c>
      <c r="CK2170" s="11">
        <v>3402.56</v>
      </c>
      <c r="CL2170" s="11">
        <v>3244.78</v>
      </c>
      <c r="CM2170" s="11">
        <v>2837.1</v>
      </c>
      <c r="CN2170" s="11">
        <v>569910</v>
      </c>
      <c r="CO2170" s="11">
        <v>201473</v>
      </c>
      <c r="CP2170" s="11">
        <v>604626</v>
      </c>
      <c r="CQ2170" s="11">
        <v>213713</v>
      </c>
      <c r="CR2170" s="11">
        <v>39285.26</v>
      </c>
      <c r="CS2170" s="9">
        <v>2024</v>
      </c>
    </row>
    <row r="2171" spans="1:97" x14ac:dyDescent="0.3">
      <c r="A2171" s="9">
        <v>50366</v>
      </c>
      <c r="B2171" s="10" t="s">
        <v>173</v>
      </c>
      <c r="C2171" s="9" t="s">
        <v>108</v>
      </c>
      <c r="D2171" s="10" t="s">
        <v>1405</v>
      </c>
      <c r="E2171" s="10" t="s">
        <v>1405</v>
      </c>
      <c r="F2171" s="9">
        <v>19564</v>
      </c>
      <c r="G2171" s="10" t="s">
        <v>430</v>
      </c>
      <c r="H2171" s="10" t="s">
        <v>218</v>
      </c>
      <c r="I2171" s="10" t="s">
        <v>349</v>
      </c>
      <c r="J2171" s="10" t="s">
        <v>3</v>
      </c>
      <c r="K2171" s="9">
        <v>611</v>
      </c>
      <c r="L2171" s="9">
        <v>5</v>
      </c>
      <c r="M2171" s="10" t="s">
        <v>532</v>
      </c>
      <c r="N2171" s="10" t="s">
        <v>177</v>
      </c>
      <c r="O2171" s="10" t="s">
        <v>127</v>
      </c>
      <c r="P2171" s="10" t="s">
        <v>127</v>
      </c>
      <c r="Q2171" s="10" t="s">
        <v>137</v>
      </c>
      <c r="R2171" s="10" t="s">
        <v>3</v>
      </c>
      <c r="S2171" s="10" t="s">
        <v>128</v>
      </c>
      <c r="T2171" s="11">
        <v>38</v>
      </c>
      <c r="U2171" s="11">
        <v>100</v>
      </c>
      <c r="V2171" s="11">
        <v>9</v>
      </c>
      <c r="W2171" s="11">
        <v>2</v>
      </c>
      <c r="X2171" s="11">
        <v>12</v>
      </c>
      <c r="Y2171" s="11">
        <v>36</v>
      </c>
      <c r="Z2171" s="11">
        <v>78</v>
      </c>
      <c r="AA2171" s="11">
        <v>114</v>
      </c>
      <c r="AB2171" s="11">
        <v>43</v>
      </c>
      <c r="AC2171" s="11">
        <v>23</v>
      </c>
      <c r="AD2171" s="11">
        <v>81</v>
      </c>
      <c r="AE2171" s="11">
        <v>61</v>
      </c>
      <c r="AF2171" s="11">
        <v>16</v>
      </c>
      <c r="AG2171" s="11">
        <v>53</v>
      </c>
      <c r="AH2171" s="11">
        <v>3</v>
      </c>
      <c r="AI2171" s="11">
        <v>1</v>
      </c>
      <c r="AJ2171" s="11">
        <v>5</v>
      </c>
      <c r="AK2171" s="11">
        <v>10</v>
      </c>
      <c r="AL2171" s="11">
        <v>41</v>
      </c>
      <c r="AM2171" s="11">
        <v>62</v>
      </c>
      <c r="AN2171" s="11">
        <v>20</v>
      </c>
      <c r="AO2171" s="11">
        <v>12</v>
      </c>
      <c r="AP2171" s="11">
        <v>27</v>
      </c>
      <c r="AQ2171" s="11">
        <v>17</v>
      </c>
      <c r="AR2171" s="12">
        <v>5.69</v>
      </c>
      <c r="AS2171" s="12">
        <v>5.73</v>
      </c>
      <c r="AT2171" s="12">
        <v>5.63</v>
      </c>
      <c r="AU2171" s="12">
        <v>5.67</v>
      </c>
      <c r="AV2171" s="12">
        <v>5.7</v>
      </c>
      <c r="AW2171" s="12">
        <v>5.67</v>
      </c>
      <c r="AX2171" s="12">
        <v>5.74</v>
      </c>
      <c r="AY2171" s="12">
        <v>5.76</v>
      </c>
      <c r="AZ2171" s="12">
        <v>5.89</v>
      </c>
      <c r="BA2171" s="12">
        <v>5.89</v>
      </c>
      <c r="BB2171" s="12">
        <v>5.88</v>
      </c>
      <c r="BC2171" s="12">
        <v>5.86</v>
      </c>
      <c r="BD2171" s="11">
        <v>216</v>
      </c>
      <c r="BE2171" s="11">
        <v>573</v>
      </c>
      <c r="BF2171" s="11">
        <v>51</v>
      </c>
      <c r="BG2171" s="11">
        <v>11</v>
      </c>
      <c r="BH2171" s="11">
        <v>68</v>
      </c>
      <c r="BI2171" s="11">
        <v>204</v>
      </c>
      <c r="BJ2171" s="11">
        <v>448</v>
      </c>
      <c r="BK2171" s="11">
        <v>657</v>
      </c>
      <c r="BL2171" s="11">
        <v>253</v>
      </c>
      <c r="BM2171" s="11">
        <v>135</v>
      </c>
      <c r="BN2171" s="11">
        <v>476</v>
      </c>
      <c r="BO2171" s="11">
        <v>357</v>
      </c>
      <c r="BP2171" s="11">
        <v>91</v>
      </c>
      <c r="BQ2171" s="11">
        <v>304</v>
      </c>
      <c r="BR2171" s="11">
        <v>16</v>
      </c>
      <c r="BS2171" s="11">
        <v>5</v>
      </c>
      <c r="BT2171" s="11">
        <v>27</v>
      </c>
      <c r="BU2171" s="11">
        <v>59</v>
      </c>
      <c r="BV2171" s="11">
        <v>235</v>
      </c>
      <c r="BW2171" s="11">
        <v>357</v>
      </c>
      <c r="BX2171" s="11">
        <v>117</v>
      </c>
      <c r="BY2171" s="11">
        <v>69</v>
      </c>
      <c r="BZ2171" s="11">
        <v>160</v>
      </c>
      <c r="CA2171" s="11">
        <v>101</v>
      </c>
      <c r="CB2171" s="11">
        <v>16.66</v>
      </c>
      <c r="CC2171" s="11">
        <v>55.86</v>
      </c>
      <c r="CD2171" s="11">
        <v>2.94</v>
      </c>
      <c r="CE2171" s="11">
        <v>0.98</v>
      </c>
      <c r="CF2171" s="11">
        <v>4.9000000000000004</v>
      </c>
      <c r="CG2171" s="11">
        <v>10.78</v>
      </c>
      <c r="CH2171" s="11">
        <v>43.12</v>
      </c>
      <c r="CI2171" s="11">
        <v>65.66</v>
      </c>
      <c r="CJ2171" s="11">
        <v>21.56</v>
      </c>
      <c r="CK2171" s="11">
        <v>12.74</v>
      </c>
      <c r="CL2171" s="11">
        <v>29.4</v>
      </c>
      <c r="CM2171" s="11">
        <v>18.62</v>
      </c>
      <c r="CN2171" s="11">
        <v>597</v>
      </c>
      <c r="CO2171" s="11">
        <v>267</v>
      </c>
      <c r="CP2171" s="11">
        <v>3449</v>
      </c>
      <c r="CQ2171" s="11">
        <v>1541</v>
      </c>
      <c r="CR2171" s="11">
        <v>283.22000000000003</v>
      </c>
      <c r="CS2171" s="9">
        <v>2024</v>
      </c>
    </row>
    <row r="2172" spans="1:97" x14ac:dyDescent="0.3">
      <c r="A2172" s="9">
        <v>50366</v>
      </c>
      <c r="B2172" s="10" t="s">
        <v>173</v>
      </c>
      <c r="C2172" s="9" t="s">
        <v>108</v>
      </c>
      <c r="D2172" s="10" t="s">
        <v>1405</v>
      </c>
      <c r="E2172" s="10" t="s">
        <v>1405</v>
      </c>
      <c r="F2172" s="9">
        <v>19564</v>
      </c>
      <c r="G2172" s="10" t="s">
        <v>430</v>
      </c>
      <c r="H2172" s="10" t="s">
        <v>218</v>
      </c>
      <c r="I2172" s="10" t="s">
        <v>349</v>
      </c>
      <c r="J2172" s="10" t="s">
        <v>3</v>
      </c>
      <c r="K2172" s="9">
        <v>611</v>
      </c>
      <c r="L2172" s="9">
        <v>5</v>
      </c>
      <c r="M2172" s="10" t="s">
        <v>532</v>
      </c>
      <c r="N2172" s="10" t="s">
        <v>120</v>
      </c>
      <c r="O2172" s="10" t="s">
        <v>121</v>
      </c>
      <c r="P2172" s="10" t="s">
        <v>122</v>
      </c>
      <c r="Q2172" s="10" t="s">
        <v>137</v>
      </c>
      <c r="R2172" s="10" t="s">
        <v>3</v>
      </c>
      <c r="S2172" s="10" t="s">
        <v>123</v>
      </c>
      <c r="T2172" s="11">
        <v>0</v>
      </c>
      <c r="U2172" s="11">
        <v>0</v>
      </c>
      <c r="V2172" s="11">
        <v>0</v>
      </c>
      <c r="W2172" s="11">
        <v>0</v>
      </c>
      <c r="X2172" s="11">
        <v>0</v>
      </c>
      <c r="Y2172" s="11">
        <v>0</v>
      </c>
      <c r="Z2172" s="11">
        <v>0</v>
      </c>
      <c r="AA2172" s="11">
        <v>0</v>
      </c>
      <c r="AB2172" s="11">
        <v>0</v>
      </c>
      <c r="AC2172" s="11">
        <v>0</v>
      </c>
      <c r="AD2172" s="11">
        <v>0</v>
      </c>
      <c r="AE2172" s="11">
        <v>0</v>
      </c>
      <c r="AF2172" s="11">
        <v>0</v>
      </c>
      <c r="AG2172" s="11">
        <v>0</v>
      </c>
      <c r="AH2172" s="11">
        <v>0</v>
      </c>
      <c r="AI2172" s="11">
        <v>0</v>
      </c>
      <c r="AJ2172" s="11">
        <v>0</v>
      </c>
      <c r="AK2172" s="11">
        <v>0</v>
      </c>
      <c r="AL2172" s="11">
        <v>0</v>
      </c>
      <c r="AM2172" s="11">
        <v>0</v>
      </c>
      <c r="AN2172" s="11">
        <v>0</v>
      </c>
      <c r="AO2172" s="11">
        <v>0</v>
      </c>
      <c r="AP2172" s="11">
        <v>0</v>
      </c>
      <c r="AQ2172" s="11">
        <v>0</v>
      </c>
      <c r="AR2172" s="12">
        <v>0</v>
      </c>
      <c r="AS2172" s="12">
        <v>0</v>
      </c>
      <c r="AT2172" s="12">
        <v>0</v>
      </c>
      <c r="AU2172" s="12">
        <v>0</v>
      </c>
      <c r="AV2172" s="12">
        <v>0</v>
      </c>
      <c r="AW2172" s="12">
        <v>0</v>
      </c>
      <c r="AX2172" s="12">
        <v>0</v>
      </c>
      <c r="AY2172" s="12">
        <v>0</v>
      </c>
      <c r="AZ2172" s="12">
        <v>0</v>
      </c>
      <c r="BA2172" s="12">
        <v>0</v>
      </c>
      <c r="BB2172" s="12">
        <v>0</v>
      </c>
      <c r="BC2172" s="12">
        <v>0</v>
      </c>
      <c r="BD2172" s="11">
        <v>0</v>
      </c>
      <c r="BE2172" s="11">
        <v>0</v>
      </c>
      <c r="BF2172" s="11">
        <v>0</v>
      </c>
      <c r="BG2172" s="11">
        <v>0</v>
      </c>
      <c r="BH2172" s="11">
        <v>0</v>
      </c>
      <c r="BI2172" s="11">
        <v>0</v>
      </c>
      <c r="BJ2172" s="11">
        <v>0</v>
      </c>
      <c r="BK2172" s="11">
        <v>0</v>
      </c>
      <c r="BL2172" s="11">
        <v>0</v>
      </c>
      <c r="BM2172" s="11">
        <v>0</v>
      </c>
      <c r="BN2172" s="11">
        <v>0</v>
      </c>
      <c r="BO2172" s="11">
        <v>0</v>
      </c>
      <c r="BP2172" s="11">
        <v>0</v>
      </c>
      <c r="BQ2172" s="11">
        <v>0</v>
      </c>
      <c r="BR2172" s="11">
        <v>0</v>
      </c>
      <c r="BS2172" s="11">
        <v>0</v>
      </c>
      <c r="BT2172" s="11">
        <v>0</v>
      </c>
      <c r="BU2172" s="11">
        <v>0</v>
      </c>
      <c r="BV2172" s="11">
        <v>0</v>
      </c>
      <c r="BW2172" s="11">
        <v>0</v>
      </c>
      <c r="BX2172" s="11">
        <v>0</v>
      </c>
      <c r="BY2172" s="11">
        <v>0</v>
      </c>
      <c r="BZ2172" s="11">
        <v>0</v>
      </c>
      <c r="CA2172" s="11">
        <v>0</v>
      </c>
      <c r="CB2172" s="11">
        <v>0</v>
      </c>
      <c r="CC2172" s="11">
        <v>0</v>
      </c>
      <c r="CD2172" s="11">
        <v>0</v>
      </c>
      <c r="CE2172" s="11">
        <v>0</v>
      </c>
      <c r="CF2172" s="11">
        <v>0</v>
      </c>
      <c r="CG2172" s="11">
        <v>0</v>
      </c>
      <c r="CH2172" s="11">
        <v>0</v>
      </c>
      <c r="CI2172" s="11">
        <v>0</v>
      </c>
      <c r="CJ2172" s="11">
        <v>0</v>
      </c>
      <c r="CK2172" s="11">
        <v>0</v>
      </c>
      <c r="CL2172" s="11">
        <v>0</v>
      </c>
      <c r="CM2172" s="11">
        <v>0</v>
      </c>
      <c r="CN2172" s="11">
        <v>0</v>
      </c>
      <c r="CO2172" s="11">
        <v>0</v>
      </c>
      <c r="CP2172" s="11">
        <v>0</v>
      </c>
      <c r="CQ2172" s="11">
        <v>0</v>
      </c>
      <c r="CR2172" s="11">
        <v>0</v>
      </c>
      <c r="CS2172" s="9">
        <v>2024</v>
      </c>
    </row>
    <row r="2173" spans="1:97" x14ac:dyDescent="0.3">
      <c r="A2173" s="9">
        <v>50366</v>
      </c>
      <c r="B2173" s="10" t="s">
        <v>173</v>
      </c>
      <c r="C2173" s="9" t="s">
        <v>108</v>
      </c>
      <c r="D2173" s="10" t="s">
        <v>1405</v>
      </c>
      <c r="E2173" s="10" t="s">
        <v>1405</v>
      </c>
      <c r="F2173" s="9">
        <v>19564</v>
      </c>
      <c r="G2173" s="10" t="s">
        <v>430</v>
      </c>
      <c r="H2173" s="10" t="s">
        <v>218</v>
      </c>
      <c r="I2173" s="10" t="s">
        <v>349</v>
      </c>
      <c r="J2173" s="10" t="s">
        <v>3</v>
      </c>
      <c r="K2173" s="9">
        <v>611</v>
      </c>
      <c r="L2173" s="9">
        <v>5</v>
      </c>
      <c r="M2173" s="10" t="s">
        <v>532</v>
      </c>
      <c r="N2173" s="10" t="s">
        <v>120</v>
      </c>
      <c r="O2173" s="10" t="s">
        <v>127</v>
      </c>
      <c r="P2173" s="10" t="s">
        <v>127</v>
      </c>
      <c r="Q2173" s="10" t="s">
        <v>137</v>
      </c>
      <c r="R2173" s="10" t="s">
        <v>3</v>
      </c>
      <c r="S2173" s="10" t="s">
        <v>128</v>
      </c>
      <c r="T2173" s="11">
        <v>2749</v>
      </c>
      <c r="U2173" s="11">
        <v>18</v>
      </c>
      <c r="V2173" s="11">
        <v>0</v>
      </c>
      <c r="W2173" s="11">
        <v>0</v>
      </c>
      <c r="X2173" s="11">
        <v>2</v>
      </c>
      <c r="Y2173" s="11">
        <v>0</v>
      </c>
      <c r="Z2173" s="11">
        <v>0</v>
      </c>
      <c r="AA2173" s="11">
        <v>171</v>
      </c>
      <c r="AB2173" s="11">
        <v>0</v>
      </c>
      <c r="AC2173" s="11">
        <v>0</v>
      </c>
      <c r="AD2173" s="11">
        <v>12</v>
      </c>
      <c r="AE2173" s="11">
        <v>161</v>
      </c>
      <c r="AF2173" s="11">
        <v>441</v>
      </c>
      <c r="AG2173" s="11">
        <v>4</v>
      </c>
      <c r="AH2173" s="11">
        <v>0</v>
      </c>
      <c r="AI2173" s="11">
        <v>0</v>
      </c>
      <c r="AJ2173" s="11">
        <v>1</v>
      </c>
      <c r="AK2173" s="11">
        <v>0</v>
      </c>
      <c r="AL2173" s="11">
        <v>0</v>
      </c>
      <c r="AM2173" s="11">
        <v>52</v>
      </c>
      <c r="AN2173" s="11">
        <v>0</v>
      </c>
      <c r="AO2173" s="11">
        <v>0</v>
      </c>
      <c r="AP2173" s="11">
        <v>3</v>
      </c>
      <c r="AQ2173" s="11">
        <v>30</v>
      </c>
      <c r="AR2173" s="12">
        <v>5.7</v>
      </c>
      <c r="AS2173" s="12">
        <v>5.51</v>
      </c>
      <c r="AT2173" s="12">
        <v>0</v>
      </c>
      <c r="AU2173" s="12">
        <v>0</v>
      </c>
      <c r="AV2173" s="12">
        <v>5.51</v>
      </c>
      <c r="AW2173" s="12">
        <v>0</v>
      </c>
      <c r="AX2173" s="12">
        <v>0</v>
      </c>
      <c r="AY2173" s="12">
        <v>5.76</v>
      </c>
      <c r="AZ2173" s="12">
        <v>0</v>
      </c>
      <c r="BA2173" s="12">
        <v>0</v>
      </c>
      <c r="BB2173" s="12">
        <v>5.8860000000000001</v>
      </c>
      <c r="BC2173" s="12">
        <v>5.89</v>
      </c>
      <c r="BD2173" s="11">
        <v>15669</v>
      </c>
      <c r="BE2173" s="11">
        <v>99</v>
      </c>
      <c r="BF2173" s="11">
        <v>0</v>
      </c>
      <c r="BG2173" s="11">
        <v>0</v>
      </c>
      <c r="BH2173" s="11">
        <v>11</v>
      </c>
      <c r="BI2173" s="11">
        <v>0</v>
      </c>
      <c r="BJ2173" s="11">
        <v>0</v>
      </c>
      <c r="BK2173" s="11">
        <v>985</v>
      </c>
      <c r="BL2173" s="11">
        <v>0</v>
      </c>
      <c r="BM2173" s="11">
        <v>0</v>
      </c>
      <c r="BN2173" s="11">
        <v>71</v>
      </c>
      <c r="BO2173" s="11">
        <v>948</v>
      </c>
      <c r="BP2173" s="11">
        <v>2513</v>
      </c>
      <c r="BQ2173" s="11">
        <v>20</v>
      </c>
      <c r="BR2173" s="11">
        <v>0</v>
      </c>
      <c r="BS2173" s="11">
        <v>0</v>
      </c>
      <c r="BT2173" s="11">
        <v>3</v>
      </c>
      <c r="BU2173" s="11">
        <v>0</v>
      </c>
      <c r="BV2173" s="11">
        <v>0</v>
      </c>
      <c r="BW2173" s="11">
        <v>299</v>
      </c>
      <c r="BX2173" s="11">
        <v>0</v>
      </c>
      <c r="BY2173" s="11">
        <v>0</v>
      </c>
      <c r="BZ2173" s="11">
        <v>20</v>
      </c>
      <c r="CA2173" s="11">
        <v>176</v>
      </c>
      <c r="CB2173" s="11">
        <v>452.73099999999999</v>
      </c>
      <c r="CC2173" s="11">
        <v>3.6930000000000001</v>
      </c>
      <c r="CD2173" s="11">
        <v>0</v>
      </c>
      <c r="CE2173" s="11">
        <v>0</v>
      </c>
      <c r="CF2173" s="11">
        <v>0.5</v>
      </c>
      <c r="CG2173" s="11">
        <v>0</v>
      </c>
      <c r="CH2173" s="11">
        <v>0</v>
      </c>
      <c r="CI2173" s="11">
        <v>53.875999999999998</v>
      </c>
      <c r="CJ2173" s="11">
        <v>0</v>
      </c>
      <c r="CK2173" s="11">
        <v>0</v>
      </c>
      <c r="CL2173" s="11">
        <v>3.528</v>
      </c>
      <c r="CM2173" s="11">
        <v>31.768999999999998</v>
      </c>
      <c r="CN2173" s="11">
        <v>3113</v>
      </c>
      <c r="CO2173" s="11">
        <v>531</v>
      </c>
      <c r="CP2173" s="11">
        <v>17783</v>
      </c>
      <c r="CQ2173" s="11">
        <v>3031</v>
      </c>
      <c r="CR2173" s="11">
        <v>546.09699999999998</v>
      </c>
      <c r="CS2173" s="9">
        <v>2024</v>
      </c>
    </row>
    <row r="2174" spans="1:97" x14ac:dyDescent="0.3">
      <c r="A2174" s="9">
        <v>50366</v>
      </c>
      <c r="B2174" s="10" t="s">
        <v>173</v>
      </c>
      <c r="C2174" s="9" t="s">
        <v>108</v>
      </c>
      <c r="D2174" s="10" t="s">
        <v>1405</v>
      </c>
      <c r="E2174" s="10" t="s">
        <v>1405</v>
      </c>
      <c r="F2174" s="9">
        <v>19564</v>
      </c>
      <c r="G2174" s="10" t="s">
        <v>430</v>
      </c>
      <c r="H2174" s="10" t="s">
        <v>218</v>
      </c>
      <c r="I2174" s="10" t="s">
        <v>349</v>
      </c>
      <c r="J2174" s="10" t="s">
        <v>3</v>
      </c>
      <c r="K2174" s="9">
        <v>611</v>
      </c>
      <c r="L2174" s="9">
        <v>5</v>
      </c>
      <c r="M2174" s="10" t="s">
        <v>532</v>
      </c>
      <c r="N2174" s="10" t="s">
        <v>120</v>
      </c>
      <c r="O2174" s="10" t="s">
        <v>116</v>
      </c>
      <c r="P2174" s="10" t="s">
        <v>116</v>
      </c>
      <c r="Q2174" s="10" t="s">
        <v>137</v>
      </c>
      <c r="R2174" s="10" t="s">
        <v>3</v>
      </c>
      <c r="S2174" s="10" t="s">
        <v>118</v>
      </c>
      <c r="T2174" s="11">
        <v>106400</v>
      </c>
      <c r="U2174" s="11">
        <v>100234</v>
      </c>
      <c r="V2174" s="11">
        <v>88641</v>
      </c>
      <c r="W2174" s="11">
        <v>71880</v>
      </c>
      <c r="X2174" s="11">
        <v>110071</v>
      </c>
      <c r="Y2174" s="11">
        <v>75360</v>
      </c>
      <c r="Z2174" s="11">
        <v>68904</v>
      </c>
      <c r="AA2174" s="11">
        <v>75290</v>
      </c>
      <c r="AB2174" s="11">
        <v>70715</v>
      </c>
      <c r="AC2174" s="11">
        <v>68066</v>
      </c>
      <c r="AD2174" s="11">
        <v>74051</v>
      </c>
      <c r="AE2174" s="11">
        <v>98942</v>
      </c>
      <c r="AF2174" s="11">
        <v>17067</v>
      </c>
      <c r="AG2174" s="11">
        <v>20718</v>
      </c>
      <c r="AH2174" s="11">
        <v>20702</v>
      </c>
      <c r="AI2174" s="11">
        <v>21636</v>
      </c>
      <c r="AJ2174" s="11">
        <v>27730</v>
      </c>
      <c r="AK2174" s="11">
        <v>26201</v>
      </c>
      <c r="AL2174" s="11">
        <v>25768</v>
      </c>
      <c r="AM2174" s="11">
        <v>22863</v>
      </c>
      <c r="AN2174" s="11">
        <v>27948</v>
      </c>
      <c r="AO2174" s="11">
        <v>21098</v>
      </c>
      <c r="AP2174" s="11">
        <v>20533</v>
      </c>
      <c r="AQ2174" s="11">
        <v>18402</v>
      </c>
      <c r="AR2174" s="12">
        <v>1.046</v>
      </c>
      <c r="AS2174" s="12">
        <v>1.0349999999999999</v>
      </c>
      <c r="AT2174" s="12">
        <v>1.044</v>
      </c>
      <c r="AU2174" s="12">
        <v>1.03</v>
      </c>
      <c r="AV2174" s="12">
        <v>1.03</v>
      </c>
      <c r="AW2174" s="12">
        <v>1.052</v>
      </c>
      <c r="AX2174" s="12">
        <v>1.0740000000000001</v>
      </c>
      <c r="AY2174" s="12">
        <v>1.081</v>
      </c>
      <c r="AZ2174" s="12">
        <v>1.081</v>
      </c>
      <c r="BA2174" s="12">
        <v>1.081</v>
      </c>
      <c r="BB2174" s="12">
        <v>1.081</v>
      </c>
      <c r="BC2174" s="12">
        <v>1.069</v>
      </c>
      <c r="BD2174" s="11">
        <v>111294</v>
      </c>
      <c r="BE2174" s="11">
        <v>103742</v>
      </c>
      <c r="BF2174" s="11">
        <v>92541</v>
      </c>
      <c r="BG2174" s="11">
        <v>74036</v>
      </c>
      <c r="BH2174" s="11">
        <v>113373</v>
      </c>
      <c r="BI2174" s="11">
        <v>79279</v>
      </c>
      <c r="BJ2174" s="11">
        <v>74003</v>
      </c>
      <c r="BK2174" s="11">
        <v>81388</v>
      </c>
      <c r="BL2174" s="11">
        <v>76443</v>
      </c>
      <c r="BM2174" s="11">
        <v>73579</v>
      </c>
      <c r="BN2174" s="11">
        <v>80049</v>
      </c>
      <c r="BO2174" s="11">
        <v>105769</v>
      </c>
      <c r="BP2174" s="11">
        <v>17852</v>
      </c>
      <c r="BQ2174" s="11">
        <v>21443</v>
      </c>
      <c r="BR2174" s="11">
        <v>21613</v>
      </c>
      <c r="BS2174" s="11">
        <v>22285</v>
      </c>
      <c r="BT2174" s="11">
        <v>28562</v>
      </c>
      <c r="BU2174" s="11">
        <v>27563</v>
      </c>
      <c r="BV2174" s="11">
        <v>27675</v>
      </c>
      <c r="BW2174" s="11">
        <v>24715</v>
      </c>
      <c r="BX2174" s="11">
        <v>30212</v>
      </c>
      <c r="BY2174" s="11">
        <v>22807</v>
      </c>
      <c r="BZ2174" s="11">
        <v>22196</v>
      </c>
      <c r="CA2174" s="11">
        <v>19672</v>
      </c>
      <c r="CB2174" s="11">
        <v>3215.614</v>
      </c>
      <c r="CC2174" s="11">
        <v>3862.4749999999999</v>
      </c>
      <c r="CD2174" s="11">
        <v>3893.0569999999998</v>
      </c>
      <c r="CE2174" s="11">
        <v>4014.0540000000001</v>
      </c>
      <c r="CF2174" s="11">
        <v>5144.7879999999996</v>
      </c>
      <c r="CG2174" s="11">
        <v>4964.7510000000002</v>
      </c>
      <c r="CH2174" s="11">
        <v>4984.9170000000004</v>
      </c>
      <c r="CI2174" s="11">
        <v>4451.8519999999999</v>
      </c>
      <c r="CJ2174" s="11">
        <v>5442.02</v>
      </c>
      <c r="CK2174" s="11">
        <v>4108.1629999999996</v>
      </c>
      <c r="CL2174" s="11">
        <v>3998.0430000000001</v>
      </c>
      <c r="CM2174" s="11">
        <v>3543.4279999999999</v>
      </c>
      <c r="CN2174" s="11">
        <v>1008554</v>
      </c>
      <c r="CO2174" s="11">
        <v>270666</v>
      </c>
      <c r="CP2174" s="11">
        <v>1065496</v>
      </c>
      <c r="CQ2174" s="11">
        <v>286595</v>
      </c>
      <c r="CR2174" s="11">
        <v>51623.161999999997</v>
      </c>
      <c r="CS2174" s="9">
        <v>2024</v>
      </c>
    </row>
    <row r="2175" spans="1:97" x14ac:dyDescent="0.3">
      <c r="A2175" s="9">
        <v>50366</v>
      </c>
      <c r="B2175" s="10" t="s">
        <v>173</v>
      </c>
      <c r="C2175" s="9" t="s">
        <v>108</v>
      </c>
      <c r="D2175" s="10" t="s">
        <v>1405</v>
      </c>
      <c r="E2175" s="10" t="s">
        <v>1405</v>
      </c>
      <c r="F2175" s="9">
        <v>19564</v>
      </c>
      <c r="G2175" s="10" t="s">
        <v>430</v>
      </c>
      <c r="H2175" s="10" t="s">
        <v>218</v>
      </c>
      <c r="I2175" s="10" t="s">
        <v>349</v>
      </c>
      <c r="J2175" s="10" t="s">
        <v>3</v>
      </c>
      <c r="K2175" s="9">
        <v>611</v>
      </c>
      <c r="L2175" s="9">
        <v>5</v>
      </c>
      <c r="M2175" s="10" t="s">
        <v>532</v>
      </c>
      <c r="N2175" s="10" t="s">
        <v>120</v>
      </c>
      <c r="O2175" s="10" t="s">
        <v>172</v>
      </c>
      <c r="P2175" s="10" t="s">
        <v>172</v>
      </c>
      <c r="Q2175" s="10" t="s">
        <v>137</v>
      </c>
      <c r="R2175" s="10" t="s">
        <v>3</v>
      </c>
      <c r="S2175" s="10" t="s">
        <v>128</v>
      </c>
      <c r="T2175" s="11">
        <v>0</v>
      </c>
      <c r="U2175" s="11">
        <v>0</v>
      </c>
      <c r="V2175" s="11">
        <v>0</v>
      </c>
      <c r="W2175" s="11">
        <v>0</v>
      </c>
      <c r="X2175" s="11">
        <v>0</v>
      </c>
      <c r="Y2175" s="11">
        <v>0</v>
      </c>
      <c r="Z2175" s="11">
        <v>0</v>
      </c>
      <c r="AA2175" s="11">
        <v>0</v>
      </c>
      <c r="AB2175" s="11">
        <v>0</v>
      </c>
      <c r="AC2175" s="11">
        <v>0</v>
      </c>
      <c r="AD2175" s="11">
        <v>0</v>
      </c>
      <c r="AE2175" s="11">
        <v>0</v>
      </c>
      <c r="AF2175" s="11">
        <v>0</v>
      </c>
      <c r="AG2175" s="11">
        <v>0</v>
      </c>
      <c r="AH2175" s="11">
        <v>0</v>
      </c>
      <c r="AI2175" s="11">
        <v>0</v>
      </c>
      <c r="AJ2175" s="11">
        <v>0</v>
      </c>
      <c r="AK2175" s="11">
        <v>0</v>
      </c>
      <c r="AL2175" s="11">
        <v>0</v>
      </c>
      <c r="AM2175" s="11">
        <v>0</v>
      </c>
      <c r="AN2175" s="11">
        <v>0</v>
      </c>
      <c r="AO2175" s="11">
        <v>0</v>
      </c>
      <c r="AP2175" s="11">
        <v>0</v>
      </c>
      <c r="AQ2175" s="11">
        <v>0</v>
      </c>
      <c r="AR2175" s="12">
        <v>0</v>
      </c>
      <c r="AS2175" s="12">
        <v>0</v>
      </c>
      <c r="AT2175" s="12">
        <v>0</v>
      </c>
      <c r="AU2175" s="12">
        <v>0</v>
      </c>
      <c r="AV2175" s="12">
        <v>0</v>
      </c>
      <c r="AW2175" s="12">
        <v>0</v>
      </c>
      <c r="AX2175" s="12">
        <v>0</v>
      </c>
      <c r="AY2175" s="12">
        <v>0</v>
      </c>
      <c r="AZ2175" s="12">
        <v>0</v>
      </c>
      <c r="BA2175" s="12">
        <v>0</v>
      </c>
      <c r="BB2175" s="12">
        <v>0</v>
      </c>
      <c r="BC2175" s="12">
        <v>0</v>
      </c>
      <c r="BD2175" s="11">
        <v>0</v>
      </c>
      <c r="BE2175" s="11">
        <v>0</v>
      </c>
      <c r="BF2175" s="11">
        <v>0</v>
      </c>
      <c r="BG2175" s="11">
        <v>0</v>
      </c>
      <c r="BH2175" s="11">
        <v>0</v>
      </c>
      <c r="BI2175" s="11">
        <v>0</v>
      </c>
      <c r="BJ2175" s="11">
        <v>0</v>
      </c>
      <c r="BK2175" s="11">
        <v>0</v>
      </c>
      <c r="BL2175" s="11">
        <v>0</v>
      </c>
      <c r="BM2175" s="11">
        <v>0</v>
      </c>
      <c r="BN2175" s="11">
        <v>0</v>
      </c>
      <c r="BO2175" s="11">
        <v>0</v>
      </c>
      <c r="BP2175" s="11">
        <v>0</v>
      </c>
      <c r="BQ2175" s="11">
        <v>0</v>
      </c>
      <c r="BR2175" s="11">
        <v>0</v>
      </c>
      <c r="BS2175" s="11">
        <v>0</v>
      </c>
      <c r="BT2175" s="11">
        <v>0</v>
      </c>
      <c r="BU2175" s="11">
        <v>0</v>
      </c>
      <c r="BV2175" s="11">
        <v>0</v>
      </c>
      <c r="BW2175" s="11">
        <v>0</v>
      </c>
      <c r="BX2175" s="11">
        <v>0</v>
      </c>
      <c r="BY2175" s="11">
        <v>0</v>
      </c>
      <c r="BZ2175" s="11">
        <v>0</v>
      </c>
      <c r="CA2175" s="11">
        <v>0</v>
      </c>
      <c r="CB2175" s="11">
        <v>0</v>
      </c>
      <c r="CC2175" s="11">
        <v>0</v>
      </c>
      <c r="CD2175" s="11">
        <v>0</v>
      </c>
      <c r="CE2175" s="11">
        <v>0</v>
      </c>
      <c r="CF2175" s="11">
        <v>0</v>
      </c>
      <c r="CG2175" s="11">
        <v>0</v>
      </c>
      <c r="CH2175" s="11">
        <v>0</v>
      </c>
      <c r="CI2175" s="11">
        <v>0</v>
      </c>
      <c r="CJ2175" s="11">
        <v>0</v>
      </c>
      <c r="CK2175" s="11">
        <v>0</v>
      </c>
      <c r="CL2175" s="11">
        <v>0</v>
      </c>
      <c r="CM2175" s="11">
        <v>0</v>
      </c>
      <c r="CN2175" s="11">
        <v>0</v>
      </c>
      <c r="CO2175" s="11">
        <v>0</v>
      </c>
      <c r="CP2175" s="11">
        <v>0</v>
      </c>
      <c r="CQ2175" s="11">
        <v>0</v>
      </c>
      <c r="CR2175" s="11">
        <v>0</v>
      </c>
      <c r="CS2175" s="9">
        <v>2024</v>
      </c>
    </row>
    <row r="2176" spans="1:97" x14ac:dyDescent="0.3">
      <c r="A2176" s="9">
        <v>50388</v>
      </c>
      <c r="B2176" s="10" t="s">
        <v>173</v>
      </c>
      <c r="C2176" s="9" t="s">
        <v>108</v>
      </c>
      <c r="D2176" s="10" t="s">
        <v>1406</v>
      </c>
      <c r="E2176" s="10" t="s">
        <v>1348</v>
      </c>
      <c r="F2176" s="9">
        <v>4208</v>
      </c>
      <c r="G2176" s="10" t="s">
        <v>115</v>
      </c>
      <c r="H2176" s="10" t="s">
        <v>153</v>
      </c>
      <c r="I2176" s="10" t="s">
        <v>154</v>
      </c>
      <c r="J2176" s="10" t="s">
        <v>3</v>
      </c>
      <c r="K2176" s="9">
        <v>324</v>
      </c>
      <c r="L2176" s="9">
        <v>7</v>
      </c>
      <c r="M2176" s="10" t="s">
        <v>487</v>
      </c>
      <c r="N2176" s="10" t="s">
        <v>120</v>
      </c>
      <c r="O2176" s="10" t="s">
        <v>1130</v>
      </c>
      <c r="P2176" s="10" t="s">
        <v>191</v>
      </c>
      <c r="Q2176" s="10" t="s">
        <v>158</v>
      </c>
      <c r="R2176" s="10" t="s">
        <v>3</v>
      </c>
      <c r="S2176" s="10" t="s">
        <v>3</v>
      </c>
      <c r="T2176" s="11">
        <v>0</v>
      </c>
      <c r="U2176" s="11">
        <v>0</v>
      </c>
      <c r="V2176" s="11">
        <v>0</v>
      </c>
      <c r="W2176" s="11">
        <v>0</v>
      </c>
      <c r="X2176" s="11">
        <v>0</v>
      </c>
      <c r="Y2176" s="11">
        <v>0</v>
      </c>
      <c r="Z2176" s="11">
        <v>0</v>
      </c>
      <c r="AA2176" s="11" t="s">
        <v>108</v>
      </c>
      <c r="AB2176" s="11" t="s">
        <v>108</v>
      </c>
      <c r="AC2176" s="11" t="s">
        <v>108</v>
      </c>
      <c r="AD2176" s="11" t="s">
        <v>108</v>
      </c>
      <c r="AE2176" s="11" t="s">
        <v>108</v>
      </c>
      <c r="AF2176" s="11">
        <v>0</v>
      </c>
      <c r="AG2176" s="11">
        <v>0</v>
      </c>
      <c r="AH2176" s="11">
        <v>0</v>
      </c>
      <c r="AI2176" s="11">
        <v>0</v>
      </c>
      <c r="AJ2176" s="11">
        <v>0</v>
      </c>
      <c r="AK2176" s="11">
        <v>0</v>
      </c>
      <c r="AL2176" s="11">
        <v>0</v>
      </c>
      <c r="AM2176" s="11" t="s">
        <v>108</v>
      </c>
      <c r="AN2176" s="11" t="s">
        <v>108</v>
      </c>
      <c r="AO2176" s="11" t="s">
        <v>108</v>
      </c>
      <c r="AP2176" s="11" t="s">
        <v>108</v>
      </c>
      <c r="AQ2176" s="11" t="s">
        <v>108</v>
      </c>
      <c r="AR2176" s="12">
        <v>0</v>
      </c>
      <c r="AS2176" s="12">
        <v>0</v>
      </c>
      <c r="AT2176" s="12">
        <v>0</v>
      </c>
      <c r="AU2176" s="12">
        <v>0</v>
      </c>
      <c r="AV2176" s="12">
        <v>0</v>
      </c>
      <c r="AW2176" s="12">
        <v>0</v>
      </c>
      <c r="AX2176" s="12">
        <v>0</v>
      </c>
      <c r="AY2176" s="12" t="s">
        <v>108</v>
      </c>
      <c r="AZ2176" s="12" t="s">
        <v>108</v>
      </c>
      <c r="BA2176" s="12" t="s">
        <v>108</v>
      </c>
      <c r="BB2176" s="12" t="s">
        <v>108</v>
      </c>
      <c r="BC2176" s="12" t="s">
        <v>108</v>
      </c>
      <c r="BD2176" s="11">
        <v>0</v>
      </c>
      <c r="BE2176" s="11">
        <v>0</v>
      </c>
      <c r="BF2176" s="11">
        <v>0</v>
      </c>
      <c r="BG2176" s="11">
        <v>0</v>
      </c>
      <c r="BH2176" s="11">
        <v>0</v>
      </c>
      <c r="BI2176" s="11">
        <v>0</v>
      </c>
      <c r="BJ2176" s="11">
        <v>0</v>
      </c>
      <c r="BK2176" s="11" t="s">
        <v>108</v>
      </c>
      <c r="BL2176" s="11" t="s">
        <v>108</v>
      </c>
      <c r="BM2176" s="11" t="s">
        <v>108</v>
      </c>
      <c r="BN2176" s="11" t="s">
        <v>108</v>
      </c>
      <c r="BO2176" s="11" t="s">
        <v>108</v>
      </c>
      <c r="BP2176" s="11">
        <v>0</v>
      </c>
      <c r="BQ2176" s="11">
        <v>0</v>
      </c>
      <c r="BR2176" s="11">
        <v>0</v>
      </c>
      <c r="BS2176" s="11">
        <v>0</v>
      </c>
      <c r="BT2176" s="11">
        <v>0</v>
      </c>
      <c r="BU2176" s="11">
        <v>0</v>
      </c>
      <c r="BV2176" s="11">
        <v>0</v>
      </c>
      <c r="BW2176" s="11" t="s">
        <v>108</v>
      </c>
      <c r="BX2176" s="11" t="s">
        <v>108</v>
      </c>
      <c r="BY2176" s="11" t="s">
        <v>108</v>
      </c>
      <c r="BZ2176" s="11" t="s">
        <v>108</v>
      </c>
      <c r="CA2176" s="11" t="s">
        <v>108</v>
      </c>
      <c r="CB2176" s="11">
        <v>0</v>
      </c>
      <c r="CC2176" s="11">
        <v>0</v>
      </c>
      <c r="CD2176" s="11">
        <v>0</v>
      </c>
      <c r="CE2176" s="11">
        <v>0</v>
      </c>
      <c r="CF2176" s="11">
        <v>0</v>
      </c>
      <c r="CG2176" s="11">
        <v>0</v>
      </c>
      <c r="CH2176" s="11">
        <v>0</v>
      </c>
      <c r="CI2176" s="11" t="s">
        <v>108</v>
      </c>
      <c r="CJ2176" s="11" t="s">
        <v>108</v>
      </c>
      <c r="CK2176" s="11" t="s">
        <v>108</v>
      </c>
      <c r="CL2176" s="11" t="s">
        <v>108</v>
      </c>
      <c r="CM2176" s="11" t="s">
        <v>108</v>
      </c>
      <c r="CN2176" s="11">
        <v>0</v>
      </c>
      <c r="CO2176" s="11">
        <v>0</v>
      </c>
      <c r="CP2176" s="11">
        <v>0</v>
      </c>
      <c r="CQ2176" s="11">
        <v>0</v>
      </c>
      <c r="CR2176" s="11">
        <v>0</v>
      </c>
      <c r="CS2176" s="9">
        <v>2024</v>
      </c>
    </row>
    <row r="2177" spans="1:97" x14ac:dyDescent="0.3">
      <c r="A2177" s="9">
        <v>50395</v>
      </c>
      <c r="B2177" s="10" t="s">
        <v>173</v>
      </c>
      <c r="C2177" s="9" t="s">
        <v>108</v>
      </c>
      <c r="D2177" s="10" t="s">
        <v>1407</v>
      </c>
      <c r="E2177" s="10" t="s">
        <v>1408</v>
      </c>
      <c r="F2177" s="9">
        <v>5033</v>
      </c>
      <c r="G2177" s="10" t="s">
        <v>781</v>
      </c>
      <c r="H2177" s="10" t="s">
        <v>218</v>
      </c>
      <c r="I2177" s="10" t="s">
        <v>144</v>
      </c>
      <c r="J2177" s="10" t="s">
        <v>3</v>
      </c>
      <c r="K2177" s="9">
        <v>322122</v>
      </c>
      <c r="L2177" s="9">
        <v>7</v>
      </c>
      <c r="M2177" s="10" t="s">
        <v>487</v>
      </c>
      <c r="N2177" s="10" t="s">
        <v>196</v>
      </c>
      <c r="O2177" s="10" t="s">
        <v>156</v>
      </c>
      <c r="P2177" s="10" t="s">
        <v>197</v>
      </c>
      <c r="Q2177" s="10" t="s">
        <v>214</v>
      </c>
      <c r="R2177" s="10" t="s">
        <v>3</v>
      </c>
      <c r="S2177" s="10" t="s">
        <v>3</v>
      </c>
      <c r="T2177" s="11">
        <v>0</v>
      </c>
      <c r="U2177" s="11">
        <v>0</v>
      </c>
      <c r="V2177" s="11">
        <v>0</v>
      </c>
      <c r="W2177" s="11">
        <v>0</v>
      </c>
      <c r="X2177" s="11">
        <v>0</v>
      </c>
      <c r="Y2177" s="11">
        <v>0</v>
      </c>
      <c r="Z2177" s="11">
        <v>0</v>
      </c>
      <c r="AA2177" s="11">
        <v>0</v>
      </c>
      <c r="AB2177" s="11">
        <v>0</v>
      </c>
      <c r="AC2177" s="11">
        <v>0</v>
      </c>
      <c r="AD2177" s="11">
        <v>0</v>
      </c>
      <c r="AE2177" s="11">
        <v>0</v>
      </c>
      <c r="AF2177" s="11">
        <v>0</v>
      </c>
      <c r="AG2177" s="11">
        <v>0</v>
      </c>
      <c r="AH2177" s="11">
        <v>0</v>
      </c>
      <c r="AI2177" s="11">
        <v>0</v>
      </c>
      <c r="AJ2177" s="11">
        <v>0</v>
      </c>
      <c r="AK2177" s="11">
        <v>0</v>
      </c>
      <c r="AL2177" s="11">
        <v>0</v>
      </c>
      <c r="AM2177" s="11">
        <v>0</v>
      </c>
      <c r="AN2177" s="11">
        <v>0</v>
      </c>
      <c r="AO2177" s="11">
        <v>0</v>
      </c>
      <c r="AP2177" s="11">
        <v>0</v>
      </c>
      <c r="AQ2177" s="11">
        <v>0</v>
      </c>
      <c r="AR2177" s="12">
        <v>0</v>
      </c>
      <c r="AS2177" s="12">
        <v>0</v>
      </c>
      <c r="AT2177" s="12">
        <v>0</v>
      </c>
      <c r="AU2177" s="12">
        <v>0</v>
      </c>
      <c r="AV2177" s="12">
        <v>0</v>
      </c>
      <c r="AW2177" s="12">
        <v>0</v>
      </c>
      <c r="AX2177" s="12">
        <v>0</v>
      </c>
      <c r="AY2177" s="12">
        <v>0</v>
      </c>
      <c r="AZ2177" s="12">
        <v>0</v>
      </c>
      <c r="BA2177" s="12">
        <v>0</v>
      </c>
      <c r="BB2177" s="12">
        <v>0</v>
      </c>
      <c r="BC2177" s="12">
        <v>0</v>
      </c>
      <c r="BD2177" s="11">
        <v>6923</v>
      </c>
      <c r="BE2177" s="11">
        <v>6974</v>
      </c>
      <c r="BF2177" s="11">
        <v>6834</v>
      </c>
      <c r="BG2177" s="11">
        <v>7851</v>
      </c>
      <c r="BH2177" s="11">
        <v>8121</v>
      </c>
      <c r="BI2177" s="11">
        <v>7718</v>
      </c>
      <c r="BJ2177" s="11">
        <v>7182</v>
      </c>
      <c r="BK2177" s="11">
        <v>8561</v>
      </c>
      <c r="BL2177" s="11">
        <v>8336</v>
      </c>
      <c r="BM2177" s="11">
        <v>5916</v>
      </c>
      <c r="BN2177" s="11">
        <v>8039</v>
      </c>
      <c r="BO2177" s="11">
        <v>8124</v>
      </c>
      <c r="BP2177" s="11">
        <v>6923</v>
      </c>
      <c r="BQ2177" s="11">
        <v>6974</v>
      </c>
      <c r="BR2177" s="11">
        <v>6834</v>
      </c>
      <c r="BS2177" s="11">
        <v>7851</v>
      </c>
      <c r="BT2177" s="11">
        <v>8121</v>
      </c>
      <c r="BU2177" s="11">
        <v>7718</v>
      </c>
      <c r="BV2177" s="11">
        <v>7182</v>
      </c>
      <c r="BW2177" s="11">
        <v>8561</v>
      </c>
      <c r="BX2177" s="11">
        <v>8336</v>
      </c>
      <c r="BY2177" s="11">
        <v>5916</v>
      </c>
      <c r="BZ2177" s="11">
        <v>8039</v>
      </c>
      <c r="CA2177" s="11">
        <v>8124</v>
      </c>
      <c r="CB2177" s="11">
        <v>2029</v>
      </c>
      <c r="CC2177" s="11">
        <v>2044</v>
      </c>
      <c r="CD2177" s="11">
        <v>2003</v>
      </c>
      <c r="CE2177" s="11">
        <v>2301</v>
      </c>
      <c r="CF2177" s="11">
        <v>2380</v>
      </c>
      <c r="CG2177" s="11">
        <v>2262</v>
      </c>
      <c r="CH2177" s="11">
        <v>2105</v>
      </c>
      <c r="CI2177" s="11">
        <v>2509</v>
      </c>
      <c r="CJ2177" s="11">
        <v>2443</v>
      </c>
      <c r="CK2177" s="11">
        <v>1734</v>
      </c>
      <c r="CL2177" s="11">
        <v>2356</v>
      </c>
      <c r="CM2177" s="11">
        <v>2381</v>
      </c>
      <c r="CN2177" s="11">
        <v>0</v>
      </c>
      <c r="CO2177" s="11">
        <v>0</v>
      </c>
      <c r="CP2177" s="11">
        <v>90579</v>
      </c>
      <c r="CQ2177" s="11">
        <v>90579</v>
      </c>
      <c r="CR2177" s="11">
        <v>26547</v>
      </c>
      <c r="CS2177" s="9">
        <v>2024</v>
      </c>
    </row>
    <row r="2178" spans="1:97" x14ac:dyDescent="0.3">
      <c r="A2178" s="9">
        <v>50395</v>
      </c>
      <c r="B2178" s="10" t="s">
        <v>173</v>
      </c>
      <c r="C2178" s="9" t="s">
        <v>108</v>
      </c>
      <c r="D2178" s="10" t="s">
        <v>1407</v>
      </c>
      <c r="E2178" s="10" t="s">
        <v>1408</v>
      </c>
      <c r="F2178" s="9">
        <v>5033</v>
      </c>
      <c r="G2178" s="10" t="s">
        <v>781</v>
      </c>
      <c r="H2178" s="10" t="s">
        <v>218</v>
      </c>
      <c r="I2178" s="10" t="s">
        <v>144</v>
      </c>
      <c r="J2178" s="10" t="s">
        <v>3</v>
      </c>
      <c r="K2178" s="9">
        <v>322122</v>
      </c>
      <c r="L2178" s="9">
        <v>7</v>
      </c>
      <c r="M2178" s="10" t="s">
        <v>487</v>
      </c>
      <c r="N2178" s="10" t="s">
        <v>120</v>
      </c>
      <c r="O2178" s="10" t="s">
        <v>121</v>
      </c>
      <c r="P2178" s="10" t="s">
        <v>122</v>
      </c>
      <c r="Q2178" s="10" t="s">
        <v>214</v>
      </c>
      <c r="R2178" s="10" t="s">
        <v>3</v>
      </c>
      <c r="S2178" s="10" t="s">
        <v>123</v>
      </c>
      <c r="T2178" s="11">
        <v>0</v>
      </c>
      <c r="U2178" s="11">
        <v>0</v>
      </c>
      <c r="V2178" s="11">
        <v>0</v>
      </c>
      <c r="W2178" s="11">
        <v>0</v>
      </c>
      <c r="X2178" s="11">
        <v>0</v>
      </c>
      <c r="Y2178" s="11">
        <v>0</v>
      </c>
      <c r="Z2178" s="11">
        <v>0</v>
      </c>
      <c r="AA2178" s="11">
        <v>0</v>
      </c>
      <c r="AB2178" s="11">
        <v>0</v>
      </c>
      <c r="AC2178" s="11">
        <v>0</v>
      </c>
      <c r="AD2178" s="11">
        <v>0</v>
      </c>
      <c r="AE2178" s="11">
        <v>0</v>
      </c>
      <c r="AF2178" s="11">
        <v>0</v>
      </c>
      <c r="AG2178" s="11">
        <v>0</v>
      </c>
      <c r="AH2178" s="11">
        <v>0</v>
      </c>
      <c r="AI2178" s="11">
        <v>0</v>
      </c>
      <c r="AJ2178" s="11">
        <v>0</v>
      </c>
      <c r="AK2178" s="11">
        <v>0</v>
      </c>
      <c r="AL2178" s="11">
        <v>0</v>
      </c>
      <c r="AM2178" s="11">
        <v>0</v>
      </c>
      <c r="AN2178" s="11">
        <v>0</v>
      </c>
      <c r="AO2178" s="11">
        <v>0</v>
      </c>
      <c r="AP2178" s="11">
        <v>0</v>
      </c>
      <c r="AQ2178" s="11">
        <v>0</v>
      </c>
      <c r="AR2178" s="12">
        <v>0</v>
      </c>
      <c r="AS2178" s="12">
        <v>0</v>
      </c>
      <c r="AT2178" s="12">
        <v>0</v>
      </c>
      <c r="AU2178" s="12">
        <v>0</v>
      </c>
      <c r="AV2178" s="12">
        <v>0</v>
      </c>
      <c r="AW2178" s="12">
        <v>0</v>
      </c>
      <c r="AX2178" s="12">
        <v>0</v>
      </c>
      <c r="AY2178" s="12">
        <v>0</v>
      </c>
      <c r="AZ2178" s="12">
        <v>0</v>
      </c>
      <c r="BA2178" s="12">
        <v>0</v>
      </c>
      <c r="BB2178" s="12">
        <v>0</v>
      </c>
      <c r="BC2178" s="12">
        <v>0</v>
      </c>
      <c r="BD2178" s="11">
        <v>0</v>
      </c>
      <c r="BE2178" s="11">
        <v>0</v>
      </c>
      <c r="BF2178" s="11">
        <v>0</v>
      </c>
      <c r="BG2178" s="11">
        <v>0</v>
      </c>
      <c r="BH2178" s="11">
        <v>0</v>
      </c>
      <c r="BI2178" s="11">
        <v>0</v>
      </c>
      <c r="BJ2178" s="11">
        <v>0</v>
      </c>
      <c r="BK2178" s="11">
        <v>0</v>
      </c>
      <c r="BL2178" s="11">
        <v>0</v>
      </c>
      <c r="BM2178" s="11">
        <v>0</v>
      </c>
      <c r="BN2178" s="11">
        <v>0</v>
      </c>
      <c r="BO2178" s="11">
        <v>0</v>
      </c>
      <c r="BP2178" s="11">
        <v>0</v>
      </c>
      <c r="BQ2178" s="11">
        <v>0</v>
      </c>
      <c r="BR2178" s="11">
        <v>0</v>
      </c>
      <c r="BS2178" s="11">
        <v>0</v>
      </c>
      <c r="BT2178" s="11">
        <v>0</v>
      </c>
      <c r="BU2178" s="11">
        <v>0</v>
      </c>
      <c r="BV2178" s="11">
        <v>0</v>
      </c>
      <c r="BW2178" s="11">
        <v>0</v>
      </c>
      <c r="BX2178" s="11">
        <v>0</v>
      </c>
      <c r="BY2178" s="11">
        <v>0</v>
      </c>
      <c r="BZ2178" s="11">
        <v>0</v>
      </c>
      <c r="CA2178" s="11">
        <v>0</v>
      </c>
      <c r="CB2178" s="11">
        <v>0</v>
      </c>
      <c r="CC2178" s="11">
        <v>0</v>
      </c>
      <c r="CD2178" s="11">
        <v>0</v>
      </c>
      <c r="CE2178" s="11">
        <v>0</v>
      </c>
      <c r="CF2178" s="11">
        <v>0</v>
      </c>
      <c r="CG2178" s="11">
        <v>0</v>
      </c>
      <c r="CH2178" s="11">
        <v>0</v>
      </c>
      <c r="CI2178" s="11">
        <v>0</v>
      </c>
      <c r="CJ2178" s="11">
        <v>0</v>
      </c>
      <c r="CK2178" s="11">
        <v>0</v>
      </c>
      <c r="CL2178" s="11">
        <v>0</v>
      </c>
      <c r="CM2178" s="11">
        <v>0</v>
      </c>
      <c r="CN2178" s="11">
        <v>0</v>
      </c>
      <c r="CO2178" s="11">
        <v>0</v>
      </c>
      <c r="CP2178" s="11">
        <v>0</v>
      </c>
      <c r="CQ2178" s="11">
        <v>0</v>
      </c>
      <c r="CR2178" s="11">
        <v>0</v>
      </c>
      <c r="CS2178" s="9">
        <v>2024</v>
      </c>
    </row>
    <row r="2179" spans="1:97" x14ac:dyDescent="0.3">
      <c r="A2179" s="9">
        <v>50395</v>
      </c>
      <c r="B2179" s="10" t="s">
        <v>173</v>
      </c>
      <c r="C2179" s="9" t="s">
        <v>108</v>
      </c>
      <c r="D2179" s="10" t="s">
        <v>1407</v>
      </c>
      <c r="E2179" s="10" t="s">
        <v>1408</v>
      </c>
      <c r="F2179" s="9">
        <v>5033</v>
      </c>
      <c r="G2179" s="10" t="s">
        <v>781</v>
      </c>
      <c r="H2179" s="10" t="s">
        <v>218</v>
      </c>
      <c r="I2179" s="10" t="s">
        <v>144</v>
      </c>
      <c r="J2179" s="10" t="s">
        <v>3</v>
      </c>
      <c r="K2179" s="9">
        <v>322122</v>
      </c>
      <c r="L2179" s="9">
        <v>7</v>
      </c>
      <c r="M2179" s="10" t="s">
        <v>487</v>
      </c>
      <c r="N2179" s="10" t="s">
        <v>120</v>
      </c>
      <c r="O2179" s="10" t="s">
        <v>1038</v>
      </c>
      <c r="P2179" s="10" t="s">
        <v>345</v>
      </c>
      <c r="Q2179" s="10" t="s">
        <v>214</v>
      </c>
      <c r="R2179" s="10" t="s">
        <v>3</v>
      </c>
      <c r="S2179" s="10" t="s">
        <v>123</v>
      </c>
      <c r="T2179" s="11">
        <v>9656</v>
      </c>
      <c r="U2179" s="11">
        <v>7113</v>
      </c>
      <c r="V2179" s="11">
        <v>9211</v>
      </c>
      <c r="W2179" s="11">
        <v>10494</v>
      </c>
      <c r="X2179" s="11">
        <v>10113</v>
      </c>
      <c r="Y2179" s="11">
        <v>8987</v>
      </c>
      <c r="Z2179" s="11">
        <v>8308</v>
      </c>
      <c r="AA2179" s="11">
        <v>4869</v>
      </c>
      <c r="AB2179" s="11">
        <v>7808</v>
      </c>
      <c r="AC2179" s="11">
        <v>9179</v>
      </c>
      <c r="AD2179" s="11">
        <v>8507</v>
      </c>
      <c r="AE2179" s="11">
        <v>7369</v>
      </c>
      <c r="AF2179" s="11">
        <v>3199</v>
      </c>
      <c r="AG2179" s="11">
        <v>2361</v>
      </c>
      <c r="AH2179" s="11">
        <v>3052</v>
      </c>
      <c r="AI2179" s="11">
        <v>3477</v>
      </c>
      <c r="AJ2179" s="11">
        <v>3348</v>
      </c>
      <c r="AK2179" s="11">
        <v>2973</v>
      </c>
      <c r="AL2179" s="11">
        <v>2749</v>
      </c>
      <c r="AM2179" s="11">
        <v>1611</v>
      </c>
      <c r="AN2179" s="11">
        <v>2587</v>
      </c>
      <c r="AO2179" s="11">
        <v>3040</v>
      </c>
      <c r="AP2179" s="11">
        <v>2820</v>
      </c>
      <c r="AQ2179" s="11">
        <v>2443</v>
      </c>
      <c r="AR2179" s="12">
        <v>10.97</v>
      </c>
      <c r="AS2179" s="12">
        <v>10.37</v>
      </c>
      <c r="AT2179" s="12">
        <v>10.46</v>
      </c>
      <c r="AU2179" s="12">
        <v>10.98</v>
      </c>
      <c r="AV2179" s="12">
        <v>10.76</v>
      </c>
      <c r="AW2179" s="12">
        <v>10.9</v>
      </c>
      <c r="AX2179" s="12">
        <v>11.09</v>
      </c>
      <c r="AY2179" s="12">
        <v>10.89</v>
      </c>
      <c r="AZ2179" s="12">
        <v>11.19</v>
      </c>
      <c r="BA2179" s="12">
        <v>11.1</v>
      </c>
      <c r="BB2179" s="12">
        <v>11.39</v>
      </c>
      <c r="BC2179" s="12">
        <v>11.53</v>
      </c>
      <c r="BD2179" s="11">
        <v>105926</v>
      </c>
      <c r="BE2179" s="11">
        <v>73762</v>
      </c>
      <c r="BF2179" s="11">
        <v>96347</v>
      </c>
      <c r="BG2179" s="11">
        <v>115224</v>
      </c>
      <c r="BH2179" s="11">
        <v>108816</v>
      </c>
      <c r="BI2179" s="11">
        <v>97958</v>
      </c>
      <c r="BJ2179" s="11">
        <v>92136</v>
      </c>
      <c r="BK2179" s="11">
        <v>53023</v>
      </c>
      <c r="BL2179" s="11">
        <v>87372</v>
      </c>
      <c r="BM2179" s="11">
        <v>101887</v>
      </c>
      <c r="BN2179" s="11">
        <v>96895</v>
      </c>
      <c r="BO2179" s="11">
        <v>84965</v>
      </c>
      <c r="BP2179" s="11">
        <v>35092</v>
      </c>
      <c r="BQ2179" s="11">
        <v>24485</v>
      </c>
      <c r="BR2179" s="11">
        <v>31924</v>
      </c>
      <c r="BS2179" s="11">
        <v>38174</v>
      </c>
      <c r="BT2179" s="11">
        <v>36021</v>
      </c>
      <c r="BU2179" s="11">
        <v>32407</v>
      </c>
      <c r="BV2179" s="11">
        <v>30485</v>
      </c>
      <c r="BW2179" s="11">
        <v>17543</v>
      </c>
      <c r="BX2179" s="11">
        <v>28949</v>
      </c>
      <c r="BY2179" s="11">
        <v>33739</v>
      </c>
      <c r="BZ2179" s="11">
        <v>32119</v>
      </c>
      <c r="CA2179" s="11">
        <v>28164</v>
      </c>
      <c r="CB2179" s="11">
        <v>8049.6409999999996</v>
      </c>
      <c r="CC2179" s="11">
        <v>5670.8980000000001</v>
      </c>
      <c r="CD2179" s="11">
        <v>7254.7870000000003</v>
      </c>
      <c r="CE2179" s="11">
        <v>8853.2479999999996</v>
      </c>
      <c r="CF2179" s="11">
        <v>8207.4619999999995</v>
      </c>
      <c r="CG2179" s="11">
        <v>7485.3530000000001</v>
      </c>
      <c r="CH2179" s="11">
        <v>6956.2759999999998</v>
      </c>
      <c r="CI2179" s="11">
        <v>3876.3029999999999</v>
      </c>
      <c r="CJ2179" s="11">
        <v>6675.973</v>
      </c>
      <c r="CK2179" s="11">
        <v>7782.5510000000004</v>
      </c>
      <c r="CL2179" s="11">
        <v>7224.9030000000002</v>
      </c>
      <c r="CM2179" s="11">
        <v>6548.1580000000004</v>
      </c>
      <c r="CN2179" s="11">
        <v>101614</v>
      </c>
      <c r="CO2179" s="11">
        <v>33660</v>
      </c>
      <c r="CP2179" s="11">
        <v>1114311</v>
      </c>
      <c r="CQ2179" s="11">
        <v>369102</v>
      </c>
      <c r="CR2179" s="11">
        <v>84585.553</v>
      </c>
      <c r="CS2179" s="9">
        <v>2024</v>
      </c>
    </row>
    <row r="2180" spans="1:97" x14ac:dyDescent="0.3">
      <c r="A2180" s="9">
        <v>50395</v>
      </c>
      <c r="B2180" s="10" t="s">
        <v>173</v>
      </c>
      <c r="C2180" s="9" t="s">
        <v>108</v>
      </c>
      <c r="D2180" s="10" t="s">
        <v>1407</v>
      </c>
      <c r="E2180" s="10" t="s">
        <v>1408</v>
      </c>
      <c r="F2180" s="9">
        <v>5033</v>
      </c>
      <c r="G2180" s="10" t="s">
        <v>781</v>
      </c>
      <c r="H2180" s="10" t="s">
        <v>218</v>
      </c>
      <c r="I2180" s="10" t="s">
        <v>144</v>
      </c>
      <c r="J2180" s="10" t="s">
        <v>3</v>
      </c>
      <c r="K2180" s="9">
        <v>322122</v>
      </c>
      <c r="L2180" s="9">
        <v>7</v>
      </c>
      <c r="M2180" s="10" t="s">
        <v>487</v>
      </c>
      <c r="N2180" s="10" t="s">
        <v>120</v>
      </c>
      <c r="O2180" s="10" t="s">
        <v>116</v>
      </c>
      <c r="P2180" s="10" t="s">
        <v>116</v>
      </c>
      <c r="Q2180" s="10" t="s">
        <v>214</v>
      </c>
      <c r="R2180" s="10" t="s">
        <v>3</v>
      </c>
      <c r="S2180" s="10" t="s">
        <v>118</v>
      </c>
      <c r="T2180" s="11">
        <v>97950</v>
      </c>
      <c r="U2180" s="11">
        <v>97093</v>
      </c>
      <c r="V2180" s="11">
        <v>96283</v>
      </c>
      <c r="W2180" s="11">
        <v>87117</v>
      </c>
      <c r="X2180" s="11">
        <v>79324</v>
      </c>
      <c r="Y2180" s="11">
        <v>70605</v>
      </c>
      <c r="Z2180" s="11">
        <v>69967</v>
      </c>
      <c r="AA2180" s="11">
        <v>66157</v>
      </c>
      <c r="AB2180" s="11">
        <v>90824</v>
      </c>
      <c r="AC2180" s="11">
        <v>91037</v>
      </c>
      <c r="AD2180" s="11">
        <v>103772</v>
      </c>
      <c r="AE2180" s="11">
        <v>105213</v>
      </c>
      <c r="AF2180" s="11">
        <v>32450</v>
      </c>
      <c r="AG2180" s="11">
        <v>32230</v>
      </c>
      <c r="AH2180" s="11">
        <v>31903</v>
      </c>
      <c r="AI2180" s="11">
        <v>28862</v>
      </c>
      <c r="AJ2180" s="11">
        <v>26259</v>
      </c>
      <c r="AK2180" s="11">
        <v>23359</v>
      </c>
      <c r="AL2180" s="11">
        <v>23150</v>
      </c>
      <c r="AM2180" s="11">
        <v>21888</v>
      </c>
      <c r="AN2180" s="11">
        <v>30093</v>
      </c>
      <c r="AO2180" s="11">
        <v>30147</v>
      </c>
      <c r="AP2180" s="11">
        <v>34398</v>
      </c>
      <c r="AQ2180" s="11">
        <v>34877</v>
      </c>
      <c r="AR2180" s="12">
        <v>1.0289999999999999</v>
      </c>
      <c r="AS2180" s="12">
        <v>1.0289999999999999</v>
      </c>
      <c r="AT2180" s="12">
        <v>1.0289999999999999</v>
      </c>
      <c r="AU2180" s="12">
        <v>1.0289999999999999</v>
      </c>
      <c r="AV2180" s="12">
        <v>1.0289999999999999</v>
      </c>
      <c r="AW2180" s="12">
        <v>1.0289999999999999</v>
      </c>
      <c r="AX2180" s="12">
        <v>1.0289999999999999</v>
      </c>
      <c r="AY2180" s="12">
        <v>1.0289999999999999</v>
      </c>
      <c r="AZ2180" s="12">
        <v>1.0289999999999999</v>
      </c>
      <c r="BA2180" s="12">
        <v>1.0289999999999999</v>
      </c>
      <c r="BB2180" s="12">
        <v>1.0289999999999999</v>
      </c>
      <c r="BC2180" s="12">
        <v>1.0289999999999999</v>
      </c>
      <c r="BD2180" s="11">
        <v>100791</v>
      </c>
      <c r="BE2180" s="11">
        <v>99909</v>
      </c>
      <c r="BF2180" s="11">
        <v>99075</v>
      </c>
      <c r="BG2180" s="11">
        <v>89643</v>
      </c>
      <c r="BH2180" s="11">
        <v>81624</v>
      </c>
      <c r="BI2180" s="11">
        <v>72653</v>
      </c>
      <c r="BJ2180" s="11">
        <v>71996</v>
      </c>
      <c r="BK2180" s="11">
        <v>68076</v>
      </c>
      <c r="BL2180" s="11">
        <v>93458</v>
      </c>
      <c r="BM2180" s="11">
        <v>93677</v>
      </c>
      <c r="BN2180" s="11">
        <v>106781</v>
      </c>
      <c r="BO2180" s="11">
        <v>108264</v>
      </c>
      <c r="BP2180" s="11">
        <v>33391</v>
      </c>
      <c r="BQ2180" s="11">
        <v>33165</v>
      </c>
      <c r="BR2180" s="11">
        <v>32828</v>
      </c>
      <c r="BS2180" s="11">
        <v>29699</v>
      </c>
      <c r="BT2180" s="11">
        <v>27020</v>
      </c>
      <c r="BU2180" s="11">
        <v>24036</v>
      </c>
      <c r="BV2180" s="11">
        <v>23821</v>
      </c>
      <c r="BW2180" s="11">
        <v>22523</v>
      </c>
      <c r="BX2180" s="11">
        <v>30966</v>
      </c>
      <c r="BY2180" s="11">
        <v>31021</v>
      </c>
      <c r="BZ2180" s="11">
        <v>35396</v>
      </c>
      <c r="CA2180" s="11">
        <v>35888</v>
      </c>
      <c r="CB2180" s="11">
        <v>7659.3590000000004</v>
      </c>
      <c r="CC2180" s="11">
        <v>7681.1019999999999</v>
      </c>
      <c r="CD2180" s="11">
        <v>7460.2129999999997</v>
      </c>
      <c r="CE2180" s="11">
        <v>6887.7520000000004</v>
      </c>
      <c r="CF2180" s="11">
        <v>6156.5379999999996</v>
      </c>
      <c r="CG2180" s="11">
        <v>5551.6469999999999</v>
      </c>
      <c r="CH2180" s="11">
        <v>5435.7240000000002</v>
      </c>
      <c r="CI2180" s="11">
        <v>4976.6970000000001</v>
      </c>
      <c r="CJ2180" s="11">
        <v>7141.027</v>
      </c>
      <c r="CK2180" s="11">
        <v>7155.4489999999996</v>
      </c>
      <c r="CL2180" s="11">
        <v>7962.0969999999998</v>
      </c>
      <c r="CM2180" s="11">
        <v>8343.8420000000006</v>
      </c>
      <c r="CN2180" s="11">
        <v>1055342</v>
      </c>
      <c r="CO2180" s="11">
        <v>349616</v>
      </c>
      <c r="CP2180" s="11">
        <v>1085947</v>
      </c>
      <c r="CQ2180" s="11">
        <v>359754</v>
      </c>
      <c r="CR2180" s="11">
        <v>82411.447</v>
      </c>
      <c r="CS2180" s="9">
        <v>2024</v>
      </c>
    </row>
    <row r="2181" spans="1:97" x14ac:dyDescent="0.3">
      <c r="A2181" s="9">
        <v>50397</v>
      </c>
      <c r="B2181" s="10" t="s">
        <v>173</v>
      </c>
      <c r="C2181" s="9" t="s">
        <v>108</v>
      </c>
      <c r="D2181" s="10" t="s">
        <v>1409</v>
      </c>
      <c r="E2181" s="10" t="s">
        <v>1410</v>
      </c>
      <c r="F2181" s="9">
        <v>61988</v>
      </c>
      <c r="G2181" s="10" t="s">
        <v>674</v>
      </c>
      <c r="H2181" s="10" t="s">
        <v>585</v>
      </c>
      <c r="I2181" s="10" t="s">
        <v>349</v>
      </c>
      <c r="J2181" s="10" t="s">
        <v>3</v>
      </c>
      <c r="K2181" s="9">
        <v>322</v>
      </c>
      <c r="L2181" s="9">
        <v>7</v>
      </c>
      <c r="M2181" s="10" t="s">
        <v>487</v>
      </c>
      <c r="N2181" s="10" t="s">
        <v>120</v>
      </c>
      <c r="O2181" s="10" t="s">
        <v>121</v>
      </c>
      <c r="P2181" s="10" t="s">
        <v>122</v>
      </c>
      <c r="Q2181" s="10" t="s">
        <v>137</v>
      </c>
      <c r="R2181" s="10" t="s">
        <v>3</v>
      </c>
      <c r="S2181" s="10" t="s">
        <v>123</v>
      </c>
      <c r="T2181" s="11">
        <v>10910</v>
      </c>
      <c r="U2181" s="11">
        <v>5747</v>
      </c>
      <c r="V2181" s="11">
        <v>11132</v>
      </c>
      <c r="W2181" s="11">
        <v>4658</v>
      </c>
      <c r="X2181" s="11">
        <v>10251</v>
      </c>
      <c r="Y2181" s="11">
        <v>8399</v>
      </c>
      <c r="Z2181" s="11">
        <v>9576</v>
      </c>
      <c r="AA2181" s="11">
        <v>10930</v>
      </c>
      <c r="AB2181" s="11">
        <v>8882</v>
      </c>
      <c r="AC2181" s="11">
        <v>10861</v>
      </c>
      <c r="AD2181" s="11">
        <v>11490</v>
      </c>
      <c r="AE2181" s="11">
        <v>8175</v>
      </c>
      <c r="AF2181" s="11">
        <v>1978</v>
      </c>
      <c r="AG2181" s="11">
        <v>927</v>
      </c>
      <c r="AH2181" s="11">
        <v>1933</v>
      </c>
      <c r="AI2181" s="11">
        <v>749</v>
      </c>
      <c r="AJ2181" s="11">
        <v>1670</v>
      </c>
      <c r="AK2181" s="11">
        <v>1332</v>
      </c>
      <c r="AL2181" s="11">
        <v>1523</v>
      </c>
      <c r="AM2181" s="11">
        <v>1959</v>
      </c>
      <c r="AN2181" s="11">
        <v>1572</v>
      </c>
      <c r="AO2181" s="11">
        <v>1949</v>
      </c>
      <c r="AP2181" s="11">
        <v>2033</v>
      </c>
      <c r="AQ2181" s="11">
        <v>1366</v>
      </c>
      <c r="AR2181" s="12">
        <v>26</v>
      </c>
      <c r="AS2181" s="12">
        <v>26</v>
      </c>
      <c r="AT2181" s="12">
        <v>26</v>
      </c>
      <c r="AU2181" s="12">
        <v>26</v>
      </c>
      <c r="AV2181" s="12">
        <v>26</v>
      </c>
      <c r="AW2181" s="12">
        <v>26</v>
      </c>
      <c r="AX2181" s="12">
        <v>26</v>
      </c>
      <c r="AY2181" s="12">
        <v>26</v>
      </c>
      <c r="AZ2181" s="12">
        <v>26</v>
      </c>
      <c r="BA2181" s="12">
        <v>26</v>
      </c>
      <c r="BB2181" s="12">
        <v>26</v>
      </c>
      <c r="BC2181" s="12">
        <v>26</v>
      </c>
      <c r="BD2181" s="11">
        <v>283660</v>
      </c>
      <c r="BE2181" s="11">
        <v>149422</v>
      </c>
      <c r="BF2181" s="11">
        <v>289432</v>
      </c>
      <c r="BG2181" s="11">
        <v>121108</v>
      </c>
      <c r="BH2181" s="11">
        <v>266526</v>
      </c>
      <c r="BI2181" s="11">
        <v>218374</v>
      </c>
      <c r="BJ2181" s="11">
        <v>248976</v>
      </c>
      <c r="BK2181" s="11">
        <v>284180</v>
      </c>
      <c r="BL2181" s="11">
        <v>230932</v>
      </c>
      <c r="BM2181" s="11">
        <v>282386</v>
      </c>
      <c r="BN2181" s="11">
        <v>298740</v>
      </c>
      <c r="BO2181" s="11">
        <v>212550</v>
      </c>
      <c r="BP2181" s="11">
        <v>51423</v>
      </c>
      <c r="BQ2181" s="11">
        <v>24094</v>
      </c>
      <c r="BR2181" s="11">
        <v>50247</v>
      </c>
      <c r="BS2181" s="11">
        <v>19474</v>
      </c>
      <c r="BT2181" s="11">
        <v>43429</v>
      </c>
      <c r="BU2181" s="11">
        <v>34642</v>
      </c>
      <c r="BV2181" s="11">
        <v>39601</v>
      </c>
      <c r="BW2181" s="11">
        <v>50933</v>
      </c>
      <c r="BX2181" s="11">
        <v>40883</v>
      </c>
      <c r="BY2181" s="11">
        <v>50683</v>
      </c>
      <c r="BZ2181" s="11">
        <v>52865</v>
      </c>
      <c r="CA2181" s="11">
        <v>35503</v>
      </c>
      <c r="CB2181" s="11">
        <v>9117.93</v>
      </c>
      <c r="CC2181" s="11">
        <v>4272.1940000000004</v>
      </c>
      <c r="CD2181" s="11">
        <v>8909.4619999999995</v>
      </c>
      <c r="CE2181" s="11">
        <v>3452.8910000000001</v>
      </c>
      <c r="CF2181" s="11">
        <v>7700.5069999999996</v>
      </c>
      <c r="CG2181" s="11">
        <v>6142.4570000000003</v>
      </c>
      <c r="CH2181" s="11">
        <v>7021.6549999999997</v>
      </c>
      <c r="CI2181" s="11">
        <v>9031.1020000000008</v>
      </c>
      <c r="CJ2181" s="11">
        <v>7249.049</v>
      </c>
      <c r="CK2181" s="11">
        <v>8986.7630000000008</v>
      </c>
      <c r="CL2181" s="11">
        <v>9373.598</v>
      </c>
      <c r="CM2181" s="11">
        <v>6295.1689999999999</v>
      </c>
      <c r="CN2181" s="11">
        <v>111011</v>
      </c>
      <c r="CO2181" s="11">
        <v>18991</v>
      </c>
      <c r="CP2181" s="11">
        <v>2886286</v>
      </c>
      <c r="CQ2181" s="11">
        <v>493777</v>
      </c>
      <c r="CR2181" s="11">
        <v>87552.777000000002</v>
      </c>
      <c r="CS2181" s="9">
        <v>2024</v>
      </c>
    </row>
    <row r="2182" spans="1:97" x14ac:dyDescent="0.3">
      <c r="A2182" s="9">
        <v>50397</v>
      </c>
      <c r="B2182" s="10" t="s">
        <v>173</v>
      </c>
      <c r="C2182" s="9" t="s">
        <v>108</v>
      </c>
      <c r="D2182" s="10" t="s">
        <v>1409</v>
      </c>
      <c r="E2182" s="10" t="s">
        <v>1410</v>
      </c>
      <c r="F2182" s="9">
        <v>61988</v>
      </c>
      <c r="G2182" s="10" t="s">
        <v>674</v>
      </c>
      <c r="H2182" s="10" t="s">
        <v>585</v>
      </c>
      <c r="I2182" s="10" t="s">
        <v>349</v>
      </c>
      <c r="J2182" s="10" t="s">
        <v>3</v>
      </c>
      <c r="K2182" s="9">
        <v>322</v>
      </c>
      <c r="L2182" s="9">
        <v>7</v>
      </c>
      <c r="M2182" s="10" t="s">
        <v>487</v>
      </c>
      <c r="N2182" s="10" t="s">
        <v>120</v>
      </c>
      <c r="O2182" s="10" t="s">
        <v>1038</v>
      </c>
      <c r="P2182" s="10" t="s">
        <v>345</v>
      </c>
      <c r="Q2182" s="10" t="s">
        <v>137</v>
      </c>
      <c r="R2182" s="10" t="s">
        <v>3</v>
      </c>
      <c r="S2182" s="10" t="s">
        <v>123</v>
      </c>
      <c r="T2182" s="11">
        <v>46652</v>
      </c>
      <c r="U2182" s="11">
        <v>40966</v>
      </c>
      <c r="V2182" s="11">
        <v>47901</v>
      </c>
      <c r="W2182" s="11">
        <v>46449</v>
      </c>
      <c r="X2182" s="11">
        <v>49386</v>
      </c>
      <c r="Y2182" s="11">
        <v>27296</v>
      </c>
      <c r="Z2182" s="11">
        <v>47355</v>
      </c>
      <c r="AA2182" s="11">
        <v>44551</v>
      </c>
      <c r="AB2182" s="11">
        <v>50462</v>
      </c>
      <c r="AC2182" s="11">
        <v>49621</v>
      </c>
      <c r="AD2182" s="11">
        <v>46965</v>
      </c>
      <c r="AE2182" s="11">
        <v>48755</v>
      </c>
      <c r="AF2182" s="11">
        <v>8457</v>
      </c>
      <c r="AG2182" s="11">
        <v>6606</v>
      </c>
      <c r="AH2182" s="11">
        <v>8316</v>
      </c>
      <c r="AI2182" s="11">
        <v>7469</v>
      </c>
      <c r="AJ2182" s="11">
        <v>8047</v>
      </c>
      <c r="AK2182" s="11">
        <v>4330</v>
      </c>
      <c r="AL2182" s="11">
        <v>7532</v>
      </c>
      <c r="AM2182" s="11">
        <v>7985</v>
      </c>
      <c r="AN2182" s="11">
        <v>8934</v>
      </c>
      <c r="AO2182" s="11">
        <v>8906</v>
      </c>
      <c r="AP2182" s="11">
        <v>8311</v>
      </c>
      <c r="AQ2182" s="11">
        <v>8144</v>
      </c>
      <c r="AR2182" s="12">
        <v>11.8</v>
      </c>
      <c r="AS2182" s="12">
        <v>11.8</v>
      </c>
      <c r="AT2182" s="12">
        <v>11.8</v>
      </c>
      <c r="AU2182" s="12">
        <v>11.8</v>
      </c>
      <c r="AV2182" s="12">
        <v>11.8</v>
      </c>
      <c r="AW2182" s="12">
        <v>11.8</v>
      </c>
      <c r="AX2182" s="12">
        <v>11.8</v>
      </c>
      <c r="AY2182" s="12">
        <v>11.8</v>
      </c>
      <c r="AZ2182" s="12">
        <v>11.8</v>
      </c>
      <c r="BA2182" s="12">
        <v>11.8</v>
      </c>
      <c r="BB2182" s="12">
        <v>11.8</v>
      </c>
      <c r="BC2182" s="12">
        <v>11.8</v>
      </c>
      <c r="BD2182" s="11">
        <v>550494</v>
      </c>
      <c r="BE2182" s="11">
        <v>483399</v>
      </c>
      <c r="BF2182" s="11">
        <v>565232</v>
      </c>
      <c r="BG2182" s="11">
        <v>548098</v>
      </c>
      <c r="BH2182" s="11">
        <v>582755</v>
      </c>
      <c r="BI2182" s="11">
        <v>322093</v>
      </c>
      <c r="BJ2182" s="11">
        <v>558789</v>
      </c>
      <c r="BK2182" s="11">
        <v>525702</v>
      </c>
      <c r="BL2182" s="11">
        <v>595452</v>
      </c>
      <c r="BM2182" s="11">
        <v>585528</v>
      </c>
      <c r="BN2182" s="11">
        <v>554187</v>
      </c>
      <c r="BO2182" s="11">
        <v>575309</v>
      </c>
      <c r="BP2182" s="11">
        <v>99796</v>
      </c>
      <c r="BQ2182" s="11">
        <v>77948</v>
      </c>
      <c r="BR2182" s="11">
        <v>98128</v>
      </c>
      <c r="BS2182" s="11">
        <v>88131</v>
      </c>
      <c r="BT2182" s="11">
        <v>94957</v>
      </c>
      <c r="BU2182" s="11">
        <v>51096</v>
      </c>
      <c r="BV2182" s="11">
        <v>88877</v>
      </c>
      <c r="BW2182" s="11">
        <v>94221</v>
      </c>
      <c r="BX2182" s="11">
        <v>105416</v>
      </c>
      <c r="BY2182" s="11">
        <v>105092</v>
      </c>
      <c r="BZ2182" s="11">
        <v>98069</v>
      </c>
      <c r="CA2182" s="11">
        <v>96097</v>
      </c>
      <c r="CB2182" s="11">
        <v>17694.994999999999</v>
      </c>
      <c r="CC2182" s="11">
        <v>13821.079</v>
      </c>
      <c r="CD2182" s="11">
        <v>17399.29</v>
      </c>
      <c r="CE2182" s="11">
        <v>15626.74</v>
      </c>
      <c r="CF2182" s="11">
        <v>16837.034</v>
      </c>
      <c r="CG2182" s="11">
        <v>9059.875</v>
      </c>
      <c r="CH2182" s="11">
        <v>15759.043</v>
      </c>
      <c r="CI2182" s="11">
        <v>16706.546999999999</v>
      </c>
      <c r="CJ2182" s="11">
        <v>18691.465</v>
      </c>
      <c r="CK2182" s="11">
        <v>18634.066999999999</v>
      </c>
      <c r="CL2182" s="11">
        <v>17388.786</v>
      </c>
      <c r="CM2182" s="11">
        <v>17039.132000000001</v>
      </c>
      <c r="CN2182" s="11">
        <v>546359</v>
      </c>
      <c r="CO2182" s="11">
        <v>93037</v>
      </c>
      <c r="CP2182" s="11">
        <v>6447038</v>
      </c>
      <c r="CQ2182" s="11">
        <v>1097828</v>
      </c>
      <c r="CR2182" s="11">
        <v>194658.05</v>
      </c>
      <c r="CS2182" s="9">
        <v>2024</v>
      </c>
    </row>
    <row r="2183" spans="1:97" x14ac:dyDescent="0.3">
      <c r="A2183" s="9">
        <v>50397</v>
      </c>
      <c r="B2183" s="10" t="s">
        <v>173</v>
      </c>
      <c r="C2183" s="9" t="s">
        <v>108</v>
      </c>
      <c r="D2183" s="10" t="s">
        <v>1409</v>
      </c>
      <c r="E2183" s="10" t="s">
        <v>1410</v>
      </c>
      <c r="F2183" s="9">
        <v>61988</v>
      </c>
      <c r="G2183" s="10" t="s">
        <v>674</v>
      </c>
      <c r="H2183" s="10" t="s">
        <v>585</v>
      </c>
      <c r="I2183" s="10" t="s">
        <v>349</v>
      </c>
      <c r="J2183" s="10" t="s">
        <v>3</v>
      </c>
      <c r="K2183" s="9">
        <v>322</v>
      </c>
      <c r="L2183" s="9">
        <v>7</v>
      </c>
      <c r="M2183" s="10" t="s">
        <v>487</v>
      </c>
      <c r="N2183" s="10" t="s">
        <v>120</v>
      </c>
      <c r="O2183" s="10" t="s">
        <v>127</v>
      </c>
      <c r="P2183" s="10" t="s">
        <v>127</v>
      </c>
      <c r="Q2183" s="10" t="s">
        <v>137</v>
      </c>
      <c r="R2183" s="10" t="s">
        <v>3</v>
      </c>
      <c r="S2183" s="10" t="s">
        <v>128</v>
      </c>
      <c r="T2183" s="11">
        <v>0</v>
      </c>
      <c r="U2183" s="11">
        <v>0</v>
      </c>
      <c r="V2183" s="11">
        <v>0</v>
      </c>
      <c r="W2183" s="11">
        <v>0</v>
      </c>
      <c r="X2183" s="11">
        <v>0</v>
      </c>
      <c r="Y2183" s="11">
        <v>0</v>
      </c>
      <c r="Z2183" s="11">
        <v>0</v>
      </c>
      <c r="AA2183" s="11">
        <v>0</v>
      </c>
      <c r="AB2183" s="11">
        <v>0</v>
      </c>
      <c r="AC2183" s="11">
        <v>0</v>
      </c>
      <c r="AD2183" s="11">
        <v>0</v>
      </c>
      <c r="AE2183" s="11">
        <v>0</v>
      </c>
      <c r="AF2183" s="11">
        <v>0</v>
      </c>
      <c r="AG2183" s="11">
        <v>0</v>
      </c>
      <c r="AH2183" s="11">
        <v>0</v>
      </c>
      <c r="AI2183" s="11">
        <v>0</v>
      </c>
      <c r="AJ2183" s="11">
        <v>0</v>
      </c>
      <c r="AK2183" s="11">
        <v>0</v>
      </c>
      <c r="AL2183" s="11">
        <v>0</v>
      </c>
      <c r="AM2183" s="11">
        <v>0</v>
      </c>
      <c r="AN2183" s="11">
        <v>0</v>
      </c>
      <c r="AO2183" s="11">
        <v>0</v>
      </c>
      <c r="AP2183" s="11">
        <v>0</v>
      </c>
      <c r="AQ2183" s="11">
        <v>0</v>
      </c>
      <c r="AR2183" s="12">
        <v>0</v>
      </c>
      <c r="AS2183" s="12">
        <v>0</v>
      </c>
      <c r="AT2183" s="12">
        <v>0</v>
      </c>
      <c r="AU2183" s="12">
        <v>0</v>
      </c>
      <c r="AV2183" s="12">
        <v>0</v>
      </c>
      <c r="AW2183" s="12">
        <v>0</v>
      </c>
      <c r="AX2183" s="12">
        <v>0</v>
      </c>
      <c r="AY2183" s="12">
        <v>0</v>
      </c>
      <c r="AZ2183" s="12">
        <v>0</v>
      </c>
      <c r="BA2183" s="12">
        <v>0</v>
      </c>
      <c r="BB2183" s="12">
        <v>0</v>
      </c>
      <c r="BC2183" s="12">
        <v>0</v>
      </c>
      <c r="BD2183" s="11">
        <v>0</v>
      </c>
      <c r="BE2183" s="11">
        <v>0</v>
      </c>
      <c r="BF2183" s="11">
        <v>0</v>
      </c>
      <c r="BG2183" s="11">
        <v>0</v>
      </c>
      <c r="BH2183" s="11">
        <v>0</v>
      </c>
      <c r="BI2183" s="11">
        <v>0</v>
      </c>
      <c r="BJ2183" s="11">
        <v>0</v>
      </c>
      <c r="BK2183" s="11">
        <v>0</v>
      </c>
      <c r="BL2183" s="11">
        <v>0</v>
      </c>
      <c r="BM2183" s="11">
        <v>0</v>
      </c>
      <c r="BN2183" s="11">
        <v>0</v>
      </c>
      <c r="BO2183" s="11">
        <v>0</v>
      </c>
      <c r="BP2183" s="11">
        <v>0</v>
      </c>
      <c r="BQ2183" s="11">
        <v>0</v>
      </c>
      <c r="BR2183" s="11">
        <v>0</v>
      </c>
      <c r="BS2183" s="11">
        <v>0</v>
      </c>
      <c r="BT2183" s="11">
        <v>0</v>
      </c>
      <c r="BU2183" s="11">
        <v>0</v>
      </c>
      <c r="BV2183" s="11">
        <v>0</v>
      </c>
      <c r="BW2183" s="11">
        <v>0</v>
      </c>
      <c r="BX2183" s="11">
        <v>0</v>
      </c>
      <c r="BY2183" s="11">
        <v>0</v>
      </c>
      <c r="BZ2183" s="11">
        <v>0</v>
      </c>
      <c r="CA2183" s="11">
        <v>0</v>
      </c>
      <c r="CB2183" s="11">
        <v>0</v>
      </c>
      <c r="CC2183" s="11">
        <v>0</v>
      </c>
      <c r="CD2183" s="11">
        <v>0</v>
      </c>
      <c r="CE2183" s="11">
        <v>0</v>
      </c>
      <c r="CF2183" s="11">
        <v>0</v>
      </c>
      <c r="CG2183" s="11">
        <v>0</v>
      </c>
      <c r="CH2183" s="11">
        <v>0</v>
      </c>
      <c r="CI2183" s="11">
        <v>0</v>
      </c>
      <c r="CJ2183" s="11">
        <v>0</v>
      </c>
      <c r="CK2183" s="11">
        <v>0</v>
      </c>
      <c r="CL2183" s="11">
        <v>0</v>
      </c>
      <c r="CM2183" s="11">
        <v>0</v>
      </c>
      <c r="CN2183" s="11">
        <v>0</v>
      </c>
      <c r="CO2183" s="11">
        <v>0</v>
      </c>
      <c r="CP2183" s="11">
        <v>0</v>
      </c>
      <c r="CQ2183" s="11">
        <v>0</v>
      </c>
      <c r="CR2183" s="11">
        <v>0</v>
      </c>
      <c r="CS2183" s="9">
        <v>2024</v>
      </c>
    </row>
    <row r="2184" spans="1:97" x14ac:dyDescent="0.3">
      <c r="A2184" s="9">
        <v>50397</v>
      </c>
      <c r="B2184" s="10" t="s">
        <v>173</v>
      </c>
      <c r="C2184" s="9" t="s">
        <v>108</v>
      </c>
      <c r="D2184" s="10" t="s">
        <v>1409</v>
      </c>
      <c r="E2184" s="10" t="s">
        <v>1410</v>
      </c>
      <c r="F2184" s="9">
        <v>61988</v>
      </c>
      <c r="G2184" s="10" t="s">
        <v>674</v>
      </c>
      <c r="H2184" s="10" t="s">
        <v>585</v>
      </c>
      <c r="I2184" s="10" t="s">
        <v>349</v>
      </c>
      <c r="J2184" s="10" t="s">
        <v>3</v>
      </c>
      <c r="K2184" s="9">
        <v>322</v>
      </c>
      <c r="L2184" s="9">
        <v>7</v>
      </c>
      <c r="M2184" s="10" t="s">
        <v>487</v>
      </c>
      <c r="N2184" s="10" t="s">
        <v>120</v>
      </c>
      <c r="O2184" s="10" t="s">
        <v>116</v>
      </c>
      <c r="P2184" s="10" t="s">
        <v>116</v>
      </c>
      <c r="Q2184" s="10" t="s">
        <v>137</v>
      </c>
      <c r="R2184" s="10" t="s">
        <v>3</v>
      </c>
      <c r="S2184" s="10" t="s">
        <v>118</v>
      </c>
      <c r="T2184" s="11">
        <v>296277</v>
      </c>
      <c r="U2184" s="11">
        <v>339103</v>
      </c>
      <c r="V2184" s="11">
        <v>237709</v>
      </c>
      <c r="W2184" s="11">
        <v>332813</v>
      </c>
      <c r="X2184" s="11">
        <v>142563</v>
      </c>
      <c r="Y2184" s="11">
        <v>143236</v>
      </c>
      <c r="Z2184" s="11">
        <v>185720</v>
      </c>
      <c r="AA2184" s="11">
        <v>183481</v>
      </c>
      <c r="AB2184" s="11">
        <v>258004</v>
      </c>
      <c r="AC2184" s="11">
        <v>217207</v>
      </c>
      <c r="AD2184" s="11">
        <v>236293</v>
      </c>
      <c r="AE2184" s="11">
        <v>348076</v>
      </c>
      <c r="AF2184" s="11">
        <v>53711</v>
      </c>
      <c r="AG2184" s="11">
        <v>54680</v>
      </c>
      <c r="AH2184" s="11">
        <v>41268</v>
      </c>
      <c r="AI2184" s="11">
        <v>53514</v>
      </c>
      <c r="AJ2184" s="11">
        <v>23230</v>
      </c>
      <c r="AK2184" s="11">
        <v>22722</v>
      </c>
      <c r="AL2184" s="11">
        <v>29539</v>
      </c>
      <c r="AM2184" s="11">
        <v>32886</v>
      </c>
      <c r="AN2184" s="11">
        <v>45676</v>
      </c>
      <c r="AO2184" s="11">
        <v>38985</v>
      </c>
      <c r="AP2184" s="11">
        <v>41814</v>
      </c>
      <c r="AQ2184" s="11">
        <v>58141</v>
      </c>
      <c r="AR2184" s="12">
        <v>1.04</v>
      </c>
      <c r="AS2184" s="12">
        <v>1.04</v>
      </c>
      <c r="AT2184" s="12">
        <v>1.04</v>
      </c>
      <c r="AU2184" s="12">
        <v>1.04</v>
      </c>
      <c r="AV2184" s="12">
        <v>1.04</v>
      </c>
      <c r="AW2184" s="12">
        <v>1.04</v>
      </c>
      <c r="AX2184" s="12">
        <v>1.04</v>
      </c>
      <c r="AY2184" s="12">
        <v>1.04</v>
      </c>
      <c r="AZ2184" s="12">
        <v>1.04</v>
      </c>
      <c r="BA2184" s="12">
        <v>1.04</v>
      </c>
      <c r="BB2184" s="12">
        <v>1.04</v>
      </c>
      <c r="BC2184" s="12">
        <v>1.04</v>
      </c>
      <c r="BD2184" s="11">
        <v>308128</v>
      </c>
      <c r="BE2184" s="11">
        <v>352667</v>
      </c>
      <c r="BF2184" s="11">
        <v>247217</v>
      </c>
      <c r="BG2184" s="11">
        <v>346126</v>
      </c>
      <c r="BH2184" s="11">
        <v>148266</v>
      </c>
      <c r="BI2184" s="11">
        <v>148965</v>
      </c>
      <c r="BJ2184" s="11">
        <v>193149</v>
      </c>
      <c r="BK2184" s="11">
        <v>190820</v>
      </c>
      <c r="BL2184" s="11">
        <v>268324</v>
      </c>
      <c r="BM2184" s="11">
        <v>225895</v>
      </c>
      <c r="BN2184" s="11">
        <v>245745</v>
      </c>
      <c r="BO2184" s="11">
        <v>361999</v>
      </c>
      <c r="BP2184" s="11">
        <v>55859</v>
      </c>
      <c r="BQ2184" s="11">
        <v>56867</v>
      </c>
      <c r="BR2184" s="11">
        <v>42919</v>
      </c>
      <c r="BS2184" s="11">
        <v>55655</v>
      </c>
      <c r="BT2184" s="11">
        <v>24159</v>
      </c>
      <c r="BU2184" s="11">
        <v>23631</v>
      </c>
      <c r="BV2184" s="11">
        <v>30721</v>
      </c>
      <c r="BW2184" s="11">
        <v>34201</v>
      </c>
      <c r="BX2184" s="11">
        <v>47503</v>
      </c>
      <c r="BY2184" s="11">
        <v>40544</v>
      </c>
      <c r="BZ2184" s="11">
        <v>43487</v>
      </c>
      <c r="CA2184" s="11">
        <v>60467</v>
      </c>
      <c r="CB2184" s="11">
        <v>9904.4290000000001</v>
      </c>
      <c r="CC2184" s="11">
        <v>10083.269</v>
      </c>
      <c r="CD2184" s="11">
        <v>7609.9870000000001</v>
      </c>
      <c r="CE2184" s="11">
        <v>9868.33</v>
      </c>
      <c r="CF2184" s="11">
        <v>4283.7079999999996</v>
      </c>
      <c r="CG2184" s="11">
        <v>4190.1220000000003</v>
      </c>
      <c r="CH2184" s="11">
        <v>5447.2089999999998</v>
      </c>
      <c r="CI2184" s="11">
        <v>6064.174</v>
      </c>
      <c r="CJ2184" s="11">
        <v>8422.8040000000001</v>
      </c>
      <c r="CK2184" s="11">
        <v>7188.98</v>
      </c>
      <c r="CL2184" s="11">
        <v>7710.759</v>
      </c>
      <c r="CM2184" s="11">
        <v>10721.455</v>
      </c>
      <c r="CN2184" s="11">
        <v>2920482</v>
      </c>
      <c r="CO2184" s="11">
        <v>496166</v>
      </c>
      <c r="CP2184" s="11">
        <v>3037301</v>
      </c>
      <c r="CQ2184" s="11">
        <v>516013</v>
      </c>
      <c r="CR2184" s="11">
        <v>91495.225999999995</v>
      </c>
      <c r="CS2184" s="9">
        <v>2024</v>
      </c>
    </row>
    <row r="2185" spans="1:97" x14ac:dyDescent="0.3">
      <c r="A2185" s="9">
        <v>50397</v>
      </c>
      <c r="B2185" s="10" t="s">
        <v>173</v>
      </c>
      <c r="C2185" s="9" t="s">
        <v>108</v>
      </c>
      <c r="D2185" s="10" t="s">
        <v>1409</v>
      </c>
      <c r="E2185" s="10" t="s">
        <v>1410</v>
      </c>
      <c r="F2185" s="9">
        <v>61988</v>
      </c>
      <c r="G2185" s="10" t="s">
        <v>674</v>
      </c>
      <c r="H2185" s="10" t="s">
        <v>585</v>
      </c>
      <c r="I2185" s="10" t="s">
        <v>349</v>
      </c>
      <c r="J2185" s="10" t="s">
        <v>3</v>
      </c>
      <c r="K2185" s="9">
        <v>322</v>
      </c>
      <c r="L2185" s="9">
        <v>7</v>
      </c>
      <c r="M2185" s="10" t="s">
        <v>487</v>
      </c>
      <c r="N2185" s="10" t="s">
        <v>120</v>
      </c>
      <c r="O2185" s="10" t="s">
        <v>172</v>
      </c>
      <c r="P2185" s="10" t="s">
        <v>172</v>
      </c>
      <c r="Q2185" s="10" t="s">
        <v>137</v>
      </c>
      <c r="R2185" s="10" t="s">
        <v>3</v>
      </c>
      <c r="S2185" s="10" t="s">
        <v>128</v>
      </c>
      <c r="T2185" s="11">
        <v>42</v>
      </c>
      <c r="U2185" s="11">
        <v>213</v>
      </c>
      <c r="V2185" s="11">
        <v>30</v>
      </c>
      <c r="W2185" s="11">
        <v>500</v>
      </c>
      <c r="X2185" s="11">
        <v>146</v>
      </c>
      <c r="Y2185" s="11">
        <v>2759</v>
      </c>
      <c r="Z2185" s="11">
        <v>582</v>
      </c>
      <c r="AA2185" s="11">
        <v>56</v>
      </c>
      <c r="AB2185" s="11">
        <v>220</v>
      </c>
      <c r="AC2185" s="11">
        <v>128</v>
      </c>
      <c r="AD2185" s="11">
        <v>922</v>
      </c>
      <c r="AE2185" s="11">
        <v>303</v>
      </c>
      <c r="AF2185" s="11">
        <v>8</v>
      </c>
      <c r="AG2185" s="11">
        <v>34</v>
      </c>
      <c r="AH2185" s="11">
        <v>5</v>
      </c>
      <c r="AI2185" s="11">
        <v>80</v>
      </c>
      <c r="AJ2185" s="11">
        <v>24</v>
      </c>
      <c r="AK2185" s="11">
        <v>438</v>
      </c>
      <c r="AL2185" s="11">
        <v>93</v>
      </c>
      <c r="AM2185" s="11">
        <v>10</v>
      </c>
      <c r="AN2185" s="11">
        <v>39</v>
      </c>
      <c r="AO2185" s="11">
        <v>23</v>
      </c>
      <c r="AP2185" s="11">
        <v>163</v>
      </c>
      <c r="AQ2185" s="11">
        <v>51</v>
      </c>
      <c r="AR2185" s="12">
        <v>6.43</v>
      </c>
      <c r="AS2185" s="12">
        <v>6.43</v>
      </c>
      <c r="AT2185" s="12">
        <v>6.43</v>
      </c>
      <c r="AU2185" s="12">
        <v>6.43</v>
      </c>
      <c r="AV2185" s="12">
        <v>6.43</v>
      </c>
      <c r="AW2185" s="12">
        <v>6.43</v>
      </c>
      <c r="AX2185" s="12">
        <v>6.43</v>
      </c>
      <c r="AY2185" s="12">
        <v>6.43</v>
      </c>
      <c r="AZ2185" s="12">
        <v>6.43</v>
      </c>
      <c r="BA2185" s="12">
        <v>6.43</v>
      </c>
      <c r="BB2185" s="12">
        <v>6.43</v>
      </c>
      <c r="BC2185" s="12">
        <v>6.43</v>
      </c>
      <c r="BD2185" s="11">
        <v>270</v>
      </c>
      <c r="BE2185" s="11">
        <v>1370</v>
      </c>
      <c r="BF2185" s="11">
        <v>193</v>
      </c>
      <c r="BG2185" s="11">
        <v>3215</v>
      </c>
      <c r="BH2185" s="11">
        <v>939</v>
      </c>
      <c r="BI2185" s="11">
        <v>17740</v>
      </c>
      <c r="BJ2185" s="11">
        <v>3742</v>
      </c>
      <c r="BK2185" s="11">
        <v>360</v>
      </c>
      <c r="BL2185" s="11">
        <v>1415</v>
      </c>
      <c r="BM2185" s="11">
        <v>823</v>
      </c>
      <c r="BN2185" s="11">
        <v>5928</v>
      </c>
      <c r="BO2185" s="11">
        <v>1948</v>
      </c>
      <c r="BP2185" s="11">
        <v>49</v>
      </c>
      <c r="BQ2185" s="11">
        <v>221</v>
      </c>
      <c r="BR2185" s="11">
        <v>33</v>
      </c>
      <c r="BS2185" s="11">
        <v>517</v>
      </c>
      <c r="BT2185" s="11">
        <v>153</v>
      </c>
      <c r="BU2185" s="11">
        <v>2814</v>
      </c>
      <c r="BV2185" s="11">
        <v>595</v>
      </c>
      <c r="BW2185" s="11">
        <v>65</v>
      </c>
      <c r="BX2185" s="11">
        <v>250</v>
      </c>
      <c r="BY2185" s="11">
        <v>148</v>
      </c>
      <c r="BZ2185" s="11">
        <v>1049</v>
      </c>
      <c r="CA2185" s="11">
        <v>325</v>
      </c>
      <c r="CB2185" s="11">
        <v>8.6809999999999992</v>
      </c>
      <c r="CC2185" s="11">
        <v>39.158999999999999</v>
      </c>
      <c r="CD2185" s="11">
        <v>5.9379999999999997</v>
      </c>
      <c r="CE2185" s="11">
        <v>91.662000000000006</v>
      </c>
      <c r="CF2185" s="11">
        <v>27.123000000000001</v>
      </c>
      <c r="CG2185" s="11">
        <v>499.00400000000002</v>
      </c>
      <c r="CH2185" s="11">
        <v>105.54</v>
      </c>
      <c r="CI2185" s="11">
        <v>11.443</v>
      </c>
      <c r="CJ2185" s="11">
        <v>44.405000000000001</v>
      </c>
      <c r="CK2185" s="11">
        <v>26.193000000000001</v>
      </c>
      <c r="CL2185" s="11">
        <v>186.018</v>
      </c>
      <c r="CM2185" s="11">
        <v>57.703000000000003</v>
      </c>
      <c r="CN2185" s="11">
        <v>5901</v>
      </c>
      <c r="CO2185" s="11">
        <v>968</v>
      </c>
      <c r="CP2185" s="11">
        <v>37943</v>
      </c>
      <c r="CQ2185" s="11">
        <v>6219</v>
      </c>
      <c r="CR2185" s="11">
        <v>1102.8689999999999</v>
      </c>
      <c r="CS2185" s="9">
        <v>2024</v>
      </c>
    </row>
    <row r="2186" spans="1:97" x14ac:dyDescent="0.3">
      <c r="A2186" s="9">
        <v>50397</v>
      </c>
      <c r="B2186" s="10" t="s">
        <v>173</v>
      </c>
      <c r="C2186" s="9" t="s">
        <v>108</v>
      </c>
      <c r="D2186" s="10" t="s">
        <v>1409</v>
      </c>
      <c r="E2186" s="10" t="s">
        <v>1410</v>
      </c>
      <c r="F2186" s="9">
        <v>61988</v>
      </c>
      <c r="G2186" s="10" t="s">
        <v>674</v>
      </c>
      <c r="H2186" s="10" t="s">
        <v>585</v>
      </c>
      <c r="I2186" s="10" t="s">
        <v>349</v>
      </c>
      <c r="J2186" s="10" t="s">
        <v>3</v>
      </c>
      <c r="K2186" s="9">
        <v>322</v>
      </c>
      <c r="L2186" s="9">
        <v>7</v>
      </c>
      <c r="M2186" s="10" t="s">
        <v>487</v>
      </c>
      <c r="N2186" s="10" t="s">
        <v>120</v>
      </c>
      <c r="O2186" s="10" t="s">
        <v>1137</v>
      </c>
      <c r="P2186" s="10" t="s">
        <v>229</v>
      </c>
      <c r="Q2186" s="10" t="s">
        <v>137</v>
      </c>
      <c r="R2186" s="10" t="s">
        <v>3</v>
      </c>
      <c r="S2186" s="10" t="s">
        <v>123</v>
      </c>
      <c r="T2186" s="11">
        <v>3295</v>
      </c>
      <c r="U2186" s="11">
        <v>1567</v>
      </c>
      <c r="V2186" s="11">
        <v>1776</v>
      </c>
      <c r="W2186" s="11">
        <v>807</v>
      </c>
      <c r="X2186" s="11">
        <v>2219</v>
      </c>
      <c r="Y2186" s="11">
        <v>567</v>
      </c>
      <c r="Z2186" s="11">
        <v>1599</v>
      </c>
      <c r="AA2186" s="11">
        <v>2320</v>
      </c>
      <c r="AB2186" s="11">
        <v>1789</v>
      </c>
      <c r="AC2186" s="11">
        <v>2157</v>
      </c>
      <c r="AD2186" s="11">
        <v>1821</v>
      </c>
      <c r="AE2186" s="11">
        <v>1343</v>
      </c>
      <c r="AF2186" s="11">
        <v>597</v>
      </c>
      <c r="AG2186" s="11">
        <v>253</v>
      </c>
      <c r="AH2186" s="11">
        <v>308</v>
      </c>
      <c r="AI2186" s="11">
        <v>130</v>
      </c>
      <c r="AJ2186" s="11">
        <v>361</v>
      </c>
      <c r="AK2186" s="11">
        <v>90</v>
      </c>
      <c r="AL2186" s="11">
        <v>254</v>
      </c>
      <c r="AM2186" s="11">
        <v>416</v>
      </c>
      <c r="AN2186" s="11">
        <v>317</v>
      </c>
      <c r="AO2186" s="11">
        <v>387</v>
      </c>
      <c r="AP2186" s="11">
        <v>322</v>
      </c>
      <c r="AQ2186" s="11">
        <v>224</v>
      </c>
      <c r="AR2186" s="12">
        <v>4.7</v>
      </c>
      <c r="AS2186" s="12">
        <v>4.7</v>
      </c>
      <c r="AT2186" s="12">
        <v>4.7</v>
      </c>
      <c r="AU2186" s="12">
        <v>4.7</v>
      </c>
      <c r="AV2186" s="12">
        <v>4.7</v>
      </c>
      <c r="AW2186" s="12">
        <v>4.7</v>
      </c>
      <c r="AX2186" s="12">
        <v>4.7</v>
      </c>
      <c r="AY2186" s="12">
        <v>4.7</v>
      </c>
      <c r="AZ2186" s="12">
        <v>4.7</v>
      </c>
      <c r="BA2186" s="12">
        <v>4.7</v>
      </c>
      <c r="BB2186" s="12">
        <v>4.7</v>
      </c>
      <c r="BC2186" s="12">
        <v>4.7</v>
      </c>
      <c r="BD2186" s="11">
        <v>15487</v>
      </c>
      <c r="BE2186" s="11">
        <v>7365</v>
      </c>
      <c r="BF2186" s="11">
        <v>8347</v>
      </c>
      <c r="BG2186" s="11">
        <v>3793</v>
      </c>
      <c r="BH2186" s="11">
        <v>10429</v>
      </c>
      <c r="BI2186" s="11">
        <v>2665</v>
      </c>
      <c r="BJ2186" s="11">
        <v>7515</v>
      </c>
      <c r="BK2186" s="11">
        <v>10904</v>
      </c>
      <c r="BL2186" s="11">
        <v>8408</v>
      </c>
      <c r="BM2186" s="11">
        <v>10138</v>
      </c>
      <c r="BN2186" s="11">
        <v>8559</v>
      </c>
      <c r="BO2186" s="11">
        <v>6312</v>
      </c>
      <c r="BP2186" s="11">
        <v>2807</v>
      </c>
      <c r="BQ2186" s="11">
        <v>1188</v>
      </c>
      <c r="BR2186" s="11">
        <v>1449</v>
      </c>
      <c r="BS2186" s="11">
        <v>610</v>
      </c>
      <c r="BT2186" s="11">
        <v>1699</v>
      </c>
      <c r="BU2186" s="11">
        <v>423</v>
      </c>
      <c r="BV2186" s="11">
        <v>1195</v>
      </c>
      <c r="BW2186" s="11">
        <v>1954</v>
      </c>
      <c r="BX2186" s="11">
        <v>1489</v>
      </c>
      <c r="BY2186" s="11">
        <v>1820</v>
      </c>
      <c r="BZ2186" s="11">
        <v>1515</v>
      </c>
      <c r="CA2186" s="11">
        <v>1054</v>
      </c>
      <c r="CB2186" s="11">
        <v>497.79599999999999</v>
      </c>
      <c r="CC2186" s="11">
        <v>210.57300000000001</v>
      </c>
      <c r="CD2186" s="11">
        <v>256.94799999999998</v>
      </c>
      <c r="CE2186" s="11">
        <v>108.139</v>
      </c>
      <c r="CF2186" s="11">
        <v>301.32499999999999</v>
      </c>
      <c r="CG2186" s="11">
        <v>74.959000000000003</v>
      </c>
      <c r="CH2186" s="11">
        <v>211.94800000000001</v>
      </c>
      <c r="CI2186" s="11">
        <v>346.524</v>
      </c>
      <c r="CJ2186" s="11">
        <v>263.94</v>
      </c>
      <c r="CK2186" s="11">
        <v>322.63299999999998</v>
      </c>
      <c r="CL2186" s="11">
        <v>268.54700000000003</v>
      </c>
      <c r="CM2186" s="11">
        <v>186.94800000000001</v>
      </c>
      <c r="CN2186" s="11">
        <v>21260</v>
      </c>
      <c r="CO2186" s="11">
        <v>3659</v>
      </c>
      <c r="CP2186" s="11">
        <v>99922</v>
      </c>
      <c r="CQ2186" s="11">
        <v>17203</v>
      </c>
      <c r="CR2186" s="11">
        <v>3050.28</v>
      </c>
      <c r="CS2186" s="9">
        <v>2024</v>
      </c>
    </row>
    <row r="2187" spans="1:97" x14ac:dyDescent="0.3">
      <c r="A2187" s="9">
        <v>50397</v>
      </c>
      <c r="B2187" s="10" t="s">
        <v>173</v>
      </c>
      <c r="C2187" s="9" t="s">
        <v>108</v>
      </c>
      <c r="D2187" s="10" t="s">
        <v>1409</v>
      </c>
      <c r="E2187" s="10" t="s">
        <v>1410</v>
      </c>
      <c r="F2187" s="9">
        <v>61988</v>
      </c>
      <c r="G2187" s="10" t="s">
        <v>674</v>
      </c>
      <c r="H2187" s="10" t="s">
        <v>585</v>
      </c>
      <c r="I2187" s="10" t="s">
        <v>349</v>
      </c>
      <c r="J2187" s="10" t="s">
        <v>3</v>
      </c>
      <c r="K2187" s="9">
        <v>322</v>
      </c>
      <c r="L2187" s="9">
        <v>7</v>
      </c>
      <c r="M2187" s="10" t="s">
        <v>487</v>
      </c>
      <c r="N2187" s="10" t="s">
        <v>120</v>
      </c>
      <c r="O2187" s="10" t="s">
        <v>344</v>
      </c>
      <c r="P2187" s="10" t="s">
        <v>345</v>
      </c>
      <c r="Q2187" s="10" t="s">
        <v>137</v>
      </c>
      <c r="R2187" s="10" t="s">
        <v>3</v>
      </c>
      <c r="S2187" s="10" t="s">
        <v>123</v>
      </c>
      <c r="T2187" s="11">
        <v>8524</v>
      </c>
      <c r="U2187" s="11">
        <v>5024</v>
      </c>
      <c r="V2187" s="11">
        <v>9812</v>
      </c>
      <c r="W2187" s="11">
        <v>1897</v>
      </c>
      <c r="X2187" s="11">
        <v>4960</v>
      </c>
      <c r="Y2187" s="11">
        <v>1554</v>
      </c>
      <c r="Z2187" s="11">
        <v>5104</v>
      </c>
      <c r="AA2187" s="11">
        <v>4837</v>
      </c>
      <c r="AB2187" s="11">
        <v>3467</v>
      </c>
      <c r="AC2187" s="11">
        <v>6108</v>
      </c>
      <c r="AD2187" s="11">
        <v>4302</v>
      </c>
      <c r="AE2187" s="11">
        <v>3982</v>
      </c>
      <c r="AF2187" s="11">
        <v>1545</v>
      </c>
      <c r="AG2187" s="11">
        <v>810</v>
      </c>
      <c r="AH2187" s="11">
        <v>1703</v>
      </c>
      <c r="AI2187" s="11">
        <v>305</v>
      </c>
      <c r="AJ2187" s="11">
        <v>808</v>
      </c>
      <c r="AK2187" s="11">
        <v>247</v>
      </c>
      <c r="AL2187" s="11">
        <v>812</v>
      </c>
      <c r="AM2187" s="11">
        <v>867</v>
      </c>
      <c r="AN2187" s="11">
        <v>614</v>
      </c>
      <c r="AO2187" s="11">
        <v>1096</v>
      </c>
      <c r="AP2187" s="11">
        <v>761</v>
      </c>
      <c r="AQ2187" s="11">
        <v>665</v>
      </c>
      <c r="AR2187" s="12">
        <v>9.4499999999999993</v>
      </c>
      <c r="AS2187" s="12">
        <v>9.4499999999999993</v>
      </c>
      <c r="AT2187" s="12">
        <v>9.4499999999999993</v>
      </c>
      <c r="AU2187" s="12">
        <v>9.4499999999999993</v>
      </c>
      <c r="AV2187" s="12">
        <v>9.4499999999999993</v>
      </c>
      <c r="AW2187" s="12">
        <v>9.4499999999999993</v>
      </c>
      <c r="AX2187" s="12">
        <v>9.4499999999999993</v>
      </c>
      <c r="AY2187" s="12">
        <v>9.4499999999999993</v>
      </c>
      <c r="AZ2187" s="12">
        <v>9.4499999999999993</v>
      </c>
      <c r="BA2187" s="12">
        <v>9.4499999999999993</v>
      </c>
      <c r="BB2187" s="12">
        <v>9.4499999999999993</v>
      </c>
      <c r="BC2187" s="12">
        <v>9.4499999999999993</v>
      </c>
      <c r="BD2187" s="11">
        <v>80552</v>
      </c>
      <c r="BE2187" s="11">
        <v>47477</v>
      </c>
      <c r="BF2187" s="11">
        <v>92723</v>
      </c>
      <c r="BG2187" s="11">
        <v>17927</v>
      </c>
      <c r="BH2187" s="11">
        <v>46872</v>
      </c>
      <c r="BI2187" s="11">
        <v>14685</v>
      </c>
      <c r="BJ2187" s="11">
        <v>48233</v>
      </c>
      <c r="BK2187" s="11">
        <v>45710</v>
      </c>
      <c r="BL2187" s="11">
        <v>32763</v>
      </c>
      <c r="BM2187" s="11">
        <v>57721</v>
      </c>
      <c r="BN2187" s="11">
        <v>40654</v>
      </c>
      <c r="BO2187" s="11">
        <v>37630</v>
      </c>
      <c r="BP2187" s="11">
        <v>14603</v>
      </c>
      <c r="BQ2187" s="11">
        <v>7656</v>
      </c>
      <c r="BR2187" s="11">
        <v>16097</v>
      </c>
      <c r="BS2187" s="11">
        <v>2883</v>
      </c>
      <c r="BT2187" s="11">
        <v>7638</v>
      </c>
      <c r="BU2187" s="11">
        <v>2330</v>
      </c>
      <c r="BV2187" s="11">
        <v>7672</v>
      </c>
      <c r="BW2187" s="11">
        <v>8193</v>
      </c>
      <c r="BX2187" s="11">
        <v>5800</v>
      </c>
      <c r="BY2187" s="11">
        <v>10360</v>
      </c>
      <c r="BZ2187" s="11">
        <v>7194</v>
      </c>
      <c r="CA2187" s="11">
        <v>6286</v>
      </c>
      <c r="CB2187" s="11">
        <v>2589.2469999999998</v>
      </c>
      <c r="CC2187" s="11">
        <v>1357.431</v>
      </c>
      <c r="CD2187" s="11">
        <v>2854.2649999999999</v>
      </c>
      <c r="CE2187" s="11">
        <v>511.10399999999998</v>
      </c>
      <c r="CF2187" s="11">
        <v>1354.232</v>
      </c>
      <c r="CG2187" s="11">
        <v>413.07</v>
      </c>
      <c r="CH2187" s="11">
        <v>1360.268</v>
      </c>
      <c r="CI2187" s="11">
        <v>1452.63</v>
      </c>
      <c r="CJ2187" s="11">
        <v>1028.4490000000001</v>
      </c>
      <c r="CK2187" s="11">
        <v>1836.923</v>
      </c>
      <c r="CL2187" s="11">
        <v>1275.6020000000001</v>
      </c>
      <c r="CM2187" s="11">
        <v>1114.498</v>
      </c>
      <c r="CN2187" s="11">
        <v>59571</v>
      </c>
      <c r="CO2187" s="11">
        <v>10233</v>
      </c>
      <c r="CP2187" s="11">
        <v>562947</v>
      </c>
      <c r="CQ2187" s="11">
        <v>96712</v>
      </c>
      <c r="CR2187" s="11">
        <v>17147.719000000001</v>
      </c>
      <c r="CS2187" s="9">
        <v>2024</v>
      </c>
    </row>
    <row r="2188" spans="1:97" x14ac:dyDescent="0.3">
      <c r="A2188" s="9">
        <v>50398</v>
      </c>
      <c r="B2188" s="10" t="s">
        <v>173</v>
      </c>
      <c r="C2188" s="9" t="s">
        <v>108</v>
      </c>
      <c r="D2188" s="10" t="s">
        <v>1411</v>
      </c>
      <c r="E2188" s="10" t="s">
        <v>1412</v>
      </c>
      <c r="F2188" s="9">
        <v>30002</v>
      </c>
      <c r="G2188" s="10" t="s">
        <v>376</v>
      </c>
      <c r="H2188" s="10" t="s">
        <v>181</v>
      </c>
      <c r="I2188" s="10" t="s">
        <v>113</v>
      </c>
      <c r="J2188" s="10" t="s">
        <v>3</v>
      </c>
      <c r="K2188" s="9">
        <v>32213</v>
      </c>
      <c r="L2188" s="9">
        <v>7</v>
      </c>
      <c r="M2188" s="10" t="s">
        <v>487</v>
      </c>
      <c r="N2188" s="10" t="s">
        <v>120</v>
      </c>
      <c r="O2188" s="10" t="s">
        <v>121</v>
      </c>
      <c r="P2188" s="10" t="s">
        <v>122</v>
      </c>
      <c r="Q2188" s="10" t="s">
        <v>117</v>
      </c>
      <c r="R2188" s="10" t="s">
        <v>3</v>
      </c>
      <c r="S2188" s="10" t="s">
        <v>123</v>
      </c>
      <c r="T2188" s="11">
        <v>0</v>
      </c>
      <c r="U2188" s="11">
        <v>0</v>
      </c>
      <c r="V2188" s="11">
        <v>0</v>
      </c>
      <c r="W2188" s="11">
        <v>0</v>
      </c>
      <c r="X2188" s="11">
        <v>0</v>
      </c>
      <c r="Y2188" s="11">
        <v>0</v>
      </c>
      <c r="Z2188" s="11">
        <v>0</v>
      </c>
      <c r="AA2188" s="11">
        <v>0</v>
      </c>
      <c r="AB2188" s="11">
        <v>0</v>
      </c>
      <c r="AC2188" s="11">
        <v>0</v>
      </c>
      <c r="AD2188" s="11">
        <v>0</v>
      </c>
      <c r="AE2188" s="11">
        <v>0</v>
      </c>
      <c r="AF2188" s="11">
        <v>0</v>
      </c>
      <c r="AG2188" s="11">
        <v>0</v>
      </c>
      <c r="AH2188" s="11">
        <v>0</v>
      </c>
      <c r="AI2188" s="11">
        <v>0</v>
      </c>
      <c r="AJ2188" s="11">
        <v>0</v>
      </c>
      <c r="AK2188" s="11">
        <v>0</v>
      </c>
      <c r="AL2188" s="11">
        <v>0</v>
      </c>
      <c r="AM2188" s="11">
        <v>0</v>
      </c>
      <c r="AN2188" s="11">
        <v>0</v>
      </c>
      <c r="AO2188" s="11">
        <v>0</v>
      </c>
      <c r="AP2188" s="11">
        <v>0</v>
      </c>
      <c r="AQ2188" s="11">
        <v>0</v>
      </c>
      <c r="AR2188" s="12">
        <v>0</v>
      </c>
      <c r="AS2188" s="12">
        <v>0</v>
      </c>
      <c r="AT2188" s="12">
        <v>0</v>
      </c>
      <c r="AU2188" s="12">
        <v>0</v>
      </c>
      <c r="AV2188" s="12">
        <v>0</v>
      </c>
      <c r="AW2188" s="12">
        <v>0</v>
      </c>
      <c r="AX2188" s="12">
        <v>0</v>
      </c>
      <c r="AY2188" s="12">
        <v>0</v>
      </c>
      <c r="AZ2188" s="12">
        <v>0</v>
      </c>
      <c r="BA2188" s="12">
        <v>0</v>
      </c>
      <c r="BB2188" s="12">
        <v>0</v>
      </c>
      <c r="BC2188" s="12">
        <v>0</v>
      </c>
      <c r="BD2188" s="11">
        <v>0</v>
      </c>
      <c r="BE2188" s="11">
        <v>0</v>
      </c>
      <c r="BF2188" s="11">
        <v>0</v>
      </c>
      <c r="BG2188" s="11">
        <v>0</v>
      </c>
      <c r="BH2188" s="11">
        <v>0</v>
      </c>
      <c r="BI2188" s="11">
        <v>0</v>
      </c>
      <c r="BJ2188" s="11">
        <v>0</v>
      </c>
      <c r="BK2188" s="11">
        <v>0</v>
      </c>
      <c r="BL2188" s="11">
        <v>0</v>
      </c>
      <c r="BM2188" s="11">
        <v>0</v>
      </c>
      <c r="BN2188" s="11">
        <v>0</v>
      </c>
      <c r="BO2188" s="11">
        <v>0</v>
      </c>
      <c r="BP2188" s="11">
        <v>0</v>
      </c>
      <c r="BQ2188" s="11">
        <v>0</v>
      </c>
      <c r="BR2188" s="11">
        <v>0</v>
      </c>
      <c r="BS2188" s="11">
        <v>0</v>
      </c>
      <c r="BT2188" s="11">
        <v>0</v>
      </c>
      <c r="BU2188" s="11">
        <v>0</v>
      </c>
      <c r="BV2188" s="11">
        <v>0</v>
      </c>
      <c r="BW2188" s="11">
        <v>0</v>
      </c>
      <c r="BX2188" s="11">
        <v>0</v>
      </c>
      <c r="BY2188" s="11">
        <v>0</v>
      </c>
      <c r="BZ2188" s="11">
        <v>0</v>
      </c>
      <c r="CA2188" s="11">
        <v>0</v>
      </c>
      <c r="CB2188" s="11">
        <v>0</v>
      </c>
      <c r="CC2188" s="11">
        <v>0</v>
      </c>
      <c r="CD2188" s="11">
        <v>0</v>
      </c>
      <c r="CE2188" s="11">
        <v>0</v>
      </c>
      <c r="CF2188" s="11">
        <v>0</v>
      </c>
      <c r="CG2188" s="11">
        <v>0</v>
      </c>
      <c r="CH2188" s="11">
        <v>0</v>
      </c>
      <c r="CI2188" s="11">
        <v>0</v>
      </c>
      <c r="CJ2188" s="11">
        <v>0</v>
      </c>
      <c r="CK2188" s="11">
        <v>0</v>
      </c>
      <c r="CL2188" s="11">
        <v>0</v>
      </c>
      <c r="CM2188" s="11">
        <v>0</v>
      </c>
      <c r="CN2188" s="11">
        <v>0</v>
      </c>
      <c r="CO2188" s="11">
        <v>0</v>
      </c>
      <c r="CP2188" s="11">
        <v>0</v>
      </c>
      <c r="CQ2188" s="11">
        <v>0</v>
      </c>
      <c r="CR2188" s="11">
        <v>0</v>
      </c>
      <c r="CS2188" s="9">
        <v>2024</v>
      </c>
    </row>
    <row r="2189" spans="1:97" x14ac:dyDescent="0.3">
      <c r="A2189" s="9">
        <v>50398</v>
      </c>
      <c r="B2189" s="10" t="s">
        <v>173</v>
      </c>
      <c r="C2189" s="9" t="s">
        <v>108</v>
      </c>
      <c r="D2189" s="10" t="s">
        <v>1411</v>
      </c>
      <c r="E2189" s="10" t="s">
        <v>1412</v>
      </c>
      <c r="F2189" s="9">
        <v>30002</v>
      </c>
      <c r="G2189" s="10" t="s">
        <v>376</v>
      </c>
      <c r="H2189" s="10" t="s">
        <v>181</v>
      </c>
      <c r="I2189" s="10" t="s">
        <v>113</v>
      </c>
      <c r="J2189" s="10" t="s">
        <v>3</v>
      </c>
      <c r="K2189" s="9">
        <v>32213</v>
      </c>
      <c r="L2189" s="9">
        <v>7</v>
      </c>
      <c r="M2189" s="10" t="s">
        <v>487</v>
      </c>
      <c r="N2189" s="10" t="s">
        <v>120</v>
      </c>
      <c r="O2189" s="10" t="s">
        <v>1038</v>
      </c>
      <c r="P2189" s="10" t="s">
        <v>345</v>
      </c>
      <c r="Q2189" s="10" t="s">
        <v>117</v>
      </c>
      <c r="R2189" s="10" t="s">
        <v>3</v>
      </c>
      <c r="S2189" s="10" t="s">
        <v>123</v>
      </c>
      <c r="T2189" s="11">
        <v>64470</v>
      </c>
      <c r="U2189" s="11">
        <v>96120</v>
      </c>
      <c r="V2189" s="11">
        <v>96105</v>
      </c>
      <c r="W2189" s="11">
        <v>92499</v>
      </c>
      <c r="X2189" s="11">
        <v>98959</v>
      </c>
      <c r="Y2189" s="11">
        <v>96342</v>
      </c>
      <c r="Z2189" s="11">
        <v>91660</v>
      </c>
      <c r="AA2189" s="11">
        <v>95597</v>
      </c>
      <c r="AB2189" s="11">
        <v>82216</v>
      </c>
      <c r="AC2189" s="11">
        <v>98183</v>
      </c>
      <c r="AD2189" s="11">
        <v>86313</v>
      </c>
      <c r="AE2189" s="11">
        <v>93372</v>
      </c>
      <c r="AF2189" s="11">
        <v>12588</v>
      </c>
      <c r="AG2189" s="11">
        <v>19100</v>
      </c>
      <c r="AH2189" s="11">
        <v>19165</v>
      </c>
      <c r="AI2189" s="11">
        <v>18665</v>
      </c>
      <c r="AJ2189" s="11">
        <v>19992</v>
      </c>
      <c r="AK2189" s="11">
        <v>22398</v>
      </c>
      <c r="AL2189" s="11">
        <v>18120</v>
      </c>
      <c r="AM2189" s="11">
        <v>19453</v>
      </c>
      <c r="AN2189" s="11">
        <v>16781</v>
      </c>
      <c r="AO2189" s="11">
        <v>19000</v>
      </c>
      <c r="AP2189" s="11">
        <v>16045</v>
      </c>
      <c r="AQ2189" s="11">
        <v>18219</v>
      </c>
      <c r="AR2189" s="12">
        <v>12.13</v>
      </c>
      <c r="AS2189" s="12">
        <v>12.13</v>
      </c>
      <c r="AT2189" s="12">
        <v>12.13</v>
      </c>
      <c r="AU2189" s="12">
        <v>12.13</v>
      </c>
      <c r="AV2189" s="12">
        <v>12.13</v>
      </c>
      <c r="AW2189" s="12">
        <v>12.13</v>
      </c>
      <c r="AX2189" s="12">
        <v>12.13</v>
      </c>
      <c r="AY2189" s="12">
        <v>12.13</v>
      </c>
      <c r="AZ2189" s="12">
        <v>12.13</v>
      </c>
      <c r="BA2189" s="12">
        <v>12.13</v>
      </c>
      <c r="BB2189" s="12">
        <v>12.13</v>
      </c>
      <c r="BC2189" s="12">
        <v>12.13</v>
      </c>
      <c r="BD2189" s="11">
        <v>782021</v>
      </c>
      <c r="BE2189" s="11">
        <v>1165936</v>
      </c>
      <c r="BF2189" s="11">
        <v>1165754</v>
      </c>
      <c r="BG2189" s="11">
        <v>1122013</v>
      </c>
      <c r="BH2189" s="11">
        <v>1200373</v>
      </c>
      <c r="BI2189" s="11">
        <v>1168628</v>
      </c>
      <c r="BJ2189" s="11">
        <v>1111836</v>
      </c>
      <c r="BK2189" s="11">
        <v>1159592</v>
      </c>
      <c r="BL2189" s="11">
        <v>997280</v>
      </c>
      <c r="BM2189" s="11">
        <v>1190960</v>
      </c>
      <c r="BN2189" s="11">
        <v>1046977</v>
      </c>
      <c r="BO2189" s="11">
        <v>1132602</v>
      </c>
      <c r="BP2189" s="11">
        <v>152687</v>
      </c>
      <c r="BQ2189" s="11">
        <v>231683</v>
      </c>
      <c r="BR2189" s="11">
        <v>232469</v>
      </c>
      <c r="BS2189" s="11">
        <v>226401</v>
      </c>
      <c r="BT2189" s="11">
        <v>242506</v>
      </c>
      <c r="BU2189" s="11">
        <v>271688</v>
      </c>
      <c r="BV2189" s="11">
        <v>219794</v>
      </c>
      <c r="BW2189" s="11">
        <v>235966</v>
      </c>
      <c r="BX2189" s="11">
        <v>203553</v>
      </c>
      <c r="BY2189" s="11">
        <v>230468</v>
      </c>
      <c r="BZ2189" s="11">
        <v>194629</v>
      </c>
      <c r="CA2189" s="11">
        <v>220993</v>
      </c>
      <c r="CB2189" s="11">
        <v>24724.686000000002</v>
      </c>
      <c r="CC2189" s="11">
        <v>37516.207999999999</v>
      </c>
      <c r="CD2189" s="11">
        <v>37643.425000000003</v>
      </c>
      <c r="CE2189" s="11">
        <v>36660.567000000003</v>
      </c>
      <c r="CF2189" s="11">
        <v>39268.216999999997</v>
      </c>
      <c r="CG2189" s="11">
        <v>43994.188999999998</v>
      </c>
      <c r="CH2189" s="11">
        <v>35591.103999999999</v>
      </c>
      <c r="CI2189" s="11">
        <v>38209.377</v>
      </c>
      <c r="CJ2189" s="11">
        <v>32960.781999999999</v>
      </c>
      <c r="CK2189" s="11">
        <v>37319.455000000002</v>
      </c>
      <c r="CL2189" s="11">
        <v>31517.135999999999</v>
      </c>
      <c r="CM2189" s="11">
        <v>35785.021999999997</v>
      </c>
      <c r="CN2189" s="11">
        <v>1091836</v>
      </c>
      <c r="CO2189" s="11">
        <v>219526</v>
      </c>
      <c r="CP2189" s="11">
        <v>13243972</v>
      </c>
      <c r="CQ2189" s="11">
        <v>2662837</v>
      </c>
      <c r="CR2189" s="11">
        <v>431190.17</v>
      </c>
      <c r="CS2189" s="9">
        <v>2024</v>
      </c>
    </row>
    <row r="2190" spans="1:97" x14ac:dyDescent="0.3">
      <c r="A2190" s="9">
        <v>50398</v>
      </c>
      <c r="B2190" s="10" t="s">
        <v>173</v>
      </c>
      <c r="C2190" s="9" t="s">
        <v>108</v>
      </c>
      <c r="D2190" s="10" t="s">
        <v>1411</v>
      </c>
      <c r="E2190" s="10" t="s">
        <v>1412</v>
      </c>
      <c r="F2190" s="9">
        <v>30002</v>
      </c>
      <c r="G2190" s="10" t="s">
        <v>376</v>
      </c>
      <c r="H2190" s="10" t="s">
        <v>181</v>
      </c>
      <c r="I2190" s="10" t="s">
        <v>113</v>
      </c>
      <c r="J2190" s="10" t="s">
        <v>3</v>
      </c>
      <c r="K2190" s="9">
        <v>32213</v>
      </c>
      <c r="L2190" s="9">
        <v>7</v>
      </c>
      <c r="M2190" s="10" t="s">
        <v>487</v>
      </c>
      <c r="N2190" s="10" t="s">
        <v>120</v>
      </c>
      <c r="O2190" s="10" t="s">
        <v>127</v>
      </c>
      <c r="P2190" s="10" t="s">
        <v>127</v>
      </c>
      <c r="Q2190" s="10" t="s">
        <v>117</v>
      </c>
      <c r="R2190" s="10" t="s">
        <v>3</v>
      </c>
      <c r="S2190" s="10" t="s">
        <v>128</v>
      </c>
      <c r="T2190" s="11">
        <v>0</v>
      </c>
      <c r="U2190" s="11">
        <v>0</v>
      </c>
      <c r="V2190" s="11">
        <v>0</v>
      </c>
      <c r="W2190" s="11">
        <v>0</v>
      </c>
      <c r="X2190" s="11">
        <v>0</v>
      </c>
      <c r="Y2190" s="11">
        <v>0</v>
      </c>
      <c r="Z2190" s="11">
        <v>0</v>
      </c>
      <c r="AA2190" s="11">
        <v>0</v>
      </c>
      <c r="AB2190" s="11">
        <v>0</v>
      </c>
      <c r="AC2190" s="11">
        <v>0</v>
      </c>
      <c r="AD2190" s="11">
        <v>0</v>
      </c>
      <c r="AE2190" s="11">
        <v>0</v>
      </c>
      <c r="AF2190" s="11">
        <v>0</v>
      </c>
      <c r="AG2190" s="11">
        <v>0</v>
      </c>
      <c r="AH2190" s="11">
        <v>0</v>
      </c>
      <c r="AI2190" s="11">
        <v>0</v>
      </c>
      <c r="AJ2190" s="11">
        <v>0</v>
      </c>
      <c r="AK2190" s="11">
        <v>0</v>
      </c>
      <c r="AL2190" s="11">
        <v>0</v>
      </c>
      <c r="AM2190" s="11">
        <v>0</v>
      </c>
      <c r="AN2190" s="11">
        <v>0</v>
      </c>
      <c r="AO2190" s="11">
        <v>0</v>
      </c>
      <c r="AP2190" s="11">
        <v>0</v>
      </c>
      <c r="AQ2190" s="11">
        <v>0</v>
      </c>
      <c r="AR2190" s="12">
        <v>0</v>
      </c>
      <c r="AS2190" s="12">
        <v>0</v>
      </c>
      <c r="AT2190" s="12">
        <v>0</v>
      </c>
      <c r="AU2190" s="12">
        <v>0</v>
      </c>
      <c r="AV2190" s="12">
        <v>0</v>
      </c>
      <c r="AW2190" s="12">
        <v>0</v>
      </c>
      <c r="AX2190" s="12">
        <v>0</v>
      </c>
      <c r="AY2190" s="12">
        <v>0</v>
      </c>
      <c r="AZ2190" s="12">
        <v>0</v>
      </c>
      <c r="BA2190" s="12">
        <v>0</v>
      </c>
      <c r="BB2190" s="12">
        <v>0</v>
      </c>
      <c r="BC2190" s="12">
        <v>0</v>
      </c>
      <c r="BD2190" s="11">
        <v>0</v>
      </c>
      <c r="BE2190" s="11">
        <v>0</v>
      </c>
      <c r="BF2190" s="11">
        <v>0</v>
      </c>
      <c r="BG2190" s="11">
        <v>0</v>
      </c>
      <c r="BH2190" s="11">
        <v>0</v>
      </c>
      <c r="BI2190" s="11">
        <v>0</v>
      </c>
      <c r="BJ2190" s="11">
        <v>0</v>
      </c>
      <c r="BK2190" s="11">
        <v>0</v>
      </c>
      <c r="BL2190" s="11">
        <v>0</v>
      </c>
      <c r="BM2190" s="11">
        <v>0</v>
      </c>
      <c r="BN2190" s="11">
        <v>0</v>
      </c>
      <c r="BO2190" s="11">
        <v>0</v>
      </c>
      <c r="BP2190" s="11">
        <v>0</v>
      </c>
      <c r="BQ2190" s="11">
        <v>0</v>
      </c>
      <c r="BR2190" s="11">
        <v>0</v>
      </c>
      <c r="BS2190" s="11">
        <v>0</v>
      </c>
      <c r="BT2190" s="11">
        <v>0</v>
      </c>
      <c r="BU2190" s="11">
        <v>0</v>
      </c>
      <c r="BV2190" s="11">
        <v>0</v>
      </c>
      <c r="BW2190" s="11">
        <v>0</v>
      </c>
      <c r="BX2190" s="11">
        <v>0</v>
      </c>
      <c r="BY2190" s="11">
        <v>0</v>
      </c>
      <c r="BZ2190" s="11">
        <v>0</v>
      </c>
      <c r="CA2190" s="11">
        <v>0</v>
      </c>
      <c r="CB2190" s="11">
        <v>0</v>
      </c>
      <c r="CC2190" s="11">
        <v>0</v>
      </c>
      <c r="CD2190" s="11">
        <v>0</v>
      </c>
      <c r="CE2190" s="11">
        <v>0</v>
      </c>
      <c r="CF2190" s="11">
        <v>0</v>
      </c>
      <c r="CG2190" s="11">
        <v>0</v>
      </c>
      <c r="CH2190" s="11">
        <v>0</v>
      </c>
      <c r="CI2190" s="11">
        <v>0</v>
      </c>
      <c r="CJ2190" s="11">
        <v>0</v>
      </c>
      <c r="CK2190" s="11">
        <v>0</v>
      </c>
      <c r="CL2190" s="11">
        <v>0</v>
      </c>
      <c r="CM2190" s="11">
        <v>0</v>
      </c>
      <c r="CN2190" s="11">
        <v>0</v>
      </c>
      <c r="CO2190" s="11">
        <v>0</v>
      </c>
      <c r="CP2190" s="11">
        <v>0</v>
      </c>
      <c r="CQ2190" s="11">
        <v>0</v>
      </c>
      <c r="CR2190" s="11">
        <v>0</v>
      </c>
      <c r="CS2190" s="9">
        <v>2024</v>
      </c>
    </row>
    <row r="2191" spans="1:97" x14ac:dyDescent="0.3">
      <c r="A2191" s="9">
        <v>50398</v>
      </c>
      <c r="B2191" s="10" t="s">
        <v>173</v>
      </c>
      <c r="C2191" s="9" t="s">
        <v>108</v>
      </c>
      <c r="D2191" s="10" t="s">
        <v>1411</v>
      </c>
      <c r="E2191" s="10" t="s">
        <v>1412</v>
      </c>
      <c r="F2191" s="9">
        <v>30002</v>
      </c>
      <c r="G2191" s="10" t="s">
        <v>376</v>
      </c>
      <c r="H2191" s="10" t="s">
        <v>181</v>
      </c>
      <c r="I2191" s="10" t="s">
        <v>113</v>
      </c>
      <c r="J2191" s="10" t="s">
        <v>3</v>
      </c>
      <c r="K2191" s="9">
        <v>32213</v>
      </c>
      <c r="L2191" s="9">
        <v>7</v>
      </c>
      <c r="M2191" s="10" t="s">
        <v>487</v>
      </c>
      <c r="N2191" s="10" t="s">
        <v>120</v>
      </c>
      <c r="O2191" s="10" t="s">
        <v>116</v>
      </c>
      <c r="P2191" s="10" t="s">
        <v>116</v>
      </c>
      <c r="Q2191" s="10" t="s">
        <v>117</v>
      </c>
      <c r="R2191" s="10" t="s">
        <v>3</v>
      </c>
      <c r="S2191" s="10" t="s">
        <v>118</v>
      </c>
      <c r="T2191" s="11">
        <v>530843</v>
      </c>
      <c r="U2191" s="11">
        <v>483704</v>
      </c>
      <c r="V2191" s="11">
        <v>580748</v>
      </c>
      <c r="W2191" s="11">
        <v>528310</v>
      </c>
      <c r="X2191" s="11">
        <v>503193</v>
      </c>
      <c r="Y2191" s="11">
        <v>491866</v>
      </c>
      <c r="Z2191" s="11">
        <v>526354</v>
      </c>
      <c r="AA2191" s="11">
        <v>430007</v>
      </c>
      <c r="AB2191" s="11">
        <v>509937</v>
      </c>
      <c r="AC2191" s="11">
        <v>467209</v>
      </c>
      <c r="AD2191" s="11">
        <v>456333</v>
      </c>
      <c r="AE2191" s="11">
        <v>553180</v>
      </c>
      <c r="AF2191" s="11">
        <v>103645</v>
      </c>
      <c r="AG2191" s="11">
        <v>96117</v>
      </c>
      <c r="AH2191" s="11">
        <v>115810</v>
      </c>
      <c r="AI2191" s="11">
        <v>106603</v>
      </c>
      <c r="AJ2191" s="11">
        <v>101658</v>
      </c>
      <c r="AK2191" s="11">
        <v>114351</v>
      </c>
      <c r="AL2191" s="11">
        <v>104052</v>
      </c>
      <c r="AM2191" s="11">
        <v>87502</v>
      </c>
      <c r="AN2191" s="11">
        <v>104082</v>
      </c>
      <c r="AO2191" s="11">
        <v>90411</v>
      </c>
      <c r="AP2191" s="11">
        <v>84830</v>
      </c>
      <c r="AQ2191" s="11">
        <v>107936</v>
      </c>
      <c r="AR2191" s="12">
        <v>1.05</v>
      </c>
      <c r="AS2191" s="12">
        <v>1.05</v>
      </c>
      <c r="AT2191" s="12">
        <v>1.05</v>
      </c>
      <c r="AU2191" s="12">
        <v>1.05</v>
      </c>
      <c r="AV2191" s="12">
        <v>1.05</v>
      </c>
      <c r="AW2191" s="12">
        <v>1.05</v>
      </c>
      <c r="AX2191" s="12">
        <v>1.05</v>
      </c>
      <c r="AY2191" s="12">
        <v>1.05</v>
      </c>
      <c r="AZ2191" s="12">
        <v>1.05</v>
      </c>
      <c r="BA2191" s="12">
        <v>1.05</v>
      </c>
      <c r="BB2191" s="12">
        <v>1.05</v>
      </c>
      <c r="BC2191" s="12">
        <v>1.05</v>
      </c>
      <c r="BD2191" s="11">
        <v>557385</v>
      </c>
      <c r="BE2191" s="11">
        <v>507889</v>
      </c>
      <c r="BF2191" s="11">
        <v>609785</v>
      </c>
      <c r="BG2191" s="11">
        <v>554726</v>
      </c>
      <c r="BH2191" s="11">
        <v>528353</v>
      </c>
      <c r="BI2191" s="11">
        <v>516459</v>
      </c>
      <c r="BJ2191" s="11">
        <v>552672</v>
      </c>
      <c r="BK2191" s="11">
        <v>451507</v>
      </c>
      <c r="BL2191" s="11">
        <v>535434</v>
      </c>
      <c r="BM2191" s="11">
        <v>490569</v>
      </c>
      <c r="BN2191" s="11">
        <v>479150</v>
      </c>
      <c r="BO2191" s="11">
        <v>580839</v>
      </c>
      <c r="BP2191" s="11">
        <v>108827</v>
      </c>
      <c r="BQ2191" s="11">
        <v>100923</v>
      </c>
      <c r="BR2191" s="11">
        <v>121601</v>
      </c>
      <c r="BS2191" s="11">
        <v>111933</v>
      </c>
      <c r="BT2191" s="11">
        <v>106741</v>
      </c>
      <c r="BU2191" s="11">
        <v>120069</v>
      </c>
      <c r="BV2191" s="11">
        <v>109255</v>
      </c>
      <c r="BW2191" s="11">
        <v>91877</v>
      </c>
      <c r="BX2191" s="11">
        <v>109286</v>
      </c>
      <c r="BY2191" s="11">
        <v>94932</v>
      </c>
      <c r="BZ2191" s="11">
        <v>89072</v>
      </c>
      <c r="CA2191" s="11">
        <v>113333</v>
      </c>
      <c r="CB2191" s="11">
        <v>17622.508000000002</v>
      </c>
      <c r="CC2191" s="11">
        <v>16342.306</v>
      </c>
      <c r="CD2191" s="11">
        <v>19690.618999999999</v>
      </c>
      <c r="CE2191" s="11">
        <v>18125.061000000002</v>
      </c>
      <c r="CF2191" s="11">
        <v>17284.187999999998</v>
      </c>
      <c r="CG2191" s="11">
        <v>19442.627</v>
      </c>
      <c r="CH2191" s="11">
        <v>17691.636999999999</v>
      </c>
      <c r="CI2191" s="11">
        <v>14877.492</v>
      </c>
      <c r="CJ2191" s="11">
        <v>17696.451000000001</v>
      </c>
      <c r="CK2191" s="11">
        <v>15372.294</v>
      </c>
      <c r="CL2191" s="11">
        <v>14423.84</v>
      </c>
      <c r="CM2191" s="11">
        <v>18351.84</v>
      </c>
      <c r="CN2191" s="11">
        <v>6061684</v>
      </c>
      <c r="CO2191" s="11">
        <v>1216997</v>
      </c>
      <c r="CP2191" s="11">
        <v>6364768</v>
      </c>
      <c r="CQ2191" s="11">
        <v>1277849</v>
      </c>
      <c r="CR2191" s="11">
        <v>206920.86</v>
      </c>
      <c r="CS2191" s="9">
        <v>2024</v>
      </c>
    </row>
    <row r="2192" spans="1:97" x14ac:dyDescent="0.3">
      <c r="A2192" s="9">
        <v>50398</v>
      </c>
      <c r="B2192" s="10" t="s">
        <v>173</v>
      </c>
      <c r="C2192" s="9" t="s">
        <v>108</v>
      </c>
      <c r="D2192" s="10" t="s">
        <v>1411</v>
      </c>
      <c r="E2192" s="10" t="s">
        <v>1412</v>
      </c>
      <c r="F2192" s="9">
        <v>30002</v>
      </c>
      <c r="G2192" s="10" t="s">
        <v>376</v>
      </c>
      <c r="H2192" s="10" t="s">
        <v>181</v>
      </c>
      <c r="I2192" s="10" t="s">
        <v>113</v>
      </c>
      <c r="J2192" s="10" t="s">
        <v>3</v>
      </c>
      <c r="K2192" s="9">
        <v>32213</v>
      </c>
      <c r="L2192" s="9">
        <v>7</v>
      </c>
      <c r="M2192" s="10" t="s">
        <v>487</v>
      </c>
      <c r="N2192" s="10" t="s">
        <v>120</v>
      </c>
      <c r="O2192" s="10" t="s">
        <v>172</v>
      </c>
      <c r="P2192" s="10" t="s">
        <v>172</v>
      </c>
      <c r="Q2192" s="10" t="s">
        <v>117</v>
      </c>
      <c r="R2192" s="10" t="s">
        <v>3</v>
      </c>
      <c r="S2192" s="10" t="s">
        <v>128</v>
      </c>
      <c r="T2192" s="11">
        <v>0</v>
      </c>
      <c r="U2192" s="11">
        <v>0</v>
      </c>
      <c r="V2192" s="11">
        <v>0</v>
      </c>
      <c r="W2192" s="11">
        <v>0</v>
      </c>
      <c r="X2192" s="11">
        <v>0</v>
      </c>
      <c r="Y2192" s="11">
        <v>0</v>
      </c>
      <c r="Z2192" s="11">
        <v>0</v>
      </c>
      <c r="AA2192" s="11">
        <v>0</v>
      </c>
      <c r="AB2192" s="11">
        <v>0</v>
      </c>
      <c r="AC2192" s="11">
        <v>0</v>
      </c>
      <c r="AD2192" s="11">
        <v>0</v>
      </c>
      <c r="AE2192" s="11">
        <v>0</v>
      </c>
      <c r="AF2192" s="11">
        <v>0</v>
      </c>
      <c r="AG2192" s="11">
        <v>0</v>
      </c>
      <c r="AH2192" s="11">
        <v>0</v>
      </c>
      <c r="AI2192" s="11">
        <v>0</v>
      </c>
      <c r="AJ2192" s="11">
        <v>0</v>
      </c>
      <c r="AK2192" s="11">
        <v>0</v>
      </c>
      <c r="AL2192" s="11">
        <v>0</v>
      </c>
      <c r="AM2192" s="11">
        <v>0</v>
      </c>
      <c r="AN2192" s="11">
        <v>0</v>
      </c>
      <c r="AO2192" s="11">
        <v>0</v>
      </c>
      <c r="AP2192" s="11">
        <v>0</v>
      </c>
      <c r="AQ2192" s="11">
        <v>0</v>
      </c>
      <c r="AR2192" s="12">
        <v>0</v>
      </c>
      <c r="AS2192" s="12">
        <v>0</v>
      </c>
      <c r="AT2192" s="12">
        <v>0</v>
      </c>
      <c r="AU2192" s="12">
        <v>0</v>
      </c>
      <c r="AV2192" s="12">
        <v>0</v>
      </c>
      <c r="AW2192" s="12">
        <v>0</v>
      </c>
      <c r="AX2192" s="12">
        <v>0</v>
      </c>
      <c r="AY2192" s="12">
        <v>0</v>
      </c>
      <c r="AZ2192" s="12">
        <v>0</v>
      </c>
      <c r="BA2192" s="12">
        <v>0</v>
      </c>
      <c r="BB2192" s="12">
        <v>0</v>
      </c>
      <c r="BC2192" s="12">
        <v>0</v>
      </c>
      <c r="BD2192" s="11">
        <v>0</v>
      </c>
      <c r="BE2192" s="11">
        <v>0</v>
      </c>
      <c r="BF2192" s="11">
        <v>0</v>
      </c>
      <c r="BG2192" s="11">
        <v>0</v>
      </c>
      <c r="BH2192" s="11">
        <v>0</v>
      </c>
      <c r="BI2192" s="11">
        <v>0</v>
      </c>
      <c r="BJ2192" s="11">
        <v>0</v>
      </c>
      <c r="BK2192" s="11">
        <v>0</v>
      </c>
      <c r="BL2192" s="11">
        <v>0</v>
      </c>
      <c r="BM2192" s="11">
        <v>0</v>
      </c>
      <c r="BN2192" s="11">
        <v>0</v>
      </c>
      <c r="BO2192" s="11">
        <v>0</v>
      </c>
      <c r="BP2192" s="11">
        <v>0</v>
      </c>
      <c r="BQ2192" s="11">
        <v>0</v>
      </c>
      <c r="BR2192" s="11">
        <v>0</v>
      </c>
      <c r="BS2192" s="11">
        <v>0</v>
      </c>
      <c r="BT2192" s="11">
        <v>0</v>
      </c>
      <c r="BU2192" s="11">
        <v>0</v>
      </c>
      <c r="BV2192" s="11">
        <v>0</v>
      </c>
      <c r="BW2192" s="11">
        <v>0</v>
      </c>
      <c r="BX2192" s="11">
        <v>0</v>
      </c>
      <c r="BY2192" s="11">
        <v>0</v>
      </c>
      <c r="BZ2192" s="11">
        <v>0</v>
      </c>
      <c r="CA2192" s="11">
        <v>0</v>
      </c>
      <c r="CB2192" s="11">
        <v>0</v>
      </c>
      <c r="CC2192" s="11">
        <v>0</v>
      </c>
      <c r="CD2192" s="11">
        <v>0</v>
      </c>
      <c r="CE2192" s="11">
        <v>0</v>
      </c>
      <c r="CF2192" s="11">
        <v>0</v>
      </c>
      <c r="CG2192" s="11">
        <v>0</v>
      </c>
      <c r="CH2192" s="11">
        <v>0</v>
      </c>
      <c r="CI2192" s="11">
        <v>0</v>
      </c>
      <c r="CJ2192" s="11">
        <v>0</v>
      </c>
      <c r="CK2192" s="11">
        <v>0</v>
      </c>
      <c r="CL2192" s="11">
        <v>0</v>
      </c>
      <c r="CM2192" s="11">
        <v>0</v>
      </c>
      <c r="CN2192" s="11">
        <v>0</v>
      </c>
      <c r="CO2192" s="11">
        <v>0</v>
      </c>
      <c r="CP2192" s="11">
        <v>0</v>
      </c>
      <c r="CQ2192" s="11">
        <v>0</v>
      </c>
      <c r="CR2192" s="11">
        <v>0</v>
      </c>
      <c r="CS2192" s="9">
        <v>2024</v>
      </c>
    </row>
    <row r="2193" spans="1:97" x14ac:dyDescent="0.3">
      <c r="A2193" s="9">
        <v>50398</v>
      </c>
      <c r="B2193" s="10" t="s">
        <v>173</v>
      </c>
      <c r="C2193" s="9" t="s">
        <v>108</v>
      </c>
      <c r="D2193" s="10" t="s">
        <v>1411</v>
      </c>
      <c r="E2193" s="10" t="s">
        <v>1412</v>
      </c>
      <c r="F2193" s="9">
        <v>30002</v>
      </c>
      <c r="G2193" s="10" t="s">
        <v>376</v>
      </c>
      <c r="H2193" s="10" t="s">
        <v>181</v>
      </c>
      <c r="I2193" s="10" t="s">
        <v>113</v>
      </c>
      <c r="J2193" s="10" t="s">
        <v>3</v>
      </c>
      <c r="K2193" s="9">
        <v>32213</v>
      </c>
      <c r="L2193" s="9">
        <v>7</v>
      </c>
      <c r="M2193" s="10" t="s">
        <v>487</v>
      </c>
      <c r="N2193" s="10" t="s">
        <v>120</v>
      </c>
      <c r="O2193" s="10" t="s">
        <v>344</v>
      </c>
      <c r="P2193" s="10" t="s">
        <v>345</v>
      </c>
      <c r="Q2193" s="10" t="s">
        <v>117</v>
      </c>
      <c r="R2193" s="10" t="s">
        <v>3</v>
      </c>
      <c r="S2193" s="10" t="s">
        <v>123</v>
      </c>
      <c r="T2193" s="11">
        <v>8780</v>
      </c>
      <c r="U2193" s="11">
        <v>12573</v>
      </c>
      <c r="V2193" s="11">
        <v>12730</v>
      </c>
      <c r="W2193" s="11">
        <v>14552</v>
      </c>
      <c r="X2193" s="11">
        <v>15941</v>
      </c>
      <c r="Y2193" s="11">
        <v>15596</v>
      </c>
      <c r="Z2193" s="11">
        <v>16012</v>
      </c>
      <c r="AA2193" s="11">
        <v>16681</v>
      </c>
      <c r="AB2193" s="11">
        <v>16228</v>
      </c>
      <c r="AC2193" s="11">
        <v>18275</v>
      </c>
      <c r="AD2193" s="11">
        <v>18202</v>
      </c>
      <c r="AE2193" s="11">
        <v>18621</v>
      </c>
      <c r="AF2193" s="11">
        <v>1714</v>
      </c>
      <c r="AG2193" s="11">
        <v>2498</v>
      </c>
      <c r="AH2193" s="11">
        <v>2539</v>
      </c>
      <c r="AI2193" s="11">
        <v>2936</v>
      </c>
      <c r="AJ2193" s="11">
        <v>3220</v>
      </c>
      <c r="AK2193" s="11">
        <v>3626</v>
      </c>
      <c r="AL2193" s="11">
        <v>3165</v>
      </c>
      <c r="AM2193" s="11">
        <v>3394</v>
      </c>
      <c r="AN2193" s="11">
        <v>3312</v>
      </c>
      <c r="AO2193" s="11">
        <v>3536</v>
      </c>
      <c r="AP2193" s="11">
        <v>3384</v>
      </c>
      <c r="AQ2193" s="11">
        <v>3633</v>
      </c>
      <c r="AR2193" s="12">
        <v>8.2200000000000006</v>
      </c>
      <c r="AS2193" s="12">
        <v>8.2200000000000006</v>
      </c>
      <c r="AT2193" s="12">
        <v>8.2200000000000006</v>
      </c>
      <c r="AU2193" s="12">
        <v>8.2200000000000006</v>
      </c>
      <c r="AV2193" s="12">
        <v>8.2200000000000006</v>
      </c>
      <c r="AW2193" s="12">
        <v>8.2200000000000006</v>
      </c>
      <c r="AX2193" s="12">
        <v>8.2200000000000006</v>
      </c>
      <c r="AY2193" s="12">
        <v>8.2200000000000006</v>
      </c>
      <c r="AZ2193" s="12">
        <v>8.2200000000000006</v>
      </c>
      <c r="BA2193" s="12">
        <v>8.2200000000000006</v>
      </c>
      <c r="BB2193" s="12">
        <v>8.2200000000000006</v>
      </c>
      <c r="BC2193" s="12">
        <v>8.2200000000000006</v>
      </c>
      <c r="BD2193" s="11">
        <v>72172</v>
      </c>
      <c r="BE2193" s="11">
        <v>103350</v>
      </c>
      <c r="BF2193" s="11">
        <v>104641</v>
      </c>
      <c r="BG2193" s="11">
        <v>119617</v>
      </c>
      <c r="BH2193" s="11">
        <v>131035</v>
      </c>
      <c r="BI2193" s="11">
        <v>128199</v>
      </c>
      <c r="BJ2193" s="11">
        <v>131619</v>
      </c>
      <c r="BK2193" s="11">
        <v>137118</v>
      </c>
      <c r="BL2193" s="11">
        <v>133394</v>
      </c>
      <c r="BM2193" s="11">
        <v>150221</v>
      </c>
      <c r="BN2193" s="11">
        <v>149620</v>
      </c>
      <c r="BO2193" s="11">
        <v>153065</v>
      </c>
      <c r="BP2193" s="11">
        <v>14091</v>
      </c>
      <c r="BQ2193" s="11">
        <v>20537</v>
      </c>
      <c r="BR2193" s="11">
        <v>20867</v>
      </c>
      <c r="BS2193" s="11">
        <v>24136</v>
      </c>
      <c r="BT2193" s="11">
        <v>26472</v>
      </c>
      <c r="BU2193" s="11">
        <v>29804</v>
      </c>
      <c r="BV2193" s="11">
        <v>26019</v>
      </c>
      <c r="BW2193" s="11">
        <v>27902</v>
      </c>
      <c r="BX2193" s="11">
        <v>27227</v>
      </c>
      <c r="BY2193" s="11">
        <v>29070</v>
      </c>
      <c r="BZ2193" s="11">
        <v>27814</v>
      </c>
      <c r="CA2193" s="11">
        <v>29866</v>
      </c>
      <c r="CB2193" s="11">
        <v>2281.806</v>
      </c>
      <c r="CC2193" s="11">
        <v>3325.4859999999999</v>
      </c>
      <c r="CD2193" s="11">
        <v>3378.9560000000001</v>
      </c>
      <c r="CE2193" s="11">
        <v>3908.3719999999998</v>
      </c>
      <c r="CF2193" s="11">
        <v>4286.5950000000003</v>
      </c>
      <c r="CG2193" s="11">
        <v>4826.1840000000002</v>
      </c>
      <c r="CH2193" s="11">
        <v>4213.259</v>
      </c>
      <c r="CI2193" s="11">
        <v>4518.1310000000003</v>
      </c>
      <c r="CJ2193" s="11">
        <v>4408.7669999999998</v>
      </c>
      <c r="CK2193" s="11">
        <v>4707.2510000000002</v>
      </c>
      <c r="CL2193" s="11">
        <v>4504.0240000000003</v>
      </c>
      <c r="CM2193" s="11">
        <v>4836.1379999999999</v>
      </c>
      <c r="CN2193" s="11">
        <v>184191</v>
      </c>
      <c r="CO2193" s="11">
        <v>36957</v>
      </c>
      <c r="CP2193" s="11">
        <v>1514051</v>
      </c>
      <c r="CQ2193" s="11">
        <v>303805</v>
      </c>
      <c r="CR2193" s="11">
        <v>49194.968999999997</v>
      </c>
      <c r="CS2193" s="9">
        <v>2024</v>
      </c>
    </row>
    <row r="2194" spans="1:97" x14ac:dyDescent="0.3">
      <c r="A2194" s="9">
        <v>50404</v>
      </c>
      <c r="B2194" s="10" t="s">
        <v>107</v>
      </c>
      <c r="C2194" s="9" t="s">
        <v>108</v>
      </c>
      <c r="D2194" s="10" t="s">
        <v>1413</v>
      </c>
      <c r="E2194" s="10" t="s">
        <v>1414</v>
      </c>
      <c r="F2194" s="9">
        <v>54837</v>
      </c>
      <c r="G2194" s="10" t="s">
        <v>244</v>
      </c>
      <c r="H2194" s="10" t="s">
        <v>210</v>
      </c>
      <c r="I2194" s="10" t="s">
        <v>245</v>
      </c>
      <c r="J2194" s="10" t="s">
        <v>3</v>
      </c>
      <c r="K2194" s="9">
        <v>32512</v>
      </c>
      <c r="L2194" s="9">
        <v>6</v>
      </c>
      <c r="M2194" s="10" t="s">
        <v>1142</v>
      </c>
      <c r="N2194" s="10" t="s">
        <v>120</v>
      </c>
      <c r="O2194" s="10" t="s">
        <v>1130</v>
      </c>
      <c r="P2194" s="10" t="s">
        <v>191</v>
      </c>
      <c r="Q2194" s="10" t="s">
        <v>247</v>
      </c>
      <c r="R2194" s="10" t="s">
        <v>3</v>
      </c>
      <c r="S2194" s="10" t="s">
        <v>3</v>
      </c>
      <c r="T2194" s="11">
        <v>0</v>
      </c>
      <c r="U2194" s="11">
        <v>0</v>
      </c>
      <c r="V2194" s="11">
        <v>0</v>
      </c>
      <c r="W2194" s="11">
        <v>0</v>
      </c>
      <c r="X2194" s="11">
        <v>0</v>
      </c>
      <c r="Y2194" s="11">
        <v>0</v>
      </c>
      <c r="Z2194" s="11">
        <v>0</v>
      </c>
      <c r="AA2194" s="11">
        <v>0</v>
      </c>
      <c r="AB2194" s="11">
        <v>0</v>
      </c>
      <c r="AC2194" s="11">
        <v>0</v>
      </c>
      <c r="AD2194" s="11">
        <v>0</v>
      </c>
      <c r="AE2194" s="11">
        <v>0</v>
      </c>
      <c r="AF2194" s="11">
        <v>0</v>
      </c>
      <c r="AG2194" s="11">
        <v>0</v>
      </c>
      <c r="AH2194" s="11">
        <v>0</v>
      </c>
      <c r="AI2194" s="11">
        <v>0</v>
      </c>
      <c r="AJ2194" s="11">
        <v>0</v>
      </c>
      <c r="AK2194" s="11">
        <v>0</v>
      </c>
      <c r="AL2194" s="11">
        <v>0</v>
      </c>
      <c r="AM2194" s="11">
        <v>0</v>
      </c>
      <c r="AN2194" s="11">
        <v>0</v>
      </c>
      <c r="AO2194" s="11">
        <v>0</v>
      </c>
      <c r="AP2194" s="11">
        <v>0</v>
      </c>
      <c r="AQ2194" s="11">
        <v>0</v>
      </c>
      <c r="AR2194" s="12">
        <v>0</v>
      </c>
      <c r="AS2194" s="12">
        <v>0</v>
      </c>
      <c r="AT2194" s="12">
        <v>0</v>
      </c>
      <c r="AU2194" s="12">
        <v>0</v>
      </c>
      <c r="AV2194" s="12">
        <v>0</v>
      </c>
      <c r="AW2194" s="12">
        <v>0</v>
      </c>
      <c r="AX2194" s="12">
        <v>0</v>
      </c>
      <c r="AY2194" s="12">
        <v>0</v>
      </c>
      <c r="AZ2194" s="12">
        <v>0</v>
      </c>
      <c r="BA2194" s="12">
        <v>0</v>
      </c>
      <c r="BB2194" s="12">
        <v>0</v>
      </c>
      <c r="BC2194" s="12">
        <v>0</v>
      </c>
      <c r="BD2194" s="11">
        <v>0</v>
      </c>
      <c r="BE2194" s="11">
        <v>2733</v>
      </c>
      <c r="BF2194" s="11">
        <v>0</v>
      </c>
      <c r="BG2194" s="11">
        <v>3501</v>
      </c>
      <c r="BH2194" s="11">
        <v>4098</v>
      </c>
      <c r="BI2194" s="11">
        <v>5258</v>
      </c>
      <c r="BJ2194" s="11">
        <v>0</v>
      </c>
      <c r="BK2194" s="11">
        <v>0</v>
      </c>
      <c r="BL2194" s="11">
        <v>0</v>
      </c>
      <c r="BM2194" s="11">
        <v>0</v>
      </c>
      <c r="BN2194" s="11">
        <v>0</v>
      </c>
      <c r="BO2194" s="11">
        <v>0</v>
      </c>
      <c r="BP2194" s="11">
        <v>0</v>
      </c>
      <c r="BQ2194" s="11">
        <v>2733</v>
      </c>
      <c r="BR2194" s="11">
        <v>0</v>
      </c>
      <c r="BS2194" s="11">
        <v>3501</v>
      </c>
      <c r="BT2194" s="11">
        <v>4098</v>
      </c>
      <c r="BU2194" s="11">
        <v>5258</v>
      </c>
      <c r="BV2194" s="11">
        <v>0</v>
      </c>
      <c r="BW2194" s="11">
        <v>0</v>
      </c>
      <c r="BX2194" s="11">
        <v>0</v>
      </c>
      <c r="BY2194" s="11">
        <v>0</v>
      </c>
      <c r="BZ2194" s="11">
        <v>0</v>
      </c>
      <c r="CA2194" s="11">
        <v>0</v>
      </c>
      <c r="CB2194" s="11">
        <v>-2095</v>
      </c>
      <c r="CC2194" s="11">
        <v>801</v>
      </c>
      <c r="CD2194" s="11">
        <v>-1337</v>
      </c>
      <c r="CE2194" s="11">
        <v>1026</v>
      </c>
      <c r="CF2194" s="11">
        <v>1201</v>
      </c>
      <c r="CG2194" s="11">
        <v>1541</v>
      </c>
      <c r="CH2194" s="11">
        <v>-3720</v>
      </c>
      <c r="CI2194" s="11">
        <v>-1359</v>
      </c>
      <c r="CJ2194" s="11">
        <v>-4788</v>
      </c>
      <c r="CK2194" s="11">
        <v>-8227</v>
      </c>
      <c r="CL2194" s="11">
        <v>-7498</v>
      </c>
      <c r="CM2194" s="11">
        <v>-6132</v>
      </c>
      <c r="CN2194" s="11">
        <v>0</v>
      </c>
      <c r="CO2194" s="11">
        <v>0</v>
      </c>
      <c r="CP2194" s="11">
        <v>15590</v>
      </c>
      <c r="CQ2194" s="11">
        <v>15590</v>
      </c>
      <c r="CR2194" s="11">
        <v>-30587</v>
      </c>
      <c r="CS2194" s="9">
        <v>2024</v>
      </c>
    </row>
    <row r="2195" spans="1:97" x14ac:dyDescent="0.3">
      <c r="A2195" s="9">
        <v>50406</v>
      </c>
      <c r="B2195" s="10" t="s">
        <v>173</v>
      </c>
      <c r="C2195" s="9" t="s">
        <v>108</v>
      </c>
      <c r="D2195" s="10" t="s">
        <v>1415</v>
      </c>
      <c r="E2195" s="10" t="s">
        <v>1416</v>
      </c>
      <c r="F2195" s="9">
        <v>16190</v>
      </c>
      <c r="G2195" s="10" t="s">
        <v>495</v>
      </c>
      <c r="H2195" s="10" t="s">
        <v>322</v>
      </c>
      <c r="I2195" s="10" t="s">
        <v>323</v>
      </c>
      <c r="J2195" s="10" t="s">
        <v>3</v>
      </c>
      <c r="K2195" s="9">
        <v>322122</v>
      </c>
      <c r="L2195" s="9">
        <v>7</v>
      </c>
      <c r="M2195" s="10" t="s">
        <v>487</v>
      </c>
      <c r="N2195" s="10" t="s">
        <v>120</v>
      </c>
      <c r="O2195" s="10" t="s">
        <v>1038</v>
      </c>
      <c r="P2195" s="10" t="s">
        <v>345</v>
      </c>
      <c r="Q2195" s="10" t="s">
        <v>324</v>
      </c>
      <c r="R2195" s="10" t="s">
        <v>3</v>
      </c>
      <c r="S2195" s="10" t="s">
        <v>123</v>
      </c>
      <c r="T2195" s="11">
        <v>63592</v>
      </c>
      <c r="U2195" s="11">
        <v>59449</v>
      </c>
      <c r="V2195" s="11">
        <v>70271</v>
      </c>
      <c r="W2195" s="11">
        <v>64994</v>
      </c>
      <c r="X2195" s="11">
        <v>62740</v>
      </c>
      <c r="Y2195" s="11">
        <v>32639</v>
      </c>
      <c r="Z2195" s="11">
        <v>66795</v>
      </c>
      <c r="AA2195" s="11">
        <v>75037</v>
      </c>
      <c r="AB2195" s="11">
        <v>68157</v>
      </c>
      <c r="AC2195" s="11">
        <v>75950</v>
      </c>
      <c r="AD2195" s="11">
        <v>66600</v>
      </c>
      <c r="AE2195" s="11">
        <v>69034</v>
      </c>
      <c r="AF2195" s="11">
        <v>7994</v>
      </c>
      <c r="AG2195" s="11">
        <v>6915</v>
      </c>
      <c r="AH2195" s="11">
        <v>8531</v>
      </c>
      <c r="AI2195" s="11">
        <v>8345</v>
      </c>
      <c r="AJ2195" s="11">
        <v>6398</v>
      </c>
      <c r="AK2195" s="11">
        <v>4078</v>
      </c>
      <c r="AL2195" s="11">
        <v>9447</v>
      </c>
      <c r="AM2195" s="11">
        <v>10649</v>
      </c>
      <c r="AN2195" s="11">
        <v>9622</v>
      </c>
      <c r="AO2195" s="11">
        <v>10827</v>
      </c>
      <c r="AP2195" s="11">
        <v>9368</v>
      </c>
      <c r="AQ2195" s="11">
        <v>8756</v>
      </c>
      <c r="AR2195" s="12">
        <v>11.57</v>
      </c>
      <c r="AS2195" s="12">
        <v>11.57</v>
      </c>
      <c r="AT2195" s="12">
        <v>11.57</v>
      </c>
      <c r="AU2195" s="12">
        <v>11.57</v>
      </c>
      <c r="AV2195" s="12">
        <v>11.57</v>
      </c>
      <c r="AW2195" s="12">
        <v>11.57</v>
      </c>
      <c r="AX2195" s="12">
        <v>11.57</v>
      </c>
      <c r="AY2195" s="12">
        <v>11.57</v>
      </c>
      <c r="AZ2195" s="12">
        <v>11.57</v>
      </c>
      <c r="BA2195" s="12">
        <v>11.57</v>
      </c>
      <c r="BB2195" s="12">
        <v>11.57</v>
      </c>
      <c r="BC2195" s="12">
        <v>11.57</v>
      </c>
      <c r="BD2195" s="11">
        <v>735759</v>
      </c>
      <c r="BE2195" s="11">
        <v>687825</v>
      </c>
      <c r="BF2195" s="11">
        <v>813035</v>
      </c>
      <c r="BG2195" s="11">
        <v>751981</v>
      </c>
      <c r="BH2195" s="11">
        <v>725902</v>
      </c>
      <c r="BI2195" s="11">
        <v>377633</v>
      </c>
      <c r="BJ2195" s="11">
        <v>772818</v>
      </c>
      <c r="BK2195" s="11">
        <v>868178</v>
      </c>
      <c r="BL2195" s="11">
        <v>788576</v>
      </c>
      <c r="BM2195" s="11">
        <v>878742</v>
      </c>
      <c r="BN2195" s="11">
        <v>770562</v>
      </c>
      <c r="BO2195" s="11">
        <v>798723</v>
      </c>
      <c r="BP2195" s="11">
        <v>92491</v>
      </c>
      <c r="BQ2195" s="11">
        <v>80007</v>
      </c>
      <c r="BR2195" s="11">
        <v>98701</v>
      </c>
      <c r="BS2195" s="11">
        <v>96552</v>
      </c>
      <c r="BT2195" s="11">
        <v>74025</v>
      </c>
      <c r="BU2195" s="11">
        <v>47187</v>
      </c>
      <c r="BV2195" s="11">
        <v>109300</v>
      </c>
      <c r="BW2195" s="11">
        <v>123204</v>
      </c>
      <c r="BX2195" s="11">
        <v>111328</v>
      </c>
      <c r="BY2195" s="11">
        <v>125266</v>
      </c>
      <c r="BZ2195" s="11">
        <v>108383</v>
      </c>
      <c r="CA2195" s="11">
        <v>101302</v>
      </c>
      <c r="CB2195" s="11">
        <v>19318.503000000001</v>
      </c>
      <c r="CC2195" s="11">
        <v>16770.16</v>
      </c>
      <c r="CD2195" s="11">
        <v>20603.867999999999</v>
      </c>
      <c r="CE2195" s="11">
        <v>20189.694</v>
      </c>
      <c r="CF2195" s="11">
        <v>15147.494000000001</v>
      </c>
      <c r="CG2195" s="11">
        <v>9899.8389999999999</v>
      </c>
      <c r="CH2195" s="11">
        <v>22814.028999999999</v>
      </c>
      <c r="CI2195" s="11">
        <v>25713.531999999999</v>
      </c>
      <c r="CJ2195" s="11">
        <v>23226.722000000002</v>
      </c>
      <c r="CK2195" s="11">
        <v>26174.061000000002</v>
      </c>
      <c r="CL2195" s="11">
        <v>22610.457999999999</v>
      </c>
      <c r="CM2195" s="11">
        <v>21164.337</v>
      </c>
      <c r="CN2195" s="11">
        <v>775258</v>
      </c>
      <c r="CO2195" s="11">
        <v>100930</v>
      </c>
      <c r="CP2195" s="11">
        <v>8969734</v>
      </c>
      <c r="CQ2195" s="11">
        <v>1167746</v>
      </c>
      <c r="CR2195" s="11">
        <v>243632.7</v>
      </c>
      <c r="CS2195" s="9">
        <v>2024</v>
      </c>
    </row>
    <row r="2196" spans="1:97" x14ac:dyDescent="0.3">
      <c r="A2196" s="9">
        <v>50406</v>
      </c>
      <c r="B2196" s="10" t="s">
        <v>173</v>
      </c>
      <c r="C2196" s="9" t="s">
        <v>108</v>
      </c>
      <c r="D2196" s="10" t="s">
        <v>1415</v>
      </c>
      <c r="E2196" s="10" t="s">
        <v>1416</v>
      </c>
      <c r="F2196" s="9">
        <v>16190</v>
      </c>
      <c r="G2196" s="10" t="s">
        <v>495</v>
      </c>
      <c r="H2196" s="10" t="s">
        <v>322</v>
      </c>
      <c r="I2196" s="10" t="s">
        <v>323</v>
      </c>
      <c r="J2196" s="10" t="s">
        <v>3</v>
      </c>
      <c r="K2196" s="9">
        <v>322122</v>
      </c>
      <c r="L2196" s="9">
        <v>7</v>
      </c>
      <c r="M2196" s="10" t="s">
        <v>487</v>
      </c>
      <c r="N2196" s="10" t="s">
        <v>120</v>
      </c>
      <c r="O2196" s="10" t="s">
        <v>127</v>
      </c>
      <c r="P2196" s="10" t="s">
        <v>127</v>
      </c>
      <c r="Q2196" s="10" t="s">
        <v>324</v>
      </c>
      <c r="R2196" s="10" t="s">
        <v>3</v>
      </c>
      <c r="S2196" s="10" t="s">
        <v>128</v>
      </c>
      <c r="T2196" s="11">
        <v>406</v>
      </c>
      <c r="U2196" s="11">
        <v>289</v>
      </c>
      <c r="V2196" s="11">
        <v>366</v>
      </c>
      <c r="W2196" s="11">
        <v>126</v>
      </c>
      <c r="X2196" s="11">
        <v>305</v>
      </c>
      <c r="Y2196" s="11">
        <v>50</v>
      </c>
      <c r="Z2196" s="11">
        <v>30</v>
      </c>
      <c r="AA2196" s="11">
        <v>52</v>
      </c>
      <c r="AB2196" s="11">
        <v>38</v>
      </c>
      <c r="AC2196" s="11">
        <v>39</v>
      </c>
      <c r="AD2196" s="11">
        <v>31</v>
      </c>
      <c r="AE2196" s="11">
        <v>91</v>
      </c>
      <c r="AF2196" s="11">
        <v>51</v>
      </c>
      <c r="AG2196" s="11">
        <v>34</v>
      </c>
      <c r="AH2196" s="11">
        <v>44</v>
      </c>
      <c r="AI2196" s="11">
        <v>16</v>
      </c>
      <c r="AJ2196" s="11">
        <v>31</v>
      </c>
      <c r="AK2196" s="11">
        <v>6</v>
      </c>
      <c r="AL2196" s="11">
        <v>4</v>
      </c>
      <c r="AM2196" s="11">
        <v>7</v>
      </c>
      <c r="AN2196" s="11">
        <v>5</v>
      </c>
      <c r="AO2196" s="11">
        <v>6</v>
      </c>
      <c r="AP2196" s="11">
        <v>4</v>
      </c>
      <c r="AQ2196" s="11">
        <v>12</v>
      </c>
      <c r="AR2196" s="12">
        <v>5.85</v>
      </c>
      <c r="AS2196" s="12">
        <v>5.85</v>
      </c>
      <c r="AT2196" s="12">
        <v>5.85</v>
      </c>
      <c r="AU2196" s="12">
        <v>5.85</v>
      </c>
      <c r="AV2196" s="12">
        <v>5.85</v>
      </c>
      <c r="AW2196" s="12">
        <v>5.85</v>
      </c>
      <c r="AX2196" s="12">
        <v>5.85</v>
      </c>
      <c r="AY2196" s="12">
        <v>5.85</v>
      </c>
      <c r="AZ2196" s="12">
        <v>5.85</v>
      </c>
      <c r="BA2196" s="12">
        <v>5.85</v>
      </c>
      <c r="BB2196" s="12">
        <v>5.85</v>
      </c>
      <c r="BC2196" s="12">
        <v>5.85</v>
      </c>
      <c r="BD2196" s="11">
        <v>2375</v>
      </c>
      <c r="BE2196" s="11">
        <v>1691</v>
      </c>
      <c r="BF2196" s="11">
        <v>2141</v>
      </c>
      <c r="BG2196" s="11">
        <v>737</v>
      </c>
      <c r="BH2196" s="11">
        <v>1784</v>
      </c>
      <c r="BI2196" s="11">
        <v>293</v>
      </c>
      <c r="BJ2196" s="11">
        <v>176</v>
      </c>
      <c r="BK2196" s="11">
        <v>304</v>
      </c>
      <c r="BL2196" s="11">
        <v>222</v>
      </c>
      <c r="BM2196" s="11">
        <v>228</v>
      </c>
      <c r="BN2196" s="11">
        <v>181</v>
      </c>
      <c r="BO2196" s="11">
        <v>532</v>
      </c>
      <c r="BP2196" s="11">
        <v>299</v>
      </c>
      <c r="BQ2196" s="11">
        <v>197</v>
      </c>
      <c r="BR2196" s="11">
        <v>260</v>
      </c>
      <c r="BS2196" s="11">
        <v>95</v>
      </c>
      <c r="BT2196" s="11">
        <v>182</v>
      </c>
      <c r="BU2196" s="11">
        <v>37</v>
      </c>
      <c r="BV2196" s="11">
        <v>25</v>
      </c>
      <c r="BW2196" s="11">
        <v>43</v>
      </c>
      <c r="BX2196" s="11">
        <v>31</v>
      </c>
      <c r="BY2196" s="11">
        <v>33</v>
      </c>
      <c r="BZ2196" s="11">
        <v>26</v>
      </c>
      <c r="CA2196" s="11">
        <v>68</v>
      </c>
      <c r="CB2196" s="11">
        <v>62.362000000000002</v>
      </c>
      <c r="CC2196" s="11">
        <v>41.22</v>
      </c>
      <c r="CD2196" s="11">
        <v>54.26</v>
      </c>
      <c r="CE2196" s="11">
        <v>19.79</v>
      </c>
      <c r="CF2196" s="11">
        <v>37.231999999999999</v>
      </c>
      <c r="CG2196" s="11">
        <v>7.6680000000000001</v>
      </c>
      <c r="CH2196" s="11">
        <v>5.181</v>
      </c>
      <c r="CI2196" s="11">
        <v>9.01</v>
      </c>
      <c r="CJ2196" s="11">
        <v>6.548</v>
      </c>
      <c r="CK2196" s="11">
        <v>6.7960000000000003</v>
      </c>
      <c r="CL2196" s="11">
        <v>5.3209999999999997</v>
      </c>
      <c r="CM2196" s="11">
        <v>14.106</v>
      </c>
      <c r="CN2196" s="11">
        <v>1823</v>
      </c>
      <c r="CO2196" s="11">
        <v>220</v>
      </c>
      <c r="CP2196" s="11">
        <v>10664</v>
      </c>
      <c r="CQ2196" s="11">
        <v>1296</v>
      </c>
      <c r="CR2196" s="11">
        <v>269.49400000000003</v>
      </c>
      <c r="CS2196" s="9">
        <v>2024</v>
      </c>
    </row>
    <row r="2197" spans="1:97" x14ac:dyDescent="0.3">
      <c r="A2197" s="9">
        <v>50406</v>
      </c>
      <c r="B2197" s="10" t="s">
        <v>173</v>
      </c>
      <c r="C2197" s="9" t="s">
        <v>108</v>
      </c>
      <c r="D2197" s="10" t="s">
        <v>1415</v>
      </c>
      <c r="E2197" s="10" t="s">
        <v>1416</v>
      </c>
      <c r="F2197" s="9">
        <v>16190</v>
      </c>
      <c r="G2197" s="10" t="s">
        <v>495</v>
      </c>
      <c r="H2197" s="10" t="s">
        <v>322</v>
      </c>
      <c r="I2197" s="10" t="s">
        <v>323</v>
      </c>
      <c r="J2197" s="10" t="s">
        <v>3</v>
      </c>
      <c r="K2197" s="9">
        <v>322122</v>
      </c>
      <c r="L2197" s="9">
        <v>7</v>
      </c>
      <c r="M2197" s="10" t="s">
        <v>487</v>
      </c>
      <c r="N2197" s="10" t="s">
        <v>120</v>
      </c>
      <c r="O2197" s="10" t="s">
        <v>116</v>
      </c>
      <c r="P2197" s="10" t="s">
        <v>116</v>
      </c>
      <c r="Q2197" s="10" t="s">
        <v>324</v>
      </c>
      <c r="R2197" s="10" t="s">
        <v>3</v>
      </c>
      <c r="S2197" s="10" t="s">
        <v>118</v>
      </c>
      <c r="T2197" s="11">
        <v>124247</v>
      </c>
      <c r="U2197" s="11">
        <v>108463</v>
      </c>
      <c r="V2197" s="11">
        <v>80526</v>
      </c>
      <c r="W2197" s="11">
        <v>141824</v>
      </c>
      <c r="X2197" s="11">
        <v>42010</v>
      </c>
      <c r="Y2197" s="11">
        <v>127054</v>
      </c>
      <c r="Z2197" s="11">
        <v>87055</v>
      </c>
      <c r="AA2197" s="11">
        <v>53670</v>
      </c>
      <c r="AB2197" s="11">
        <v>152652</v>
      </c>
      <c r="AC2197" s="11">
        <v>105313</v>
      </c>
      <c r="AD2197" s="11">
        <v>146494</v>
      </c>
      <c r="AE2197" s="11">
        <v>66157</v>
      </c>
      <c r="AF2197" s="11">
        <v>15619</v>
      </c>
      <c r="AG2197" s="11">
        <v>12616</v>
      </c>
      <c r="AH2197" s="11">
        <v>9776</v>
      </c>
      <c r="AI2197" s="11">
        <v>18210</v>
      </c>
      <c r="AJ2197" s="11">
        <v>4284</v>
      </c>
      <c r="AK2197" s="11">
        <v>15876</v>
      </c>
      <c r="AL2197" s="11">
        <v>12313</v>
      </c>
      <c r="AM2197" s="11">
        <v>7616</v>
      </c>
      <c r="AN2197" s="11">
        <v>21551</v>
      </c>
      <c r="AO2197" s="11">
        <v>15013</v>
      </c>
      <c r="AP2197" s="11">
        <v>20605</v>
      </c>
      <c r="AQ2197" s="11">
        <v>8390</v>
      </c>
      <c r="AR2197" s="12">
        <v>1.05</v>
      </c>
      <c r="AS2197" s="12">
        <v>1.05</v>
      </c>
      <c r="AT2197" s="12">
        <v>1.04</v>
      </c>
      <c r="AU2197" s="12">
        <v>1.05</v>
      </c>
      <c r="AV2197" s="12">
        <v>1.04</v>
      </c>
      <c r="AW2197" s="12">
        <v>1.04</v>
      </c>
      <c r="AX2197" s="12">
        <v>1.04</v>
      </c>
      <c r="AY2197" s="12">
        <v>1.04</v>
      </c>
      <c r="AZ2197" s="12">
        <v>1.04</v>
      </c>
      <c r="BA2197" s="12">
        <v>1.04</v>
      </c>
      <c r="BB2197" s="12">
        <v>1.05</v>
      </c>
      <c r="BC2197" s="12">
        <v>1.05</v>
      </c>
      <c r="BD2197" s="11">
        <v>130459</v>
      </c>
      <c r="BE2197" s="11">
        <v>113886</v>
      </c>
      <c r="BF2197" s="11">
        <v>83747</v>
      </c>
      <c r="BG2197" s="11">
        <v>148915</v>
      </c>
      <c r="BH2197" s="11">
        <v>43690</v>
      </c>
      <c r="BI2197" s="11">
        <v>132136</v>
      </c>
      <c r="BJ2197" s="11">
        <v>90537</v>
      </c>
      <c r="BK2197" s="11">
        <v>55817</v>
      </c>
      <c r="BL2197" s="11">
        <v>158758</v>
      </c>
      <c r="BM2197" s="11">
        <v>109526</v>
      </c>
      <c r="BN2197" s="11">
        <v>153819</v>
      </c>
      <c r="BO2197" s="11">
        <v>69465</v>
      </c>
      <c r="BP2197" s="11">
        <v>16400</v>
      </c>
      <c r="BQ2197" s="11">
        <v>13247</v>
      </c>
      <c r="BR2197" s="11">
        <v>10167</v>
      </c>
      <c r="BS2197" s="11">
        <v>19120</v>
      </c>
      <c r="BT2197" s="11">
        <v>4455</v>
      </c>
      <c r="BU2197" s="11">
        <v>16511</v>
      </c>
      <c r="BV2197" s="11">
        <v>12805</v>
      </c>
      <c r="BW2197" s="11">
        <v>7921</v>
      </c>
      <c r="BX2197" s="11">
        <v>22413</v>
      </c>
      <c r="BY2197" s="11">
        <v>15613</v>
      </c>
      <c r="BZ2197" s="11">
        <v>21635</v>
      </c>
      <c r="CA2197" s="11">
        <v>8810</v>
      </c>
      <c r="CB2197" s="11">
        <v>3425.4119999999998</v>
      </c>
      <c r="CC2197" s="11">
        <v>2776.7080000000001</v>
      </c>
      <c r="CD2197" s="11">
        <v>2122.31</v>
      </c>
      <c r="CE2197" s="11">
        <v>3998.1779999999999</v>
      </c>
      <c r="CF2197" s="11">
        <v>911.69399999999996</v>
      </c>
      <c r="CG2197" s="11">
        <v>3464.0140000000001</v>
      </c>
      <c r="CH2197" s="11">
        <v>2672.7089999999998</v>
      </c>
      <c r="CI2197" s="11">
        <v>1653.171</v>
      </c>
      <c r="CJ2197" s="11">
        <v>4676.0590000000002</v>
      </c>
      <c r="CK2197" s="11">
        <v>3262.31</v>
      </c>
      <c r="CL2197" s="11">
        <v>4513.4740000000002</v>
      </c>
      <c r="CM2197" s="11">
        <v>1840.6590000000001</v>
      </c>
      <c r="CN2197" s="11">
        <v>1235465</v>
      </c>
      <c r="CO2197" s="11">
        <v>161869</v>
      </c>
      <c r="CP2197" s="11">
        <v>1290755</v>
      </c>
      <c r="CQ2197" s="11">
        <v>169097</v>
      </c>
      <c r="CR2197" s="11">
        <v>35316.697999999997</v>
      </c>
      <c r="CS2197" s="9">
        <v>2024</v>
      </c>
    </row>
    <row r="2198" spans="1:97" x14ac:dyDescent="0.3">
      <c r="A2198" s="9">
        <v>50406</v>
      </c>
      <c r="B2198" s="10" t="s">
        <v>173</v>
      </c>
      <c r="C2198" s="9" t="s">
        <v>108</v>
      </c>
      <c r="D2198" s="10" t="s">
        <v>1415</v>
      </c>
      <c r="E2198" s="10" t="s">
        <v>1416</v>
      </c>
      <c r="F2198" s="9">
        <v>16190</v>
      </c>
      <c r="G2198" s="10" t="s">
        <v>495</v>
      </c>
      <c r="H2198" s="10" t="s">
        <v>322</v>
      </c>
      <c r="I2198" s="10" t="s">
        <v>323</v>
      </c>
      <c r="J2198" s="10" t="s">
        <v>3</v>
      </c>
      <c r="K2198" s="9">
        <v>322122</v>
      </c>
      <c r="L2198" s="9">
        <v>7</v>
      </c>
      <c r="M2198" s="10" t="s">
        <v>487</v>
      </c>
      <c r="N2198" s="10" t="s">
        <v>120</v>
      </c>
      <c r="O2198" s="10" t="s">
        <v>1136</v>
      </c>
      <c r="P2198" s="10" t="s">
        <v>229</v>
      </c>
      <c r="Q2198" s="10" t="s">
        <v>324</v>
      </c>
      <c r="R2198" s="10" t="s">
        <v>3</v>
      </c>
      <c r="S2198" s="10" t="s">
        <v>128</v>
      </c>
      <c r="T2198" s="11">
        <v>892</v>
      </c>
      <c r="U2198" s="11">
        <v>526</v>
      </c>
      <c r="V2198" s="11">
        <v>859</v>
      </c>
      <c r="W2198" s="11">
        <v>772</v>
      </c>
      <c r="X2198" s="11">
        <v>817</v>
      </c>
      <c r="Y2198" s="11">
        <v>493</v>
      </c>
      <c r="Z2198" s="11">
        <v>692</v>
      </c>
      <c r="AA2198" s="11">
        <v>224</v>
      </c>
      <c r="AB2198" s="11">
        <v>558</v>
      </c>
      <c r="AC2198" s="11">
        <v>784</v>
      </c>
      <c r="AD2198" s="11">
        <v>825</v>
      </c>
      <c r="AE2198" s="11">
        <v>888</v>
      </c>
      <c r="AF2198" s="11">
        <v>112</v>
      </c>
      <c r="AG2198" s="11">
        <v>61</v>
      </c>
      <c r="AH2198" s="11">
        <v>104</v>
      </c>
      <c r="AI2198" s="11">
        <v>99</v>
      </c>
      <c r="AJ2198" s="11">
        <v>83</v>
      </c>
      <c r="AK2198" s="11">
        <v>62</v>
      </c>
      <c r="AL2198" s="11">
        <v>98</v>
      </c>
      <c r="AM2198" s="11">
        <v>32</v>
      </c>
      <c r="AN2198" s="11">
        <v>79</v>
      </c>
      <c r="AO2198" s="11">
        <v>112</v>
      </c>
      <c r="AP2198" s="11">
        <v>116</v>
      </c>
      <c r="AQ2198" s="11">
        <v>113</v>
      </c>
      <c r="AR2198" s="12">
        <v>2.06</v>
      </c>
      <c r="AS2198" s="12">
        <v>2.06</v>
      </c>
      <c r="AT2198" s="12">
        <v>2.06</v>
      </c>
      <c r="AU2198" s="12">
        <v>2.06</v>
      </c>
      <c r="AV2198" s="12">
        <v>2.06</v>
      </c>
      <c r="AW2198" s="12">
        <v>2.06</v>
      </c>
      <c r="AX2198" s="12">
        <v>2.06</v>
      </c>
      <c r="AY2198" s="12">
        <v>2.06</v>
      </c>
      <c r="AZ2198" s="12">
        <v>2.06</v>
      </c>
      <c r="BA2198" s="12">
        <v>2.06</v>
      </c>
      <c r="BB2198" s="12">
        <v>2.06</v>
      </c>
      <c r="BC2198" s="12">
        <v>2.06</v>
      </c>
      <c r="BD2198" s="11">
        <v>1838</v>
      </c>
      <c r="BE2198" s="11">
        <v>1084</v>
      </c>
      <c r="BF2198" s="11">
        <v>1770</v>
      </c>
      <c r="BG2198" s="11">
        <v>1590</v>
      </c>
      <c r="BH2198" s="11">
        <v>1683</v>
      </c>
      <c r="BI2198" s="11">
        <v>1016</v>
      </c>
      <c r="BJ2198" s="11">
        <v>1426</v>
      </c>
      <c r="BK2198" s="11">
        <v>461</v>
      </c>
      <c r="BL2198" s="11">
        <v>1149</v>
      </c>
      <c r="BM2198" s="11">
        <v>1615</v>
      </c>
      <c r="BN2198" s="11">
        <v>1700</v>
      </c>
      <c r="BO2198" s="11">
        <v>1829</v>
      </c>
      <c r="BP2198" s="11">
        <v>231</v>
      </c>
      <c r="BQ2198" s="11">
        <v>126</v>
      </c>
      <c r="BR2198" s="11">
        <v>215</v>
      </c>
      <c r="BS2198" s="11">
        <v>204</v>
      </c>
      <c r="BT2198" s="11">
        <v>172</v>
      </c>
      <c r="BU2198" s="11">
        <v>127</v>
      </c>
      <c r="BV2198" s="11">
        <v>202</v>
      </c>
      <c r="BW2198" s="11">
        <v>65</v>
      </c>
      <c r="BX2198" s="11">
        <v>162</v>
      </c>
      <c r="BY2198" s="11">
        <v>230</v>
      </c>
      <c r="BZ2198" s="11">
        <v>239</v>
      </c>
      <c r="CA2198" s="11">
        <v>232</v>
      </c>
      <c r="CB2198" s="11">
        <v>48.247</v>
      </c>
      <c r="CC2198" s="11">
        <v>26.419</v>
      </c>
      <c r="CD2198" s="11">
        <v>44.844000000000001</v>
      </c>
      <c r="CE2198" s="11">
        <v>42.698</v>
      </c>
      <c r="CF2198" s="11">
        <v>35.119999999999997</v>
      </c>
      <c r="CG2198" s="11">
        <v>26.623999999999999</v>
      </c>
      <c r="CH2198" s="11">
        <v>42.082000000000001</v>
      </c>
      <c r="CI2198" s="11">
        <v>13.667</v>
      </c>
      <c r="CJ2198" s="11">
        <v>33.856999999999999</v>
      </c>
      <c r="CK2198" s="11">
        <v>48.104999999999997</v>
      </c>
      <c r="CL2198" s="11">
        <v>49.868000000000002</v>
      </c>
      <c r="CM2198" s="11">
        <v>48.472000000000001</v>
      </c>
      <c r="CN2198" s="11">
        <v>8330</v>
      </c>
      <c r="CO2198" s="11">
        <v>1071</v>
      </c>
      <c r="CP2198" s="11">
        <v>17161</v>
      </c>
      <c r="CQ2198" s="11">
        <v>2205</v>
      </c>
      <c r="CR2198" s="11">
        <v>460.00299999999999</v>
      </c>
      <c r="CS2198" s="9">
        <v>2024</v>
      </c>
    </row>
    <row r="2199" spans="1:97" x14ac:dyDescent="0.3">
      <c r="A2199" s="9">
        <v>50406</v>
      </c>
      <c r="B2199" s="10" t="s">
        <v>173</v>
      </c>
      <c r="C2199" s="9" t="s">
        <v>108</v>
      </c>
      <c r="D2199" s="10" t="s">
        <v>1415</v>
      </c>
      <c r="E2199" s="10" t="s">
        <v>1416</v>
      </c>
      <c r="F2199" s="9">
        <v>16190</v>
      </c>
      <c r="G2199" s="10" t="s">
        <v>495</v>
      </c>
      <c r="H2199" s="10" t="s">
        <v>322</v>
      </c>
      <c r="I2199" s="10" t="s">
        <v>323</v>
      </c>
      <c r="J2199" s="10" t="s">
        <v>3</v>
      </c>
      <c r="K2199" s="9">
        <v>322122</v>
      </c>
      <c r="L2199" s="9">
        <v>7</v>
      </c>
      <c r="M2199" s="10" t="s">
        <v>487</v>
      </c>
      <c r="N2199" s="10" t="s">
        <v>120</v>
      </c>
      <c r="O2199" s="10" t="s">
        <v>172</v>
      </c>
      <c r="P2199" s="10" t="s">
        <v>172</v>
      </c>
      <c r="Q2199" s="10" t="s">
        <v>324</v>
      </c>
      <c r="R2199" s="10" t="s">
        <v>3</v>
      </c>
      <c r="S2199" s="10" t="s">
        <v>128</v>
      </c>
      <c r="T2199" s="11">
        <v>9837</v>
      </c>
      <c r="U2199" s="11">
        <v>6361</v>
      </c>
      <c r="V2199" s="11">
        <v>2572</v>
      </c>
      <c r="W2199" s="11">
        <v>4382</v>
      </c>
      <c r="X2199" s="11">
        <v>16708</v>
      </c>
      <c r="Y2199" s="11">
        <v>8245</v>
      </c>
      <c r="Z2199" s="11">
        <v>2892</v>
      </c>
      <c r="AA2199" s="11">
        <v>2211</v>
      </c>
      <c r="AB2199" s="11">
        <v>5819</v>
      </c>
      <c r="AC2199" s="11">
        <v>2475</v>
      </c>
      <c r="AD2199" s="11">
        <v>5404</v>
      </c>
      <c r="AE2199" s="11">
        <v>8094</v>
      </c>
      <c r="AF2199" s="11">
        <v>1237</v>
      </c>
      <c r="AG2199" s="11">
        <v>740</v>
      </c>
      <c r="AH2199" s="11">
        <v>312</v>
      </c>
      <c r="AI2199" s="11">
        <v>563</v>
      </c>
      <c r="AJ2199" s="11">
        <v>1704</v>
      </c>
      <c r="AK2199" s="11">
        <v>1030</v>
      </c>
      <c r="AL2199" s="11">
        <v>409</v>
      </c>
      <c r="AM2199" s="11">
        <v>314</v>
      </c>
      <c r="AN2199" s="11">
        <v>821</v>
      </c>
      <c r="AO2199" s="11">
        <v>353</v>
      </c>
      <c r="AP2199" s="11">
        <v>760</v>
      </c>
      <c r="AQ2199" s="11">
        <v>1027</v>
      </c>
      <c r="AR2199" s="12">
        <v>6.33</v>
      </c>
      <c r="AS2199" s="12">
        <v>6.33</v>
      </c>
      <c r="AT2199" s="12">
        <v>6.33</v>
      </c>
      <c r="AU2199" s="12">
        <v>6.33</v>
      </c>
      <c r="AV2199" s="12">
        <v>6.33</v>
      </c>
      <c r="AW2199" s="12">
        <v>6.33</v>
      </c>
      <c r="AX2199" s="12">
        <v>6.33</v>
      </c>
      <c r="AY2199" s="12">
        <v>6.33</v>
      </c>
      <c r="AZ2199" s="12">
        <v>6.33</v>
      </c>
      <c r="BA2199" s="12">
        <v>6.33</v>
      </c>
      <c r="BB2199" s="12">
        <v>6.33</v>
      </c>
      <c r="BC2199" s="12">
        <v>6.33</v>
      </c>
      <c r="BD2199" s="11">
        <v>62268</v>
      </c>
      <c r="BE2199" s="11">
        <v>40265</v>
      </c>
      <c r="BF2199" s="11">
        <v>16281</v>
      </c>
      <c r="BG2199" s="11">
        <v>27738</v>
      </c>
      <c r="BH2199" s="11">
        <v>105762</v>
      </c>
      <c r="BI2199" s="11">
        <v>52191</v>
      </c>
      <c r="BJ2199" s="11">
        <v>18306</v>
      </c>
      <c r="BK2199" s="11">
        <v>13996</v>
      </c>
      <c r="BL2199" s="11">
        <v>36834</v>
      </c>
      <c r="BM2199" s="11">
        <v>15667</v>
      </c>
      <c r="BN2199" s="11">
        <v>34207</v>
      </c>
      <c r="BO2199" s="11">
        <v>51235</v>
      </c>
      <c r="BP2199" s="11">
        <v>7828</v>
      </c>
      <c r="BQ2199" s="11">
        <v>4684</v>
      </c>
      <c r="BR2199" s="11">
        <v>1976</v>
      </c>
      <c r="BS2199" s="11">
        <v>3561</v>
      </c>
      <c r="BT2199" s="11">
        <v>10785</v>
      </c>
      <c r="BU2199" s="11">
        <v>6522</v>
      </c>
      <c r="BV2199" s="11">
        <v>2589</v>
      </c>
      <c r="BW2199" s="11">
        <v>1986</v>
      </c>
      <c r="BX2199" s="11">
        <v>5200</v>
      </c>
      <c r="BY2199" s="11">
        <v>2233</v>
      </c>
      <c r="BZ2199" s="11">
        <v>4811</v>
      </c>
      <c r="CA2199" s="11">
        <v>6498</v>
      </c>
      <c r="CB2199" s="11">
        <v>1634.9480000000001</v>
      </c>
      <c r="CC2199" s="11">
        <v>981.72199999999998</v>
      </c>
      <c r="CD2199" s="11">
        <v>412.58600000000001</v>
      </c>
      <c r="CE2199" s="11">
        <v>744.73099999999999</v>
      </c>
      <c r="CF2199" s="11">
        <v>2206.9430000000002</v>
      </c>
      <c r="CG2199" s="11">
        <v>1368.2090000000001</v>
      </c>
      <c r="CH2199" s="11">
        <v>540.41399999999999</v>
      </c>
      <c r="CI2199" s="11">
        <v>414.52</v>
      </c>
      <c r="CJ2199" s="11">
        <v>1084.9159999999999</v>
      </c>
      <c r="CK2199" s="11">
        <v>466.64699999999999</v>
      </c>
      <c r="CL2199" s="11">
        <v>1003.739</v>
      </c>
      <c r="CM2199" s="11">
        <v>1357.61</v>
      </c>
      <c r="CN2199" s="11">
        <v>75000</v>
      </c>
      <c r="CO2199" s="11">
        <v>9270</v>
      </c>
      <c r="CP2199" s="11">
        <v>474750</v>
      </c>
      <c r="CQ2199" s="11">
        <v>58673</v>
      </c>
      <c r="CR2199" s="11">
        <v>12216.985000000001</v>
      </c>
      <c r="CS2199" s="9">
        <v>2024</v>
      </c>
    </row>
    <row r="2200" spans="1:97" x14ac:dyDescent="0.3">
      <c r="A2200" s="9">
        <v>50406</v>
      </c>
      <c r="B2200" s="10" t="s">
        <v>173</v>
      </c>
      <c r="C2200" s="9" t="s">
        <v>108</v>
      </c>
      <c r="D2200" s="10" t="s">
        <v>1415</v>
      </c>
      <c r="E2200" s="10" t="s">
        <v>1416</v>
      </c>
      <c r="F2200" s="9">
        <v>16190</v>
      </c>
      <c r="G2200" s="10" t="s">
        <v>495</v>
      </c>
      <c r="H2200" s="10" t="s">
        <v>322</v>
      </c>
      <c r="I2200" s="10" t="s">
        <v>323</v>
      </c>
      <c r="J2200" s="10" t="s">
        <v>3</v>
      </c>
      <c r="K2200" s="9">
        <v>322122</v>
      </c>
      <c r="L2200" s="9">
        <v>7</v>
      </c>
      <c r="M2200" s="10" t="s">
        <v>487</v>
      </c>
      <c r="N2200" s="10" t="s">
        <v>120</v>
      </c>
      <c r="O2200" s="10" t="s">
        <v>1137</v>
      </c>
      <c r="P2200" s="10" t="s">
        <v>229</v>
      </c>
      <c r="Q2200" s="10" t="s">
        <v>324</v>
      </c>
      <c r="R2200" s="10" t="s">
        <v>3</v>
      </c>
      <c r="S2200" s="10" t="s">
        <v>123</v>
      </c>
      <c r="T2200" s="11">
        <v>2884</v>
      </c>
      <c r="U2200" s="11">
        <v>3007</v>
      </c>
      <c r="V2200" s="11">
        <v>3585</v>
      </c>
      <c r="W2200" s="11">
        <v>3735</v>
      </c>
      <c r="X2200" s="11">
        <v>3795</v>
      </c>
      <c r="Y2200" s="11">
        <v>2949</v>
      </c>
      <c r="Z2200" s="11">
        <v>2915</v>
      </c>
      <c r="AA2200" s="11">
        <v>3403</v>
      </c>
      <c r="AB2200" s="11">
        <v>4456</v>
      </c>
      <c r="AC2200" s="11">
        <v>3923</v>
      </c>
      <c r="AD2200" s="11">
        <v>4267</v>
      </c>
      <c r="AE2200" s="11">
        <v>3390</v>
      </c>
      <c r="AF2200" s="11">
        <v>363</v>
      </c>
      <c r="AG2200" s="11">
        <v>350</v>
      </c>
      <c r="AH2200" s="11">
        <v>435</v>
      </c>
      <c r="AI2200" s="11">
        <v>479</v>
      </c>
      <c r="AJ2200" s="11">
        <v>387</v>
      </c>
      <c r="AK2200" s="11">
        <v>369</v>
      </c>
      <c r="AL2200" s="11">
        <v>412</v>
      </c>
      <c r="AM2200" s="11">
        <v>483</v>
      </c>
      <c r="AN2200" s="11">
        <v>629</v>
      </c>
      <c r="AO2200" s="11">
        <v>559</v>
      </c>
      <c r="AP2200" s="11">
        <v>600</v>
      </c>
      <c r="AQ2200" s="11">
        <v>430</v>
      </c>
      <c r="AR2200" s="12">
        <v>4.3899999999999997</v>
      </c>
      <c r="AS2200" s="12">
        <v>4.3899999999999997</v>
      </c>
      <c r="AT2200" s="12">
        <v>4.3899999999999997</v>
      </c>
      <c r="AU2200" s="12">
        <v>4.3899999999999997</v>
      </c>
      <c r="AV2200" s="12">
        <v>4.3899999999999997</v>
      </c>
      <c r="AW2200" s="12">
        <v>4.3899999999999997</v>
      </c>
      <c r="AX2200" s="12">
        <v>4.3899999999999997</v>
      </c>
      <c r="AY2200" s="12">
        <v>4.3899999999999997</v>
      </c>
      <c r="AZ2200" s="12">
        <v>4.3899999999999997</v>
      </c>
      <c r="BA2200" s="12">
        <v>4.3899999999999997</v>
      </c>
      <c r="BB2200" s="12">
        <v>4.3899999999999997</v>
      </c>
      <c r="BC2200" s="12">
        <v>4.3899999999999997</v>
      </c>
      <c r="BD2200" s="11">
        <v>12661</v>
      </c>
      <c r="BE2200" s="11">
        <v>13201</v>
      </c>
      <c r="BF2200" s="11">
        <v>15738</v>
      </c>
      <c r="BG2200" s="11">
        <v>16397</v>
      </c>
      <c r="BH2200" s="11">
        <v>16660</v>
      </c>
      <c r="BI2200" s="11">
        <v>12946</v>
      </c>
      <c r="BJ2200" s="11">
        <v>12797</v>
      </c>
      <c r="BK2200" s="11">
        <v>14939</v>
      </c>
      <c r="BL2200" s="11">
        <v>19562</v>
      </c>
      <c r="BM2200" s="11">
        <v>17222</v>
      </c>
      <c r="BN2200" s="11">
        <v>18732</v>
      </c>
      <c r="BO2200" s="11">
        <v>14882</v>
      </c>
      <c r="BP2200" s="11">
        <v>1592</v>
      </c>
      <c r="BQ2200" s="11">
        <v>1535</v>
      </c>
      <c r="BR2200" s="11">
        <v>1911</v>
      </c>
      <c r="BS2200" s="11">
        <v>2105</v>
      </c>
      <c r="BT2200" s="11">
        <v>1699</v>
      </c>
      <c r="BU2200" s="11">
        <v>1618</v>
      </c>
      <c r="BV2200" s="11">
        <v>1810</v>
      </c>
      <c r="BW2200" s="11">
        <v>2120</v>
      </c>
      <c r="BX2200" s="11">
        <v>2762</v>
      </c>
      <c r="BY2200" s="11">
        <v>2455</v>
      </c>
      <c r="BZ2200" s="11">
        <v>2635</v>
      </c>
      <c r="CA2200" s="11">
        <v>1887</v>
      </c>
      <c r="CB2200" s="11">
        <v>332.428</v>
      </c>
      <c r="CC2200" s="11">
        <v>321.85300000000001</v>
      </c>
      <c r="CD2200" s="11">
        <v>398.83499999999998</v>
      </c>
      <c r="CE2200" s="11">
        <v>440.22899999999998</v>
      </c>
      <c r="CF2200" s="11">
        <v>347.64800000000002</v>
      </c>
      <c r="CG2200" s="11">
        <v>339.38900000000001</v>
      </c>
      <c r="CH2200" s="11">
        <v>377.77</v>
      </c>
      <c r="CI2200" s="11">
        <v>442.46499999999997</v>
      </c>
      <c r="CJ2200" s="11">
        <v>576.17399999999998</v>
      </c>
      <c r="CK2200" s="11">
        <v>512.971</v>
      </c>
      <c r="CL2200" s="11">
        <v>549.65300000000002</v>
      </c>
      <c r="CM2200" s="11">
        <v>394.34199999999998</v>
      </c>
      <c r="CN2200" s="11">
        <v>42309</v>
      </c>
      <c r="CO2200" s="11">
        <v>5496</v>
      </c>
      <c r="CP2200" s="11">
        <v>185737</v>
      </c>
      <c r="CQ2200" s="11">
        <v>24129</v>
      </c>
      <c r="CR2200" s="11">
        <v>5033.7569999999996</v>
      </c>
      <c r="CS2200" s="9">
        <v>2024</v>
      </c>
    </row>
    <row r="2201" spans="1:97" x14ac:dyDescent="0.3">
      <c r="A2201" s="9">
        <v>50406</v>
      </c>
      <c r="B2201" s="10" t="s">
        <v>173</v>
      </c>
      <c r="C2201" s="9" t="s">
        <v>108</v>
      </c>
      <c r="D2201" s="10" t="s">
        <v>1415</v>
      </c>
      <c r="E2201" s="10" t="s">
        <v>1416</v>
      </c>
      <c r="F2201" s="9">
        <v>16190</v>
      </c>
      <c r="G2201" s="10" t="s">
        <v>495</v>
      </c>
      <c r="H2201" s="10" t="s">
        <v>322</v>
      </c>
      <c r="I2201" s="10" t="s">
        <v>323</v>
      </c>
      <c r="J2201" s="10" t="s">
        <v>3</v>
      </c>
      <c r="K2201" s="9">
        <v>322122</v>
      </c>
      <c r="L2201" s="9">
        <v>7</v>
      </c>
      <c r="M2201" s="10" t="s">
        <v>487</v>
      </c>
      <c r="N2201" s="10" t="s">
        <v>120</v>
      </c>
      <c r="O2201" s="10" t="s">
        <v>527</v>
      </c>
      <c r="P2201" s="10" t="s">
        <v>191</v>
      </c>
      <c r="Q2201" s="10" t="s">
        <v>324</v>
      </c>
      <c r="R2201" s="10" t="s">
        <v>3</v>
      </c>
      <c r="S2201" s="10" t="s">
        <v>123</v>
      </c>
      <c r="T2201" s="11">
        <v>3472</v>
      </c>
      <c r="U2201" s="11">
        <v>2806</v>
      </c>
      <c r="V2201" s="11">
        <v>2395</v>
      </c>
      <c r="W2201" s="11">
        <v>4089</v>
      </c>
      <c r="X2201" s="11">
        <v>1825</v>
      </c>
      <c r="Y2201" s="11">
        <v>2988</v>
      </c>
      <c r="Z2201" s="11">
        <v>3117</v>
      </c>
      <c r="AA2201" s="11">
        <v>2372</v>
      </c>
      <c r="AB2201" s="11">
        <v>3021</v>
      </c>
      <c r="AC2201" s="11">
        <v>3585</v>
      </c>
      <c r="AD2201" s="11">
        <v>2424</v>
      </c>
      <c r="AE2201" s="11">
        <v>5173</v>
      </c>
      <c r="AF2201" s="11">
        <v>436</v>
      </c>
      <c r="AG2201" s="11">
        <v>326</v>
      </c>
      <c r="AH2201" s="11">
        <v>291</v>
      </c>
      <c r="AI2201" s="11">
        <v>525</v>
      </c>
      <c r="AJ2201" s="11">
        <v>186</v>
      </c>
      <c r="AK2201" s="11">
        <v>373</v>
      </c>
      <c r="AL2201" s="11">
        <v>441</v>
      </c>
      <c r="AM2201" s="11">
        <v>337</v>
      </c>
      <c r="AN2201" s="11">
        <v>426</v>
      </c>
      <c r="AO2201" s="11">
        <v>511</v>
      </c>
      <c r="AP2201" s="11">
        <v>341</v>
      </c>
      <c r="AQ2201" s="11">
        <v>656</v>
      </c>
      <c r="AR2201" s="12">
        <v>32.619999999999997</v>
      </c>
      <c r="AS2201" s="12">
        <v>32.619999999999997</v>
      </c>
      <c r="AT2201" s="12">
        <v>32.619999999999997</v>
      </c>
      <c r="AU2201" s="12">
        <v>32.619999999999997</v>
      </c>
      <c r="AV2201" s="12">
        <v>32.619999999999997</v>
      </c>
      <c r="AW2201" s="12">
        <v>32.619999999999997</v>
      </c>
      <c r="AX2201" s="12">
        <v>32.619999999999997</v>
      </c>
      <c r="AY2201" s="12">
        <v>32.619999999999997</v>
      </c>
      <c r="AZ2201" s="12">
        <v>32.619999999999997</v>
      </c>
      <c r="BA2201" s="12">
        <v>32.619999999999997</v>
      </c>
      <c r="BB2201" s="12">
        <v>32.619999999999997</v>
      </c>
      <c r="BC2201" s="12">
        <v>32.619999999999997</v>
      </c>
      <c r="BD2201" s="11">
        <v>113257</v>
      </c>
      <c r="BE2201" s="11">
        <v>91532</v>
      </c>
      <c r="BF2201" s="11">
        <v>78125</v>
      </c>
      <c r="BG2201" s="11">
        <v>133383</v>
      </c>
      <c r="BH2201" s="11">
        <v>59532</v>
      </c>
      <c r="BI2201" s="11">
        <v>97469</v>
      </c>
      <c r="BJ2201" s="11">
        <v>101677</v>
      </c>
      <c r="BK2201" s="11">
        <v>77375</v>
      </c>
      <c r="BL2201" s="11">
        <v>98545</v>
      </c>
      <c r="BM2201" s="11">
        <v>116943</v>
      </c>
      <c r="BN2201" s="11">
        <v>79071</v>
      </c>
      <c r="BO2201" s="11">
        <v>168743</v>
      </c>
      <c r="BP2201" s="11">
        <v>14237</v>
      </c>
      <c r="BQ2201" s="11">
        <v>10647</v>
      </c>
      <c r="BR2201" s="11">
        <v>9484</v>
      </c>
      <c r="BS2201" s="11">
        <v>17126</v>
      </c>
      <c r="BT2201" s="11">
        <v>6071</v>
      </c>
      <c r="BU2201" s="11">
        <v>12179</v>
      </c>
      <c r="BV2201" s="11">
        <v>14380</v>
      </c>
      <c r="BW2201" s="11">
        <v>10980</v>
      </c>
      <c r="BX2201" s="11">
        <v>13912</v>
      </c>
      <c r="BY2201" s="11">
        <v>16670</v>
      </c>
      <c r="BZ2201" s="11">
        <v>11122</v>
      </c>
      <c r="CA2201" s="11">
        <v>21402</v>
      </c>
      <c r="CB2201" s="11">
        <v>2973.7280000000001</v>
      </c>
      <c r="CC2201" s="11">
        <v>2231.6750000000002</v>
      </c>
      <c r="CD2201" s="11">
        <v>1979.8340000000001</v>
      </c>
      <c r="CE2201" s="11">
        <v>3581.1640000000002</v>
      </c>
      <c r="CF2201" s="11">
        <v>1242.252</v>
      </c>
      <c r="CG2201" s="11">
        <v>2555.1860000000001</v>
      </c>
      <c r="CH2201" s="11">
        <v>3001.549</v>
      </c>
      <c r="CI2201" s="11">
        <v>2291.6669999999999</v>
      </c>
      <c r="CJ2201" s="11">
        <v>2902.5439999999999</v>
      </c>
      <c r="CK2201" s="11">
        <v>3483.2370000000001</v>
      </c>
      <c r="CL2201" s="11">
        <v>2320.1619999999998</v>
      </c>
      <c r="CM2201" s="11">
        <v>4471.3090000000002</v>
      </c>
      <c r="CN2201" s="11">
        <v>37267</v>
      </c>
      <c r="CO2201" s="11">
        <v>4849</v>
      </c>
      <c r="CP2201" s="11">
        <v>1215652</v>
      </c>
      <c r="CQ2201" s="11">
        <v>158210</v>
      </c>
      <c r="CR2201" s="11">
        <v>33034.307000000001</v>
      </c>
      <c r="CS2201" s="9">
        <v>2024</v>
      </c>
    </row>
    <row r="2202" spans="1:97" x14ac:dyDescent="0.3">
      <c r="A2202" s="9">
        <v>50406</v>
      </c>
      <c r="B2202" s="10" t="s">
        <v>173</v>
      </c>
      <c r="C2202" s="9" t="s">
        <v>108</v>
      </c>
      <c r="D2202" s="10" t="s">
        <v>1415</v>
      </c>
      <c r="E2202" s="10" t="s">
        <v>1416</v>
      </c>
      <c r="F2202" s="9">
        <v>16190</v>
      </c>
      <c r="G2202" s="10" t="s">
        <v>495</v>
      </c>
      <c r="H2202" s="10" t="s">
        <v>322</v>
      </c>
      <c r="I2202" s="10" t="s">
        <v>323</v>
      </c>
      <c r="J2202" s="10" t="s">
        <v>3</v>
      </c>
      <c r="K2202" s="9">
        <v>322122</v>
      </c>
      <c r="L2202" s="9">
        <v>7</v>
      </c>
      <c r="M2202" s="10" t="s">
        <v>487</v>
      </c>
      <c r="N2202" s="10" t="s">
        <v>120</v>
      </c>
      <c r="O2202" s="10" t="s">
        <v>344</v>
      </c>
      <c r="P2202" s="10" t="s">
        <v>345</v>
      </c>
      <c r="Q2202" s="10" t="s">
        <v>324</v>
      </c>
      <c r="R2202" s="10" t="s">
        <v>3</v>
      </c>
      <c r="S2202" s="10" t="s">
        <v>123</v>
      </c>
      <c r="T2202" s="11">
        <v>77604</v>
      </c>
      <c r="U2202" s="11">
        <v>73879</v>
      </c>
      <c r="V2202" s="11">
        <v>78224</v>
      </c>
      <c r="W2202" s="11">
        <v>58678</v>
      </c>
      <c r="X2202" s="11">
        <v>34936</v>
      </c>
      <c r="Y2202" s="11">
        <v>47537</v>
      </c>
      <c r="Z2202" s="11">
        <v>58630</v>
      </c>
      <c r="AA2202" s="11">
        <v>79139</v>
      </c>
      <c r="AB2202" s="11">
        <v>71518</v>
      </c>
      <c r="AC2202" s="11">
        <v>79763</v>
      </c>
      <c r="AD2202" s="11">
        <v>77886</v>
      </c>
      <c r="AE2202" s="11">
        <v>82230</v>
      </c>
      <c r="AF2202" s="11">
        <v>9756</v>
      </c>
      <c r="AG2202" s="11">
        <v>8594</v>
      </c>
      <c r="AH2202" s="11">
        <v>9496</v>
      </c>
      <c r="AI2202" s="11">
        <v>7534</v>
      </c>
      <c r="AJ2202" s="11">
        <v>3563</v>
      </c>
      <c r="AK2202" s="11">
        <v>5940</v>
      </c>
      <c r="AL2202" s="11">
        <v>8292</v>
      </c>
      <c r="AM2202" s="11">
        <v>11231</v>
      </c>
      <c r="AN2202" s="11">
        <v>10097</v>
      </c>
      <c r="AO2202" s="11">
        <v>11370</v>
      </c>
      <c r="AP2202" s="11">
        <v>10955</v>
      </c>
      <c r="AQ2202" s="11">
        <v>10429</v>
      </c>
      <c r="AR2202" s="12">
        <v>8.81</v>
      </c>
      <c r="AS2202" s="12">
        <v>8.81</v>
      </c>
      <c r="AT2202" s="12">
        <v>8.81</v>
      </c>
      <c r="AU2202" s="12">
        <v>8.81</v>
      </c>
      <c r="AV2202" s="12">
        <v>8.81</v>
      </c>
      <c r="AW2202" s="12">
        <v>8.81</v>
      </c>
      <c r="AX2202" s="12">
        <v>8.81</v>
      </c>
      <c r="AY2202" s="12">
        <v>8.81</v>
      </c>
      <c r="AZ2202" s="12">
        <v>8.81</v>
      </c>
      <c r="BA2202" s="12">
        <v>8.81</v>
      </c>
      <c r="BB2202" s="12">
        <v>8.81</v>
      </c>
      <c r="BC2202" s="12">
        <v>8.81</v>
      </c>
      <c r="BD2202" s="11">
        <v>683691</v>
      </c>
      <c r="BE2202" s="11">
        <v>650874</v>
      </c>
      <c r="BF2202" s="11">
        <v>689153</v>
      </c>
      <c r="BG2202" s="11">
        <v>516953</v>
      </c>
      <c r="BH2202" s="11">
        <v>307786</v>
      </c>
      <c r="BI2202" s="11">
        <v>418801</v>
      </c>
      <c r="BJ2202" s="11">
        <v>516530</v>
      </c>
      <c r="BK2202" s="11">
        <v>697215</v>
      </c>
      <c r="BL2202" s="11">
        <v>630074</v>
      </c>
      <c r="BM2202" s="11">
        <v>702712</v>
      </c>
      <c r="BN2202" s="11">
        <v>686176</v>
      </c>
      <c r="BO2202" s="11">
        <v>724446</v>
      </c>
      <c r="BP2202" s="11">
        <v>85946</v>
      </c>
      <c r="BQ2202" s="11">
        <v>75709</v>
      </c>
      <c r="BR2202" s="11">
        <v>83662</v>
      </c>
      <c r="BS2202" s="11">
        <v>66375</v>
      </c>
      <c r="BT2202" s="11">
        <v>31387</v>
      </c>
      <c r="BU2202" s="11">
        <v>52332</v>
      </c>
      <c r="BV2202" s="11">
        <v>73053</v>
      </c>
      <c r="BW2202" s="11">
        <v>98943</v>
      </c>
      <c r="BX2202" s="11">
        <v>88951</v>
      </c>
      <c r="BY2202" s="11">
        <v>100173</v>
      </c>
      <c r="BZ2202" s="11">
        <v>96514</v>
      </c>
      <c r="CA2202" s="11">
        <v>91881</v>
      </c>
      <c r="CB2202" s="11">
        <v>17951.371999999999</v>
      </c>
      <c r="CC2202" s="11">
        <v>15869.243</v>
      </c>
      <c r="CD2202" s="11">
        <v>17464.463</v>
      </c>
      <c r="CE2202" s="11">
        <v>13879.516</v>
      </c>
      <c r="CF2202" s="11">
        <v>6422.6170000000002</v>
      </c>
      <c r="CG2202" s="11">
        <v>10979.071</v>
      </c>
      <c r="CH2202" s="11">
        <v>15248.266</v>
      </c>
      <c r="CI2202" s="11">
        <v>20649.968000000001</v>
      </c>
      <c r="CJ2202" s="11">
        <v>18558.18</v>
      </c>
      <c r="CK2202" s="11">
        <v>20930.873</v>
      </c>
      <c r="CL2202" s="11">
        <v>20134.325000000001</v>
      </c>
      <c r="CM2202" s="11">
        <v>19196.165000000001</v>
      </c>
      <c r="CN2202" s="11">
        <v>820024</v>
      </c>
      <c r="CO2202" s="11">
        <v>107257</v>
      </c>
      <c r="CP2202" s="11">
        <v>7224411</v>
      </c>
      <c r="CQ2202" s="11">
        <v>944926</v>
      </c>
      <c r="CR2202" s="11">
        <v>197284.06</v>
      </c>
      <c r="CS2202" s="9">
        <v>2024</v>
      </c>
    </row>
    <row r="2203" spans="1:97" x14ac:dyDescent="0.3">
      <c r="A2203" s="9">
        <v>50409</v>
      </c>
      <c r="B2203" s="10" t="s">
        <v>107</v>
      </c>
      <c r="C2203" s="9" t="s">
        <v>108</v>
      </c>
      <c r="D2203" s="10" t="s">
        <v>1417</v>
      </c>
      <c r="E2203" s="10" t="s">
        <v>1296</v>
      </c>
      <c r="F2203" s="9">
        <v>57280</v>
      </c>
      <c r="G2203" s="10" t="s">
        <v>516</v>
      </c>
      <c r="H2203" s="10" t="s">
        <v>218</v>
      </c>
      <c r="I2203" s="10" t="s">
        <v>349</v>
      </c>
      <c r="J2203" s="10" t="s">
        <v>3</v>
      </c>
      <c r="K2203" s="9">
        <v>22</v>
      </c>
      <c r="L2203" s="9">
        <v>2</v>
      </c>
      <c r="M2203" s="10" t="s">
        <v>219</v>
      </c>
      <c r="N2203" s="10" t="s">
        <v>196</v>
      </c>
      <c r="O2203" s="10" t="s">
        <v>156</v>
      </c>
      <c r="P2203" s="10" t="s">
        <v>197</v>
      </c>
      <c r="Q2203" s="10" t="s">
        <v>214</v>
      </c>
      <c r="R2203" s="10" t="s">
        <v>3</v>
      </c>
      <c r="S2203" s="10" t="s">
        <v>3</v>
      </c>
      <c r="T2203" s="11">
        <v>0</v>
      </c>
      <c r="U2203" s="11">
        <v>0</v>
      </c>
      <c r="V2203" s="11">
        <v>0</v>
      </c>
      <c r="W2203" s="11">
        <v>0</v>
      </c>
      <c r="X2203" s="11">
        <v>0</v>
      </c>
      <c r="Y2203" s="11">
        <v>0</v>
      </c>
      <c r="Z2203" s="11">
        <v>0</v>
      </c>
      <c r="AA2203" s="11">
        <v>0</v>
      </c>
      <c r="AB2203" s="11">
        <v>0</v>
      </c>
      <c r="AC2203" s="11">
        <v>0</v>
      </c>
      <c r="AD2203" s="11">
        <v>0</v>
      </c>
      <c r="AE2203" s="11">
        <v>0</v>
      </c>
      <c r="AF2203" s="11">
        <v>0</v>
      </c>
      <c r="AG2203" s="11">
        <v>0</v>
      </c>
      <c r="AH2203" s="11">
        <v>0</v>
      </c>
      <c r="AI2203" s="11">
        <v>0</v>
      </c>
      <c r="AJ2203" s="11">
        <v>0</v>
      </c>
      <c r="AK2203" s="11">
        <v>0</v>
      </c>
      <c r="AL2203" s="11">
        <v>0</v>
      </c>
      <c r="AM2203" s="11">
        <v>0</v>
      </c>
      <c r="AN2203" s="11">
        <v>0</v>
      </c>
      <c r="AO2203" s="11">
        <v>0</v>
      </c>
      <c r="AP2203" s="11">
        <v>0</v>
      </c>
      <c r="AQ2203" s="11">
        <v>0</v>
      </c>
      <c r="AR2203" s="12">
        <v>0</v>
      </c>
      <c r="AS2203" s="12">
        <v>0</v>
      </c>
      <c r="AT2203" s="12">
        <v>0</v>
      </c>
      <c r="AU2203" s="12">
        <v>0</v>
      </c>
      <c r="AV2203" s="12">
        <v>0</v>
      </c>
      <c r="AW2203" s="12">
        <v>0</v>
      </c>
      <c r="AX2203" s="12">
        <v>0</v>
      </c>
      <c r="AY2203" s="12">
        <v>0</v>
      </c>
      <c r="AZ2203" s="12">
        <v>0</v>
      </c>
      <c r="BA2203" s="12">
        <v>0</v>
      </c>
      <c r="BB2203" s="12">
        <v>0</v>
      </c>
      <c r="BC2203" s="12">
        <v>0</v>
      </c>
      <c r="BD2203" s="11">
        <v>3545</v>
      </c>
      <c r="BE2203" s="11">
        <v>3852</v>
      </c>
      <c r="BF2203" s="11">
        <v>4582</v>
      </c>
      <c r="BG2203" s="11">
        <v>4579</v>
      </c>
      <c r="BH2203" s="11">
        <v>4845</v>
      </c>
      <c r="BI2203" s="11">
        <v>4558</v>
      </c>
      <c r="BJ2203" s="11">
        <v>4023</v>
      </c>
      <c r="BK2203" s="11">
        <v>2655</v>
      </c>
      <c r="BL2203" s="11">
        <v>1819</v>
      </c>
      <c r="BM2203" s="11">
        <v>1989</v>
      </c>
      <c r="BN2203" s="11">
        <v>3931</v>
      </c>
      <c r="BO2203" s="11">
        <v>3183</v>
      </c>
      <c r="BP2203" s="11">
        <v>3545</v>
      </c>
      <c r="BQ2203" s="11">
        <v>3852</v>
      </c>
      <c r="BR2203" s="11">
        <v>4582</v>
      </c>
      <c r="BS2203" s="11">
        <v>4579</v>
      </c>
      <c r="BT2203" s="11">
        <v>4845</v>
      </c>
      <c r="BU2203" s="11">
        <v>4558</v>
      </c>
      <c r="BV2203" s="11">
        <v>4023</v>
      </c>
      <c r="BW2203" s="11">
        <v>2655</v>
      </c>
      <c r="BX2203" s="11">
        <v>1819</v>
      </c>
      <c r="BY2203" s="11">
        <v>1989</v>
      </c>
      <c r="BZ2203" s="11">
        <v>3931</v>
      </c>
      <c r="CA2203" s="11">
        <v>3183</v>
      </c>
      <c r="CB2203" s="11">
        <v>1039</v>
      </c>
      <c r="CC2203" s="11">
        <v>1129</v>
      </c>
      <c r="CD2203" s="11">
        <v>1343</v>
      </c>
      <c r="CE2203" s="11">
        <v>1342</v>
      </c>
      <c r="CF2203" s="11">
        <v>1420</v>
      </c>
      <c r="CG2203" s="11">
        <v>1336</v>
      </c>
      <c r="CH2203" s="11">
        <v>1179</v>
      </c>
      <c r="CI2203" s="11">
        <v>778</v>
      </c>
      <c r="CJ2203" s="11">
        <v>533</v>
      </c>
      <c r="CK2203" s="11">
        <v>583</v>
      </c>
      <c r="CL2203" s="11">
        <v>1152</v>
      </c>
      <c r="CM2203" s="11">
        <v>933</v>
      </c>
      <c r="CN2203" s="11">
        <v>0</v>
      </c>
      <c r="CO2203" s="11">
        <v>0</v>
      </c>
      <c r="CP2203" s="11">
        <v>43561</v>
      </c>
      <c r="CQ2203" s="11">
        <v>43561</v>
      </c>
      <c r="CR2203" s="11">
        <v>12767</v>
      </c>
      <c r="CS2203" s="9">
        <v>2024</v>
      </c>
    </row>
    <row r="2204" spans="1:97" x14ac:dyDescent="0.3">
      <c r="A2204" s="9">
        <v>50411</v>
      </c>
      <c r="B2204" s="10" t="s">
        <v>173</v>
      </c>
      <c r="C2204" s="9" t="s">
        <v>108</v>
      </c>
      <c r="D2204" s="10" t="s">
        <v>1418</v>
      </c>
      <c r="E2204" s="10" t="s">
        <v>1419</v>
      </c>
      <c r="F2204" s="9">
        <v>58485</v>
      </c>
      <c r="G2204" s="10" t="s">
        <v>584</v>
      </c>
      <c r="H2204" s="10" t="s">
        <v>585</v>
      </c>
      <c r="I2204" s="10" t="s">
        <v>349</v>
      </c>
      <c r="J2204" s="10" t="s">
        <v>3</v>
      </c>
      <c r="K2204" s="9">
        <v>622</v>
      </c>
      <c r="L2204" s="9">
        <v>5</v>
      </c>
      <c r="M2204" s="10" t="s">
        <v>532</v>
      </c>
      <c r="N2204" s="10" t="s">
        <v>126</v>
      </c>
      <c r="O2204" s="10" t="s">
        <v>127</v>
      </c>
      <c r="P2204" s="10" t="s">
        <v>127</v>
      </c>
      <c r="Q2204" s="10" t="s">
        <v>137</v>
      </c>
      <c r="R2204" s="10" t="s">
        <v>3</v>
      </c>
      <c r="S2204" s="10" t="s">
        <v>128</v>
      </c>
      <c r="T2204" s="11">
        <v>0</v>
      </c>
      <c r="U2204" s="11">
        <v>0</v>
      </c>
      <c r="V2204" s="11">
        <v>0</v>
      </c>
      <c r="W2204" s="11">
        <v>0</v>
      </c>
      <c r="X2204" s="11">
        <v>0</v>
      </c>
      <c r="Y2204" s="11">
        <v>0</v>
      </c>
      <c r="Z2204" s="11">
        <v>0</v>
      </c>
      <c r="AA2204" s="11">
        <v>0</v>
      </c>
      <c r="AB2204" s="11">
        <v>0</v>
      </c>
      <c r="AC2204" s="11">
        <v>0</v>
      </c>
      <c r="AD2204" s="11">
        <v>0</v>
      </c>
      <c r="AE2204" s="11">
        <v>0</v>
      </c>
      <c r="AF2204" s="11">
        <v>0</v>
      </c>
      <c r="AG2204" s="11">
        <v>0</v>
      </c>
      <c r="AH2204" s="11">
        <v>0</v>
      </c>
      <c r="AI2204" s="11">
        <v>0</v>
      </c>
      <c r="AJ2204" s="11">
        <v>0</v>
      </c>
      <c r="AK2204" s="11">
        <v>0</v>
      </c>
      <c r="AL2204" s="11">
        <v>0</v>
      </c>
      <c r="AM2204" s="11">
        <v>0</v>
      </c>
      <c r="AN2204" s="11">
        <v>0</v>
      </c>
      <c r="AO2204" s="11">
        <v>0</v>
      </c>
      <c r="AP2204" s="11">
        <v>0</v>
      </c>
      <c r="AQ2204" s="11">
        <v>0</v>
      </c>
      <c r="AR2204" s="12">
        <v>0</v>
      </c>
      <c r="AS2204" s="12">
        <v>0</v>
      </c>
      <c r="AT2204" s="12">
        <v>0</v>
      </c>
      <c r="AU2204" s="12">
        <v>0</v>
      </c>
      <c r="AV2204" s="12">
        <v>0</v>
      </c>
      <c r="AW2204" s="12">
        <v>0</v>
      </c>
      <c r="AX2204" s="12">
        <v>0</v>
      </c>
      <c r="AY2204" s="12">
        <v>0</v>
      </c>
      <c r="AZ2204" s="12">
        <v>0</v>
      </c>
      <c r="BA2204" s="12">
        <v>0</v>
      </c>
      <c r="BB2204" s="12">
        <v>0</v>
      </c>
      <c r="BC2204" s="12">
        <v>0</v>
      </c>
      <c r="BD2204" s="11">
        <v>0</v>
      </c>
      <c r="BE2204" s="11">
        <v>0</v>
      </c>
      <c r="BF2204" s="11">
        <v>0</v>
      </c>
      <c r="BG2204" s="11">
        <v>0</v>
      </c>
      <c r="BH2204" s="11">
        <v>0</v>
      </c>
      <c r="BI2204" s="11">
        <v>0</v>
      </c>
      <c r="BJ2204" s="11">
        <v>0</v>
      </c>
      <c r="BK2204" s="11">
        <v>0</v>
      </c>
      <c r="BL2204" s="11">
        <v>0</v>
      </c>
      <c r="BM2204" s="11">
        <v>0</v>
      </c>
      <c r="BN2204" s="11">
        <v>0</v>
      </c>
      <c r="BO2204" s="11">
        <v>0</v>
      </c>
      <c r="BP2204" s="11">
        <v>0</v>
      </c>
      <c r="BQ2204" s="11">
        <v>0</v>
      </c>
      <c r="BR2204" s="11">
        <v>0</v>
      </c>
      <c r="BS2204" s="11">
        <v>0</v>
      </c>
      <c r="BT2204" s="11">
        <v>0</v>
      </c>
      <c r="BU2204" s="11">
        <v>0</v>
      </c>
      <c r="BV2204" s="11">
        <v>0</v>
      </c>
      <c r="BW2204" s="11">
        <v>0</v>
      </c>
      <c r="BX2204" s="11">
        <v>0</v>
      </c>
      <c r="BY2204" s="11">
        <v>0</v>
      </c>
      <c r="BZ2204" s="11">
        <v>0</v>
      </c>
      <c r="CA2204" s="11">
        <v>0</v>
      </c>
      <c r="CB2204" s="11">
        <v>0</v>
      </c>
      <c r="CC2204" s="11">
        <v>0</v>
      </c>
      <c r="CD2204" s="11">
        <v>0</v>
      </c>
      <c r="CE2204" s="11">
        <v>0</v>
      </c>
      <c r="CF2204" s="11">
        <v>0</v>
      </c>
      <c r="CG2204" s="11">
        <v>0</v>
      </c>
      <c r="CH2204" s="11">
        <v>0</v>
      </c>
      <c r="CI2204" s="11">
        <v>0</v>
      </c>
      <c r="CJ2204" s="11">
        <v>0</v>
      </c>
      <c r="CK2204" s="11">
        <v>0</v>
      </c>
      <c r="CL2204" s="11">
        <v>0</v>
      </c>
      <c r="CM2204" s="11">
        <v>0</v>
      </c>
      <c r="CN2204" s="11">
        <v>0</v>
      </c>
      <c r="CO2204" s="11">
        <v>0</v>
      </c>
      <c r="CP2204" s="11">
        <v>0</v>
      </c>
      <c r="CQ2204" s="11">
        <v>0</v>
      </c>
      <c r="CR2204" s="11">
        <v>0</v>
      </c>
      <c r="CS2204" s="9">
        <v>2024</v>
      </c>
    </row>
    <row r="2205" spans="1:97" x14ac:dyDescent="0.3">
      <c r="A2205" s="9">
        <v>50411</v>
      </c>
      <c r="B2205" s="10" t="s">
        <v>173</v>
      </c>
      <c r="C2205" s="9" t="s">
        <v>108</v>
      </c>
      <c r="D2205" s="10" t="s">
        <v>1418</v>
      </c>
      <c r="E2205" s="10" t="s">
        <v>1419</v>
      </c>
      <c r="F2205" s="9">
        <v>58485</v>
      </c>
      <c r="G2205" s="10" t="s">
        <v>584</v>
      </c>
      <c r="H2205" s="10" t="s">
        <v>585</v>
      </c>
      <c r="I2205" s="10" t="s">
        <v>349</v>
      </c>
      <c r="J2205" s="10" t="s">
        <v>3</v>
      </c>
      <c r="K2205" s="9">
        <v>622</v>
      </c>
      <c r="L2205" s="9">
        <v>5</v>
      </c>
      <c r="M2205" s="10" t="s">
        <v>532</v>
      </c>
      <c r="N2205" s="10" t="s">
        <v>126</v>
      </c>
      <c r="O2205" s="10" t="s">
        <v>116</v>
      </c>
      <c r="P2205" s="10" t="s">
        <v>116</v>
      </c>
      <c r="Q2205" s="10" t="s">
        <v>137</v>
      </c>
      <c r="R2205" s="10" t="s">
        <v>3</v>
      </c>
      <c r="S2205" s="10" t="s">
        <v>118</v>
      </c>
      <c r="T2205" s="11">
        <v>7389</v>
      </c>
      <c r="U2205" s="11">
        <v>38135</v>
      </c>
      <c r="V2205" s="11">
        <v>45373</v>
      </c>
      <c r="W2205" s="11">
        <v>33948</v>
      </c>
      <c r="X2205" s="11">
        <v>36667</v>
      </c>
      <c r="Y2205" s="11">
        <v>46294</v>
      </c>
      <c r="Z2205" s="11">
        <v>15358</v>
      </c>
      <c r="AA2205" s="11">
        <v>26199</v>
      </c>
      <c r="AB2205" s="11">
        <v>15451</v>
      </c>
      <c r="AC2205" s="11">
        <v>37305</v>
      </c>
      <c r="AD2205" s="11">
        <v>37032</v>
      </c>
      <c r="AE2205" s="11">
        <v>36670</v>
      </c>
      <c r="AF2205" s="11">
        <v>3877</v>
      </c>
      <c r="AG2205" s="11">
        <v>18388</v>
      </c>
      <c r="AH2205" s="11">
        <v>21538</v>
      </c>
      <c r="AI2205" s="11">
        <v>16951</v>
      </c>
      <c r="AJ2205" s="11">
        <v>18566</v>
      </c>
      <c r="AK2205" s="11">
        <v>22886</v>
      </c>
      <c r="AL2205" s="11">
        <v>7630</v>
      </c>
      <c r="AM2205" s="11">
        <v>13118</v>
      </c>
      <c r="AN2205" s="11">
        <v>7934</v>
      </c>
      <c r="AO2205" s="11">
        <v>18537</v>
      </c>
      <c r="AP2205" s="11">
        <v>18690</v>
      </c>
      <c r="AQ2205" s="11">
        <v>18959</v>
      </c>
      <c r="AR2205" s="12">
        <v>1.04</v>
      </c>
      <c r="AS2205" s="12">
        <v>1.04</v>
      </c>
      <c r="AT2205" s="12">
        <v>1.04</v>
      </c>
      <c r="AU2205" s="12">
        <v>1.04</v>
      </c>
      <c r="AV2205" s="12">
        <v>1.04</v>
      </c>
      <c r="AW2205" s="12">
        <v>1.04</v>
      </c>
      <c r="AX2205" s="12">
        <v>1.04</v>
      </c>
      <c r="AY2205" s="12">
        <v>1.04</v>
      </c>
      <c r="AZ2205" s="12">
        <v>1.04</v>
      </c>
      <c r="BA2205" s="12">
        <v>1.04</v>
      </c>
      <c r="BB2205" s="12">
        <v>1.04</v>
      </c>
      <c r="BC2205" s="12">
        <v>1.04</v>
      </c>
      <c r="BD2205" s="11">
        <v>7685</v>
      </c>
      <c r="BE2205" s="11">
        <v>39660</v>
      </c>
      <c r="BF2205" s="11">
        <v>47188</v>
      </c>
      <c r="BG2205" s="11">
        <v>35306</v>
      </c>
      <c r="BH2205" s="11">
        <v>38134</v>
      </c>
      <c r="BI2205" s="11">
        <v>48146</v>
      </c>
      <c r="BJ2205" s="11">
        <v>15972</v>
      </c>
      <c r="BK2205" s="11">
        <v>27247</v>
      </c>
      <c r="BL2205" s="11">
        <v>16069</v>
      </c>
      <c r="BM2205" s="11">
        <v>38797</v>
      </c>
      <c r="BN2205" s="11">
        <v>38513</v>
      </c>
      <c r="BO2205" s="11">
        <v>38137</v>
      </c>
      <c r="BP2205" s="11">
        <v>4032</v>
      </c>
      <c r="BQ2205" s="11">
        <v>19123</v>
      </c>
      <c r="BR2205" s="11">
        <v>22400</v>
      </c>
      <c r="BS2205" s="11">
        <v>17629</v>
      </c>
      <c r="BT2205" s="11">
        <v>19309</v>
      </c>
      <c r="BU2205" s="11">
        <v>23801</v>
      </c>
      <c r="BV2205" s="11">
        <v>7935</v>
      </c>
      <c r="BW2205" s="11">
        <v>13643</v>
      </c>
      <c r="BX2205" s="11">
        <v>8251</v>
      </c>
      <c r="BY2205" s="11">
        <v>19278</v>
      </c>
      <c r="BZ2205" s="11">
        <v>19438</v>
      </c>
      <c r="CA2205" s="11">
        <v>19717</v>
      </c>
      <c r="CB2205" s="11">
        <v>733</v>
      </c>
      <c r="CC2205" s="11">
        <v>3477</v>
      </c>
      <c r="CD2205" s="11">
        <v>4073</v>
      </c>
      <c r="CE2205" s="11">
        <v>3205</v>
      </c>
      <c r="CF2205" s="11">
        <v>3511</v>
      </c>
      <c r="CG2205" s="11">
        <v>4328</v>
      </c>
      <c r="CH2205" s="11">
        <v>1443</v>
      </c>
      <c r="CI2205" s="11">
        <v>2481</v>
      </c>
      <c r="CJ2205" s="11">
        <v>1500</v>
      </c>
      <c r="CK2205" s="11">
        <v>3505</v>
      </c>
      <c r="CL2205" s="11">
        <v>3534</v>
      </c>
      <c r="CM2205" s="11">
        <v>3585</v>
      </c>
      <c r="CN2205" s="11">
        <v>375821</v>
      </c>
      <c r="CO2205" s="11">
        <v>187074</v>
      </c>
      <c r="CP2205" s="11">
        <v>390854</v>
      </c>
      <c r="CQ2205" s="11">
        <v>194556</v>
      </c>
      <c r="CR2205" s="11">
        <v>35375</v>
      </c>
      <c r="CS2205" s="9">
        <v>2024</v>
      </c>
    </row>
    <row r="2206" spans="1:97" x14ac:dyDescent="0.3">
      <c r="A2206" s="9">
        <v>50431</v>
      </c>
      <c r="B2206" s="10" t="s">
        <v>173</v>
      </c>
      <c r="C2206" s="9" t="s">
        <v>108</v>
      </c>
      <c r="D2206" s="10" t="s">
        <v>1420</v>
      </c>
      <c r="E2206" s="10" t="s">
        <v>1420</v>
      </c>
      <c r="F2206" s="9">
        <v>19588</v>
      </c>
      <c r="G2206" s="10" t="s">
        <v>516</v>
      </c>
      <c r="H2206" s="10" t="s">
        <v>218</v>
      </c>
      <c r="I2206" s="10" t="s">
        <v>349</v>
      </c>
      <c r="J2206" s="10" t="s">
        <v>3</v>
      </c>
      <c r="K2206" s="9">
        <v>611</v>
      </c>
      <c r="L2206" s="9">
        <v>5</v>
      </c>
      <c r="M2206" s="10" t="s">
        <v>532</v>
      </c>
      <c r="N2206" s="10" t="s">
        <v>115</v>
      </c>
      <c r="O2206" s="10" t="s">
        <v>127</v>
      </c>
      <c r="P2206" s="10" t="s">
        <v>127</v>
      </c>
      <c r="Q2206" s="10" t="s">
        <v>214</v>
      </c>
      <c r="R2206" s="10" t="s">
        <v>3</v>
      </c>
      <c r="S2206" s="10" t="s">
        <v>128</v>
      </c>
      <c r="T2206" s="11">
        <v>0</v>
      </c>
      <c r="U2206" s="11">
        <v>0</v>
      </c>
      <c r="V2206" s="11">
        <v>0</v>
      </c>
      <c r="W2206" s="11">
        <v>0</v>
      </c>
      <c r="X2206" s="11">
        <v>0</v>
      </c>
      <c r="Y2206" s="11">
        <v>0</v>
      </c>
      <c r="Z2206" s="11">
        <v>0</v>
      </c>
      <c r="AA2206" s="11">
        <v>0</v>
      </c>
      <c r="AB2206" s="11">
        <v>0</v>
      </c>
      <c r="AC2206" s="11">
        <v>378</v>
      </c>
      <c r="AD2206" s="11">
        <v>0</v>
      </c>
      <c r="AE2206" s="11">
        <v>0</v>
      </c>
      <c r="AF2206" s="11">
        <v>0</v>
      </c>
      <c r="AG2206" s="11">
        <v>0</v>
      </c>
      <c r="AH2206" s="11">
        <v>0</v>
      </c>
      <c r="AI2206" s="11">
        <v>0</v>
      </c>
      <c r="AJ2206" s="11">
        <v>0</v>
      </c>
      <c r="AK2206" s="11">
        <v>0</v>
      </c>
      <c r="AL2206" s="11">
        <v>0</v>
      </c>
      <c r="AM2206" s="11">
        <v>0</v>
      </c>
      <c r="AN2206" s="11">
        <v>0</v>
      </c>
      <c r="AO2206" s="11">
        <v>30</v>
      </c>
      <c r="AP2206" s="11">
        <v>0</v>
      </c>
      <c r="AQ2206" s="11">
        <v>0</v>
      </c>
      <c r="AR2206" s="12">
        <v>0</v>
      </c>
      <c r="AS2206" s="12">
        <v>0</v>
      </c>
      <c r="AT2206" s="12">
        <v>0</v>
      </c>
      <c r="AU2206" s="12">
        <v>0</v>
      </c>
      <c r="AV2206" s="12">
        <v>0</v>
      </c>
      <c r="AW2206" s="12">
        <v>0</v>
      </c>
      <c r="AX2206" s="12">
        <v>0</v>
      </c>
      <c r="AY2206" s="12">
        <v>0</v>
      </c>
      <c r="AZ2206" s="12">
        <v>0</v>
      </c>
      <c r="BA2206" s="12">
        <v>5.8</v>
      </c>
      <c r="BB2206" s="12">
        <v>0</v>
      </c>
      <c r="BC2206" s="12">
        <v>0</v>
      </c>
      <c r="BD2206" s="11">
        <v>0</v>
      </c>
      <c r="BE2206" s="11">
        <v>0</v>
      </c>
      <c r="BF2206" s="11">
        <v>0</v>
      </c>
      <c r="BG2206" s="11">
        <v>0</v>
      </c>
      <c r="BH2206" s="11">
        <v>0</v>
      </c>
      <c r="BI2206" s="11">
        <v>0</v>
      </c>
      <c r="BJ2206" s="11">
        <v>0</v>
      </c>
      <c r="BK2206" s="11">
        <v>0</v>
      </c>
      <c r="BL2206" s="11">
        <v>0</v>
      </c>
      <c r="BM2206" s="11">
        <v>2192</v>
      </c>
      <c r="BN2206" s="11">
        <v>0</v>
      </c>
      <c r="BO2206" s="11">
        <v>0</v>
      </c>
      <c r="BP2206" s="11">
        <v>0</v>
      </c>
      <c r="BQ2206" s="11">
        <v>0</v>
      </c>
      <c r="BR2206" s="11">
        <v>0</v>
      </c>
      <c r="BS2206" s="11">
        <v>0</v>
      </c>
      <c r="BT2206" s="11">
        <v>0</v>
      </c>
      <c r="BU2206" s="11">
        <v>0</v>
      </c>
      <c r="BV2206" s="11">
        <v>0</v>
      </c>
      <c r="BW2206" s="11">
        <v>0</v>
      </c>
      <c r="BX2206" s="11">
        <v>0</v>
      </c>
      <c r="BY2206" s="11">
        <v>173</v>
      </c>
      <c r="BZ2206" s="11">
        <v>0</v>
      </c>
      <c r="CA2206" s="11">
        <v>0</v>
      </c>
      <c r="CB2206" s="11">
        <v>0</v>
      </c>
      <c r="CC2206" s="11">
        <v>0</v>
      </c>
      <c r="CD2206" s="11">
        <v>0</v>
      </c>
      <c r="CE2206" s="11">
        <v>0</v>
      </c>
      <c r="CF2206" s="11">
        <v>0</v>
      </c>
      <c r="CG2206" s="11">
        <v>0</v>
      </c>
      <c r="CH2206" s="11">
        <v>0</v>
      </c>
      <c r="CI2206" s="11">
        <v>0</v>
      </c>
      <c r="CJ2206" s="11">
        <v>0</v>
      </c>
      <c r="CK2206" s="11">
        <v>38.691000000000003</v>
      </c>
      <c r="CL2206" s="11">
        <v>0</v>
      </c>
      <c r="CM2206" s="11">
        <v>0</v>
      </c>
      <c r="CN2206" s="11">
        <v>378</v>
      </c>
      <c r="CO2206" s="11">
        <v>30</v>
      </c>
      <c r="CP2206" s="11">
        <v>2192</v>
      </c>
      <c r="CQ2206" s="11">
        <v>173</v>
      </c>
      <c r="CR2206" s="11">
        <v>38.691000000000003</v>
      </c>
      <c r="CS2206" s="9">
        <v>2024</v>
      </c>
    </row>
    <row r="2207" spans="1:97" x14ac:dyDescent="0.3">
      <c r="A2207" s="9">
        <v>50431</v>
      </c>
      <c r="B2207" s="10" t="s">
        <v>173</v>
      </c>
      <c r="C2207" s="9" t="s">
        <v>108</v>
      </c>
      <c r="D2207" s="10" t="s">
        <v>1420</v>
      </c>
      <c r="E2207" s="10" t="s">
        <v>1420</v>
      </c>
      <c r="F2207" s="9">
        <v>19588</v>
      </c>
      <c r="G2207" s="10" t="s">
        <v>516</v>
      </c>
      <c r="H2207" s="10" t="s">
        <v>218</v>
      </c>
      <c r="I2207" s="10" t="s">
        <v>349</v>
      </c>
      <c r="J2207" s="10" t="s">
        <v>3</v>
      </c>
      <c r="K2207" s="9">
        <v>611</v>
      </c>
      <c r="L2207" s="9">
        <v>5</v>
      </c>
      <c r="M2207" s="10" t="s">
        <v>532</v>
      </c>
      <c r="N2207" s="10" t="s">
        <v>115</v>
      </c>
      <c r="O2207" s="10" t="s">
        <v>116</v>
      </c>
      <c r="P2207" s="10" t="s">
        <v>116</v>
      </c>
      <c r="Q2207" s="10" t="s">
        <v>214</v>
      </c>
      <c r="R2207" s="10" t="s">
        <v>3</v>
      </c>
      <c r="S2207" s="10" t="s">
        <v>118</v>
      </c>
      <c r="T2207" s="11">
        <v>242617</v>
      </c>
      <c r="U2207" s="11">
        <v>179227</v>
      </c>
      <c r="V2207" s="11">
        <v>161199</v>
      </c>
      <c r="W2207" s="11">
        <v>142897</v>
      </c>
      <c r="X2207" s="11">
        <v>95916</v>
      </c>
      <c r="Y2207" s="11">
        <v>89580</v>
      </c>
      <c r="Z2207" s="11">
        <v>82743</v>
      </c>
      <c r="AA2207" s="11">
        <v>81828</v>
      </c>
      <c r="AB2207" s="11">
        <v>120145</v>
      </c>
      <c r="AC2207" s="11">
        <v>115985</v>
      </c>
      <c r="AD2207" s="11">
        <v>133478</v>
      </c>
      <c r="AE2207" s="11">
        <v>209211</v>
      </c>
      <c r="AF2207" s="11">
        <v>34400</v>
      </c>
      <c r="AG2207" s="11">
        <v>26896</v>
      </c>
      <c r="AH2207" s="11">
        <v>25476</v>
      </c>
      <c r="AI2207" s="11">
        <v>23862</v>
      </c>
      <c r="AJ2207" s="11">
        <v>20307</v>
      </c>
      <c r="AK2207" s="11">
        <v>21989</v>
      </c>
      <c r="AL2207" s="11">
        <v>22763</v>
      </c>
      <c r="AM2207" s="11">
        <v>22255</v>
      </c>
      <c r="AN2207" s="11">
        <v>20861</v>
      </c>
      <c r="AO2207" s="11">
        <v>20629</v>
      </c>
      <c r="AP2207" s="11">
        <v>22796</v>
      </c>
      <c r="AQ2207" s="11">
        <v>27856</v>
      </c>
      <c r="AR2207" s="12">
        <v>1.1000000000000001</v>
      </c>
      <c r="AS2207" s="12">
        <v>1.1000000000000001</v>
      </c>
      <c r="AT2207" s="12">
        <v>1.1000000000000001</v>
      </c>
      <c r="AU2207" s="12">
        <v>1.1000000000000001</v>
      </c>
      <c r="AV2207" s="12">
        <v>1.1000000000000001</v>
      </c>
      <c r="AW2207" s="12">
        <v>1.1000000000000001</v>
      </c>
      <c r="AX2207" s="12">
        <v>1.1000000000000001</v>
      </c>
      <c r="AY2207" s="12">
        <v>1.1000000000000001</v>
      </c>
      <c r="AZ2207" s="12">
        <v>1.1000000000000001</v>
      </c>
      <c r="BA2207" s="12">
        <v>1.1000000000000001</v>
      </c>
      <c r="BB2207" s="12">
        <v>1.1000000000000001</v>
      </c>
      <c r="BC2207" s="12">
        <v>1.1000000000000001</v>
      </c>
      <c r="BD2207" s="11">
        <v>266879</v>
      </c>
      <c r="BE2207" s="11">
        <v>197150</v>
      </c>
      <c r="BF2207" s="11">
        <v>177319</v>
      </c>
      <c r="BG2207" s="11">
        <v>157187</v>
      </c>
      <c r="BH2207" s="11">
        <v>105508</v>
      </c>
      <c r="BI2207" s="11">
        <v>98538</v>
      </c>
      <c r="BJ2207" s="11">
        <v>91017</v>
      </c>
      <c r="BK2207" s="11">
        <v>90011</v>
      </c>
      <c r="BL2207" s="11">
        <v>132160</v>
      </c>
      <c r="BM2207" s="11">
        <v>127584</v>
      </c>
      <c r="BN2207" s="11">
        <v>146826</v>
      </c>
      <c r="BO2207" s="11">
        <v>230132</v>
      </c>
      <c r="BP2207" s="11">
        <v>37840</v>
      </c>
      <c r="BQ2207" s="11">
        <v>29586</v>
      </c>
      <c r="BR2207" s="11">
        <v>28024</v>
      </c>
      <c r="BS2207" s="11">
        <v>26248</v>
      </c>
      <c r="BT2207" s="11">
        <v>22338</v>
      </c>
      <c r="BU2207" s="11">
        <v>24188</v>
      </c>
      <c r="BV2207" s="11">
        <v>25039</v>
      </c>
      <c r="BW2207" s="11">
        <v>24480</v>
      </c>
      <c r="BX2207" s="11">
        <v>22947</v>
      </c>
      <c r="BY2207" s="11">
        <v>22692</v>
      </c>
      <c r="BZ2207" s="11">
        <v>25076</v>
      </c>
      <c r="CA2207" s="11">
        <v>30642</v>
      </c>
      <c r="CB2207" s="11">
        <v>8414</v>
      </c>
      <c r="CC2207" s="11">
        <v>6602</v>
      </c>
      <c r="CD2207" s="11">
        <v>6280</v>
      </c>
      <c r="CE2207" s="11">
        <v>5875</v>
      </c>
      <c r="CF2207" s="11">
        <v>5034</v>
      </c>
      <c r="CG2207" s="11">
        <v>5472</v>
      </c>
      <c r="CH2207" s="11">
        <v>5664</v>
      </c>
      <c r="CI2207" s="11">
        <v>5564</v>
      </c>
      <c r="CJ2207" s="11">
        <v>5046</v>
      </c>
      <c r="CK2207" s="11">
        <v>5077.3090000000002</v>
      </c>
      <c r="CL2207" s="11">
        <v>5630</v>
      </c>
      <c r="CM2207" s="11">
        <v>6812</v>
      </c>
      <c r="CN2207" s="11">
        <v>1654826</v>
      </c>
      <c r="CO2207" s="11">
        <v>290090</v>
      </c>
      <c r="CP2207" s="11">
        <v>1820311</v>
      </c>
      <c r="CQ2207" s="11">
        <v>319100</v>
      </c>
      <c r="CR2207" s="11">
        <v>71470.308999999994</v>
      </c>
      <c r="CS2207" s="9">
        <v>2024</v>
      </c>
    </row>
    <row r="2208" spans="1:97" x14ac:dyDescent="0.3">
      <c r="A2208" s="9">
        <v>50431</v>
      </c>
      <c r="B2208" s="10" t="s">
        <v>173</v>
      </c>
      <c r="C2208" s="9" t="s">
        <v>108</v>
      </c>
      <c r="D2208" s="10" t="s">
        <v>1420</v>
      </c>
      <c r="E2208" s="10" t="s">
        <v>1420</v>
      </c>
      <c r="F2208" s="9">
        <v>19588</v>
      </c>
      <c r="G2208" s="10" t="s">
        <v>516</v>
      </c>
      <c r="H2208" s="10" t="s">
        <v>218</v>
      </c>
      <c r="I2208" s="10" t="s">
        <v>349</v>
      </c>
      <c r="J2208" s="10" t="s">
        <v>3</v>
      </c>
      <c r="K2208" s="9">
        <v>611</v>
      </c>
      <c r="L2208" s="9">
        <v>5</v>
      </c>
      <c r="M2208" s="10" t="s">
        <v>532</v>
      </c>
      <c r="N2208" s="10" t="s">
        <v>119</v>
      </c>
      <c r="O2208" s="10" t="s">
        <v>127</v>
      </c>
      <c r="P2208" s="10" t="s">
        <v>127</v>
      </c>
      <c r="Q2208" s="10" t="s">
        <v>214</v>
      </c>
      <c r="R2208" s="10" t="s">
        <v>3</v>
      </c>
      <c r="S2208" s="10" t="s">
        <v>128</v>
      </c>
      <c r="T2208" s="11">
        <v>0</v>
      </c>
      <c r="U2208" s="11">
        <v>0</v>
      </c>
      <c r="V2208" s="11">
        <v>0</v>
      </c>
      <c r="W2208" s="11">
        <v>0</v>
      </c>
      <c r="X2208" s="11">
        <v>0</v>
      </c>
      <c r="Y2208" s="11">
        <v>0</v>
      </c>
      <c r="Z2208" s="11">
        <v>0</v>
      </c>
      <c r="AA2208" s="11">
        <v>0</v>
      </c>
      <c r="AB2208" s="11">
        <v>0</v>
      </c>
      <c r="AC2208" s="11">
        <v>0</v>
      </c>
      <c r="AD2208" s="11">
        <v>0</v>
      </c>
      <c r="AE2208" s="11">
        <v>0</v>
      </c>
      <c r="AF2208" s="11">
        <v>0</v>
      </c>
      <c r="AG2208" s="11">
        <v>0</v>
      </c>
      <c r="AH2208" s="11">
        <v>0</v>
      </c>
      <c r="AI2208" s="11">
        <v>0</v>
      </c>
      <c r="AJ2208" s="11">
        <v>0</v>
      </c>
      <c r="AK2208" s="11">
        <v>0</v>
      </c>
      <c r="AL2208" s="11">
        <v>0</v>
      </c>
      <c r="AM2208" s="11">
        <v>0</v>
      </c>
      <c r="AN2208" s="11">
        <v>0</v>
      </c>
      <c r="AO2208" s="11">
        <v>0</v>
      </c>
      <c r="AP2208" s="11">
        <v>0</v>
      </c>
      <c r="AQ2208" s="11">
        <v>0</v>
      </c>
      <c r="AR2208" s="12">
        <v>0</v>
      </c>
      <c r="AS2208" s="12">
        <v>0</v>
      </c>
      <c r="AT2208" s="12">
        <v>0</v>
      </c>
      <c r="AU2208" s="12">
        <v>0</v>
      </c>
      <c r="AV2208" s="12">
        <v>0</v>
      </c>
      <c r="AW2208" s="12">
        <v>0</v>
      </c>
      <c r="AX2208" s="12">
        <v>0</v>
      </c>
      <c r="AY2208" s="12">
        <v>0</v>
      </c>
      <c r="AZ2208" s="12">
        <v>0</v>
      </c>
      <c r="BA2208" s="12">
        <v>0</v>
      </c>
      <c r="BB2208" s="12">
        <v>0</v>
      </c>
      <c r="BC2208" s="12">
        <v>0</v>
      </c>
      <c r="BD2208" s="11">
        <v>0</v>
      </c>
      <c r="BE2208" s="11">
        <v>0</v>
      </c>
      <c r="BF2208" s="11">
        <v>0</v>
      </c>
      <c r="BG2208" s="11">
        <v>0</v>
      </c>
      <c r="BH2208" s="11">
        <v>0</v>
      </c>
      <c r="BI2208" s="11">
        <v>0</v>
      </c>
      <c r="BJ2208" s="11">
        <v>0</v>
      </c>
      <c r="BK2208" s="11">
        <v>0</v>
      </c>
      <c r="BL2208" s="11">
        <v>0</v>
      </c>
      <c r="BM2208" s="11">
        <v>0</v>
      </c>
      <c r="BN2208" s="11">
        <v>0</v>
      </c>
      <c r="BO2208" s="11">
        <v>0</v>
      </c>
      <c r="BP2208" s="11">
        <v>0</v>
      </c>
      <c r="BQ2208" s="11">
        <v>0</v>
      </c>
      <c r="BR2208" s="11">
        <v>0</v>
      </c>
      <c r="BS2208" s="11">
        <v>0</v>
      </c>
      <c r="BT2208" s="11">
        <v>0</v>
      </c>
      <c r="BU2208" s="11">
        <v>0</v>
      </c>
      <c r="BV2208" s="11">
        <v>0</v>
      </c>
      <c r="BW2208" s="11">
        <v>0</v>
      </c>
      <c r="BX2208" s="11">
        <v>0</v>
      </c>
      <c r="BY2208" s="11">
        <v>0</v>
      </c>
      <c r="BZ2208" s="11">
        <v>0</v>
      </c>
      <c r="CA2208" s="11">
        <v>0</v>
      </c>
      <c r="CB2208" s="11">
        <v>0</v>
      </c>
      <c r="CC2208" s="11">
        <v>0</v>
      </c>
      <c r="CD2208" s="11">
        <v>0</v>
      </c>
      <c r="CE2208" s="11">
        <v>0</v>
      </c>
      <c r="CF2208" s="11">
        <v>0</v>
      </c>
      <c r="CG2208" s="11">
        <v>0</v>
      </c>
      <c r="CH2208" s="11">
        <v>0</v>
      </c>
      <c r="CI2208" s="11">
        <v>0</v>
      </c>
      <c r="CJ2208" s="11">
        <v>0</v>
      </c>
      <c r="CK2208" s="11">
        <v>0</v>
      </c>
      <c r="CL2208" s="11">
        <v>0</v>
      </c>
      <c r="CM2208" s="11">
        <v>0</v>
      </c>
      <c r="CN2208" s="11">
        <v>0</v>
      </c>
      <c r="CO2208" s="11">
        <v>0</v>
      </c>
      <c r="CP2208" s="11">
        <v>0</v>
      </c>
      <c r="CQ2208" s="11">
        <v>0</v>
      </c>
      <c r="CR2208" s="11">
        <v>0</v>
      </c>
      <c r="CS2208" s="9">
        <v>2024</v>
      </c>
    </row>
    <row r="2209" spans="1:97" x14ac:dyDescent="0.3">
      <c r="A2209" s="9">
        <v>50431</v>
      </c>
      <c r="B2209" s="10" t="s">
        <v>173</v>
      </c>
      <c r="C2209" s="9" t="s">
        <v>108</v>
      </c>
      <c r="D2209" s="10" t="s">
        <v>1420</v>
      </c>
      <c r="E2209" s="10" t="s">
        <v>1420</v>
      </c>
      <c r="F2209" s="9">
        <v>19588</v>
      </c>
      <c r="G2209" s="10" t="s">
        <v>516</v>
      </c>
      <c r="H2209" s="10" t="s">
        <v>218</v>
      </c>
      <c r="I2209" s="10" t="s">
        <v>349</v>
      </c>
      <c r="J2209" s="10" t="s">
        <v>3</v>
      </c>
      <c r="K2209" s="9">
        <v>611</v>
      </c>
      <c r="L2209" s="9">
        <v>5</v>
      </c>
      <c r="M2209" s="10" t="s">
        <v>532</v>
      </c>
      <c r="N2209" s="10" t="s">
        <v>119</v>
      </c>
      <c r="O2209" s="10" t="s">
        <v>116</v>
      </c>
      <c r="P2209" s="10" t="s">
        <v>116</v>
      </c>
      <c r="Q2209" s="10" t="s">
        <v>214</v>
      </c>
      <c r="R2209" s="10" t="s">
        <v>3</v>
      </c>
      <c r="S2209" s="10" t="s">
        <v>118</v>
      </c>
      <c r="T2209" s="11">
        <v>129206</v>
      </c>
      <c r="U2209" s="11">
        <v>138897</v>
      </c>
      <c r="V2209" s="11">
        <v>151047</v>
      </c>
      <c r="W2209" s="11">
        <v>114784</v>
      </c>
      <c r="X2209" s="11">
        <v>149954</v>
      </c>
      <c r="Y2209" s="11">
        <v>175582</v>
      </c>
      <c r="Z2209" s="11">
        <v>164359</v>
      </c>
      <c r="AA2209" s="11">
        <v>164298</v>
      </c>
      <c r="AB2209" s="11">
        <v>100158</v>
      </c>
      <c r="AC2209" s="11">
        <v>145564</v>
      </c>
      <c r="AD2209" s="11">
        <v>148943</v>
      </c>
      <c r="AE2209" s="11">
        <v>139074</v>
      </c>
      <c r="AF2209" s="11">
        <v>44976</v>
      </c>
      <c r="AG2209" s="11">
        <v>47675</v>
      </c>
      <c r="AH2209" s="11">
        <v>52085</v>
      </c>
      <c r="AI2209" s="11">
        <v>39946</v>
      </c>
      <c r="AJ2209" s="11">
        <v>53426</v>
      </c>
      <c r="AK2209" s="11">
        <v>57275</v>
      </c>
      <c r="AL2209" s="11">
        <v>59379</v>
      </c>
      <c r="AM2209" s="11">
        <v>59136</v>
      </c>
      <c r="AN2209" s="11">
        <v>39946</v>
      </c>
      <c r="AO2209" s="11">
        <v>51681</v>
      </c>
      <c r="AP2209" s="11">
        <v>51812</v>
      </c>
      <c r="AQ2209" s="11">
        <v>48213</v>
      </c>
      <c r="AR2209" s="12">
        <v>1.1000000000000001</v>
      </c>
      <c r="AS2209" s="12">
        <v>1.1000000000000001</v>
      </c>
      <c r="AT2209" s="12">
        <v>1.1000000000000001</v>
      </c>
      <c r="AU2209" s="12">
        <v>1.1000000000000001</v>
      </c>
      <c r="AV2209" s="12">
        <v>1.1000000000000001</v>
      </c>
      <c r="AW2209" s="12">
        <v>1.1000000000000001</v>
      </c>
      <c r="AX2209" s="12">
        <v>1.1000000000000001</v>
      </c>
      <c r="AY2209" s="12">
        <v>1.1000000000000001</v>
      </c>
      <c r="AZ2209" s="12">
        <v>1.1000000000000001</v>
      </c>
      <c r="BA2209" s="12">
        <v>1.1000000000000001</v>
      </c>
      <c r="BB2209" s="12">
        <v>1.1000000000000001</v>
      </c>
      <c r="BC2209" s="12">
        <v>1.1000000000000001</v>
      </c>
      <c r="BD2209" s="11">
        <v>142127</v>
      </c>
      <c r="BE2209" s="11">
        <v>152787</v>
      </c>
      <c r="BF2209" s="11">
        <v>166152</v>
      </c>
      <c r="BG2209" s="11">
        <v>126262</v>
      </c>
      <c r="BH2209" s="11">
        <v>164949</v>
      </c>
      <c r="BI2209" s="11">
        <v>193140</v>
      </c>
      <c r="BJ2209" s="11">
        <v>180795</v>
      </c>
      <c r="BK2209" s="11">
        <v>180728</v>
      </c>
      <c r="BL2209" s="11">
        <v>110174</v>
      </c>
      <c r="BM2209" s="11">
        <v>160120</v>
      </c>
      <c r="BN2209" s="11">
        <v>163837</v>
      </c>
      <c r="BO2209" s="11">
        <v>152981</v>
      </c>
      <c r="BP2209" s="11">
        <v>49474</v>
      </c>
      <c r="BQ2209" s="11">
        <v>52442</v>
      </c>
      <c r="BR2209" s="11">
        <v>57293</v>
      </c>
      <c r="BS2209" s="11">
        <v>43941</v>
      </c>
      <c r="BT2209" s="11">
        <v>58769</v>
      </c>
      <c r="BU2209" s="11">
        <v>63003</v>
      </c>
      <c r="BV2209" s="11">
        <v>65317</v>
      </c>
      <c r="BW2209" s="11">
        <v>65050</v>
      </c>
      <c r="BX2209" s="11">
        <v>43941</v>
      </c>
      <c r="BY2209" s="11">
        <v>56849</v>
      </c>
      <c r="BZ2209" s="11">
        <v>56993</v>
      </c>
      <c r="CA2209" s="11">
        <v>53034</v>
      </c>
      <c r="CB2209" s="11">
        <v>11000</v>
      </c>
      <c r="CC2209" s="11">
        <v>11702</v>
      </c>
      <c r="CD2209" s="11">
        <v>12838</v>
      </c>
      <c r="CE2209" s="11">
        <v>9835</v>
      </c>
      <c r="CF2209" s="11">
        <v>13244</v>
      </c>
      <c r="CG2209" s="11">
        <v>14252</v>
      </c>
      <c r="CH2209" s="11">
        <v>14675</v>
      </c>
      <c r="CI2209" s="11">
        <v>14785</v>
      </c>
      <c r="CJ2209" s="11">
        <v>9666</v>
      </c>
      <c r="CK2209" s="11">
        <v>12724</v>
      </c>
      <c r="CL2209" s="11">
        <v>12797</v>
      </c>
      <c r="CM2209" s="11">
        <v>11790</v>
      </c>
      <c r="CN2209" s="11">
        <v>1721866</v>
      </c>
      <c r="CO2209" s="11">
        <v>605550</v>
      </c>
      <c r="CP2209" s="11">
        <v>1894052</v>
      </c>
      <c r="CQ2209" s="11">
        <v>666106</v>
      </c>
      <c r="CR2209" s="11">
        <v>149308</v>
      </c>
      <c r="CS2209" s="9">
        <v>2024</v>
      </c>
    </row>
    <row r="2210" spans="1:97" x14ac:dyDescent="0.3">
      <c r="A2210" s="9">
        <v>50464</v>
      </c>
      <c r="B2210" s="10" t="s">
        <v>173</v>
      </c>
      <c r="C2210" s="9" t="s">
        <v>108</v>
      </c>
      <c r="D2210" s="10" t="s">
        <v>1421</v>
      </c>
      <c r="E2210" s="10" t="s">
        <v>1422</v>
      </c>
      <c r="F2210" s="9">
        <v>15375</v>
      </c>
      <c r="G2210" s="10" t="s">
        <v>115</v>
      </c>
      <c r="H2210" s="10" t="s">
        <v>153</v>
      </c>
      <c r="I2210" s="10" t="s">
        <v>154</v>
      </c>
      <c r="J2210" s="10" t="s">
        <v>3</v>
      </c>
      <c r="K2210" s="9">
        <v>322122</v>
      </c>
      <c r="L2210" s="9">
        <v>7</v>
      </c>
      <c r="M2210" s="10" t="s">
        <v>487</v>
      </c>
      <c r="N2210" s="10" t="s">
        <v>126</v>
      </c>
      <c r="O2210" s="10" t="s">
        <v>116</v>
      </c>
      <c r="P2210" s="10" t="s">
        <v>116</v>
      </c>
      <c r="Q2210" s="10" t="s">
        <v>158</v>
      </c>
      <c r="R2210" s="10" t="s">
        <v>3</v>
      </c>
      <c r="S2210" s="10" t="s">
        <v>118</v>
      </c>
      <c r="T2210" s="11">
        <v>415000</v>
      </c>
      <c r="U2210" s="11">
        <v>367000</v>
      </c>
      <c r="V2210" s="11">
        <v>413000</v>
      </c>
      <c r="W2210" s="11">
        <v>401000</v>
      </c>
      <c r="X2210" s="11">
        <v>399000</v>
      </c>
      <c r="Y2210" s="11">
        <v>404000</v>
      </c>
      <c r="Z2210" s="11">
        <v>418000</v>
      </c>
      <c r="AA2210" s="11">
        <v>433000</v>
      </c>
      <c r="AB2210" s="11">
        <v>410000</v>
      </c>
      <c r="AC2210" s="11">
        <v>416000</v>
      </c>
      <c r="AD2210" s="11">
        <v>277000</v>
      </c>
      <c r="AE2210" s="11">
        <v>403000</v>
      </c>
      <c r="AF2210" s="11">
        <v>292319</v>
      </c>
      <c r="AG2210" s="11">
        <v>255625</v>
      </c>
      <c r="AH2210" s="11">
        <v>287049</v>
      </c>
      <c r="AI2210" s="11">
        <v>280486</v>
      </c>
      <c r="AJ2210" s="11">
        <v>280725</v>
      </c>
      <c r="AK2210" s="11">
        <v>280175</v>
      </c>
      <c r="AL2210" s="11">
        <v>292283</v>
      </c>
      <c r="AM2210" s="11">
        <v>300439</v>
      </c>
      <c r="AN2210" s="11">
        <v>284054</v>
      </c>
      <c r="AO2210" s="11">
        <v>287802</v>
      </c>
      <c r="AP2210" s="11">
        <v>190149</v>
      </c>
      <c r="AQ2210" s="11">
        <v>279301</v>
      </c>
      <c r="AR2210" s="12">
        <v>1.048</v>
      </c>
      <c r="AS2210" s="12">
        <v>1.044</v>
      </c>
      <c r="AT2210" s="12">
        <v>1.0369999999999999</v>
      </c>
      <c r="AU2210" s="12">
        <v>1.03</v>
      </c>
      <c r="AV2210" s="12">
        <v>1.03</v>
      </c>
      <c r="AW2210" s="12">
        <v>1.0289999999999999</v>
      </c>
      <c r="AX2210" s="12">
        <v>1.034</v>
      </c>
      <c r="AY2210" s="12">
        <v>1.04</v>
      </c>
      <c r="AZ2210" s="12">
        <v>1.034</v>
      </c>
      <c r="BA2210" s="12">
        <v>1.04</v>
      </c>
      <c r="BB2210" s="12">
        <v>1.042</v>
      </c>
      <c r="BC2210" s="12">
        <v>1.046</v>
      </c>
      <c r="BD2210" s="11">
        <v>434920</v>
      </c>
      <c r="BE2210" s="11">
        <v>383148</v>
      </c>
      <c r="BF2210" s="11">
        <v>428281</v>
      </c>
      <c r="BG2210" s="11">
        <v>413030</v>
      </c>
      <c r="BH2210" s="11">
        <v>410970</v>
      </c>
      <c r="BI2210" s="11">
        <v>415716</v>
      </c>
      <c r="BJ2210" s="11">
        <v>432212</v>
      </c>
      <c r="BK2210" s="11">
        <v>450320</v>
      </c>
      <c r="BL2210" s="11">
        <v>423940</v>
      </c>
      <c r="BM2210" s="11">
        <v>432640</v>
      </c>
      <c r="BN2210" s="11">
        <v>288634</v>
      </c>
      <c r="BO2210" s="11">
        <v>421538</v>
      </c>
      <c r="BP2210" s="11">
        <v>306350</v>
      </c>
      <c r="BQ2210" s="11">
        <v>266873</v>
      </c>
      <c r="BR2210" s="11">
        <v>297670</v>
      </c>
      <c r="BS2210" s="11">
        <v>288901</v>
      </c>
      <c r="BT2210" s="11">
        <v>289147</v>
      </c>
      <c r="BU2210" s="11">
        <v>288300</v>
      </c>
      <c r="BV2210" s="11">
        <v>302221</v>
      </c>
      <c r="BW2210" s="11">
        <v>312457</v>
      </c>
      <c r="BX2210" s="11">
        <v>293712</v>
      </c>
      <c r="BY2210" s="11">
        <v>299314</v>
      </c>
      <c r="BZ2210" s="11">
        <v>198135</v>
      </c>
      <c r="CA2210" s="11">
        <v>292149</v>
      </c>
      <c r="CB2210" s="11">
        <v>44137</v>
      </c>
      <c r="CC2210" s="11">
        <v>38453</v>
      </c>
      <c r="CD2210" s="11">
        <v>42885</v>
      </c>
      <c r="CE2210" s="11">
        <v>41620</v>
      </c>
      <c r="CF2210" s="11">
        <v>41647</v>
      </c>
      <c r="CG2210" s="11">
        <v>41538</v>
      </c>
      <c r="CH2210" s="11">
        <v>43546</v>
      </c>
      <c r="CI2210" s="11">
        <v>45020</v>
      </c>
      <c r="CJ2210" s="11">
        <v>42320</v>
      </c>
      <c r="CK2210" s="11">
        <v>43588</v>
      </c>
      <c r="CL2210" s="11">
        <v>28541</v>
      </c>
      <c r="CM2210" s="11">
        <v>42071</v>
      </c>
      <c r="CN2210" s="11">
        <v>4756000</v>
      </c>
      <c r="CO2210" s="11">
        <v>3310407</v>
      </c>
      <c r="CP2210" s="11">
        <v>4935349</v>
      </c>
      <c r="CQ2210" s="11">
        <v>3435229</v>
      </c>
      <c r="CR2210" s="11">
        <v>495366</v>
      </c>
      <c r="CS2210" s="9">
        <v>2024</v>
      </c>
    </row>
    <row r="2211" spans="1:97" x14ac:dyDescent="0.3">
      <c r="A2211" s="9">
        <v>50472</v>
      </c>
      <c r="B2211" s="10" t="s">
        <v>173</v>
      </c>
      <c r="C2211" s="9" t="s">
        <v>108</v>
      </c>
      <c r="D2211" s="10" t="s">
        <v>1423</v>
      </c>
      <c r="E2211" s="10" t="s">
        <v>1424</v>
      </c>
      <c r="F2211" s="9">
        <v>470</v>
      </c>
      <c r="G2211" s="10" t="s">
        <v>607</v>
      </c>
      <c r="H2211" s="10" t="s">
        <v>585</v>
      </c>
      <c r="I2211" s="10" t="s">
        <v>323</v>
      </c>
      <c r="J2211" s="10" t="s">
        <v>3</v>
      </c>
      <c r="K2211" s="9">
        <v>562213</v>
      </c>
      <c r="L2211" s="9">
        <v>5</v>
      </c>
      <c r="M2211" s="10" t="s">
        <v>532</v>
      </c>
      <c r="N2211" s="10" t="s">
        <v>120</v>
      </c>
      <c r="O2211" s="10" t="s">
        <v>127</v>
      </c>
      <c r="P2211" s="10" t="s">
        <v>127</v>
      </c>
      <c r="Q2211" s="10" t="s">
        <v>608</v>
      </c>
      <c r="R2211" s="10" t="s">
        <v>3</v>
      </c>
      <c r="S2211" s="10" t="s">
        <v>128</v>
      </c>
      <c r="T2211" s="11">
        <v>0</v>
      </c>
      <c r="U2211" s="11">
        <v>0</v>
      </c>
      <c r="V2211" s="11">
        <v>0</v>
      </c>
      <c r="W2211" s="11">
        <v>0</v>
      </c>
      <c r="X2211" s="11">
        <v>0</v>
      </c>
      <c r="Y2211" s="11">
        <v>0</v>
      </c>
      <c r="Z2211" s="11">
        <v>0</v>
      </c>
      <c r="AA2211" s="11">
        <v>0</v>
      </c>
      <c r="AB2211" s="11">
        <v>0</v>
      </c>
      <c r="AC2211" s="11">
        <v>0</v>
      </c>
      <c r="AD2211" s="11">
        <v>0</v>
      </c>
      <c r="AE2211" s="11">
        <v>0</v>
      </c>
      <c r="AF2211" s="11">
        <v>0</v>
      </c>
      <c r="AG2211" s="11">
        <v>0</v>
      </c>
      <c r="AH2211" s="11">
        <v>0</v>
      </c>
      <c r="AI2211" s="11">
        <v>0</v>
      </c>
      <c r="AJ2211" s="11">
        <v>0</v>
      </c>
      <c r="AK2211" s="11">
        <v>0</v>
      </c>
      <c r="AL2211" s="11">
        <v>0</v>
      </c>
      <c r="AM2211" s="11">
        <v>0</v>
      </c>
      <c r="AN2211" s="11">
        <v>0</v>
      </c>
      <c r="AO2211" s="11">
        <v>0</v>
      </c>
      <c r="AP2211" s="11">
        <v>0</v>
      </c>
      <c r="AQ2211" s="11">
        <v>0</v>
      </c>
      <c r="AR2211" s="12">
        <v>0</v>
      </c>
      <c r="AS2211" s="12">
        <v>0</v>
      </c>
      <c r="AT2211" s="12">
        <v>0</v>
      </c>
      <c r="AU2211" s="12">
        <v>0</v>
      </c>
      <c r="AV2211" s="12">
        <v>0</v>
      </c>
      <c r="AW2211" s="12">
        <v>0</v>
      </c>
      <c r="AX2211" s="12">
        <v>0</v>
      </c>
      <c r="AY2211" s="12">
        <v>0</v>
      </c>
      <c r="AZ2211" s="12">
        <v>0</v>
      </c>
      <c r="BA2211" s="12">
        <v>0</v>
      </c>
      <c r="BB2211" s="12">
        <v>0</v>
      </c>
      <c r="BC2211" s="12">
        <v>0</v>
      </c>
      <c r="BD2211" s="11">
        <v>0</v>
      </c>
      <c r="BE2211" s="11">
        <v>0</v>
      </c>
      <c r="BF2211" s="11">
        <v>0</v>
      </c>
      <c r="BG2211" s="11">
        <v>0</v>
      </c>
      <c r="BH2211" s="11">
        <v>0</v>
      </c>
      <c r="BI2211" s="11">
        <v>0</v>
      </c>
      <c r="BJ2211" s="11">
        <v>0</v>
      </c>
      <c r="BK2211" s="11">
        <v>0</v>
      </c>
      <c r="BL2211" s="11">
        <v>0</v>
      </c>
      <c r="BM2211" s="11">
        <v>0</v>
      </c>
      <c r="BN2211" s="11">
        <v>0</v>
      </c>
      <c r="BO2211" s="11">
        <v>0</v>
      </c>
      <c r="BP2211" s="11">
        <v>0</v>
      </c>
      <c r="BQ2211" s="11">
        <v>0</v>
      </c>
      <c r="BR2211" s="11">
        <v>0</v>
      </c>
      <c r="BS2211" s="11">
        <v>0</v>
      </c>
      <c r="BT2211" s="11">
        <v>0</v>
      </c>
      <c r="BU2211" s="11">
        <v>0</v>
      </c>
      <c r="BV2211" s="11">
        <v>0</v>
      </c>
      <c r="BW2211" s="11">
        <v>0</v>
      </c>
      <c r="BX2211" s="11">
        <v>0</v>
      </c>
      <c r="BY2211" s="11">
        <v>0</v>
      </c>
      <c r="BZ2211" s="11">
        <v>0</v>
      </c>
      <c r="CA2211" s="11">
        <v>0</v>
      </c>
      <c r="CB2211" s="11">
        <v>0</v>
      </c>
      <c r="CC2211" s="11">
        <v>0</v>
      </c>
      <c r="CD2211" s="11">
        <v>0</v>
      </c>
      <c r="CE2211" s="11">
        <v>0</v>
      </c>
      <c r="CF2211" s="11">
        <v>0</v>
      </c>
      <c r="CG2211" s="11">
        <v>0</v>
      </c>
      <c r="CH2211" s="11">
        <v>0</v>
      </c>
      <c r="CI2211" s="11">
        <v>0</v>
      </c>
      <c r="CJ2211" s="11">
        <v>0</v>
      </c>
      <c r="CK2211" s="11">
        <v>0</v>
      </c>
      <c r="CL2211" s="11">
        <v>0</v>
      </c>
      <c r="CM2211" s="11">
        <v>0</v>
      </c>
      <c r="CN2211" s="11">
        <v>0</v>
      </c>
      <c r="CO2211" s="11">
        <v>0</v>
      </c>
      <c r="CP2211" s="11">
        <v>0</v>
      </c>
      <c r="CQ2211" s="11">
        <v>0</v>
      </c>
      <c r="CR2211" s="11">
        <v>0</v>
      </c>
      <c r="CS2211" s="9">
        <v>2024</v>
      </c>
    </row>
    <row r="2212" spans="1:97" x14ac:dyDescent="0.3">
      <c r="A2212" s="9">
        <v>50472</v>
      </c>
      <c r="B2212" s="10" t="s">
        <v>173</v>
      </c>
      <c r="C2212" s="9" t="s">
        <v>108</v>
      </c>
      <c r="D2212" s="10" t="s">
        <v>1423</v>
      </c>
      <c r="E2212" s="10" t="s">
        <v>1424</v>
      </c>
      <c r="F2212" s="9">
        <v>470</v>
      </c>
      <c r="G2212" s="10" t="s">
        <v>607</v>
      </c>
      <c r="H2212" s="10" t="s">
        <v>585</v>
      </c>
      <c r="I2212" s="10" t="s">
        <v>323</v>
      </c>
      <c r="J2212" s="10" t="s">
        <v>3</v>
      </c>
      <c r="K2212" s="9">
        <v>562213</v>
      </c>
      <c r="L2212" s="9">
        <v>5</v>
      </c>
      <c r="M2212" s="10" t="s">
        <v>532</v>
      </c>
      <c r="N2212" s="10" t="s">
        <v>120</v>
      </c>
      <c r="O2212" s="10" t="s">
        <v>539</v>
      </c>
      <c r="P2212" s="10" t="s">
        <v>334</v>
      </c>
      <c r="Q2212" s="10" t="s">
        <v>608</v>
      </c>
      <c r="R2212" s="10" t="s">
        <v>3</v>
      </c>
      <c r="S2212" s="10" t="s">
        <v>123</v>
      </c>
      <c r="T2212" s="11">
        <v>42042</v>
      </c>
      <c r="U2212" s="11">
        <v>42028</v>
      </c>
      <c r="V2212" s="11">
        <v>42636</v>
      </c>
      <c r="W2212" s="11">
        <v>23528</v>
      </c>
      <c r="X2212" s="11">
        <v>41709</v>
      </c>
      <c r="Y2212" s="11">
        <v>35748</v>
      </c>
      <c r="Z2212" s="11">
        <v>43444</v>
      </c>
      <c r="AA2212" s="11">
        <v>44422</v>
      </c>
      <c r="AB2212" s="11">
        <v>787</v>
      </c>
      <c r="AC2212" s="11">
        <v>43754</v>
      </c>
      <c r="AD2212" s="11">
        <v>39711</v>
      </c>
      <c r="AE2212" s="11">
        <v>40405</v>
      </c>
      <c r="AF2212" s="11">
        <v>6559</v>
      </c>
      <c r="AG2212" s="11">
        <v>6339</v>
      </c>
      <c r="AH2212" s="11">
        <v>6490</v>
      </c>
      <c r="AI2212" s="11">
        <v>3049</v>
      </c>
      <c r="AJ2212" s="11">
        <v>7056</v>
      </c>
      <c r="AK2212" s="11">
        <v>6123</v>
      </c>
      <c r="AL2212" s="11">
        <v>7502</v>
      </c>
      <c r="AM2212" s="11">
        <v>7618</v>
      </c>
      <c r="AN2212" s="11">
        <v>96</v>
      </c>
      <c r="AO2212" s="11">
        <v>7205</v>
      </c>
      <c r="AP2212" s="11">
        <v>6915</v>
      </c>
      <c r="AQ2212" s="11">
        <v>6367</v>
      </c>
      <c r="AR2212" s="12">
        <v>7.4169999999999998</v>
      </c>
      <c r="AS2212" s="12">
        <v>7.2750000000000004</v>
      </c>
      <c r="AT2212" s="12">
        <v>7.38</v>
      </c>
      <c r="AU2212" s="12">
        <v>7.085</v>
      </c>
      <c r="AV2212" s="12">
        <v>7.0609999999999999</v>
      </c>
      <c r="AW2212" s="12">
        <v>7.2270000000000003</v>
      </c>
      <c r="AX2212" s="12">
        <v>7.2430000000000003</v>
      </c>
      <c r="AY2212" s="12">
        <v>7.2460000000000004</v>
      </c>
      <c r="AZ2212" s="12">
        <v>7.1959999999999997</v>
      </c>
      <c r="BA2212" s="12">
        <v>7.1539999999999999</v>
      </c>
      <c r="BB2212" s="12">
        <v>7.4729999999999999</v>
      </c>
      <c r="BC2212" s="12">
        <v>7.1849999999999996</v>
      </c>
      <c r="BD2212" s="11">
        <v>311826</v>
      </c>
      <c r="BE2212" s="11">
        <v>305754</v>
      </c>
      <c r="BF2212" s="11">
        <v>314654</v>
      </c>
      <c r="BG2212" s="11">
        <v>166696</v>
      </c>
      <c r="BH2212" s="11">
        <v>294507</v>
      </c>
      <c r="BI2212" s="11">
        <v>258351</v>
      </c>
      <c r="BJ2212" s="11">
        <v>314665</v>
      </c>
      <c r="BK2212" s="11">
        <v>321882</v>
      </c>
      <c r="BL2212" s="11">
        <v>5663</v>
      </c>
      <c r="BM2212" s="11">
        <v>313016</v>
      </c>
      <c r="BN2212" s="11">
        <v>296760</v>
      </c>
      <c r="BO2212" s="11">
        <v>290310</v>
      </c>
      <c r="BP2212" s="11">
        <v>48650</v>
      </c>
      <c r="BQ2212" s="11">
        <v>46114</v>
      </c>
      <c r="BR2212" s="11">
        <v>47894</v>
      </c>
      <c r="BS2212" s="11">
        <v>21599</v>
      </c>
      <c r="BT2212" s="11">
        <v>49820</v>
      </c>
      <c r="BU2212" s="11">
        <v>44252</v>
      </c>
      <c r="BV2212" s="11">
        <v>54338</v>
      </c>
      <c r="BW2212" s="11">
        <v>55199</v>
      </c>
      <c r="BX2212" s="11">
        <v>691</v>
      </c>
      <c r="BY2212" s="11">
        <v>51543</v>
      </c>
      <c r="BZ2212" s="11">
        <v>51678</v>
      </c>
      <c r="CA2212" s="11">
        <v>45750</v>
      </c>
      <c r="CB2212" s="11">
        <v>7700.1220000000003</v>
      </c>
      <c r="CC2212" s="11">
        <v>7251.3670000000002</v>
      </c>
      <c r="CD2212" s="11">
        <v>7546.6610000000001</v>
      </c>
      <c r="CE2212" s="11">
        <v>3175.7040000000002</v>
      </c>
      <c r="CF2212" s="11">
        <v>7615.61</v>
      </c>
      <c r="CG2212" s="11">
        <v>7038.1729999999998</v>
      </c>
      <c r="CH2212" s="11">
        <v>8706.9359999999997</v>
      </c>
      <c r="CI2212" s="11">
        <v>8847.125</v>
      </c>
      <c r="CJ2212" s="11">
        <v>71.697999999999993</v>
      </c>
      <c r="CK2212" s="11">
        <v>8132.4489999999996</v>
      </c>
      <c r="CL2212" s="11">
        <v>8213.8349999999991</v>
      </c>
      <c r="CM2212" s="11">
        <v>7133.54</v>
      </c>
      <c r="CN2212" s="11">
        <v>440214</v>
      </c>
      <c r="CO2212" s="11">
        <v>71319</v>
      </c>
      <c r="CP2212" s="11">
        <v>3194084</v>
      </c>
      <c r="CQ2212" s="11">
        <v>517528</v>
      </c>
      <c r="CR2212" s="11">
        <v>81433.22</v>
      </c>
      <c r="CS2212" s="9">
        <v>2024</v>
      </c>
    </row>
    <row r="2213" spans="1:97" x14ac:dyDescent="0.3">
      <c r="A2213" s="9">
        <v>50472</v>
      </c>
      <c r="B2213" s="10" t="s">
        <v>173</v>
      </c>
      <c r="C2213" s="9" t="s">
        <v>108</v>
      </c>
      <c r="D2213" s="10" t="s">
        <v>1423</v>
      </c>
      <c r="E2213" s="10" t="s">
        <v>1424</v>
      </c>
      <c r="F2213" s="9">
        <v>470</v>
      </c>
      <c r="G2213" s="10" t="s">
        <v>607</v>
      </c>
      <c r="H2213" s="10" t="s">
        <v>585</v>
      </c>
      <c r="I2213" s="10" t="s">
        <v>323</v>
      </c>
      <c r="J2213" s="10" t="s">
        <v>3</v>
      </c>
      <c r="K2213" s="9">
        <v>562213</v>
      </c>
      <c r="L2213" s="9">
        <v>5</v>
      </c>
      <c r="M2213" s="10" t="s">
        <v>532</v>
      </c>
      <c r="N2213" s="10" t="s">
        <v>120</v>
      </c>
      <c r="O2213" s="10" t="s">
        <v>540</v>
      </c>
      <c r="P2213" s="10" t="s">
        <v>191</v>
      </c>
      <c r="Q2213" s="10" t="s">
        <v>608</v>
      </c>
      <c r="R2213" s="10" t="s">
        <v>3</v>
      </c>
      <c r="S2213" s="10" t="s">
        <v>123</v>
      </c>
      <c r="T2213" s="11">
        <v>26878</v>
      </c>
      <c r="U2213" s="11">
        <v>26870</v>
      </c>
      <c r="V2213" s="11">
        <v>27259</v>
      </c>
      <c r="W2213" s="11">
        <v>15042</v>
      </c>
      <c r="X2213" s="11">
        <v>26666</v>
      </c>
      <c r="Y2213" s="11">
        <v>22855</v>
      </c>
      <c r="Z2213" s="11">
        <v>27776</v>
      </c>
      <c r="AA2213" s="11">
        <v>28400</v>
      </c>
      <c r="AB2213" s="11">
        <v>503</v>
      </c>
      <c r="AC2213" s="11">
        <v>27973</v>
      </c>
      <c r="AD2213" s="11">
        <v>25389</v>
      </c>
      <c r="AE2213" s="11">
        <v>25833</v>
      </c>
      <c r="AF2213" s="11">
        <v>4193</v>
      </c>
      <c r="AG2213" s="11">
        <v>4052</v>
      </c>
      <c r="AH2213" s="11">
        <v>4149</v>
      </c>
      <c r="AI2213" s="11">
        <v>1949</v>
      </c>
      <c r="AJ2213" s="11">
        <v>4511</v>
      </c>
      <c r="AK2213" s="11">
        <v>3915</v>
      </c>
      <c r="AL2213" s="11">
        <v>4796</v>
      </c>
      <c r="AM2213" s="11">
        <v>4870</v>
      </c>
      <c r="AN2213" s="11">
        <v>61</v>
      </c>
      <c r="AO2213" s="11">
        <v>4606</v>
      </c>
      <c r="AP2213" s="11">
        <v>4421</v>
      </c>
      <c r="AQ2213" s="11">
        <v>4071</v>
      </c>
      <c r="AR2213" s="12">
        <v>14.179</v>
      </c>
      <c r="AS2213" s="12">
        <v>13.907999999999999</v>
      </c>
      <c r="AT2213" s="12">
        <v>14.108000000000001</v>
      </c>
      <c r="AU2213" s="12">
        <v>13.544</v>
      </c>
      <c r="AV2213" s="12">
        <v>13.499000000000001</v>
      </c>
      <c r="AW2213" s="12">
        <v>13.815</v>
      </c>
      <c r="AX2213" s="12">
        <v>13.846</v>
      </c>
      <c r="AY2213" s="12">
        <v>13.852</v>
      </c>
      <c r="AZ2213" s="12">
        <v>13.760999999999999</v>
      </c>
      <c r="BA2213" s="12">
        <v>13.677</v>
      </c>
      <c r="BB2213" s="12">
        <v>14.286</v>
      </c>
      <c r="BC2213" s="12">
        <v>13.736000000000001</v>
      </c>
      <c r="BD2213" s="11">
        <v>381103</v>
      </c>
      <c r="BE2213" s="11">
        <v>373708</v>
      </c>
      <c r="BF2213" s="11">
        <v>384570</v>
      </c>
      <c r="BG2213" s="11">
        <v>203729</v>
      </c>
      <c r="BH2213" s="11">
        <v>359964</v>
      </c>
      <c r="BI2213" s="11">
        <v>315742</v>
      </c>
      <c r="BJ2213" s="11">
        <v>384586</v>
      </c>
      <c r="BK2213" s="11">
        <v>393397</v>
      </c>
      <c r="BL2213" s="11">
        <v>6922</v>
      </c>
      <c r="BM2213" s="11">
        <v>382587</v>
      </c>
      <c r="BN2213" s="11">
        <v>362707</v>
      </c>
      <c r="BO2213" s="11">
        <v>354842</v>
      </c>
      <c r="BP2213" s="11">
        <v>59459</v>
      </c>
      <c r="BQ2213" s="11">
        <v>56362</v>
      </c>
      <c r="BR2213" s="11">
        <v>58536</v>
      </c>
      <c r="BS2213" s="11">
        <v>26397</v>
      </c>
      <c r="BT2213" s="11">
        <v>60893</v>
      </c>
      <c r="BU2213" s="11">
        <v>54082</v>
      </c>
      <c r="BV2213" s="11">
        <v>66412</v>
      </c>
      <c r="BW2213" s="11">
        <v>67463</v>
      </c>
      <c r="BX2213" s="11">
        <v>845</v>
      </c>
      <c r="BY2213" s="11">
        <v>62999</v>
      </c>
      <c r="BZ2213" s="11">
        <v>63162</v>
      </c>
      <c r="CA2213" s="11">
        <v>55919</v>
      </c>
      <c r="CB2213" s="11">
        <v>9410.8420000000006</v>
      </c>
      <c r="CC2213" s="11">
        <v>8862.9940000000006</v>
      </c>
      <c r="CD2213" s="11">
        <v>9223.5339999999997</v>
      </c>
      <c r="CE2213" s="11">
        <v>3881.2139999999999</v>
      </c>
      <c r="CF2213" s="11">
        <v>9308.2530000000006</v>
      </c>
      <c r="CG2213" s="11">
        <v>8601.66</v>
      </c>
      <c r="CH2213" s="11">
        <v>10641.701999999999</v>
      </c>
      <c r="CI2213" s="11">
        <v>10812.761</v>
      </c>
      <c r="CJ2213" s="11">
        <v>87.631</v>
      </c>
      <c r="CK2213" s="11">
        <v>9939.9580000000005</v>
      </c>
      <c r="CL2213" s="11">
        <v>10039.138000000001</v>
      </c>
      <c r="CM2213" s="11">
        <v>8719.2330000000002</v>
      </c>
      <c r="CN2213" s="11">
        <v>281444</v>
      </c>
      <c r="CO2213" s="11">
        <v>45594</v>
      </c>
      <c r="CP2213" s="11">
        <v>3903857</v>
      </c>
      <c r="CQ2213" s="11">
        <v>632529</v>
      </c>
      <c r="CR2213" s="11">
        <v>99528.92</v>
      </c>
      <c r="CS2213" s="9">
        <v>2024</v>
      </c>
    </row>
    <row r="2214" spans="1:97" x14ac:dyDescent="0.3">
      <c r="A2214" s="9">
        <v>50472</v>
      </c>
      <c r="B2214" s="10" t="s">
        <v>173</v>
      </c>
      <c r="C2214" s="9" t="s">
        <v>108</v>
      </c>
      <c r="D2214" s="10" t="s">
        <v>1423</v>
      </c>
      <c r="E2214" s="10" t="s">
        <v>1424</v>
      </c>
      <c r="F2214" s="9">
        <v>470</v>
      </c>
      <c r="G2214" s="10" t="s">
        <v>607</v>
      </c>
      <c r="H2214" s="10" t="s">
        <v>585</v>
      </c>
      <c r="I2214" s="10" t="s">
        <v>323</v>
      </c>
      <c r="J2214" s="10" t="s">
        <v>3</v>
      </c>
      <c r="K2214" s="9">
        <v>562213</v>
      </c>
      <c r="L2214" s="9">
        <v>5</v>
      </c>
      <c r="M2214" s="10" t="s">
        <v>532</v>
      </c>
      <c r="N2214" s="10" t="s">
        <v>120</v>
      </c>
      <c r="O2214" s="10" t="s">
        <v>116</v>
      </c>
      <c r="P2214" s="10" t="s">
        <v>116</v>
      </c>
      <c r="Q2214" s="10" t="s">
        <v>608</v>
      </c>
      <c r="R2214" s="10" t="s">
        <v>3</v>
      </c>
      <c r="S2214" s="10" t="s">
        <v>118</v>
      </c>
      <c r="T2214" s="11">
        <v>52525</v>
      </c>
      <c r="U2214" s="11">
        <v>27392</v>
      </c>
      <c r="V2214" s="11">
        <v>48274</v>
      </c>
      <c r="W2214" s="11">
        <v>66038</v>
      </c>
      <c r="X2214" s="11">
        <v>48074</v>
      </c>
      <c r="Y2214" s="11">
        <v>72833</v>
      </c>
      <c r="Z2214" s="11">
        <v>44790</v>
      </c>
      <c r="AA2214" s="11">
        <v>31366</v>
      </c>
      <c r="AB2214" s="11">
        <v>53</v>
      </c>
      <c r="AC2214" s="11">
        <v>35164</v>
      </c>
      <c r="AD2214" s="11">
        <v>49173</v>
      </c>
      <c r="AE2214" s="11">
        <v>93896</v>
      </c>
      <c r="AF2214" s="11">
        <v>8195</v>
      </c>
      <c r="AG2214" s="11">
        <v>4131</v>
      </c>
      <c r="AH2214" s="11">
        <v>7348</v>
      </c>
      <c r="AI2214" s="11">
        <v>8557</v>
      </c>
      <c r="AJ2214" s="11">
        <v>8132</v>
      </c>
      <c r="AK2214" s="11">
        <v>12475</v>
      </c>
      <c r="AL2214" s="11">
        <v>7735</v>
      </c>
      <c r="AM2214" s="11">
        <v>5379</v>
      </c>
      <c r="AN2214" s="11">
        <v>6</v>
      </c>
      <c r="AO2214" s="11">
        <v>5790</v>
      </c>
      <c r="AP2214" s="11">
        <v>8563</v>
      </c>
      <c r="AQ2214" s="11">
        <v>14797</v>
      </c>
      <c r="AR2214" s="12">
        <v>1</v>
      </c>
      <c r="AS2214" s="12">
        <v>1</v>
      </c>
      <c r="AT2214" s="12">
        <v>1</v>
      </c>
      <c r="AU2214" s="12">
        <v>1</v>
      </c>
      <c r="AV2214" s="12">
        <v>1</v>
      </c>
      <c r="AW2214" s="12">
        <v>1</v>
      </c>
      <c r="AX2214" s="12">
        <v>1</v>
      </c>
      <c r="AY2214" s="12">
        <v>1</v>
      </c>
      <c r="AZ2214" s="12">
        <v>1</v>
      </c>
      <c r="BA2214" s="12">
        <v>1</v>
      </c>
      <c r="BB2214" s="12">
        <v>1</v>
      </c>
      <c r="BC2214" s="12">
        <v>1</v>
      </c>
      <c r="BD2214" s="11">
        <v>52525</v>
      </c>
      <c r="BE2214" s="11">
        <v>27392</v>
      </c>
      <c r="BF2214" s="11">
        <v>48274</v>
      </c>
      <c r="BG2214" s="11">
        <v>66038</v>
      </c>
      <c r="BH2214" s="11">
        <v>48074</v>
      </c>
      <c r="BI2214" s="11">
        <v>72833</v>
      </c>
      <c r="BJ2214" s="11">
        <v>44790</v>
      </c>
      <c r="BK2214" s="11">
        <v>31366</v>
      </c>
      <c r="BL2214" s="11">
        <v>53</v>
      </c>
      <c r="BM2214" s="11">
        <v>35164</v>
      </c>
      <c r="BN2214" s="11">
        <v>49173</v>
      </c>
      <c r="BO2214" s="11">
        <v>93896</v>
      </c>
      <c r="BP2214" s="11">
        <v>8195</v>
      </c>
      <c r="BQ2214" s="11">
        <v>4131</v>
      </c>
      <c r="BR2214" s="11">
        <v>7348</v>
      </c>
      <c r="BS2214" s="11">
        <v>8557</v>
      </c>
      <c r="BT2214" s="11">
        <v>8132</v>
      </c>
      <c r="BU2214" s="11">
        <v>12475</v>
      </c>
      <c r="BV2214" s="11">
        <v>7735</v>
      </c>
      <c r="BW2214" s="11">
        <v>5379</v>
      </c>
      <c r="BX2214" s="11">
        <v>6</v>
      </c>
      <c r="BY2214" s="11">
        <v>5790</v>
      </c>
      <c r="BZ2214" s="11">
        <v>8563</v>
      </c>
      <c r="CA2214" s="11">
        <v>14797</v>
      </c>
      <c r="CB2214" s="11">
        <v>1297.0360000000001</v>
      </c>
      <c r="CC2214" s="11">
        <v>649.63900000000001</v>
      </c>
      <c r="CD2214" s="11">
        <v>1157.8050000000001</v>
      </c>
      <c r="CE2214" s="11">
        <v>1258.0820000000001</v>
      </c>
      <c r="CF2214" s="11">
        <v>1243.1369999999999</v>
      </c>
      <c r="CG2214" s="11">
        <v>1984.1669999999999</v>
      </c>
      <c r="CH2214" s="11">
        <v>1239.3620000000001</v>
      </c>
      <c r="CI2214" s="11">
        <v>862.11400000000003</v>
      </c>
      <c r="CJ2214" s="11">
        <v>0.67100000000000004</v>
      </c>
      <c r="CK2214" s="11">
        <v>913.59299999999996</v>
      </c>
      <c r="CL2214" s="11">
        <v>1361.027</v>
      </c>
      <c r="CM2214" s="11">
        <v>2307.2269999999999</v>
      </c>
      <c r="CN2214" s="11">
        <v>569578</v>
      </c>
      <c r="CO2214" s="11">
        <v>91108</v>
      </c>
      <c r="CP2214" s="11">
        <v>569578</v>
      </c>
      <c r="CQ2214" s="11">
        <v>91108</v>
      </c>
      <c r="CR2214" s="11">
        <v>14273.86</v>
      </c>
      <c r="CS2214" s="9">
        <v>2024</v>
      </c>
    </row>
    <row r="2215" spans="1:97" x14ac:dyDescent="0.3">
      <c r="A2215" s="9">
        <v>50474</v>
      </c>
      <c r="B2215" s="10" t="s">
        <v>173</v>
      </c>
      <c r="C2215" s="9" t="s">
        <v>108</v>
      </c>
      <c r="D2215" s="10" t="s">
        <v>1425</v>
      </c>
      <c r="E2215" s="10" t="s">
        <v>1426</v>
      </c>
      <c r="F2215" s="9">
        <v>20558</v>
      </c>
      <c r="G2215" s="10" t="s">
        <v>185</v>
      </c>
      <c r="H2215" s="10" t="s">
        <v>181</v>
      </c>
      <c r="I2215" s="10" t="s">
        <v>113</v>
      </c>
      <c r="J2215" s="10" t="s">
        <v>3</v>
      </c>
      <c r="K2215" s="9">
        <v>325</v>
      </c>
      <c r="L2215" s="9">
        <v>7</v>
      </c>
      <c r="M2215" s="10" t="s">
        <v>487</v>
      </c>
      <c r="N2215" s="10" t="s">
        <v>120</v>
      </c>
      <c r="O2215" s="10" t="s">
        <v>127</v>
      </c>
      <c r="P2215" s="10" t="s">
        <v>127</v>
      </c>
      <c r="Q2215" s="10" t="s">
        <v>367</v>
      </c>
      <c r="R2215" s="10" t="s">
        <v>3</v>
      </c>
      <c r="S2215" s="10" t="s">
        <v>128</v>
      </c>
      <c r="T2215" s="11">
        <v>0</v>
      </c>
      <c r="U2215" s="11">
        <v>0</v>
      </c>
      <c r="V2215" s="11">
        <v>0</v>
      </c>
      <c r="W2215" s="11">
        <v>0</v>
      </c>
      <c r="X2215" s="11">
        <v>0</v>
      </c>
      <c r="Y2215" s="11">
        <v>0</v>
      </c>
      <c r="Z2215" s="11">
        <v>0</v>
      </c>
      <c r="AA2215" s="11">
        <v>0</v>
      </c>
      <c r="AB2215" s="11">
        <v>0</v>
      </c>
      <c r="AC2215" s="11">
        <v>0</v>
      </c>
      <c r="AD2215" s="11">
        <v>0</v>
      </c>
      <c r="AE2215" s="11">
        <v>0</v>
      </c>
      <c r="AF2215" s="11">
        <v>0</v>
      </c>
      <c r="AG2215" s="11">
        <v>0</v>
      </c>
      <c r="AH2215" s="11">
        <v>0</v>
      </c>
      <c r="AI2215" s="11">
        <v>0</v>
      </c>
      <c r="AJ2215" s="11">
        <v>0</v>
      </c>
      <c r="AK2215" s="11">
        <v>0</v>
      </c>
      <c r="AL2215" s="11">
        <v>0</v>
      </c>
      <c r="AM2215" s="11">
        <v>0</v>
      </c>
      <c r="AN2215" s="11">
        <v>0</v>
      </c>
      <c r="AO2215" s="11">
        <v>0</v>
      </c>
      <c r="AP2215" s="11">
        <v>0</v>
      </c>
      <c r="AQ2215" s="11">
        <v>0</v>
      </c>
      <c r="AR2215" s="12">
        <v>0</v>
      </c>
      <c r="AS2215" s="12">
        <v>0</v>
      </c>
      <c r="AT2215" s="12">
        <v>0</v>
      </c>
      <c r="AU2215" s="12">
        <v>0</v>
      </c>
      <c r="AV2215" s="12">
        <v>0</v>
      </c>
      <c r="AW2215" s="12">
        <v>0</v>
      </c>
      <c r="AX2215" s="12">
        <v>0</v>
      </c>
      <c r="AY2215" s="12">
        <v>0</v>
      </c>
      <c r="AZ2215" s="12">
        <v>0</v>
      </c>
      <c r="BA2215" s="12">
        <v>0</v>
      </c>
      <c r="BB2215" s="12">
        <v>0</v>
      </c>
      <c r="BC2215" s="12">
        <v>0</v>
      </c>
      <c r="BD2215" s="11">
        <v>0</v>
      </c>
      <c r="BE2215" s="11">
        <v>0</v>
      </c>
      <c r="BF2215" s="11">
        <v>0</v>
      </c>
      <c r="BG2215" s="11">
        <v>0</v>
      </c>
      <c r="BH2215" s="11">
        <v>0</v>
      </c>
      <c r="BI2215" s="11">
        <v>0</v>
      </c>
      <c r="BJ2215" s="11">
        <v>0</v>
      </c>
      <c r="BK2215" s="11">
        <v>0</v>
      </c>
      <c r="BL2215" s="11">
        <v>0</v>
      </c>
      <c r="BM2215" s="11">
        <v>0</v>
      </c>
      <c r="BN2215" s="11">
        <v>0</v>
      </c>
      <c r="BO2215" s="11">
        <v>0</v>
      </c>
      <c r="BP2215" s="11">
        <v>0</v>
      </c>
      <c r="BQ2215" s="11">
        <v>0</v>
      </c>
      <c r="BR2215" s="11">
        <v>0</v>
      </c>
      <c r="BS2215" s="11">
        <v>0</v>
      </c>
      <c r="BT2215" s="11">
        <v>0</v>
      </c>
      <c r="BU2215" s="11">
        <v>0</v>
      </c>
      <c r="BV2215" s="11">
        <v>0</v>
      </c>
      <c r="BW2215" s="11">
        <v>0</v>
      </c>
      <c r="BX2215" s="11">
        <v>0</v>
      </c>
      <c r="BY2215" s="11">
        <v>0</v>
      </c>
      <c r="BZ2215" s="11">
        <v>0</v>
      </c>
      <c r="CA2215" s="11">
        <v>0</v>
      </c>
      <c r="CB2215" s="11">
        <v>0</v>
      </c>
      <c r="CC2215" s="11">
        <v>0</v>
      </c>
      <c r="CD2215" s="11">
        <v>0</v>
      </c>
      <c r="CE2215" s="11">
        <v>0</v>
      </c>
      <c r="CF2215" s="11">
        <v>0</v>
      </c>
      <c r="CG2215" s="11">
        <v>0</v>
      </c>
      <c r="CH2215" s="11">
        <v>0</v>
      </c>
      <c r="CI2215" s="11">
        <v>0</v>
      </c>
      <c r="CJ2215" s="11">
        <v>0</v>
      </c>
      <c r="CK2215" s="11">
        <v>0</v>
      </c>
      <c r="CL2215" s="11">
        <v>0</v>
      </c>
      <c r="CM2215" s="11">
        <v>0</v>
      </c>
      <c r="CN2215" s="11">
        <v>0</v>
      </c>
      <c r="CO2215" s="11">
        <v>0</v>
      </c>
      <c r="CP2215" s="11">
        <v>0</v>
      </c>
      <c r="CQ2215" s="11">
        <v>0</v>
      </c>
      <c r="CR2215" s="11">
        <v>0</v>
      </c>
      <c r="CS2215" s="9">
        <v>2024</v>
      </c>
    </row>
    <row r="2216" spans="1:97" x14ac:dyDescent="0.3">
      <c r="A2216" s="9">
        <v>50474</v>
      </c>
      <c r="B2216" s="10" t="s">
        <v>173</v>
      </c>
      <c r="C2216" s="9" t="s">
        <v>108</v>
      </c>
      <c r="D2216" s="10" t="s">
        <v>1425</v>
      </c>
      <c r="E2216" s="10" t="s">
        <v>1426</v>
      </c>
      <c r="F2216" s="9">
        <v>20558</v>
      </c>
      <c r="G2216" s="10" t="s">
        <v>185</v>
      </c>
      <c r="H2216" s="10" t="s">
        <v>181</v>
      </c>
      <c r="I2216" s="10" t="s">
        <v>113</v>
      </c>
      <c r="J2216" s="10" t="s">
        <v>3</v>
      </c>
      <c r="K2216" s="9">
        <v>325</v>
      </c>
      <c r="L2216" s="9">
        <v>7</v>
      </c>
      <c r="M2216" s="10" t="s">
        <v>487</v>
      </c>
      <c r="N2216" s="10" t="s">
        <v>120</v>
      </c>
      <c r="O2216" s="10" t="s">
        <v>116</v>
      </c>
      <c r="P2216" s="10" t="s">
        <v>116</v>
      </c>
      <c r="Q2216" s="10" t="s">
        <v>367</v>
      </c>
      <c r="R2216" s="10" t="s">
        <v>3</v>
      </c>
      <c r="S2216" s="10" t="s">
        <v>118</v>
      </c>
      <c r="T2216" s="11">
        <v>9198</v>
      </c>
      <c r="U2216" s="11">
        <v>7739</v>
      </c>
      <c r="V2216" s="11">
        <v>11787</v>
      </c>
      <c r="W2216" s="11">
        <v>8284</v>
      </c>
      <c r="X2216" s="11">
        <v>28040</v>
      </c>
      <c r="Y2216" s="11">
        <v>13966</v>
      </c>
      <c r="Z2216" s="11">
        <v>28139</v>
      </c>
      <c r="AA2216" s="11">
        <v>10441</v>
      </c>
      <c r="AB2216" s="11">
        <v>0</v>
      </c>
      <c r="AC2216" s="11">
        <v>39189</v>
      </c>
      <c r="AD2216" s="11">
        <v>10438</v>
      </c>
      <c r="AE2216" s="11">
        <v>30790</v>
      </c>
      <c r="AF2216" s="11">
        <v>1267</v>
      </c>
      <c r="AG2216" s="11">
        <v>763</v>
      </c>
      <c r="AH2216" s="11">
        <v>1089</v>
      </c>
      <c r="AI2216" s="11">
        <v>602</v>
      </c>
      <c r="AJ2216" s="11">
        <v>0</v>
      </c>
      <c r="AK2216" s="11">
        <v>1161</v>
      </c>
      <c r="AL2216" s="11">
        <v>2274</v>
      </c>
      <c r="AM2216" s="11">
        <v>631</v>
      </c>
      <c r="AN2216" s="11">
        <v>0</v>
      </c>
      <c r="AO2216" s="11">
        <v>6888</v>
      </c>
      <c r="AP2216" s="11">
        <v>1095</v>
      </c>
      <c r="AQ2216" s="11">
        <v>3743</v>
      </c>
      <c r="AR2216" s="12">
        <v>1.04</v>
      </c>
      <c r="AS2216" s="12">
        <v>1.04</v>
      </c>
      <c r="AT2216" s="12">
        <v>1.04</v>
      </c>
      <c r="AU2216" s="12">
        <v>1.04</v>
      </c>
      <c r="AV2216" s="12">
        <v>1.04</v>
      </c>
      <c r="AW2216" s="12">
        <v>1.04</v>
      </c>
      <c r="AX2216" s="12">
        <v>1.04</v>
      </c>
      <c r="AY2216" s="12">
        <v>1.04</v>
      </c>
      <c r="AZ2216" s="12">
        <v>0</v>
      </c>
      <c r="BA2216" s="12">
        <v>1.04</v>
      </c>
      <c r="BB2216" s="12">
        <v>1.04</v>
      </c>
      <c r="BC2216" s="12">
        <v>1.04</v>
      </c>
      <c r="BD2216" s="11">
        <v>9566</v>
      </c>
      <c r="BE2216" s="11">
        <v>8049</v>
      </c>
      <c r="BF2216" s="11">
        <v>12258</v>
      </c>
      <c r="BG2216" s="11">
        <v>8615</v>
      </c>
      <c r="BH2216" s="11">
        <v>29162</v>
      </c>
      <c r="BI2216" s="11">
        <v>14525</v>
      </c>
      <c r="BJ2216" s="11">
        <v>29265</v>
      </c>
      <c r="BK2216" s="11">
        <v>10859</v>
      </c>
      <c r="BL2216" s="11">
        <v>0</v>
      </c>
      <c r="BM2216" s="11">
        <v>40757</v>
      </c>
      <c r="BN2216" s="11">
        <v>10856</v>
      </c>
      <c r="BO2216" s="11">
        <v>32022</v>
      </c>
      <c r="BP2216" s="11">
        <v>1318</v>
      </c>
      <c r="BQ2216" s="11">
        <v>793</v>
      </c>
      <c r="BR2216" s="11">
        <v>1133</v>
      </c>
      <c r="BS2216" s="11">
        <v>626</v>
      </c>
      <c r="BT2216" s="11">
        <v>0</v>
      </c>
      <c r="BU2216" s="11">
        <v>1207</v>
      </c>
      <c r="BV2216" s="11">
        <v>2365</v>
      </c>
      <c r="BW2216" s="11">
        <v>656</v>
      </c>
      <c r="BX2216" s="11">
        <v>0</v>
      </c>
      <c r="BY2216" s="11">
        <v>7164</v>
      </c>
      <c r="BZ2216" s="11">
        <v>1139</v>
      </c>
      <c r="CA2216" s="11">
        <v>3893</v>
      </c>
      <c r="CB2216" s="11">
        <v>301.26299999999998</v>
      </c>
      <c r="CC2216" s="11">
        <v>181.239</v>
      </c>
      <c r="CD2216" s="11">
        <v>259.11200000000002</v>
      </c>
      <c r="CE2216" s="11">
        <v>143.191</v>
      </c>
      <c r="CF2216" s="11">
        <v>0</v>
      </c>
      <c r="CG2216" s="11">
        <v>275.988</v>
      </c>
      <c r="CH2216" s="11">
        <v>540.56299999999999</v>
      </c>
      <c r="CI2216" s="11">
        <v>150.04900000000001</v>
      </c>
      <c r="CJ2216" s="11">
        <v>0</v>
      </c>
      <c r="CK2216" s="11">
        <v>1637.7429999999999</v>
      </c>
      <c r="CL2216" s="11">
        <v>260.33800000000002</v>
      </c>
      <c r="CM2216" s="11">
        <v>889.86500000000001</v>
      </c>
      <c r="CN2216" s="11">
        <v>198011</v>
      </c>
      <c r="CO2216" s="11">
        <v>19513</v>
      </c>
      <c r="CP2216" s="11">
        <v>205934</v>
      </c>
      <c r="CQ2216" s="11">
        <v>20294</v>
      </c>
      <c r="CR2216" s="11">
        <v>4639.3509999999997</v>
      </c>
      <c r="CS2216" s="9">
        <v>2024</v>
      </c>
    </row>
    <row r="2217" spans="1:97" x14ac:dyDescent="0.3">
      <c r="A2217" s="9">
        <v>50474</v>
      </c>
      <c r="B2217" s="10" t="s">
        <v>173</v>
      </c>
      <c r="C2217" s="9" t="s">
        <v>108</v>
      </c>
      <c r="D2217" s="10" t="s">
        <v>1425</v>
      </c>
      <c r="E2217" s="10" t="s">
        <v>1426</v>
      </c>
      <c r="F2217" s="9">
        <v>20558</v>
      </c>
      <c r="G2217" s="10" t="s">
        <v>185</v>
      </c>
      <c r="H2217" s="10" t="s">
        <v>181</v>
      </c>
      <c r="I2217" s="10" t="s">
        <v>113</v>
      </c>
      <c r="J2217" s="10" t="s">
        <v>3</v>
      </c>
      <c r="K2217" s="9">
        <v>325</v>
      </c>
      <c r="L2217" s="9">
        <v>7</v>
      </c>
      <c r="M2217" s="10" t="s">
        <v>487</v>
      </c>
      <c r="N2217" s="10" t="s">
        <v>120</v>
      </c>
      <c r="O2217" s="10" t="s">
        <v>191</v>
      </c>
      <c r="P2217" s="10" t="s">
        <v>191</v>
      </c>
      <c r="Q2217" s="10" t="s">
        <v>367</v>
      </c>
      <c r="R2217" s="10" t="s">
        <v>3</v>
      </c>
      <c r="S2217" s="10" t="s">
        <v>3</v>
      </c>
      <c r="T2217" s="11">
        <v>29205</v>
      </c>
      <c r="U2217" s="11">
        <v>40530</v>
      </c>
      <c r="V2217" s="11">
        <v>42764</v>
      </c>
      <c r="W2217" s="11">
        <v>38649</v>
      </c>
      <c r="X2217" s="11">
        <v>15378</v>
      </c>
      <c r="Y2217" s="11">
        <v>36913</v>
      </c>
      <c r="Z2217" s="11">
        <v>34196</v>
      </c>
      <c r="AA2217" s="11">
        <v>44871</v>
      </c>
      <c r="AB2217" s="11">
        <v>0</v>
      </c>
      <c r="AC2217" s="11">
        <v>9453</v>
      </c>
      <c r="AD2217" s="11">
        <v>41352</v>
      </c>
      <c r="AE2217" s="11">
        <v>33113</v>
      </c>
      <c r="AF2217" s="11">
        <v>4023</v>
      </c>
      <c r="AG2217" s="11">
        <v>3992</v>
      </c>
      <c r="AH2217" s="11">
        <v>3954</v>
      </c>
      <c r="AI2217" s="11">
        <v>2810</v>
      </c>
      <c r="AJ2217" s="11">
        <v>0</v>
      </c>
      <c r="AK2217" s="11">
        <v>3068</v>
      </c>
      <c r="AL2217" s="11">
        <v>2763</v>
      </c>
      <c r="AM2217" s="11">
        <v>2712</v>
      </c>
      <c r="AN2217" s="11">
        <v>0</v>
      </c>
      <c r="AO2217" s="11">
        <v>1662</v>
      </c>
      <c r="AP2217" s="11">
        <v>4338</v>
      </c>
      <c r="AQ2217" s="11">
        <v>4025</v>
      </c>
      <c r="AR2217" s="12">
        <v>7.88</v>
      </c>
      <c r="AS2217" s="12">
        <v>7.88</v>
      </c>
      <c r="AT2217" s="12">
        <v>7.88</v>
      </c>
      <c r="AU2217" s="12">
        <v>7.88</v>
      </c>
      <c r="AV2217" s="12">
        <v>7.88</v>
      </c>
      <c r="AW2217" s="12">
        <v>7.88</v>
      </c>
      <c r="AX2217" s="12">
        <v>7.88</v>
      </c>
      <c r="AY2217" s="12">
        <v>7.88</v>
      </c>
      <c r="AZ2217" s="12">
        <v>0</v>
      </c>
      <c r="BA2217" s="12">
        <v>7.88</v>
      </c>
      <c r="BB2217" s="12">
        <v>7.88</v>
      </c>
      <c r="BC2217" s="12">
        <v>7.88</v>
      </c>
      <c r="BD2217" s="11">
        <v>230135</v>
      </c>
      <c r="BE2217" s="11">
        <v>319376</v>
      </c>
      <c r="BF2217" s="11">
        <v>336980</v>
      </c>
      <c r="BG2217" s="11">
        <v>304554</v>
      </c>
      <c r="BH2217" s="11">
        <v>121179</v>
      </c>
      <c r="BI2217" s="11">
        <v>290874</v>
      </c>
      <c r="BJ2217" s="11">
        <v>269464</v>
      </c>
      <c r="BK2217" s="11">
        <v>353583</v>
      </c>
      <c r="BL2217" s="11">
        <v>0</v>
      </c>
      <c r="BM2217" s="11">
        <v>74490</v>
      </c>
      <c r="BN2217" s="11">
        <v>325854</v>
      </c>
      <c r="BO2217" s="11">
        <v>260930</v>
      </c>
      <c r="BP2217" s="11">
        <v>31704</v>
      </c>
      <c r="BQ2217" s="11">
        <v>31459</v>
      </c>
      <c r="BR2217" s="11">
        <v>31158</v>
      </c>
      <c r="BS2217" s="11">
        <v>22142</v>
      </c>
      <c r="BT2217" s="11">
        <v>0</v>
      </c>
      <c r="BU2217" s="11">
        <v>24177</v>
      </c>
      <c r="BV2217" s="11">
        <v>21773</v>
      </c>
      <c r="BW2217" s="11">
        <v>21373</v>
      </c>
      <c r="BX2217" s="11">
        <v>0</v>
      </c>
      <c r="BY2217" s="11">
        <v>13094</v>
      </c>
      <c r="BZ2217" s="11">
        <v>34184</v>
      </c>
      <c r="CA2217" s="11">
        <v>31719</v>
      </c>
      <c r="CB2217" s="11">
        <v>7247.7370000000001</v>
      </c>
      <c r="CC2217" s="11">
        <v>7191.7610000000004</v>
      </c>
      <c r="CD2217" s="11">
        <v>7122.8879999999999</v>
      </c>
      <c r="CE2217" s="11">
        <v>5061.8090000000002</v>
      </c>
      <c r="CF2217" s="11">
        <v>0</v>
      </c>
      <c r="CG2217" s="11">
        <v>5527.0119999999997</v>
      </c>
      <c r="CH2217" s="11">
        <v>4977.4369999999999</v>
      </c>
      <c r="CI2217" s="11">
        <v>4885.951</v>
      </c>
      <c r="CJ2217" s="11">
        <v>0</v>
      </c>
      <c r="CK2217" s="11">
        <v>2993.2570000000001</v>
      </c>
      <c r="CL2217" s="11">
        <v>7814.6620000000003</v>
      </c>
      <c r="CM2217" s="11">
        <v>7251.1350000000002</v>
      </c>
      <c r="CN2217" s="11">
        <v>366424</v>
      </c>
      <c r="CO2217" s="11">
        <v>33347</v>
      </c>
      <c r="CP2217" s="11">
        <v>2887419</v>
      </c>
      <c r="CQ2217" s="11">
        <v>262783</v>
      </c>
      <c r="CR2217" s="11">
        <v>60073.648999999998</v>
      </c>
      <c r="CS2217" s="9">
        <v>2024</v>
      </c>
    </row>
    <row r="2218" spans="1:97" x14ac:dyDescent="0.3">
      <c r="A2218" s="9">
        <v>50474</v>
      </c>
      <c r="B2218" s="10" t="s">
        <v>173</v>
      </c>
      <c r="C2218" s="9" t="s">
        <v>108</v>
      </c>
      <c r="D2218" s="10" t="s">
        <v>1425</v>
      </c>
      <c r="E2218" s="10" t="s">
        <v>1426</v>
      </c>
      <c r="F2218" s="9">
        <v>20558</v>
      </c>
      <c r="G2218" s="10" t="s">
        <v>185</v>
      </c>
      <c r="H2218" s="10" t="s">
        <v>181</v>
      </c>
      <c r="I2218" s="10" t="s">
        <v>113</v>
      </c>
      <c r="J2218" s="10" t="s">
        <v>3</v>
      </c>
      <c r="K2218" s="9">
        <v>325</v>
      </c>
      <c r="L2218" s="9">
        <v>7</v>
      </c>
      <c r="M2218" s="10" t="s">
        <v>487</v>
      </c>
      <c r="N2218" s="10" t="s">
        <v>120</v>
      </c>
      <c r="O2218" s="10" t="s">
        <v>393</v>
      </c>
      <c r="P2218" s="10" t="s">
        <v>340</v>
      </c>
      <c r="Q2218" s="10" t="s">
        <v>367</v>
      </c>
      <c r="R2218" s="10" t="s">
        <v>3</v>
      </c>
      <c r="S2218" s="10" t="s">
        <v>118</v>
      </c>
      <c r="T2218" s="11">
        <v>0</v>
      </c>
      <c r="U2218" s="11">
        <v>0</v>
      </c>
      <c r="V2218" s="11">
        <v>0</v>
      </c>
      <c r="W2218" s="11">
        <v>0</v>
      </c>
      <c r="X2218" s="11">
        <v>0</v>
      </c>
      <c r="Y2218" s="11">
        <v>0</v>
      </c>
      <c r="Z2218" s="11">
        <v>0</v>
      </c>
      <c r="AA2218" s="11">
        <v>0</v>
      </c>
      <c r="AB2218" s="11">
        <v>0</v>
      </c>
      <c r="AC2218" s="11">
        <v>0</v>
      </c>
      <c r="AD2218" s="11">
        <v>0</v>
      </c>
      <c r="AE2218" s="11">
        <v>0</v>
      </c>
      <c r="AF2218" s="11">
        <v>0</v>
      </c>
      <c r="AG2218" s="11">
        <v>0</v>
      </c>
      <c r="AH2218" s="11">
        <v>0</v>
      </c>
      <c r="AI2218" s="11">
        <v>0</v>
      </c>
      <c r="AJ2218" s="11">
        <v>0</v>
      </c>
      <c r="AK2218" s="11">
        <v>0</v>
      </c>
      <c r="AL2218" s="11">
        <v>0</v>
      </c>
      <c r="AM2218" s="11">
        <v>0</v>
      </c>
      <c r="AN2218" s="11">
        <v>0</v>
      </c>
      <c r="AO2218" s="11">
        <v>0</v>
      </c>
      <c r="AP2218" s="11">
        <v>0</v>
      </c>
      <c r="AQ2218" s="11">
        <v>0</v>
      </c>
      <c r="AR2218" s="12">
        <v>0</v>
      </c>
      <c r="AS2218" s="12">
        <v>0</v>
      </c>
      <c r="AT2218" s="12">
        <v>0</v>
      </c>
      <c r="AU2218" s="12">
        <v>0</v>
      </c>
      <c r="AV2218" s="12">
        <v>0</v>
      </c>
      <c r="AW2218" s="12">
        <v>0</v>
      </c>
      <c r="AX2218" s="12">
        <v>0</v>
      </c>
      <c r="AY2218" s="12">
        <v>0</v>
      </c>
      <c r="AZ2218" s="12">
        <v>0</v>
      </c>
      <c r="BA2218" s="12">
        <v>0</v>
      </c>
      <c r="BB2218" s="12">
        <v>0</v>
      </c>
      <c r="BC2218" s="12">
        <v>0</v>
      </c>
      <c r="BD2218" s="11">
        <v>0</v>
      </c>
      <c r="BE2218" s="11">
        <v>0</v>
      </c>
      <c r="BF2218" s="11">
        <v>0</v>
      </c>
      <c r="BG2218" s="11">
        <v>0</v>
      </c>
      <c r="BH2218" s="11">
        <v>0</v>
      </c>
      <c r="BI2218" s="11">
        <v>0</v>
      </c>
      <c r="BJ2218" s="11">
        <v>0</v>
      </c>
      <c r="BK2218" s="11">
        <v>0</v>
      </c>
      <c r="BL2218" s="11">
        <v>0</v>
      </c>
      <c r="BM2218" s="11">
        <v>0</v>
      </c>
      <c r="BN2218" s="11">
        <v>0</v>
      </c>
      <c r="BO2218" s="11">
        <v>0</v>
      </c>
      <c r="BP2218" s="11">
        <v>0</v>
      </c>
      <c r="BQ2218" s="11">
        <v>0</v>
      </c>
      <c r="BR2218" s="11">
        <v>0</v>
      </c>
      <c r="BS2218" s="11">
        <v>0</v>
      </c>
      <c r="BT2218" s="11">
        <v>0</v>
      </c>
      <c r="BU2218" s="11">
        <v>0</v>
      </c>
      <c r="BV2218" s="11">
        <v>0</v>
      </c>
      <c r="BW2218" s="11">
        <v>0</v>
      </c>
      <c r="BX2218" s="11">
        <v>0</v>
      </c>
      <c r="BY2218" s="11">
        <v>0</v>
      </c>
      <c r="BZ2218" s="11">
        <v>0</v>
      </c>
      <c r="CA2218" s="11">
        <v>0</v>
      </c>
      <c r="CB2218" s="11">
        <v>0</v>
      </c>
      <c r="CC2218" s="11">
        <v>0</v>
      </c>
      <c r="CD2218" s="11">
        <v>0</v>
      </c>
      <c r="CE2218" s="11">
        <v>0</v>
      </c>
      <c r="CF2218" s="11">
        <v>0</v>
      </c>
      <c r="CG2218" s="11">
        <v>0</v>
      </c>
      <c r="CH2218" s="11">
        <v>0</v>
      </c>
      <c r="CI2218" s="11">
        <v>0</v>
      </c>
      <c r="CJ2218" s="11">
        <v>0</v>
      </c>
      <c r="CK2218" s="11">
        <v>0</v>
      </c>
      <c r="CL2218" s="11">
        <v>0</v>
      </c>
      <c r="CM2218" s="11">
        <v>0</v>
      </c>
      <c r="CN2218" s="11">
        <v>0</v>
      </c>
      <c r="CO2218" s="11">
        <v>0</v>
      </c>
      <c r="CP2218" s="11">
        <v>0</v>
      </c>
      <c r="CQ2218" s="11">
        <v>0</v>
      </c>
      <c r="CR2218" s="11">
        <v>0</v>
      </c>
      <c r="CS2218" s="9">
        <v>2024</v>
      </c>
    </row>
    <row r="2219" spans="1:97" x14ac:dyDescent="0.3">
      <c r="A2219" s="9">
        <v>50474</v>
      </c>
      <c r="B2219" s="10" t="s">
        <v>173</v>
      </c>
      <c r="C2219" s="9" t="s">
        <v>108</v>
      </c>
      <c r="D2219" s="10" t="s">
        <v>1425</v>
      </c>
      <c r="E2219" s="10" t="s">
        <v>1426</v>
      </c>
      <c r="F2219" s="9">
        <v>20558</v>
      </c>
      <c r="G2219" s="10" t="s">
        <v>185</v>
      </c>
      <c r="H2219" s="10" t="s">
        <v>181</v>
      </c>
      <c r="I2219" s="10" t="s">
        <v>113</v>
      </c>
      <c r="J2219" s="10" t="s">
        <v>3</v>
      </c>
      <c r="K2219" s="9">
        <v>325</v>
      </c>
      <c r="L2219" s="9">
        <v>7</v>
      </c>
      <c r="M2219" s="10" t="s">
        <v>487</v>
      </c>
      <c r="N2219" s="10" t="s">
        <v>120</v>
      </c>
      <c r="O2219" s="10" t="s">
        <v>172</v>
      </c>
      <c r="P2219" s="10" t="s">
        <v>172</v>
      </c>
      <c r="Q2219" s="10" t="s">
        <v>367</v>
      </c>
      <c r="R2219" s="10" t="s">
        <v>3</v>
      </c>
      <c r="S2219" s="10" t="s">
        <v>128</v>
      </c>
      <c r="T2219" s="11">
        <v>0</v>
      </c>
      <c r="U2219" s="11">
        <v>0</v>
      </c>
      <c r="V2219" s="11">
        <v>0</v>
      </c>
      <c r="W2219" s="11">
        <v>0</v>
      </c>
      <c r="X2219" s="11">
        <v>0</v>
      </c>
      <c r="Y2219" s="11">
        <v>0</v>
      </c>
      <c r="Z2219" s="11">
        <v>0</v>
      </c>
      <c r="AA2219" s="11">
        <v>0</v>
      </c>
      <c r="AB2219" s="11">
        <v>0</v>
      </c>
      <c r="AC2219" s="11">
        <v>0</v>
      </c>
      <c r="AD2219" s="11">
        <v>0</v>
      </c>
      <c r="AE2219" s="11">
        <v>0</v>
      </c>
      <c r="AF2219" s="11">
        <v>0</v>
      </c>
      <c r="AG2219" s="11">
        <v>0</v>
      </c>
      <c r="AH2219" s="11">
        <v>0</v>
      </c>
      <c r="AI2219" s="11">
        <v>0</v>
      </c>
      <c r="AJ2219" s="11">
        <v>0</v>
      </c>
      <c r="AK2219" s="11">
        <v>0</v>
      </c>
      <c r="AL2219" s="11">
        <v>0</v>
      </c>
      <c r="AM2219" s="11">
        <v>0</v>
      </c>
      <c r="AN2219" s="11">
        <v>0</v>
      </c>
      <c r="AO2219" s="11">
        <v>0</v>
      </c>
      <c r="AP2219" s="11">
        <v>0</v>
      </c>
      <c r="AQ2219" s="11">
        <v>0</v>
      </c>
      <c r="AR2219" s="12">
        <v>0</v>
      </c>
      <c r="AS2219" s="12">
        <v>0</v>
      </c>
      <c r="AT2219" s="12">
        <v>0</v>
      </c>
      <c r="AU2219" s="12">
        <v>0</v>
      </c>
      <c r="AV2219" s="12">
        <v>0</v>
      </c>
      <c r="AW2219" s="12">
        <v>0</v>
      </c>
      <c r="AX2219" s="12">
        <v>0</v>
      </c>
      <c r="AY2219" s="12">
        <v>0</v>
      </c>
      <c r="AZ2219" s="12">
        <v>0</v>
      </c>
      <c r="BA2219" s="12">
        <v>0</v>
      </c>
      <c r="BB2219" s="12">
        <v>0</v>
      </c>
      <c r="BC2219" s="12">
        <v>0</v>
      </c>
      <c r="BD2219" s="11">
        <v>0</v>
      </c>
      <c r="BE2219" s="11">
        <v>0</v>
      </c>
      <c r="BF2219" s="11">
        <v>0</v>
      </c>
      <c r="BG2219" s="11">
        <v>0</v>
      </c>
      <c r="BH2219" s="11">
        <v>0</v>
      </c>
      <c r="BI2219" s="11">
        <v>0</v>
      </c>
      <c r="BJ2219" s="11">
        <v>0</v>
      </c>
      <c r="BK2219" s="11">
        <v>0</v>
      </c>
      <c r="BL2219" s="11">
        <v>0</v>
      </c>
      <c r="BM2219" s="11">
        <v>0</v>
      </c>
      <c r="BN2219" s="11">
        <v>0</v>
      </c>
      <c r="BO2219" s="11">
        <v>0</v>
      </c>
      <c r="BP2219" s="11">
        <v>0</v>
      </c>
      <c r="BQ2219" s="11">
        <v>0</v>
      </c>
      <c r="BR2219" s="11">
        <v>0</v>
      </c>
      <c r="BS2219" s="11">
        <v>0</v>
      </c>
      <c r="BT2219" s="11">
        <v>0</v>
      </c>
      <c r="BU2219" s="11">
        <v>0</v>
      </c>
      <c r="BV2219" s="11">
        <v>0</v>
      </c>
      <c r="BW2219" s="11">
        <v>0</v>
      </c>
      <c r="BX2219" s="11">
        <v>0</v>
      </c>
      <c r="BY2219" s="11">
        <v>0</v>
      </c>
      <c r="BZ2219" s="11">
        <v>0</v>
      </c>
      <c r="CA2219" s="11">
        <v>0</v>
      </c>
      <c r="CB2219" s="11">
        <v>0</v>
      </c>
      <c r="CC2219" s="11">
        <v>0</v>
      </c>
      <c r="CD2219" s="11">
        <v>0</v>
      </c>
      <c r="CE2219" s="11">
        <v>0</v>
      </c>
      <c r="CF2219" s="11">
        <v>0</v>
      </c>
      <c r="CG2219" s="11">
        <v>0</v>
      </c>
      <c r="CH2219" s="11">
        <v>0</v>
      </c>
      <c r="CI2219" s="11">
        <v>0</v>
      </c>
      <c r="CJ2219" s="11">
        <v>0</v>
      </c>
      <c r="CK2219" s="11">
        <v>0</v>
      </c>
      <c r="CL2219" s="11">
        <v>0</v>
      </c>
      <c r="CM2219" s="11">
        <v>0</v>
      </c>
      <c r="CN2219" s="11">
        <v>0</v>
      </c>
      <c r="CO2219" s="11">
        <v>0</v>
      </c>
      <c r="CP2219" s="11">
        <v>0</v>
      </c>
      <c r="CQ2219" s="11">
        <v>0</v>
      </c>
      <c r="CR2219" s="11">
        <v>0</v>
      </c>
      <c r="CS2219" s="9">
        <v>2024</v>
      </c>
    </row>
    <row r="2220" spans="1:97" x14ac:dyDescent="0.3">
      <c r="A2220" s="9">
        <v>50479</v>
      </c>
      <c r="B2220" s="10" t="s">
        <v>173</v>
      </c>
      <c r="C2220" s="9" t="s">
        <v>108</v>
      </c>
      <c r="D2220" s="10" t="s">
        <v>1427</v>
      </c>
      <c r="E2220" s="10" t="s">
        <v>1428</v>
      </c>
      <c r="F2220" s="9">
        <v>7167</v>
      </c>
      <c r="G2220" s="10" t="s">
        <v>743</v>
      </c>
      <c r="H2220" s="10" t="s">
        <v>181</v>
      </c>
      <c r="I2220" s="10" t="s">
        <v>349</v>
      </c>
      <c r="J2220" s="10" t="s">
        <v>3</v>
      </c>
      <c r="K2220" s="9">
        <v>32213</v>
      </c>
      <c r="L2220" s="9">
        <v>7</v>
      </c>
      <c r="M2220" s="10" t="s">
        <v>487</v>
      </c>
      <c r="N2220" s="10" t="s">
        <v>196</v>
      </c>
      <c r="O2220" s="10" t="s">
        <v>156</v>
      </c>
      <c r="P2220" s="10" t="s">
        <v>197</v>
      </c>
      <c r="Q2220" s="10" t="s">
        <v>137</v>
      </c>
      <c r="R2220" s="10" t="s">
        <v>3</v>
      </c>
      <c r="S2220" s="10" t="s">
        <v>3</v>
      </c>
      <c r="T2220" s="11">
        <v>0</v>
      </c>
      <c r="U2220" s="11">
        <v>0</v>
      </c>
      <c r="V2220" s="11">
        <v>0</v>
      </c>
      <c r="W2220" s="11">
        <v>0</v>
      </c>
      <c r="X2220" s="11">
        <v>0</v>
      </c>
      <c r="Y2220" s="11">
        <v>0</v>
      </c>
      <c r="Z2220" s="11">
        <v>0</v>
      </c>
      <c r="AA2220" s="11">
        <v>0</v>
      </c>
      <c r="AB2220" s="11">
        <v>0</v>
      </c>
      <c r="AC2220" s="11">
        <v>0</v>
      </c>
      <c r="AD2220" s="11">
        <v>0</v>
      </c>
      <c r="AE2220" s="11">
        <v>0</v>
      </c>
      <c r="AF2220" s="11">
        <v>0</v>
      </c>
      <c r="AG2220" s="11">
        <v>0</v>
      </c>
      <c r="AH2220" s="11">
        <v>0</v>
      </c>
      <c r="AI2220" s="11">
        <v>0</v>
      </c>
      <c r="AJ2220" s="11">
        <v>0</v>
      </c>
      <c r="AK2220" s="11">
        <v>0</v>
      </c>
      <c r="AL2220" s="11">
        <v>0</v>
      </c>
      <c r="AM2220" s="11">
        <v>0</v>
      </c>
      <c r="AN2220" s="11">
        <v>0</v>
      </c>
      <c r="AO2220" s="11">
        <v>0</v>
      </c>
      <c r="AP2220" s="11">
        <v>0</v>
      </c>
      <c r="AQ2220" s="11">
        <v>0</v>
      </c>
      <c r="AR2220" s="12">
        <v>0</v>
      </c>
      <c r="AS2220" s="12">
        <v>0</v>
      </c>
      <c r="AT2220" s="12">
        <v>0</v>
      </c>
      <c r="AU2220" s="12">
        <v>0</v>
      </c>
      <c r="AV2220" s="12">
        <v>0</v>
      </c>
      <c r="AW2220" s="12">
        <v>0</v>
      </c>
      <c r="AX2220" s="12">
        <v>0</v>
      </c>
      <c r="AY2220" s="12">
        <v>0</v>
      </c>
      <c r="AZ2220" s="12">
        <v>0</v>
      </c>
      <c r="BA2220" s="12">
        <v>0</v>
      </c>
      <c r="BB2220" s="12">
        <v>0</v>
      </c>
      <c r="BC2220" s="12">
        <v>0</v>
      </c>
      <c r="BD2220" s="11">
        <v>99</v>
      </c>
      <c r="BE2220" s="11">
        <v>61</v>
      </c>
      <c r="BF2220" s="11">
        <v>109</v>
      </c>
      <c r="BG2220" s="11">
        <v>51</v>
      </c>
      <c r="BH2220" s="11">
        <v>0</v>
      </c>
      <c r="BI2220" s="11">
        <v>55</v>
      </c>
      <c r="BJ2220" s="11">
        <v>72</v>
      </c>
      <c r="BK2220" s="11">
        <v>44</v>
      </c>
      <c r="BL2220" s="11">
        <v>41</v>
      </c>
      <c r="BM2220" s="11">
        <v>96</v>
      </c>
      <c r="BN2220" s="11">
        <v>44</v>
      </c>
      <c r="BO2220" s="11">
        <v>0</v>
      </c>
      <c r="BP2220" s="11">
        <v>99</v>
      </c>
      <c r="BQ2220" s="11">
        <v>61</v>
      </c>
      <c r="BR2220" s="11">
        <v>109</v>
      </c>
      <c r="BS2220" s="11">
        <v>51</v>
      </c>
      <c r="BT2220" s="11">
        <v>0</v>
      </c>
      <c r="BU2220" s="11">
        <v>55</v>
      </c>
      <c r="BV2220" s="11">
        <v>72</v>
      </c>
      <c r="BW2220" s="11">
        <v>44</v>
      </c>
      <c r="BX2220" s="11">
        <v>41</v>
      </c>
      <c r="BY2220" s="11">
        <v>96</v>
      </c>
      <c r="BZ2220" s="11">
        <v>44</v>
      </c>
      <c r="CA2220" s="11">
        <v>0</v>
      </c>
      <c r="CB2220" s="11">
        <v>29</v>
      </c>
      <c r="CC2220" s="11">
        <v>18</v>
      </c>
      <c r="CD2220" s="11">
        <v>32</v>
      </c>
      <c r="CE2220" s="11">
        <v>15</v>
      </c>
      <c r="CF2220" s="11">
        <v>0</v>
      </c>
      <c r="CG2220" s="11">
        <v>16</v>
      </c>
      <c r="CH2220" s="11">
        <v>21</v>
      </c>
      <c r="CI2220" s="11">
        <v>13</v>
      </c>
      <c r="CJ2220" s="11">
        <v>12</v>
      </c>
      <c r="CK2220" s="11">
        <v>28</v>
      </c>
      <c r="CL2220" s="11">
        <v>13</v>
      </c>
      <c r="CM2220" s="11">
        <v>0</v>
      </c>
      <c r="CN2220" s="11">
        <v>0</v>
      </c>
      <c r="CO2220" s="11">
        <v>0</v>
      </c>
      <c r="CP2220" s="11">
        <v>672</v>
      </c>
      <c r="CQ2220" s="11">
        <v>672</v>
      </c>
      <c r="CR2220" s="11">
        <v>197</v>
      </c>
      <c r="CS2220" s="9">
        <v>2024</v>
      </c>
    </row>
    <row r="2221" spans="1:97" x14ac:dyDescent="0.3">
      <c r="A2221" s="9">
        <v>50479</v>
      </c>
      <c r="B2221" s="10" t="s">
        <v>173</v>
      </c>
      <c r="C2221" s="9" t="s">
        <v>108</v>
      </c>
      <c r="D2221" s="10" t="s">
        <v>1427</v>
      </c>
      <c r="E2221" s="10" t="s">
        <v>1428</v>
      </c>
      <c r="F2221" s="9">
        <v>7167</v>
      </c>
      <c r="G2221" s="10" t="s">
        <v>743</v>
      </c>
      <c r="H2221" s="10" t="s">
        <v>181</v>
      </c>
      <c r="I2221" s="10" t="s">
        <v>349</v>
      </c>
      <c r="J2221" s="10" t="s">
        <v>3</v>
      </c>
      <c r="K2221" s="9">
        <v>32213</v>
      </c>
      <c r="L2221" s="9">
        <v>7</v>
      </c>
      <c r="M2221" s="10" t="s">
        <v>487</v>
      </c>
      <c r="N2221" s="10" t="s">
        <v>120</v>
      </c>
      <c r="O2221" s="10" t="s">
        <v>121</v>
      </c>
      <c r="P2221" s="10" t="s">
        <v>122</v>
      </c>
      <c r="Q2221" s="10" t="s">
        <v>137</v>
      </c>
      <c r="R2221" s="10" t="s">
        <v>3</v>
      </c>
      <c r="S2221" s="10" t="s">
        <v>123</v>
      </c>
      <c r="T2221" s="11">
        <v>0</v>
      </c>
      <c r="U2221" s="11">
        <v>0</v>
      </c>
      <c r="V2221" s="11">
        <v>0</v>
      </c>
      <c r="W2221" s="11">
        <v>0</v>
      </c>
      <c r="X2221" s="11">
        <v>0</v>
      </c>
      <c r="Y2221" s="11">
        <v>0</v>
      </c>
      <c r="Z2221" s="11">
        <v>0</v>
      </c>
      <c r="AA2221" s="11">
        <v>0</v>
      </c>
      <c r="AB2221" s="11">
        <v>0</v>
      </c>
      <c r="AC2221" s="11">
        <v>0</v>
      </c>
      <c r="AD2221" s="11">
        <v>0</v>
      </c>
      <c r="AE2221" s="11">
        <v>0</v>
      </c>
      <c r="AF2221" s="11">
        <v>0</v>
      </c>
      <c r="AG2221" s="11">
        <v>0</v>
      </c>
      <c r="AH2221" s="11">
        <v>0</v>
      </c>
      <c r="AI2221" s="11">
        <v>0</v>
      </c>
      <c r="AJ2221" s="11">
        <v>0</v>
      </c>
      <c r="AK2221" s="11">
        <v>0</v>
      </c>
      <c r="AL2221" s="11">
        <v>0</v>
      </c>
      <c r="AM2221" s="11">
        <v>0</v>
      </c>
      <c r="AN2221" s="11">
        <v>0</v>
      </c>
      <c r="AO2221" s="11">
        <v>0</v>
      </c>
      <c r="AP2221" s="11">
        <v>0</v>
      </c>
      <c r="AQ2221" s="11">
        <v>0</v>
      </c>
      <c r="AR2221" s="12">
        <v>0</v>
      </c>
      <c r="AS2221" s="12">
        <v>0</v>
      </c>
      <c r="AT2221" s="12">
        <v>0</v>
      </c>
      <c r="AU2221" s="12">
        <v>0</v>
      </c>
      <c r="AV2221" s="12">
        <v>0</v>
      </c>
      <c r="AW2221" s="12">
        <v>0</v>
      </c>
      <c r="AX2221" s="12">
        <v>0</v>
      </c>
      <c r="AY2221" s="12">
        <v>0</v>
      </c>
      <c r="AZ2221" s="12">
        <v>0</v>
      </c>
      <c r="BA2221" s="12">
        <v>0</v>
      </c>
      <c r="BB2221" s="12">
        <v>0</v>
      </c>
      <c r="BC2221" s="12">
        <v>0</v>
      </c>
      <c r="BD2221" s="11">
        <v>0</v>
      </c>
      <c r="BE2221" s="11">
        <v>0</v>
      </c>
      <c r="BF2221" s="11">
        <v>0</v>
      </c>
      <c r="BG2221" s="11">
        <v>0</v>
      </c>
      <c r="BH2221" s="11">
        <v>0</v>
      </c>
      <c r="BI2221" s="11">
        <v>0</v>
      </c>
      <c r="BJ2221" s="11">
        <v>0</v>
      </c>
      <c r="BK2221" s="11">
        <v>0</v>
      </c>
      <c r="BL2221" s="11">
        <v>0</v>
      </c>
      <c r="BM2221" s="11">
        <v>0</v>
      </c>
      <c r="BN2221" s="11">
        <v>0</v>
      </c>
      <c r="BO2221" s="11">
        <v>0</v>
      </c>
      <c r="BP2221" s="11">
        <v>0</v>
      </c>
      <c r="BQ2221" s="11">
        <v>0</v>
      </c>
      <c r="BR2221" s="11">
        <v>0</v>
      </c>
      <c r="BS2221" s="11">
        <v>0</v>
      </c>
      <c r="BT2221" s="11">
        <v>0</v>
      </c>
      <c r="BU2221" s="11">
        <v>0</v>
      </c>
      <c r="BV2221" s="11">
        <v>0</v>
      </c>
      <c r="BW2221" s="11">
        <v>0</v>
      </c>
      <c r="BX2221" s="11">
        <v>0</v>
      </c>
      <c r="BY2221" s="11">
        <v>0</v>
      </c>
      <c r="BZ2221" s="11">
        <v>0</v>
      </c>
      <c r="CA2221" s="11">
        <v>0</v>
      </c>
      <c r="CB2221" s="11">
        <v>0</v>
      </c>
      <c r="CC2221" s="11">
        <v>0</v>
      </c>
      <c r="CD2221" s="11">
        <v>0</v>
      </c>
      <c r="CE2221" s="11">
        <v>0</v>
      </c>
      <c r="CF2221" s="11">
        <v>0</v>
      </c>
      <c r="CG2221" s="11">
        <v>0</v>
      </c>
      <c r="CH2221" s="11">
        <v>0</v>
      </c>
      <c r="CI2221" s="11">
        <v>0</v>
      </c>
      <c r="CJ2221" s="11">
        <v>0</v>
      </c>
      <c r="CK2221" s="11">
        <v>0</v>
      </c>
      <c r="CL2221" s="11">
        <v>0</v>
      </c>
      <c r="CM2221" s="11">
        <v>0</v>
      </c>
      <c r="CN2221" s="11">
        <v>0</v>
      </c>
      <c r="CO2221" s="11">
        <v>0</v>
      </c>
      <c r="CP2221" s="11">
        <v>0</v>
      </c>
      <c r="CQ2221" s="11">
        <v>0</v>
      </c>
      <c r="CR2221" s="11">
        <v>0</v>
      </c>
      <c r="CS2221" s="9">
        <v>2024</v>
      </c>
    </row>
    <row r="2222" spans="1:97" x14ac:dyDescent="0.3">
      <c r="A2222" s="9">
        <v>50479</v>
      </c>
      <c r="B2222" s="10" t="s">
        <v>173</v>
      </c>
      <c r="C2222" s="9" t="s">
        <v>108</v>
      </c>
      <c r="D2222" s="10" t="s">
        <v>1427</v>
      </c>
      <c r="E2222" s="10" t="s">
        <v>1428</v>
      </c>
      <c r="F2222" s="9">
        <v>7167</v>
      </c>
      <c r="G2222" s="10" t="s">
        <v>743</v>
      </c>
      <c r="H2222" s="10" t="s">
        <v>181</v>
      </c>
      <c r="I2222" s="10" t="s">
        <v>349</v>
      </c>
      <c r="J2222" s="10" t="s">
        <v>3</v>
      </c>
      <c r="K2222" s="9">
        <v>32213</v>
      </c>
      <c r="L2222" s="9">
        <v>7</v>
      </c>
      <c r="M2222" s="10" t="s">
        <v>487</v>
      </c>
      <c r="N2222" s="10" t="s">
        <v>120</v>
      </c>
      <c r="O2222" s="10" t="s">
        <v>1038</v>
      </c>
      <c r="P2222" s="10" t="s">
        <v>345</v>
      </c>
      <c r="Q2222" s="10" t="s">
        <v>137</v>
      </c>
      <c r="R2222" s="10" t="s">
        <v>3</v>
      </c>
      <c r="S2222" s="10" t="s">
        <v>123</v>
      </c>
      <c r="T2222" s="11">
        <v>3565</v>
      </c>
      <c r="U2222" s="11">
        <v>3276</v>
      </c>
      <c r="V2222" s="11">
        <v>3232</v>
      </c>
      <c r="W2222" s="11">
        <v>3249</v>
      </c>
      <c r="X2222" s="11">
        <v>3253</v>
      </c>
      <c r="Y2222" s="11">
        <v>3299</v>
      </c>
      <c r="Z2222" s="11">
        <v>3107</v>
      </c>
      <c r="AA2222" s="11">
        <v>2756</v>
      </c>
      <c r="AB2222" s="11">
        <v>3434</v>
      </c>
      <c r="AC2222" s="11">
        <v>3800</v>
      </c>
      <c r="AD2222" s="11">
        <v>3411</v>
      </c>
      <c r="AE2222" s="11">
        <v>3370</v>
      </c>
      <c r="AF2222" s="11">
        <v>165</v>
      </c>
      <c r="AG2222" s="11">
        <v>144</v>
      </c>
      <c r="AH2222" s="11">
        <v>161</v>
      </c>
      <c r="AI2222" s="11">
        <v>157</v>
      </c>
      <c r="AJ2222" s="11">
        <v>161</v>
      </c>
      <c r="AK2222" s="11">
        <v>170</v>
      </c>
      <c r="AL2222" s="11">
        <v>167</v>
      </c>
      <c r="AM2222" s="11">
        <v>133</v>
      </c>
      <c r="AN2222" s="11">
        <v>165</v>
      </c>
      <c r="AO2222" s="11">
        <v>193</v>
      </c>
      <c r="AP2222" s="11">
        <v>168</v>
      </c>
      <c r="AQ2222" s="11">
        <v>156</v>
      </c>
      <c r="AR2222" s="12">
        <v>12</v>
      </c>
      <c r="AS2222" s="12">
        <v>12</v>
      </c>
      <c r="AT2222" s="12">
        <v>12</v>
      </c>
      <c r="AU2222" s="12">
        <v>12</v>
      </c>
      <c r="AV2222" s="12">
        <v>12</v>
      </c>
      <c r="AW2222" s="12">
        <v>12</v>
      </c>
      <c r="AX2222" s="12">
        <v>12</v>
      </c>
      <c r="AY2222" s="12">
        <v>12</v>
      </c>
      <c r="AZ2222" s="12">
        <v>12</v>
      </c>
      <c r="BA2222" s="12">
        <v>12</v>
      </c>
      <c r="BB2222" s="12">
        <v>12</v>
      </c>
      <c r="BC2222" s="12">
        <v>12</v>
      </c>
      <c r="BD2222" s="11">
        <v>42780</v>
      </c>
      <c r="BE2222" s="11">
        <v>39312</v>
      </c>
      <c r="BF2222" s="11">
        <v>38784</v>
      </c>
      <c r="BG2222" s="11">
        <v>38988</v>
      </c>
      <c r="BH2222" s="11">
        <v>39036</v>
      </c>
      <c r="BI2222" s="11">
        <v>39588</v>
      </c>
      <c r="BJ2222" s="11">
        <v>37284</v>
      </c>
      <c r="BK2222" s="11">
        <v>33072</v>
      </c>
      <c r="BL2222" s="11">
        <v>41208</v>
      </c>
      <c r="BM2222" s="11">
        <v>45600</v>
      </c>
      <c r="BN2222" s="11">
        <v>40932</v>
      </c>
      <c r="BO2222" s="11">
        <v>40440</v>
      </c>
      <c r="BP2222" s="11">
        <v>1977</v>
      </c>
      <c r="BQ2222" s="11">
        <v>1727</v>
      </c>
      <c r="BR2222" s="11">
        <v>1932</v>
      </c>
      <c r="BS2222" s="11">
        <v>1882</v>
      </c>
      <c r="BT2222" s="11">
        <v>1927</v>
      </c>
      <c r="BU2222" s="11">
        <v>2037</v>
      </c>
      <c r="BV2222" s="11">
        <v>2001</v>
      </c>
      <c r="BW2222" s="11">
        <v>1597</v>
      </c>
      <c r="BX2222" s="11">
        <v>1978</v>
      </c>
      <c r="BY2222" s="11">
        <v>2317</v>
      </c>
      <c r="BZ2222" s="11">
        <v>2015</v>
      </c>
      <c r="CA2222" s="11">
        <v>1872</v>
      </c>
      <c r="CB2222" s="11">
        <v>429.4</v>
      </c>
      <c r="CC2222" s="11">
        <v>375.00900000000001</v>
      </c>
      <c r="CD2222" s="11">
        <v>419.75900000000001</v>
      </c>
      <c r="CE2222" s="11">
        <v>408.69799999999998</v>
      </c>
      <c r="CF2222" s="11">
        <v>418.69</v>
      </c>
      <c r="CG2222" s="11">
        <v>442.40899999999999</v>
      </c>
      <c r="CH2222" s="11">
        <v>434.76900000000001</v>
      </c>
      <c r="CI2222" s="11">
        <v>346.83</v>
      </c>
      <c r="CJ2222" s="11">
        <v>429.65300000000002</v>
      </c>
      <c r="CK2222" s="11">
        <v>503.26</v>
      </c>
      <c r="CL2222" s="11">
        <v>437.63799999999998</v>
      </c>
      <c r="CM2222" s="11">
        <v>406.59300000000002</v>
      </c>
      <c r="CN2222" s="11">
        <v>39752</v>
      </c>
      <c r="CO2222" s="11">
        <v>1940</v>
      </c>
      <c r="CP2222" s="11">
        <v>477024</v>
      </c>
      <c r="CQ2222" s="11">
        <v>23262</v>
      </c>
      <c r="CR2222" s="11">
        <v>5052.7079999999996</v>
      </c>
      <c r="CS2222" s="9">
        <v>2024</v>
      </c>
    </row>
    <row r="2223" spans="1:97" x14ac:dyDescent="0.3">
      <c r="A2223" s="9">
        <v>50479</v>
      </c>
      <c r="B2223" s="10" t="s">
        <v>173</v>
      </c>
      <c r="C2223" s="9" t="s">
        <v>108</v>
      </c>
      <c r="D2223" s="10" t="s">
        <v>1427</v>
      </c>
      <c r="E2223" s="10" t="s">
        <v>1428</v>
      </c>
      <c r="F2223" s="9">
        <v>7167</v>
      </c>
      <c r="G2223" s="10" t="s">
        <v>743</v>
      </c>
      <c r="H2223" s="10" t="s">
        <v>181</v>
      </c>
      <c r="I2223" s="10" t="s">
        <v>349</v>
      </c>
      <c r="J2223" s="10" t="s">
        <v>3</v>
      </c>
      <c r="K2223" s="9">
        <v>32213</v>
      </c>
      <c r="L2223" s="9">
        <v>7</v>
      </c>
      <c r="M2223" s="10" t="s">
        <v>487</v>
      </c>
      <c r="N2223" s="10" t="s">
        <v>120</v>
      </c>
      <c r="O2223" s="10" t="s">
        <v>127</v>
      </c>
      <c r="P2223" s="10" t="s">
        <v>127</v>
      </c>
      <c r="Q2223" s="10" t="s">
        <v>137</v>
      </c>
      <c r="R2223" s="10" t="s">
        <v>3</v>
      </c>
      <c r="S2223" s="10" t="s">
        <v>128</v>
      </c>
      <c r="T2223" s="11">
        <v>0</v>
      </c>
      <c r="U2223" s="11">
        <v>0</v>
      </c>
      <c r="V2223" s="11">
        <v>0</v>
      </c>
      <c r="W2223" s="11">
        <v>0</v>
      </c>
      <c r="X2223" s="11">
        <v>0</v>
      </c>
      <c r="Y2223" s="11">
        <v>0</v>
      </c>
      <c r="Z2223" s="11">
        <v>0</v>
      </c>
      <c r="AA2223" s="11">
        <v>0</v>
      </c>
      <c r="AB2223" s="11">
        <v>0</v>
      </c>
      <c r="AC2223" s="11">
        <v>0</v>
      </c>
      <c r="AD2223" s="11">
        <v>0</v>
      </c>
      <c r="AE2223" s="11">
        <v>0</v>
      </c>
      <c r="AF2223" s="11">
        <v>0</v>
      </c>
      <c r="AG2223" s="11">
        <v>0</v>
      </c>
      <c r="AH2223" s="11">
        <v>0</v>
      </c>
      <c r="AI2223" s="11">
        <v>0</v>
      </c>
      <c r="AJ2223" s="11">
        <v>0</v>
      </c>
      <c r="AK2223" s="11">
        <v>0</v>
      </c>
      <c r="AL2223" s="11">
        <v>0</v>
      </c>
      <c r="AM2223" s="11">
        <v>0</v>
      </c>
      <c r="AN2223" s="11">
        <v>0</v>
      </c>
      <c r="AO2223" s="11">
        <v>0</v>
      </c>
      <c r="AP2223" s="11">
        <v>0</v>
      </c>
      <c r="AQ2223" s="11">
        <v>0</v>
      </c>
      <c r="AR2223" s="12">
        <v>0</v>
      </c>
      <c r="AS2223" s="12">
        <v>0</v>
      </c>
      <c r="AT2223" s="12">
        <v>0</v>
      </c>
      <c r="AU2223" s="12">
        <v>0</v>
      </c>
      <c r="AV2223" s="12">
        <v>0</v>
      </c>
      <c r="AW2223" s="12">
        <v>0</v>
      </c>
      <c r="AX2223" s="12">
        <v>0</v>
      </c>
      <c r="AY2223" s="12">
        <v>0</v>
      </c>
      <c r="AZ2223" s="12">
        <v>0</v>
      </c>
      <c r="BA2223" s="12">
        <v>0</v>
      </c>
      <c r="BB2223" s="12">
        <v>0</v>
      </c>
      <c r="BC2223" s="12">
        <v>0</v>
      </c>
      <c r="BD2223" s="11">
        <v>0</v>
      </c>
      <c r="BE2223" s="11">
        <v>0</v>
      </c>
      <c r="BF2223" s="11">
        <v>0</v>
      </c>
      <c r="BG2223" s="11">
        <v>0</v>
      </c>
      <c r="BH2223" s="11">
        <v>0</v>
      </c>
      <c r="BI2223" s="11">
        <v>0</v>
      </c>
      <c r="BJ2223" s="11">
        <v>0</v>
      </c>
      <c r="BK2223" s="11">
        <v>0</v>
      </c>
      <c r="BL2223" s="11">
        <v>0</v>
      </c>
      <c r="BM2223" s="11">
        <v>0</v>
      </c>
      <c r="BN2223" s="11">
        <v>0</v>
      </c>
      <c r="BO2223" s="11">
        <v>0</v>
      </c>
      <c r="BP2223" s="11">
        <v>0</v>
      </c>
      <c r="BQ2223" s="11">
        <v>0</v>
      </c>
      <c r="BR2223" s="11">
        <v>0</v>
      </c>
      <c r="BS2223" s="11">
        <v>0</v>
      </c>
      <c r="BT2223" s="11">
        <v>0</v>
      </c>
      <c r="BU2223" s="11">
        <v>0</v>
      </c>
      <c r="BV2223" s="11">
        <v>0</v>
      </c>
      <c r="BW2223" s="11">
        <v>0</v>
      </c>
      <c r="BX2223" s="11">
        <v>0</v>
      </c>
      <c r="BY2223" s="11">
        <v>0</v>
      </c>
      <c r="BZ2223" s="11">
        <v>0</v>
      </c>
      <c r="CA2223" s="11">
        <v>0</v>
      </c>
      <c r="CB2223" s="11">
        <v>0</v>
      </c>
      <c r="CC2223" s="11">
        <v>0</v>
      </c>
      <c r="CD2223" s="11">
        <v>0</v>
      </c>
      <c r="CE2223" s="11">
        <v>0</v>
      </c>
      <c r="CF2223" s="11">
        <v>0</v>
      </c>
      <c r="CG2223" s="11">
        <v>0</v>
      </c>
      <c r="CH2223" s="11">
        <v>0</v>
      </c>
      <c r="CI2223" s="11">
        <v>0</v>
      </c>
      <c r="CJ2223" s="11">
        <v>0</v>
      </c>
      <c r="CK2223" s="11">
        <v>0</v>
      </c>
      <c r="CL2223" s="11">
        <v>0</v>
      </c>
      <c r="CM2223" s="11">
        <v>0</v>
      </c>
      <c r="CN2223" s="11">
        <v>0</v>
      </c>
      <c r="CO2223" s="11">
        <v>0</v>
      </c>
      <c r="CP2223" s="11">
        <v>0</v>
      </c>
      <c r="CQ2223" s="11">
        <v>0</v>
      </c>
      <c r="CR2223" s="11">
        <v>0</v>
      </c>
      <c r="CS2223" s="9">
        <v>2024</v>
      </c>
    </row>
    <row r="2224" spans="1:97" x14ac:dyDescent="0.3">
      <c r="A2224" s="9">
        <v>50479</v>
      </c>
      <c r="B2224" s="10" t="s">
        <v>173</v>
      </c>
      <c r="C2224" s="9" t="s">
        <v>108</v>
      </c>
      <c r="D2224" s="10" t="s">
        <v>1427</v>
      </c>
      <c r="E2224" s="10" t="s">
        <v>1428</v>
      </c>
      <c r="F2224" s="9">
        <v>7167</v>
      </c>
      <c r="G2224" s="10" t="s">
        <v>743</v>
      </c>
      <c r="H2224" s="10" t="s">
        <v>181</v>
      </c>
      <c r="I2224" s="10" t="s">
        <v>349</v>
      </c>
      <c r="J2224" s="10" t="s">
        <v>3</v>
      </c>
      <c r="K2224" s="9">
        <v>32213</v>
      </c>
      <c r="L2224" s="9">
        <v>7</v>
      </c>
      <c r="M2224" s="10" t="s">
        <v>487</v>
      </c>
      <c r="N2224" s="10" t="s">
        <v>120</v>
      </c>
      <c r="O2224" s="10" t="s">
        <v>116</v>
      </c>
      <c r="P2224" s="10" t="s">
        <v>116</v>
      </c>
      <c r="Q2224" s="10" t="s">
        <v>137</v>
      </c>
      <c r="R2224" s="10" t="s">
        <v>3</v>
      </c>
      <c r="S2224" s="10" t="s">
        <v>118</v>
      </c>
      <c r="T2224" s="11">
        <v>287216</v>
      </c>
      <c r="U2224" s="11">
        <v>256953</v>
      </c>
      <c r="V2224" s="11">
        <v>275253</v>
      </c>
      <c r="W2224" s="11">
        <v>253252</v>
      </c>
      <c r="X2224" s="11">
        <v>250650</v>
      </c>
      <c r="Y2224" s="11">
        <v>251367</v>
      </c>
      <c r="Z2224" s="11">
        <v>234389</v>
      </c>
      <c r="AA2224" s="11">
        <v>271753</v>
      </c>
      <c r="AB2224" s="11">
        <v>264349</v>
      </c>
      <c r="AC2224" s="11">
        <v>259069</v>
      </c>
      <c r="AD2224" s="11">
        <v>274909</v>
      </c>
      <c r="AE2224" s="11">
        <v>289538</v>
      </c>
      <c r="AF2224" s="11">
        <v>13273</v>
      </c>
      <c r="AG2224" s="11">
        <v>11286</v>
      </c>
      <c r="AH2224" s="11">
        <v>13712</v>
      </c>
      <c r="AI2224" s="11">
        <v>12224</v>
      </c>
      <c r="AJ2224" s="11">
        <v>12376</v>
      </c>
      <c r="AK2224" s="11">
        <v>12932</v>
      </c>
      <c r="AL2224" s="11">
        <v>12582</v>
      </c>
      <c r="AM2224" s="11">
        <v>13120</v>
      </c>
      <c r="AN2224" s="11">
        <v>12688</v>
      </c>
      <c r="AO2224" s="11">
        <v>13163</v>
      </c>
      <c r="AP2224" s="11">
        <v>13531</v>
      </c>
      <c r="AQ2224" s="11">
        <v>13400</v>
      </c>
      <c r="AR2224" s="12">
        <v>1</v>
      </c>
      <c r="AS2224" s="12">
        <v>1</v>
      </c>
      <c r="AT2224" s="12">
        <v>1</v>
      </c>
      <c r="AU2224" s="12">
        <v>1</v>
      </c>
      <c r="AV2224" s="12">
        <v>1</v>
      </c>
      <c r="AW2224" s="12">
        <v>1</v>
      </c>
      <c r="AX2224" s="12">
        <v>1</v>
      </c>
      <c r="AY2224" s="12">
        <v>1</v>
      </c>
      <c r="AZ2224" s="12">
        <v>1</v>
      </c>
      <c r="BA2224" s="12">
        <v>1</v>
      </c>
      <c r="BB2224" s="12">
        <v>1</v>
      </c>
      <c r="BC2224" s="12">
        <v>1</v>
      </c>
      <c r="BD2224" s="11">
        <v>287216</v>
      </c>
      <c r="BE2224" s="11">
        <v>256953</v>
      </c>
      <c r="BF2224" s="11">
        <v>275253</v>
      </c>
      <c r="BG2224" s="11">
        <v>253252</v>
      </c>
      <c r="BH2224" s="11">
        <v>250650</v>
      </c>
      <c r="BI2224" s="11">
        <v>251367</v>
      </c>
      <c r="BJ2224" s="11">
        <v>234389</v>
      </c>
      <c r="BK2224" s="11">
        <v>271753</v>
      </c>
      <c r="BL2224" s="11">
        <v>264349</v>
      </c>
      <c r="BM2224" s="11">
        <v>259069</v>
      </c>
      <c r="BN2224" s="11">
        <v>274909</v>
      </c>
      <c r="BO2224" s="11">
        <v>289538</v>
      </c>
      <c r="BP2224" s="11">
        <v>13273</v>
      </c>
      <c r="BQ2224" s="11">
        <v>11286</v>
      </c>
      <c r="BR2224" s="11">
        <v>13712</v>
      </c>
      <c r="BS2224" s="11">
        <v>12224</v>
      </c>
      <c r="BT2224" s="11">
        <v>12376</v>
      </c>
      <c r="BU2224" s="11">
        <v>12932</v>
      </c>
      <c r="BV2224" s="11">
        <v>12582</v>
      </c>
      <c r="BW2224" s="11">
        <v>13120</v>
      </c>
      <c r="BX2224" s="11">
        <v>12688</v>
      </c>
      <c r="BY2224" s="11">
        <v>13163</v>
      </c>
      <c r="BZ2224" s="11">
        <v>13531</v>
      </c>
      <c r="CA2224" s="11">
        <v>13400</v>
      </c>
      <c r="CB2224" s="11">
        <v>2882.9009999999998</v>
      </c>
      <c r="CC2224" s="11">
        <v>2451.1509999999998</v>
      </c>
      <c r="CD2224" s="11">
        <v>2979.058</v>
      </c>
      <c r="CE2224" s="11">
        <v>2654.7570000000001</v>
      </c>
      <c r="CF2224" s="11">
        <v>2688.4070000000002</v>
      </c>
      <c r="CG2224" s="11">
        <v>2809.1080000000002</v>
      </c>
      <c r="CH2224" s="11">
        <v>2733.2130000000002</v>
      </c>
      <c r="CI2224" s="11">
        <v>2849.9070000000002</v>
      </c>
      <c r="CJ2224" s="11">
        <v>2756.2179999999998</v>
      </c>
      <c r="CK2224" s="11">
        <v>2859.19</v>
      </c>
      <c r="CL2224" s="11">
        <v>2939.2829999999999</v>
      </c>
      <c r="CM2224" s="11">
        <v>2911.0819999999999</v>
      </c>
      <c r="CN2224" s="11">
        <v>3168698</v>
      </c>
      <c r="CO2224" s="11">
        <v>154287</v>
      </c>
      <c r="CP2224" s="11">
        <v>3168698</v>
      </c>
      <c r="CQ2224" s="11">
        <v>154287</v>
      </c>
      <c r="CR2224" s="11">
        <v>33514.275000000001</v>
      </c>
      <c r="CS2224" s="9">
        <v>2024</v>
      </c>
    </row>
    <row r="2225" spans="1:97" x14ac:dyDescent="0.3">
      <c r="A2225" s="9">
        <v>50479</v>
      </c>
      <c r="B2225" s="10" t="s">
        <v>173</v>
      </c>
      <c r="C2225" s="9" t="s">
        <v>108</v>
      </c>
      <c r="D2225" s="10" t="s">
        <v>1427</v>
      </c>
      <c r="E2225" s="10" t="s">
        <v>1428</v>
      </c>
      <c r="F2225" s="9">
        <v>7167</v>
      </c>
      <c r="G2225" s="10" t="s">
        <v>743</v>
      </c>
      <c r="H2225" s="10" t="s">
        <v>181</v>
      </c>
      <c r="I2225" s="10" t="s">
        <v>349</v>
      </c>
      <c r="J2225" s="10" t="s">
        <v>3</v>
      </c>
      <c r="K2225" s="9">
        <v>32213</v>
      </c>
      <c r="L2225" s="9">
        <v>7</v>
      </c>
      <c r="M2225" s="10" t="s">
        <v>487</v>
      </c>
      <c r="N2225" s="10" t="s">
        <v>120</v>
      </c>
      <c r="O2225" s="10" t="s">
        <v>582</v>
      </c>
      <c r="P2225" s="10" t="s">
        <v>229</v>
      </c>
      <c r="Q2225" s="10" t="s">
        <v>137</v>
      </c>
      <c r="R2225" s="10" t="s">
        <v>3</v>
      </c>
      <c r="S2225" s="10" t="s">
        <v>123</v>
      </c>
      <c r="T2225" s="11">
        <v>1353</v>
      </c>
      <c r="U2225" s="11">
        <v>1930</v>
      </c>
      <c r="V2225" s="11">
        <v>1884</v>
      </c>
      <c r="W2225" s="11">
        <v>2479</v>
      </c>
      <c r="X2225" s="11">
        <v>2555</v>
      </c>
      <c r="Y2225" s="11">
        <v>1758</v>
      </c>
      <c r="Z2225" s="11">
        <v>1821</v>
      </c>
      <c r="AA2225" s="11">
        <v>2093</v>
      </c>
      <c r="AB2225" s="11">
        <v>2093</v>
      </c>
      <c r="AC2225" s="11">
        <v>1875</v>
      </c>
      <c r="AD2225" s="11">
        <v>1875</v>
      </c>
      <c r="AE2225" s="11">
        <v>1857</v>
      </c>
      <c r="AF2225" s="11">
        <v>63</v>
      </c>
      <c r="AG2225" s="11">
        <v>85</v>
      </c>
      <c r="AH2225" s="11">
        <v>94</v>
      </c>
      <c r="AI2225" s="11">
        <v>120</v>
      </c>
      <c r="AJ2225" s="11">
        <v>126</v>
      </c>
      <c r="AK2225" s="11">
        <v>90</v>
      </c>
      <c r="AL2225" s="11">
        <v>98</v>
      </c>
      <c r="AM2225" s="11">
        <v>101</v>
      </c>
      <c r="AN2225" s="11">
        <v>100</v>
      </c>
      <c r="AO2225" s="11">
        <v>95</v>
      </c>
      <c r="AP2225" s="11">
        <v>92</v>
      </c>
      <c r="AQ2225" s="11">
        <v>86</v>
      </c>
      <c r="AR2225" s="12">
        <v>8.6</v>
      </c>
      <c r="AS2225" s="12">
        <v>8.6</v>
      </c>
      <c r="AT2225" s="12">
        <v>8.6</v>
      </c>
      <c r="AU2225" s="12">
        <v>8.6</v>
      </c>
      <c r="AV2225" s="12">
        <v>8.6</v>
      </c>
      <c r="AW2225" s="12">
        <v>8.6</v>
      </c>
      <c r="AX2225" s="12">
        <v>8.6</v>
      </c>
      <c r="AY2225" s="12">
        <v>8.6</v>
      </c>
      <c r="AZ2225" s="12">
        <v>8.6</v>
      </c>
      <c r="BA2225" s="12">
        <v>8.6</v>
      </c>
      <c r="BB2225" s="12">
        <v>8.6</v>
      </c>
      <c r="BC2225" s="12">
        <v>8.6</v>
      </c>
      <c r="BD2225" s="11">
        <v>11636</v>
      </c>
      <c r="BE2225" s="11">
        <v>16598</v>
      </c>
      <c r="BF2225" s="11">
        <v>16202</v>
      </c>
      <c r="BG2225" s="11">
        <v>21319</v>
      </c>
      <c r="BH2225" s="11">
        <v>21973</v>
      </c>
      <c r="BI2225" s="11">
        <v>15119</v>
      </c>
      <c r="BJ2225" s="11">
        <v>15661</v>
      </c>
      <c r="BK2225" s="11">
        <v>18000</v>
      </c>
      <c r="BL2225" s="11">
        <v>18000</v>
      </c>
      <c r="BM2225" s="11">
        <v>16125</v>
      </c>
      <c r="BN2225" s="11">
        <v>16125</v>
      </c>
      <c r="BO2225" s="11">
        <v>15970</v>
      </c>
      <c r="BP2225" s="11">
        <v>538</v>
      </c>
      <c r="BQ2225" s="11">
        <v>729</v>
      </c>
      <c r="BR2225" s="11">
        <v>807</v>
      </c>
      <c r="BS2225" s="11">
        <v>1029</v>
      </c>
      <c r="BT2225" s="11">
        <v>1085</v>
      </c>
      <c r="BU2225" s="11">
        <v>778</v>
      </c>
      <c r="BV2225" s="11">
        <v>841</v>
      </c>
      <c r="BW2225" s="11">
        <v>869</v>
      </c>
      <c r="BX2225" s="11">
        <v>864</v>
      </c>
      <c r="BY2225" s="11">
        <v>819</v>
      </c>
      <c r="BZ2225" s="11">
        <v>794</v>
      </c>
      <c r="CA2225" s="11">
        <v>739</v>
      </c>
      <c r="CB2225" s="11">
        <v>116.79300000000001</v>
      </c>
      <c r="CC2225" s="11">
        <v>158.333</v>
      </c>
      <c r="CD2225" s="11">
        <v>175.358</v>
      </c>
      <c r="CE2225" s="11">
        <v>223.48400000000001</v>
      </c>
      <c r="CF2225" s="11">
        <v>235.67699999999999</v>
      </c>
      <c r="CG2225" s="11">
        <v>168.95699999999999</v>
      </c>
      <c r="CH2225" s="11">
        <v>182.61799999999999</v>
      </c>
      <c r="CI2225" s="11">
        <v>188.76599999999999</v>
      </c>
      <c r="CJ2225" s="11">
        <v>187.67400000000001</v>
      </c>
      <c r="CK2225" s="11">
        <v>177.96199999999999</v>
      </c>
      <c r="CL2225" s="11">
        <v>172.40600000000001</v>
      </c>
      <c r="CM2225" s="11">
        <v>160.56800000000001</v>
      </c>
      <c r="CN2225" s="11">
        <v>23573</v>
      </c>
      <c r="CO2225" s="11">
        <v>1150</v>
      </c>
      <c r="CP2225" s="11">
        <v>202728</v>
      </c>
      <c r="CQ2225" s="11">
        <v>9892</v>
      </c>
      <c r="CR2225" s="11">
        <v>2148.596</v>
      </c>
      <c r="CS2225" s="9">
        <v>2024</v>
      </c>
    </row>
    <row r="2226" spans="1:97" x14ac:dyDescent="0.3">
      <c r="A2226" s="9">
        <v>50479</v>
      </c>
      <c r="B2226" s="10" t="s">
        <v>173</v>
      </c>
      <c r="C2226" s="9" t="s">
        <v>108</v>
      </c>
      <c r="D2226" s="10" t="s">
        <v>1427</v>
      </c>
      <c r="E2226" s="10" t="s">
        <v>1428</v>
      </c>
      <c r="F2226" s="9">
        <v>7167</v>
      </c>
      <c r="G2226" s="10" t="s">
        <v>743</v>
      </c>
      <c r="H2226" s="10" t="s">
        <v>181</v>
      </c>
      <c r="I2226" s="10" t="s">
        <v>349</v>
      </c>
      <c r="J2226" s="10" t="s">
        <v>3</v>
      </c>
      <c r="K2226" s="9">
        <v>32213</v>
      </c>
      <c r="L2226" s="9">
        <v>7</v>
      </c>
      <c r="M2226" s="10" t="s">
        <v>487</v>
      </c>
      <c r="N2226" s="10" t="s">
        <v>120</v>
      </c>
      <c r="O2226" s="10" t="s">
        <v>344</v>
      </c>
      <c r="P2226" s="10" t="s">
        <v>345</v>
      </c>
      <c r="Q2226" s="10" t="s">
        <v>137</v>
      </c>
      <c r="R2226" s="10" t="s">
        <v>3</v>
      </c>
      <c r="S2226" s="10" t="s">
        <v>123</v>
      </c>
      <c r="T2226" s="11">
        <v>16631</v>
      </c>
      <c r="U2226" s="11">
        <v>15532</v>
      </c>
      <c r="V2226" s="11">
        <v>12708</v>
      </c>
      <c r="W2226" s="11">
        <v>14197</v>
      </c>
      <c r="X2226" s="11">
        <v>13623</v>
      </c>
      <c r="Y2226" s="11">
        <v>10523</v>
      </c>
      <c r="Z2226" s="11">
        <v>15306</v>
      </c>
      <c r="AA2226" s="11">
        <v>14162</v>
      </c>
      <c r="AB2226" s="11">
        <v>10403</v>
      </c>
      <c r="AC2226" s="11">
        <v>13179</v>
      </c>
      <c r="AD2226" s="11">
        <v>10801</v>
      </c>
      <c r="AE2226" s="11">
        <v>15694</v>
      </c>
      <c r="AF2226" s="11">
        <v>769</v>
      </c>
      <c r="AG2226" s="11">
        <v>682</v>
      </c>
      <c r="AH2226" s="11">
        <v>633</v>
      </c>
      <c r="AI2226" s="11">
        <v>685</v>
      </c>
      <c r="AJ2226" s="11">
        <v>673</v>
      </c>
      <c r="AK2226" s="11">
        <v>541</v>
      </c>
      <c r="AL2226" s="11">
        <v>822</v>
      </c>
      <c r="AM2226" s="11">
        <v>684</v>
      </c>
      <c r="AN2226" s="11">
        <v>499</v>
      </c>
      <c r="AO2226" s="11">
        <v>670</v>
      </c>
      <c r="AP2226" s="11">
        <v>532</v>
      </c>
      <c r="AQ2226" s="11">
        <v>726</v>
      </c>
      <c r="AR2226" s="12">
        <v>8.44</v>
      </c>
      <c r="AS2226" s="12">
        <v>8.44</v>
      </c>
      <c r="AT2226" s="12">
        <v>8.44</v>
      </c>
      <c r="AU2226" s="12">
        <v>8.44</v>
      </c>
      <c r="AV2226" s="12">
        <v>8.44</v>
      </c>
      <c r="AW2226" s="12">
        <v>8.44</v>
      </c>
      <c r="AX2226" s="12">
        <v>8.44</v>
      </c>
      <c r="AY2226" s="12">
        <v>8.44</v>
      </c>
      <c r="AZ2226" s="12">
        <v>8.44</v>
      </c>
      <c r="BA2226" s="12">
        <v>8.44</v>
      </c>
      <c r="BB2226" s="12">
        <v>8.44</v>
      </c>
      <c r="BC2226" s="12">
        <v>8.44</v>
      </c>
      <c r="BD2226" s="11">
        <v>140366</v>
      </c>
      <c r="BE2226" s="11">
        <v>131090</v>
      </c>
      <c r="BF2226" s="11">
        <v>107256</v>
      </c>
      <c r="BG2226" s="11">
        <v>119823</v>
      </c>
      <c r="BH2226" s="11">
        <v>114978</v>
      </c>
      <c r="BI2226" s="11">
        <v>88814</v>
      </c>
      <c r="BJ2226" s="11">
        <v>129183</v>
      </c>
      <c r="BK2226" s="11">
        <v>119527</v>
      </c>
      <c r="BL2226" s="11">
        <v>87801</v>
      </c>
      <c r="BM2226" s="11">
        <v>111231</v>
      </c>
      <c r="BN2226" s="11">
        <v>91160</v>
      </c>
      <c r="BO2226" s="11">
        <v>132457</v>
      </c>
      <c r="BP2226" s="11">
        <v>6487</v>
      </c>
      <c r="BQ2226" s="11">
        <v>5758</v>
      </c>
      <c r="BR2226" s="11">
        <v>5343</v>
      </c>
      <c r="BS2226" s="11">
        <v>5784</v>
      </c>
      <c r="BT2226" s="11">
        <v>5677</v>
      </c>
      <c r="BU2226" s="11">
        <v>4569</v>
      </c>
      <c r="BV2226" s="11">
        <v>6935</v>
      </c>
      <c r="BW2226" s="11">
        <v>5771</v>
      </c>
      <c r="BX2226" s="11">
        <v>4214</v>
      </c>
      <c r="BY2226" s="11">
        <v>5651</v>
      </c>
      <c r="BZ2226" s="11">
        <v>4487</v>
      </c>
      <c r="CA2226" s="11">
        <v>6130</v>
      </c>
      <c r="CB2226" s="11">
        <v>1408.9059999999999</v>
      </c>
      <c r="CC2226" s="11">
        <v>1250.5070000000001</v>
      </c>
      <c r="CD2226" s="11">
        <v>1160.825</v>
      </c>
      <c r="CE2226" s="11">
        <v>1256.0609999999999</v>
      </c>
      <c r="CF2226" s="11">
        <v>1233.2260000000001</v>
      </c>
      <c r="CG2226" s="11">
        <v>992.52599999999995</v>
      </c>
      <c r="CH2226" s="11">
        <v>1506.4</v>
      </c>
      <c r="CI2226" s="11">
        <v>1253.4970000000001</v>
      </c>
      <c r="CJ2226" s="11">
        <v>915.45500000000004</v>
      </c>
      <c r="CK2226" s="11">
        <v>1227.588</v>
      </c>
      <c r="CL2226" s="11">
        <v>974.673</v>
      </c>
      <c r="CM2226" s="11">
        <v>1331.7570000000001</v>
      </c>
      <c r="CN2226" s="11">
        <v>162759</v>
      </c>
      <c r="CO2226" s="11">
        <v>7916</v>
      </c>
      <c r="CP2226" s="11">
        <v>1373686</v>
      </c>
      <c r="CQ2226" s="11">
        <v>66806</v>
      </c>
      <c r="CR2226" s="11">
        <v>14511.421</v>
      </c>
      <c r="CS2226" s="9">
        <v>2024</v>
      </c>
    </row>
    <row r="2227" spans="1:97" x14ac:dyDescent="0.3">
      <c r="A2227" s="9">
        <v>50481</v>
      </c>
      <c r="B2227" s="10" t="s">
        <v>173</v>
      </c>
      <c r="C2227" s="9" t="s">
        <v>108</v>
      </c>
      <c r="D2227" s="10" t="s">
        <v>1429</v>
      </c>
      <c r="E2227" s="10" t="s">
        <v>1430</v>
      </c>
      <c r="F2227" s="9">
        <v>5610</v>
      </c>
      <c r="G2227" s="10" t="s">
        <v>710</v>
      </c>
      <c r="H2227" s="10" t="s">
        <v>112</v>
      </c>
      <c r="I2227" s="10" t="s">
        <v>113</v>
      </c>
      <c r="J2227" s="10" t="s">
        <v>3</v>
      </c>
      <c r="K2227" s="9">
        <v>325</v>
      </c>
      <c r="L2227" s="9">
        <v>7</v>
      </c>
      <c r="M2227" s="10" t="s">
        <v>487</v>
      </c>
      <c r="N2227" s="10" t="s">
        <v>120</v>
      </c>
      <c r="O2227" s="10" t="s">
        <v>121</v>
      </c>
      <c r="P2227" s="10" t="s">
        <v>122</v>
      </c>
      <c r="Q2227" s="10" t="s">
        <v>137</v>
      </c>
      <c r="R2227" s="10" t="s">
        <v>3</v>
      </c>
      <c r="S2227" s="10" t="s">
        <v>123</v>
      </c>
      <c r="T2227" s="11">
        <v>77221</v>
      </c>
      <c r="U2227" s="11">
        <v>61401</v>
      </c>
      <c r="V2227" s="11">
        <v>94687</v>
      </c>
      <c r="W2227" s="11">
        <v>50648</v>
      </c>
      <c r="X2227" s="11">
        <v>48229</v>
      </c>
      <c r="Y2227" s="11">
        <v>54240</v>
      </c>
      <c r="Z2227" s="11">
        <v>57082</v>
      </c>
      <c r="AA2227" s="11">
        <v>56101</v>
      </c>
      <c r="AB2227" s="11">
        <v>36021</v>
      </c>
      <c r="AC2227" s="11">
        <v>58813</v>
      </c>
      <c r="AD2227" s="11">
        <v>49797</v>
      </c>
      <c r="AE2227" s="11">
        <v>38953</v>
      </c>
      <c r="AF2227" s="11">
        <v>9755</v>
      </c>
      <c r="AG2227" s="11">
        <v>8858</v>
      </c>
      <c r="AH2227" s="11">
        <v>11467</v>
      </c>
      <c r="AI2227" s="11">
        <v>7137</v>
      </c>
      <c r="AJ2227" s="11">
        <v>7678</v>
      </c>
      <c r="AK2227" s="11">
        <v>8811</v>
      </c>
      <c r="AL2227" s="11">
        <v>8837</v>
      </c>
      <c r="AM2227" s="11">
        <v>8862</v>
      </c>
      <c r="AN2227" s="11">
        <v>6075</v>
      </c>
      <c r="AO2227" s="11">
        <v>8405</v>
      </c>
      <c r="AP2227" s="11">
        <v>8148</v>
      </c>
      <c r="AQ2227" s="11">
        <v>6131</v>
      </c>
      <c r="AR2227" s="12">
        <v>25.603000000000002</v>
      </c>
      <c r="AS2227" s="12">
        <v>25.821000000000002</v>
      </c>
      <c r="AT2227" s="12">
        <v>25.684000000000001</v>
      </c>
      <c r="AU2227" s="12">
        <v>25.710999999999999</v>
      </c>
      <c r="AV2227" s="12">
        <v>25.74</v>
      </c>
      <c r="AW2227" s="12">
        <v>25.538</v>
      </c>
      <c r="AX2227" s="12">
        <v>26.045999999999999</v>
      </c>
      <c r="AY2227" s="12">
        <v>25.97</v>
      </c>
      <c r="AZ2227" s="12">
        <v>25.263999999999999</v>
      </c>
      <c r="BA2227" s="12">
        <v>25.379000000000001</v>
      </c>
      <c r="BB2227" s="12">
        <v>25.792999999999999</v>
      </c>
      <c r="BC2227" s="12">
        <v>25.63</v>
      </c>
      <c r="BD2227" s="11">
        <v>1977089</v>
      </c>
      <c r="BE2227" s="11">
        <v>1585435</v>
      </c>
      <c r="BF2227" s="11">
        <v>2431941</v>
      </c>
      <c r="BG2227" s="11">
        <v>1302211</v>
      </c>
      <c r="BH2227" s="11">
        <v>1241414</v>
      </c>
      <c r="BI2227" s="11">
        <v>1385181</v>
      </c>
      <c r="BJ2227" s="11">
        <v>1486758</v>
      </c>
      <c r="BK2227" s="11">
        <v>1456943</v>
      </c>
      <c r="BL2227" s="11">
        <v>910035</v>
      </c>
      <c r="BM2227" s="11">
        <v>1492615</v>
      </c>
      <c r="BN2227" s="11">
        <v>1284414</v>
      </c>
      <c r="BO2227" s="11">
        <v>998365</v>
      </c>
      <c r="BP2227" s="11">
        <v>249760</v>
      </c>
      <c r="BQ2227" s="11">
        <v>228711</v>
      </c>
      <c r="BR2227" s="11">
        <v>294511</v>
      </c>
      <c r="BS2227" s="11">
        <v>183494</v>
      </c>
      <c r="BT2227" s="11">
        <v>197619</v>
      </c>
      <c r="BU2227" s="11">
        <v>225008</v>
      </c>
      <c r="BV2227" s="11">
        <v>230159</v>
      </c>
      <c r="BW2227" s="11">
        <v>230139</v>
      </c>
      <c r="BX2227" s="11">
        <v>153484</v>
      </c>
      <c r="BY2227" s="11">
        <v>213304</v>
      </c>
      <c r="BZ2227" s="11">
        <v>210161</v>
      </c>
      <c r="CA2227" s="11">
        <v>157131</v>
      </c>
      <c r="CB2227" s="11">
        <v>45910.896999999997</v>
      </c>
      <c r="CC2227" s="11">
        <v>42041.067999999999</v>
      </c>
      <c r="CD2227" s="11">
        <v>54136.959000000003</v>
      </c>
      <c r="CE2227" s="11">
        <v>33757.042000000001</v>
      </c>
      <c r="CF2227" s="11">
        <v>36326.737999999998</v>
      </c>
      <c r="CG2227" s="11">
        <v>41361.985000000001</v>
      </c>
      <c r="CH2227" s="11">
        <v>42307.97</v>
      </c>
      <c r="CI2227" s="11">
        <v>42488.885999999999</v>
      </c>
      <c r="CJ2227" s="11">
        <v>28213.089</v>
      </c>
      <c r="CK2227" s="11">
        <v>39209.563999999998</v>
      </c>
      <c r="CL2227" s="11">
        <v>38627.817000000003</v>
      </c>
      <c r="CM2227" s="11">
        <v>28883.522000000001</v>
      </c>
      <c r="CN2227" s="11">
        <v>683193</v>
      </c>
      <c r="CO2227" s="11">
        <v>100164</v>
      </c>
      <c r="CP2227" s="11">
        <v>17552401</v>
      </c>
      <c r="CQ2227" s="11">
        <v>2573481</v>
      </c>
      <c r="CR2227" s="11">
        <v>473265.54</v>
      </c>
      <c r="CS2227" s="9">
        <v>2024</v>
      </c>
    </row>
    <row r="2228" spans="1:97" x14ac:dyDescent="0.3">
      <c r="A2228" s="9">
        <v>50481</v>
      </c>
      <c r="B2228" s="10" t="s">
        <v>173</v>
      </c>
      <c r="C2228" s="9" t="s">
        <v>108</v>
      </c>
      <c r="D2228" s="10" t="s">
        <v>1429</v>
      </c>
      <c r="E2228" s="10" t="s">
        <v>1430</v>
      </c>
      <c r="F2228" s="9">
        <v>5610</v>
      </c>
      <c r="G2228" s="10" t="s">
        <v>710</v>
      </c>
      <c r="H2228" s="10" t="s">
        <v>112</v>
      </c>
      <c r="I2228" s="10" t="s">
        <v>113</v>
      </c>
      <c r="J2228" s="10" t="s">
        <v>3</v>
      </c>
      <c r="K2228" s="9">
        <v>325</v>
      </c>
      <c r="L2228" s="9">
        <v>7</v>
      </c>
      <c r="M2228" s="10" t="s">
        <v>487</v>
      </c>
      <c r="N2228" s="10" t="s">
        <v>120</v>
      </c>
      <c r="O2228" s="10" t="s">
        <v>116</v>
      </c>
      <c r="P2228" s="10" t="s">
        <v>116</v>
      </c>
      <c r="Q2228" s="10" t="s">
        <v>137</v>
      </c>
      <c r="R2228" s="10" t="s">
        <v>3</v>
      </c>
      <c r="S2228" s="10" t="s">
        <v>118</v>
      </c>
      <c r="T2228" s="11">
        <v>2001602</v>
      </c>
      <c r="U2228" s="11">
        <v>1750806</v>
      </c>
      <c r="V2228" s="11">
        <v>1824805</v>
      </c>
      <c r="W2228" s="11">
        <v>2067365</v>
      </c>
      <c r="X2228" s="11">
        <v>1999223</v>
      </c>
      <c r="Y2228" s="11">
        <v>1849132</v>
      </c>
      <c r="Z2228" s="11">
        <v>2032549</v>
      </c>
      <c r="AA2228" s="11">
        <v>1993348</v>
      </c>
      <c r="AB2228" s="11">
        <v>1872310</v>
      </c>
      <c r="AC2228" s="11">
        <v>1618969</v>
      </c>
      <c r="AD2228" s="11">
        <v>1882225</v>
      </c>
      <c r="AE2228" s="11">
        <v>2256835</v>
      </c>
      <c r="AF2228" s="11">
        <v>252856</v>
      </c>
      <c r="AG2228" s="11">
        <v>252566</v>
      </c>
      <c r="AH2228" s="11">
        <v>220986</v>
      </c>
      <c r="AI2228" s="11">
        <v>291311</v>
      </c>
      <c r="AJ2228" s="11">
        <v>318254</v>
      </c>
      <c r="AK2228" s="11">
        <v>300371</v>
      </c>
      <c r="AL2228" s="11">
        <v>314651</v>
      </c>
      <c r="AM2228" s="11">
        <v>314869</v>
      </c>
      <c r="AN2228" s="11">
        <v>315779</v>
      </c>
      <c r="AO2228" s="11">
        <v>231361</v>
      </c>
      <c r="AP2228" s="11">
        <v>307977</v>
      </c>
      <c r="AQ2228" s="11">
        <v>355199</v>
      </c>
      <c r="AR2228" s="12">
        <v>1.03</v>
      </c>
      <c r="AS2228" s="12">
        <v>1.04</v>
      </c>
      <c r="AT2228" s="12">
        <v>1.03</v>
      </c>
      <c r="AU2228" s="12">
        <v>1.01</v>
      </c>
      <c r="AV2228" s="12">
        <v>1.02</v>
      </c>
      <c r="AW2228" s="12">
        <v>1.03</v>
      </c>
      <c r="AX2228" s="12">
        <v>1.02</v>
      </c>
      <c r="AY2228" s="12">
        <v>1.01</v>
      </c>
      <c r="AZ2228" s="12">
        <v>1.01</v>
      </c>
      <c r="BA2228" s="12">
        <v>1.01</v>
      </c>
      <c r="BB2228" s="12">
        <v>1.01</v>
      </c>
      <c r="BC2228" s="12">
        <v>1.02</v>
      </c>
      <c r="BD2228" s="11">
        <v>2061650</v>
      </c>
      <c r="BE2228" s="11">
        <v>1820838</v>
      </c>
      <c r="BF2228" s="11">
        <v>1879549</v>
      </c>
      <c r="BG2228" s="11">
        <v>2088039</v>
      </c>
      <c r="BH2228" s="11">
        <v>2039207</v>
      </c>
      <c r="BI2228" s="11">
        <v>1904606</v>
      </c>
      <c r="BJ2228" s="11">
        <v>2073200</v>
      </c>
      <c r="BK2228" s="11">
        <v>2013281</v>
      </c>
      <c r="BL2228" s="11">
        <v>1891033</v>
      </c>
      <c r="BM2228" s="11">
        <v>1635159</v>
      </c>
      <c r="BN2228" s="11">
        <v>1901047</v>
      </c>
      <c r="BO2228" s="11">
        <v>2301972</v>
      </c>
      <c r="BP2228" s="11">
        <v>260442</v>
      </c>
      <c r="BQ2228" s="11">
        <v>262669</v>
      </c>
      <c r="BR2228" s="11">
        <v>227616</v>
      </c>
      <c r="BS2228" s="11">
        <v>294224</v>
      </c>
      <c r="BT2228" s="11">
        <v>324619</v>
      </c>
      <c r="BU2228" s="11">
        <v>309382</v>
      </c>
      <c r="BV2228" s="11">
        <v>320944</v>
      </c>
      <c r="BW2228" s="11">
        <v>318018</v>
      </c>
      <c r="BX2228" s="11">
        <v>318937</v>
      </c>
      <c r="BY2228" s="11">
        <v>233675</v>
      </c>
      <c r="BZ2228" s="11">
        <v>311057</v>
      </c>
      <c r="CA2228" s="11">
        <v>362303</v>
      </c>
      <c r="CB2228" s="11">
        <v>47874.521000000001</v>
      </c>
      <c r="CC2228" s="11">
        <v>48283.260999999999</v>
      </c>
      <c r="CD2228" s="11">
        <v>41840.273999999998</v>
      </c>
      <c r="CE2228" s="11">
        <v>54127.957000000002</v>
      </c>
      <c r="CF2228" s="11">
        <v>59672.057999999997</v>
      </c>
      <c r="CG2228" s="11">
        <v>56872.188999999998</v>
      </c>
      <c r="CH2228" s="11">
        <v>58996.080999999998</v>
      </c>
      <c r="CI2228" s="11">
        <v>58713.406999999999</v>
      </c>
      <c r="CJ2228" s="11">
        <v>58626.220999999998</v>
      </c>
      <c r="CK2228" s="11">
        <v>42954.046000000002</v>
      </c>
      <c r="CL2228" s="11">
        <v>57172.610999999997</v>
      </c>
      <c r="CM2228" s="11">
        <v>66597.911999999997</v>
      </c>
      <c r="CN2228" s="11">
        <v>23149169</v>
      </c>
      <c r="CO2228" s="11">
        <v>3476180</v>
      </c>
      <c r="CP2228" s="11">
        <v>23609581</v>
      </c>
      <c r="CQ2228" s="11">
        <v>3543886</v>
      </c>
      <c r="CR2228" s="11">
        <v>651730.54</v>
      </c>
      <c r="CS2228" s="9">
        <v>2024</v>
      </c>
    </row>
    <row r="2229" spans="1:97" x14ac:dyDescent="0.3">
      <c r="A2229" s="9">
        <v>50481</v>
      </c>
      <c r="B2229" s="10" t="s">
        <v>173</v>
      </c>
      <c r="C2229" s="9" t="s">
        <v>108</v>
      </c>
      <c r="D2229" s="10" t="s">
        <v>1429</v>
      </c>
      <c r="E2229" s="10" t="s">
        <v>1430</v>
      </c>
      <c r="F2229" s="9">
        <v>5610</v>
      </c>
      <c r="G2229" s="10" t="s">
        <v>710</v>
      </c>
      <c r="H2229" s="10" t="s">
        <v>112</v>
      </c>
      <c r="I2229" s="10" t="s">
        <v>113</v>
      </c>
      <c r="J2229" s="10" t="s">
        <v>3</v>
      </c>
      <c r="K2229" s="9">
        <v>325</v>
      </c>
      <c r="L2229" s="9">
        <v>7</v>
      </c>
      <c r="M2229" s="10" t="s">
        <v>487</v>
      </c>
      <c r="N2229" s="10" t="s">
        <v>120</v>
      </c>
      <c r="O2229" s="10" t="s">
        <v>277</v>
      </c>
      <c r="P2229" s="10" t="s">
        <v>278</v>
      </c>
      <c r="Q2229" s="10" t="s">
        <v>137</v>
      </c>
      <c r="R2229" s="10" t="s">
        <v>3</v>
      </c>
      <c r="S2229" s="10" t="s">
        <v>118</v>
      </c>
      <c r="T2229" s="11">
        <v>211079</v>
      </c>
      <c r="U2229" s="11">
        <v>193182</v>
      </c>
      <c r="V2229" s="11">
        <v>274450</v>
      </c>
      <c r="W2229" s="11">
        <v>208227</v>
      </c>
      <c r="X2229" s="11">
        <v>226813</v>
      </c>
      <c r="Y2229" s="11">
        <v>253758</v>
      </c>
      <c r="Z2229" s="11">
        <v>196258</v>
      </c>
      <c r="AA2229" s="11">
        <v>231246</v>
      </c>
      <c r="AB2229" s="11">
        <v>212191</v>
      </c>
      <c r="AC2229" s="11">
        <v>191963</v>
      </c>
      <c r="AD2229" s="11">
        <v>258769</v>
      </c>
      <c r="AE2229" s="11">
        <v>254422</v>
      </c>
      <c r="AF2229" s="11">
        <v>26662</v>
      </c>
      <c r="AG2229" s="11">
        <v>27870</v>
      </c>
      <c r="AH2229" s="11">
        <v>33234</v>
      </c>
      <c r="AI2229" s="11">
        <v>29344</v>
      </c>
      <c r="AJ2229" s="11">
        <v>36104</v>
      </c>
      <c r="AK2229" s="11">
        <v>41221</v>
      </c>
      <c r="AL2229" s="11">
        <v>30383</v>
      </c>
      <c r="AM2229" s="11">
        <v>36526</v>
      </c>
      <c r="AN2229" s="11">
        <v>35786</v>
      </c>
      <c r="AO2229" s="11">
        <v>27435</v>
      </c>
      <c r="AP2229" s="11">
        <v>42338</v>
      </c>
      <c r="AQ2229" s="11">
        <v>40045</v>
      </c>
      <c r="AR2229" s="12">
        <v>0.154</v>
      </c>
      <c r="AS2229" s="12">
        <v>0.154</v>
      </c>
      <c r="AT2229" s="12">
        <v>0.154</v>
      </c>
      <c r="AU2229" s="12">
        <v>0.154</v>
      </c>
      <c r="AV2229" s="12">
        <v>0.154</v>
      </c>
      <c r="AW2229" s="12">
        <v>0.154</v>
      </c>
      <c r="AX2229" s="12">
        <v>0.154</v>
      </c>
      <c r="AY2229" s="12">
        <v>0.154</v>
      </c>
      <c r="AZ2229" s="12">
        <v>0.154</v>
      </c>
      <c r="BA2229" s="12">
        <v>0.154</v>
      </c>
      <c r="BB2229" s="12">
        <v>0.154</v>
      </c>
      <c r="BC2229" s="12">
        <v>0.154</v>
      </c>
      <c r="BD2229" s="11">
        <v>32506</v>
      </c>
      <c r="BE2229" s="11">
        <v>29750</v>
      </c>
      <c r="BF2229" s="11">
        <v>42265</v>
      </c>
      <c r="BG2229" s="11">
        <v>32067</v>
      </c>
      <c r="BH2229" s="11">
        <v>34929</v>
      </c>
      <c r="BI2229" s="11">
        <v>39079</v>
      </c>
      <c r="BJ2229" s="11">
        <v>30224</v>
      </c>
      <c r="BK2229" s="11">
        <v>35612</v>
      </c>
      <c r="BL2229" s="11">
        <v>32677</v>
      </c>
      <c r="BM2229" s="11">
        <v>29562</v>
      </c>
      <c r="BN2229" s="11">
        <v>39850</v>
      </c>
      <c r="BO2229" s="11">
        <v>39181</v>
      </c>
      <c r="BP2229" s="11">
        <v>4106</v>
      </c>
      <c r="BQ2229" s="11">
        <v>4292</v>
      </c>
      <c r="BR2229" s="11">
        <v>5118</v>
      </c>
      <c r="BS2229" s="11">
        <v>4519</v>
      </c>
      <c r="BT2229" s="11">
        <v>5560</v>
      </c>
      <c r="BU2229" s="11">
        <v>6348</v>
      </c>
      <c r="BV2229" s="11">
        <v>4679</v>
      </c>
      <c r="BW2229" s="11">
        <v>5625</v>
      </c>
      <c r="BX2229" s="11">
        <v>5511</v>
      </c>
      <c r="BY2229" s="11">
        <v>4225</v>
      </c>
      <c r="BZ2229" s="11">
        <v>6520</v>
      </c>
      <c r="CA2229" s="11">
        <v>6167</v>
      </c>
      <c r="CB2229" s="11">
        <v>754.84100000000001</v>
      </c>
      <c r="CC2229" s="11">
        <v>788.88300000000004</v>
      </c>
      <c r="CD2229" s="11">
        <v>940.86</v>
      </c>
      <c r="CE2229" s="11">
        <v>831.26800000000003</v>
      </c>
      <c r="CF2229" s="11">
        <v>1022.111</v>
      </c>
      <c r="CG2229" s="11">
        <v>1166.904</v>
      </c>
      <c r="CH2229" s="11">
        <v>860.06299999999999</v>
      </c>
      <c r="CI2229" s="11">
        <v>1038.5509999999999</v>
      </c>
      <c r="CJ2229" s="11">
        <v>1013.072</v>
      </c>
      <c r="CK2229" s="11">
        <v>776.57299999999998</v>
      </c>
      <c r="CL2229" s="11">
        <v>1198.473</v>
      </c>
      <c r="CM2229" s="11">
        <v>1133.538</v>
      </c>
      <c r="CN2229" s="11">
        <v>2712358</v>
      </c>
      <c r="CO2229" s="11">
        <v>406948</v>
      </c>
      <c r="CP2229" s="11">
        <v>417702</v>
      </c>
      <c r="CQ2229" s="11">
        <v>62670</v>
      </c>
      <c r="CR2229" s="11">
        <v>11525.137000000001</v>
      </c>
      <c r="CS2229" s="9">
        <v>2024</v>
      </c>
    </row>
    <row r="2230" spans="1:97" x14ac:dyDescent="0.3">
      <c r="A2230" s="9">
        <v>50481</v>
      </c>
      <c r="B2230" s="10" t="s">
        <v>173</v>
      </c>
      <c r="C2230" s="9" t="s">
        <v>108</v>
      </c>
      <c r="D2230" s="10" t="s">
        <v>1429</v>
      </c>
      <c r="E2230" s="10" t="s">
        <v>1430</v>
      </c>
      <c r="F2230" s="9">
        <v>5610</v>
      </c>
      <c r="G2230" s="10" t="s">
        <v>710</v>
      </c>
      <c r="H2230" s="10" t="s">
        <v>112</v>
      </c>
      <c r="I2230" s="10" t="s">
        <v>113</v>
      </c>
      <c r="J2230" s="10" t="s">
        <v>3</v>
      </c>
      <c r="K2230" s="9">
        <v>325</v>
      </c>
      <c r="L2230" s="9">
        <v>7</v>
      </c>
      <c r="M2230" s="10" t="s">
        <v>487</v>
      </c>
      <c r="N2230" s="10" t="s">
        <v>120</v>
      </c>
      <c r="O2230" s="10" t="s">
        <v>191</v>
      </c>
      <c r="P2230" s="10" t="s">
        <v>191</v>
      </c>
      <c r="Q2230" s="10" t="s">
        <v>137</v>
      </c>
      <c r="R2230" s="10" t="s">
        <v>3</v>
      </c>
      <c r="S2230" s="10" t="s">
        <v>3</v>
      </c>
      <c r="T2230" s="11">
        <v>8</v>
      </c>
      <c r="U2230" s="11">
        <v>218</v>
      </c>
      <c r="V2230" s="11">
        <v>90</v>
      </c>
      <c r="W2230" s="11">
        <v>62</v>
      </c>
      <c r="X2230" s="11">
        <v>30</v>
      </c>
      <c r="Y2230" s="11">
        <v>45</v>
      </c>
      <c r="Z2230" s="11">
        <v>49</v>
      </c>
      <c r="AA2230" s="11">
        <v>40</v>
      </c>
      <c r="AB2230" s="11">
        <v>23</v>
      </c>
      <c r="AC2230" s="11">
        <v>33</v>
      </c>
      <c r="AD2230" s="11">
        <v>26</v>
      </c>
      <c r="AE2230" s="11">
        <v>27</v>
      </c>
      <c r="AF2230" s="11">
        <v>1</v>
      </c>
      <c r="AG2230" s="11">
        <v>31</v>
      </c>
      <c r="AH2230" s="11">
        <v>11</v>
      </c>
      <c r="AI2230" s="11">
        <v>9</v>
      </c>
      <c r="AJ2230" s="11">
        <v>5</v>
      </c>
      <c r="AK2230" s="11">
        <v>7</v>
      </c>
      <c r="AL2230" s="11">
        <v>8</v>
      </c>
      <c r="AM2230" s="11">
        <v>6</v>
      </c>
      <c r="AN2230" s="11">
        <v>4</v>
      </c>
      <c r="AO2230" s="11">
        <v>5</v>
      </c>
      <c r="AP2230" s="11">
        <v>4</v>
      </c>
      <c r="AQ2230" s="11">
        <v>4</v>
      </c>
      <c r="AR2230" s="12">
        <v>6.3129999999999997</v>
      </c>
      <c r="AS2230" s="12">
        <v>28.922000000000001</v>
      </c>
      <c r="AT2230" s="12">
        <v>30.573</v>
      </c>
      <c r="AU2230" s="12">
        <v>25.503</v>
      </c>
      <c r="AV2230" s="12">
        <v>17.716999999999999</v>
      </c>
      <c r="AW2230" s="12">
        <v>17.184000000000001</v>
      </c>
      <c r="AX2230" s="12">
        <v>31.428999999999998</v>
      </c>
      <c r="AY2230" s="12">
        <v>26.34</v>
      </c>
      <c r="AZ2230" s="12">
        <v>39.299999999999997</v>
      </c>
      <c r="BA2230" s="12">
        <v>23.591000000000001</v>
      </c>
      <c r="BB2230" s="12">
        <v>28.738</v>
      </c>
      <c r="BC2230" s="12">
        <v>20.184999999999999</v>
      </c>
      <c r="BD2230" s="11">
        <v>51</v>
      </c>
      <c r="BE2230" s="11">
        <v>6305</v>
      </c>
      <c r="BF2230" s="11">
        <v>2752</v>
      </c>
      <c r="BG2230" s="11">
        <v>1581</v>
      </c>
      <c r="BH2230" s="11">
        <v>532</v>
      </c>
      <c r="BI2230" s="11">
        <v>773</v>
      </c>
      <c r="BJ2230" s="11">
        <v>1540</v>
      </c>
      <c r="BK2230" s="11">
        <v>1054</v>
      </c>
      <c r="BL2230" s="11">
        <v>904</v>
      </c>
      <c r="BM2230" s="11">
        <v>779</v>
      </c>
      <c r="BN2230" s="11">
        <v>747</v>
      </c>
      <c r="BO2230" s="11">
        <v>545</v>
      </c>
      <c r="BP2230" s="11">
        <v>6</v>
      </c>
      <c r="BQ2230" s="11">
        <v>910</v>
      </c>
      <c r="BR2230" s="11">
        <v>333</v>
      </c>
      <c r="BS2230" s="11">
        <v>223</v>
      </c>
      <c r="BT2230" s="11">
        <v>85</v>
      </c>
      <c r="BU2230" s="11">
        <v>126</v>
      </c>
      <c r="BV2230" s="11">
        <v>238</v>
      </c>
      <c r="BW2230" s="11">
        <v>166</v>
      </c>
      <c r="BX2230" s="11">
        <v>152</v>
      </c>
      <c r="BY2230" s="11">
        <v>111</v>
      </c>
      <c r="BZ2230" s="11">
        <v>122</v>
      </c>
      <c r="CA2230" s="11">
        <v>86</v>
      </c>
      <c r="CB2230" s="11">
        <v>1.173</v>
      </c>
      <c r="CC2230" s="11">
        <v>167.19</v>
      </c>
      <c r="CD2230" s="11">
        <v>61.252000000000002</v>
      </c>
      <c r="CE2230" s="11">
        <v>40.988999999999997</v>
      </c>
      <c r="CF2230" s="11">
        <v>15.553000000000001</v>
      </c>
      <c r="CG2230" s="11">
        <v>23.09</v>
      </c>
      <c r="CH2230" s="11">
        <v>43.823999999999998</v>
      </c>
      <c r="CI2230" s="11">
        <v>30.725999999999999</v>
      </c>
      <c r="CJ2230" s="11">
        <v>28.023</v>
      </c>
      <c r="CK2230" s="11">
        <v>20.451000000000001</v>
      </c>
      <c r="CL2230" s="11">
        <v>22.471</v>
      </c>
      <c r="CM2230" s="11">
        <v>15.766999999999999</v>
      </c>
      <c r="CN2230" s="11">
        <v>651</v>
      </c>
      <c r="CO2230" s="11">
        <v>95</v>
      </c>
      <c r="CP2230" s="11">
        <v>17563</v>
      </c>
      <c r="CQ2230" s="11">
        <v>2558</v>
      </c>
      <c r="CR2230" s="11">
        <v>470.50900000000001</v>
      </c>
      <c r="CS2230" s="9">
        <v>2024</v>
      </c>
    </row>
    <row r="2231" spans="1:97" x14ac:dyDescent="0.3">
      <c r="A2231" s="9">
        <v>50481</v>
      </c>
      <c r="B2231" s="10" t="s">
        <v>173</v>
      </c>
      <c r="C2231" s="9" t="s">
        <v>108</v>
      </c>
      <c r="D2231" s="10" t="s">
        <v>1429</v>
      </c>
      <c r="E2231" s="10" t="s">
        <v>1430</v>
      </c>
      <c r="F2231" s="9">
        <v>5610</v>
      </c>
      <c r="G2231" s="10" t="s">
        <v>710</v>
      </c>
      <c r="H2231" s="10" t="s">
        <v>112</v>
      </c>
      <c r="I2231" s="10" t="s">
        <v>113</v>
      </c>
      <c r="J2231" s="10" t="s">
        <v>3</v>
      </c>
      <c r="K2231" s="9">
        <v>325</v>
      </c>
      <c r="L2231" s="9">
        <v>7</v>
      </c>
      <c r="M2231" s="10" t="s">
        <v>487</v>
      </c>
      <c r="N2231" s="10" t="s">
        <v>120</v>
      </c>
      <c r="O2231" s="10" t="s">
        <v>1137</v>
      </c>
      <c r="P2231" s="10" t="s">
        <v>229</v>
      </c>
      <c r="Q2231" s="10" t="s">
        <v>137</v>
      </c>
      <c r="R2231" s="10" t="s">
        <v>3</v>
      </c>
      <c r="S2231" s="10" t="s">
        <v>123</v>
      </c>
      <c r="T2231" s="11">
        <v>8991</v>
      </c>
      <c r="U2231" s="11">
        <v>9475</v>
      </c>
      <c r="V2231" s="11">
        <v>9338</v>
      </c>
      <c r="W2231" s="11">
        <v>11754</v>
      </c>
      <c r="X2231" s="11">
        <v>9806</v>
      </c>
      <c r="Y2231" s="11">
        <v>8794</v>
      </c>
      <c r="Z2231" s="11">
        <v>9372</v>
      </c>
      <c r="AA2231" s="11">
        <v>8594</v>
      </c>
      <c r="AB2231" s="11">
        <v>9707</v>
      </c>
      <c r="AC2231" s="11">
        <v>11920</v>
      </c>
      <c r="AD2231" s="11">
        <v>15435</v>
      </c>
      <c r="AE2231" s="11">
        <v>15181</v>
      </c>
      <c r="AF2231" s="11">
        <v>1136</v>
      </c>
      <c r="AG2231" s="11">
        <v>1367</v>
      </c>
      <c r="AH2231" s="11">
        <v>1131</v>
      </c>
      <c r="AI2231" s="11">
        <v>1656</v>
      </c>
      <c r="AJ2231" s="11">
        <v>1561</v>
      </c>
      <c r="AK2231" s="11">
        <v>1428</v>
      </c>
      <c r="AL2231" s="11">
        <v>1451</v>
      </c>
      <c r="AM2231" s="11">
        <v>1357</v>
      </c>
      <c r="AN2231" s="11">
        <v>1637</v>
      </c>
      <c r="AO2231" s="11">
        <v>1703</v>
      </c>
      <c r="AP2231" s="11">
        <v>2525</v>
      </c>
      <c r="AQ2231" s="11">
        <v>2389</v>
      </c>
      <c r="AR2231" s="12">
        <v>2</v>
      </c>
      <c r="AS2231" s="12">
        <v>2.08</v>
      </c>
      <c r="AT2231" s="12">
        <v>2.37</v>
      </c>
      <c r="AU2231" s="12">
        <v>2.5</v>
      </c>
      <c r="AV2231" s="12">
        <v>2.64</v>
      </c>
      <c r="AW2231" s="12">
        <v>2.25</v>
      </c>
      <c r="AX2231" s="12">
        <v>2.2200000000000002</v>
      </c>
      <c r="AY2231" s="12">
        <v>2.2799999999999998</v>
      </c>
      <c r="AZ2231" s="12">
        <v>1.7</v>
      </c>
      <c r="BA2231" s="12">
        <v>1.78</v>
      </c>
      <c r="BB2231" s="12">
        <v>1.77</v>
      </c>
      <c r="BC2231" s="12">
        <v>1.92</v>
      </c>
      <c r="BD2231" s="11">
        <v>17982</v>
      </c>
      <c r="BE2231" s="11">
        <v>19708</v>
      </c>
      <c r="BF2231" s="11">
        <v>22131</v>
      </c>
      <c r="BG2231" s="11">
        <v>29385</v>
      </c>
      <c r="BH2231" s="11">
        <v>25888</v>
      </c>
      <c r="BI2231" s="11">
        <v>19787</v>
      </c>
      <c r="BJ2231" s="11">
        <v>20806</v>
      </c>
      <c r="BK2231" s="11">
        <v>19594</v>
      </c>
      <c r="BL2231" s="11">
        <v>16502</v>
      </c>
      <c r="BM2231" s="11">
        <v>21218</v>
      </c>
      <c r="BN2231" s="11">
        <v>27320</v>
      </c>
      <c r="BO2231" s="11">
        <v>29148</v>
      </c>
      <c r="BP2231" s="11">
        <v>2272</v>
      </c>
      <c r="BQ2231" s="11">
        <v>2843</v>
      </c>
      <c r="BR2231" s="11">
        <v>2680</v>
      </c>
      <c r="BS2231" s="11">
        <v>4141</v>
      </c>
      <c r="BT2231" s="11">
        <v>4121</v>
      </c>
      <c r="BU2231" s="11">
        <v>3214</v>
      </c>
      <c r="BV2231" s="11">
        <v>3221</v>
      </c>
      <c r="BW2231" s="11">
        <v>3095</v>
      </c>
      <c r="BX2231" s="11">
        <v>2783</v>
      </c>
      <c r="BY2231" s="11">
        <v>3032</v>
      </c>
      <c r="BZ2231" s="11">
        <v>4470</v>
      </c>
      <c r="CA2231" s="11">
        <v>4587</v>
      </c>
      <c r="CB2231" s="11">
        <v>417.56799999999998</v>
      </c>
      <c r="CC2231" s="11">
        <v>522.59799999999996</v>
      </c>
      <c r="CD2231" s="11">
        <v>492.65499999999997</v>
      </c>
      <c r="CE2231" s="11">
        <v>761.74400000000003</v>
      </c>
      <c r="CF2231" s="11">
        <v>757.54</v>
      </c>
      <c r="CG2231" s="11">
        <v>590.83199999999999</v>
      </c>
      <c r="CH2231" s="11">
        <v>592.06200000000001</v>
      </c>
      <c r="CI2231" s="11">
        <v>571.42999999999995</v>
      </c>
      <c r="CJ2231" s="11">
        <v>511.59500000000003</v>
      </c>
      <c r="CK2231" s="11">
        <v>557.36599999999999</v>
      </c>
      <c r="CL2231" s="11">
        <v>821.62800000000004</v>
      </c>
      <c r="CM2231" s="11">
        <v>843.26099999999997</v>
      </c>
      <c r="CN2231" s="11">
        <v>128367</v>
      </c>
      <c r="CO2231" s="11">
        <v>19341</v>
      </c>
      <c r="CP2231" s="11">
        <v>269469</v>
      </c>
      <c r="CQ2231" s="11">
        <v>40459</v>
      </c>
      <c r="CR2231" s="11">
        <v>7440.2790000000005</v>
      </c>
      <c r="CS2231" s="9">
        <v>2024</v>
      </c>
    </row>
    <row r="2232" spans="1:97" x14ac:dyDescent="0.3">
      <c r="A2232" s="9">
        <v>50482</v>
      </c>
      <c r="B2232" s="10" t="s">
        <v>173</v>
      </c>
      <c r="C2232" s="9" t="s">
        <v>108</v>
      </c>
      <c r="D2232" s="10" t="s">
        <v>1431</v>
      </c>
      <c r="E2232" s="10" t="s">
        <v>1432</v>
      </c>
      <c r="F2232" s="9">
        <v>19365</v>
      </c>
      <c r="G2232" s="10" t="s">
        <v>185</v>
      </c>
      <c r="H2232" s="10" t="s">
        <v>181</v>
      </c>
      <c r="I2232" s="10" t="s">
        <v>113</v>
      </c>
      <c r="J2232" s="10" t="s">
        <v>3</v>
      </c>
      <c r="K2232" s="9">
        <v>111</v>
      </c>
      <c r="L2232" s="9">
        <v>7</v>
      </c>
      <c r="M2232" s="10" t="s">
        <v>487</v>
      </c>
      <c r="N2232" s="10" t="s">
        <v>120</v>
      </c>
      <c r="O2232" s="10" t="s">
        <v>871</v>
      </c>
      <c r="P2232" s="10" t="s">
        <v>229</v>
      </c>
      <c r="Q2232" s="10" t="s">
        <v>367</v>
      </c>
      <c r="R2232" s="10" t="s">
        <v>3</v>
      </c>
      <c r="S2232" s="10" t="s">
        <v>123</v>
      </c>
      <c r="T2232" s="11">
        <v>254723</v>
      </c>
      <c r="U2232" s="11">
        <v>233473</v>
      </c>
      <c r="V2232" s="11">
        <v>240969</v>
      </c>
      <c r="W2232" s="11">
        <v>246684</v>
      </c>
      <c r="X2232" s="11">
        <v>257433</v>
      </c>
      <c r="Y2232" s="11">
        <v>78986</v>
      </c>
      <c r="Z2232" s="11">
        <v>78444</v>
      </c>
      <c r="AA2232" s="11">
        <v>74088</v>
      </c>
      <c r="AB2232" s="11">
        <v>70338</v>
      </c>
      <c r="AC2232" s="11">
        <v>206843</v>
      </c>
      <c r="AD2232" s="11">
        <v>244128</v>
      </c>
      <c r="AE2232" s="11">
        <v>252799</v>
      </c>
      <c r="AF2232" s="11">
        <v>25953</v>
      </c>
      <c r="AG2232" s="11">
        <v>23679</v>
      </c>
      <c r="AH2232" s="11">
        <v>24991</v>
      </c>
      <c r="AI2232" s="11">
        <v>25202</v>
      </c>
      <c r="AJ2232" s="11">
        <v>26232</v>
      </c>
      <c r="AK2232" s="11">
        <v>10931</v>
      </c>
      <c r="AL2232" s="11">
        <v>13766</v>
      </c>
      <c r="AM2232" s="11">
        <v>14448</v>
      </c>
      <c r="AN2232" s="11">
        <v>11455</v>
      </c>
      <c r="AO2232" s="11">
        <v>21314</v>
      </c>
      <c r="AP2232" s="11">
        <v>25653</v>
      </c>
      <c r="AQ2232" s="11">
        <v>24109</v>
      </c>
      <c r="AR2232" s="12">
        <v>7.6</v>
      </c>
      <c r="AS2232" s="12">
        <v>7.6</v>
      </c>
      <c r="AT2232" s="12">
        <v>7.6</v>
      </c>
      <c r="AU2232" s="12">
        <v>7.6</v>
      </c>
      <c r="AV2232" s="12">
        <v>7.6</v>
      </c>
      <c r="AW2232" s="12">
        <v>7.6</v>
      </c>
      <c r="AX2232" s="12">
        <v>7.6</v>
      </c>
      <c r="AY2232" s="12">
        <v>7.6</v>
      </c>
      <c r="AZ2232" s="12">
        <v>7.6</v>
      </c>
      <c r="BA2232" s="12">
        <v>7.6</v>
      </c>
      <c r="BB2232" s="12">
        <v>7.6</v>
      </c>
      <c r="BC2232" s="12">
        <v>7.6</v>
      </c>
      <c r="BD2232" s="11">
        <v>1935895</v>
      </c>
      <c r="BE2232" s="11">
        <v>1774395</v>
      </c>
      <c r="BF2232" s="11">
        <v>1831364</v>
      </c>
      <c r="BG2232" s="11">
        <v>1874798</v>
      </c>
      <c r="BH2232" s="11">
        <v>1956491</v>
      </c>
      <c r="BI2232" s="11">
        <v>600294</v>
      </c>
      <c r="BJ2232" s="11">
        <v>596174</v>
      </c>
      <c r="BK2232" s="11">
        <v>563069</v>
      </c>
      <c r="BL2232" s="11">
        <v>534569</v>
      </c>
      <c r="BM2232" s="11">
        <v>1572007</v>
      </c>
      <c r="BN2232" s="11">
        <v>1855373</v>
      </c>
      <c r="BO2232" s="11">
        <v>1921272</v>
      </c>
      <c r="BP2232" s="11">
        <v>197246</v>
      </c>
      <c r="BQ2232" s="11">
        <v>179963</v>
      </c>
      <c r="BR2232" s="11">
        <v>189932</v>
      </c>
      <c r="BS2232" s="11">
        <v>191534</v>
      </c>
      <c r="BT2232" s="11">
        <v>199365</v>
      </c>
      <c r="BU2232" s="11">
        <v>83077</v>
      </c>
      <c r="BV2232" s="11">
        <v>104622</v>
      </c>
      <c r="BW2232" s="11">
        <v>109806</v>
      </c>
      <c r="BX2232" s="11">
        <v>87056</v>
      </c>
      <c r="BY2232" s="11">
        <v>161989</v>
      </c>
      <c r="BZ2232" s="11">
        <v>194960</v>
      </c>
      <c r="CA2232" s="11">
        <v>183227</v>
      </c>
      <c r="CB2232" s="11">
        <v>28361.023000000001</v>
      </c>
      <c r="CC2232" s="11">
        <v>25875.471000000001</v>
      </c>
      <c r="CD2232" s="11">
        <v>27310.062999999998</v>
      </c>
      <c r="CE2232" s="11">
        <v>27539.813999999998</v>
      </c>
      <c r="CF2232" s="11">
        <v>28665.588</v>
      </c>
      <c r="CG2232" s="11">
        <v>11945.291999999999</v>
      </c>
      <c r="CH2232" s="11">
        <v>15042.909</v>
      </c>
      <c r="CI2232" s="11">
        <v>15789.531000000001</v>
      </c>
      <c r="CJ2232" s="11">
        <v>12517.752</v>
      </c>
      <c r="CK2232" s="11">
        <v>23291.663</v>
      </c>
      <c r="CL2232" s="11">
        <v>28032.1</v>
      </c>
      <c r="CM2232" s="11">
        <v>26346.464</v>
      </c>
      <c r="CN2232" s="11">
        <v>2238908</v>
      </c>
      <c r="CO2232" s="11">
        <v>247733</v>
      </c>
      <c r="CP2232" s="11">
        <v>17015701</v>
      </c>
      <c r="CQ2232" s="11">
        <v>1882777</v>
      </c>
      <c r="CR2232" s="11">
        <v>270717.67</v>
      </c>
      <c r="CS2232" s="9">
        <v>2024</v>
      </c>
    </row>
    <row r="2233" spans="1:97" x14ac:dyDescent="0.3">
      <c r="A2233" s="9">
        <v>50482</v>
      </c>
      <c r="B2233" s="10" t="s">
        <v>173</v>
      </c>
      <c r="C2233" s="9" t="s">
        <v>108</v>
      </c>
      <c r="D2233" s="10" t="s">
        <v>1431</v>
      </c>
      <c r="E2233" s="10" t="s">
        <v>1432</v>
      </c>
      <c r="F2233" s="9">
        <v>19365</v>
      </c>
      <c r="G2233" s="10" t="s">
        <v>185</v>
      </c>
      <c r="H2233" s="10" t="s">
        <v>181</v>
      </c>
      <c r="I2233" s="10" t="s">
        <v>113</v>
      </c>
      <c r="J2233" s="10" t="s">
        <v>3</v>
      </c>
      <c r="K2233" s="9">
        <v>111</v>
      </c>
      <c r="L2233" s="9">
        <v>7</v>
      </c>
      <c r="M2233" s="10" t="s">
        <v>487</v>
      </c>
      <c r="N2233" s="10" t="s">
        <v>120</v>
      </c>
      <c r="O2233" s="10" t="s">
        <v>127</v>
      </c>
      <c r="P2233" s="10" t="s">
        <v>127</v>
      </c>
      <c r="Q2233" s="10" t="s">
        <v>367</v>
      </c>
      <c r="R2233" s="10" t="s">
        <v>3</v>
      </c>
      <c r="S2233" s="10" t="s">
        <v>128</v>
      </c>
      <c r="T2233" s="11">
        <v>180</v>
      </c>
      <c r="U2233" s="11">
        <v>268</v>
      </c>
      <c r="V2233" s="11">
        <v>249</v>
      </c>
      <c r="W2233" s="11">
        <v>255</v>
      </c>
      <c r="X2233" s="11">
        <v>28</v>
      </c>
      <c r="Y2233" s="11">
        <v>84</v>
      </c>
      <c r="Z2233" s="11">
        <v>228</v>
      </c>
      <c r="AA2233" s="11">
        <v>181</v>
      </c>
      <c r="AB2233" s="11">
        <v>263</v>
      </c>
      <c r="AC2233" s="11">
        <v>794</v>
      </c>
      <c r="AD2233" s="11">
        <v>138</v>
      </c>
      <c r="AE2233" s="11">
        <v>285</v>
      </c>
      <c r="AF2233" s="11">
        <v>18</v>
      </c>
      <c r="AG2233" s="11">
        <v>27</v>
      </c>
      <c r="AH2233" s="11">
        <v>26</v>
      </c>
      <c r="AI2233" s="11">
        <v>26</v>
      </c>
      <c r="AJ2233" s="11">
        <v>3</v>
      </c>
      <c r="AK2233" s="11">
        <v>12</v>
      </c>
      <c r="AL2233" s="11">
        <v>40</v>
      </c>
      <c r="AM2233" s="11">
        <v>35</v>
      </c>
      <c r="AN2233" s="11">
        <v>43</v>
      </c>
      <c r="AO2233" s="11">
        <v>82</v>
      </c>
      <c r="AP2233" s="11">
        <v>15</v>
      </c>
      <c r="AQ2233" s="11">
        <v>27</v>
      </c>
      <c r="AR2233" s="12">
        <v>6.2</v>
      </c>
      <c r="AS2233" s="12">
        <v>6.2</v>
      </c>
      <c r="AT2233" s="12">
        <v>6.2</v>
      </c>
      <c r="AU2233" s="12">
        <v>6.2</v>
      </c>
      <c r="AV2233" s="12">
        <v>6.2</v>
      </c>
      <c r="AW2233" s="12">
        <v>6.2</v>
      </c>
      <c r="AX2233" s="12">
        <v>6.2</v>
      </c>
      <c r="AY2233" s="12">
        <v>6.2</v>
      </c>
      <c r="AZ2233" s="12">
        <v>6.2</v>
      </c>
      <c r="BA2233" s="12">
        <v>6.2</v>
      </c>
      <c r="BB2233" s="12">
        <v>6.2</v>
      </c>
      <c r="BC2233" s="12">
        <v>6.2</v>
      </c>
      <c r="BD2233" s="11">
        <v>1116</v>
      </c>
      <c r="BE2233" s="11">
        <v>1662</v>
      </c>
      <c r="BF2233" s="11">
        <v>1544</v>
      </c>
      <c r="BG2233" s="11">
        <v>1581</v>
      </c>
      <c r="BH2233" s="11">
        <v>174</v>
      </c>
      <c r="BI2233" s="11">
        <v>521</v>
      </c>
      <c r="BJ2233" s="11">
        <v>1414</v>
      </c>
      <c r="BK2233" s="11">
        <v>1122</v>
      </c>
      <c r="BL2233" s="11">
        <v>1631</v>
      </c>
      <c r="BM2233" s="11">
        <v>4923</v>
      </c>
      <c r="BN2233" s="11">
        <v>856</v>
      </c>
      <c r="BO2233" s="11">
        <v>1767</v>
      </c>
      <c r="BP2233" s="11">
        <v>114</v>
      </c>
      <c r="BQ2233" s="11">
        <v>169</v>
      </c>
      <c r="BR2233" s="11">
        <v>160</v>
      </c>
      <c r="BS2233" s="11">
        <v>162</v>
      </c>
      <c r="BT2233" s="11">
        <v>18</v>
      </c>
      <c r="BU2233" s="11">
        <v>72</v>
      </c>
      <c r="BV2233" s="11">
        <v>248</v>
      </c>
      <c r="BW2233" s="11">
        <v>219</v>
      </c>
      <c r="BX2233" s="11">
        <v>266</v>
      </c>
      <c r="BY2233" s="11">
        <v>507</v>
      </c>
      <c r="BZ2233" s="11">
        <v>90</v>
      </c>
      <c r="CA2233" s="11">
        <v>169</v>
      </c>
      <c r="CB2233" s="11">
        <v>16.349</v>
      </c>
      <c r="CC2233" s="11">
        <v>24.231000000000002</v>
      </c>
      <c r="CD2233" s="11">
        <v>23.021999999999998</v>
      </c>
      <c r="CE2233" s="11">
        <v>23.224</v>
      </c>
      <c r="CF2233" s="11">
        <v>2.544</v>
      </c>
      <c r="CG2233" s="11">
        <v>10.363</v>
      </c>
      <c r="CH2233" s="11">
        <v>35.668999999999997</v>
      </c>
      <c r="CI2233" s="11">
        <v>31.469000000000001</v>
      </c>
      <c r="CJ2233" s="11">
        <v>38.183</v>
      </c>
      <c r="CK2233" s="11">
        <v>72.938999999999993</v>
      </c>
      <c r="CL2233" s="11">
        <v>12.927</v>
      </c>
      <c r="CM2233" s="11">
        <v>24.231000000000002</v>
      </c>
      <c r="CN2233" s="11">
        <v>2953</v>
      </c>
      <c r="CO2233" s="11">
        <v>354</v>
      </c>
      <c r="CP2233" s="11">
        <v>18311</v>
      </c>
      <c r="CQ2233" s="11">
        <v>2194</v>
      </c>
      <c r="CR2233" s="11">
        <v>315.15100000000001</v>
      </c>
      <c r="CS2233" s="9">
        <v>2024</v>
      </c>
    </row>
    <row r="2234" spans="1:97" x14ac:dyDescent="0.3">
      <c r="A2234" s="9">
        <v>50482</v>
      </c>
      <c r="B2234" s="10" t="s">
        <v>173</v>
      </c>
      <c r="C2234" s="9" t="s">
        <v>108</v>
      </c>
      <c r="D2234" s="10" t="s">
        <v>1431</v>
      </c>
      <c r="E2234" s="10" t="s">
        <v>1432</v>
      </c>
      <c r="F2234" s="9">
        <v>19365</v>
      </c>
      <c r="G2234" s="10" t="s">
        <v>185</v>
      </c>
      <c r="H2234" s="10" t="s">
        <v>181</v>
      </c>
      <c r="I2234" s="10" t="s">
        <v>113</v>
      </c>
      <c r="J2234" s="10" t="s">
        <v>3</v>
      </c>
      <c r="K2234" s="9">
        <v>111</v>
      </c>
      <c r="L2234" s="9">
        <v>7</v>
      </c>
      <c r="M2234" s="10" t="s">
        <v>487</v>
      </c>
      <c r="N2234" s="10" t="s">
        <v>120</v>
      </c>
      <c r="O2234" s="10" t="s">
        <v>116</v>
      </c>
      <c r="P2234" s="10" t="s">
        <v>116</v>
      </c>
      <c r="Q2234" s="10" t="s">
        <v>367</v>
      </c>
      <c r="R2234" s="10" t="s">
        <v>3</v>
      </c>
      <c r="S2234" s="10" t="s">
        <v>118</v>
      </c>
      <c r="T2234" s="11">
        <v>862</v>
      </c>
      <c r="U2234" s="11">
        <v>2832</v>
      </c>
      <c r="V2234" s="11">
        <v>799</v>
      </c>
      <c r="W2234" s="11">
        <v>2312</v>
      </c>
      <c r="X2234" s="11">
        <v>537</v>
      </c>
      <c r="Y2234" s="11">
        <v>2530</v>
      </c>
      <c r="Z2234" s="11">
        <v>96</v>
      </c>
      <c r="AA2234" s="11">
        <v>0</v>
      </c>
      <c r="AB2234" s="11">
        <v>2138</v>
      </c>
      <c r="AC2234" s="11">
        <v>3469</v>
      </c>
      <c r="AD2234" s="11">
        <v>991</v>
      </c>
      <c r="AE2234" s="11">
        <v>1189</v>
      </c>
      <c r="AF2234" s="11">
        <v>88</v>
      </c>
      <c r="AG2234" s="11">
        <v>287</v>
      </c>
      <c r="AH2234" s="11">
        <v>83</v>
      </c>
      <c r="AI2234" s="11">
        <v>236</v>
      </c>
      <c r="AJ2234" s="11">
        <v>55</v>
      </c>
      <c r="AK2234" s="11">
        <v>350</v>
      </c>
      <c r="AL2234" s="11">
        <v>17</v>
      </c>
      <c r="AM2234" s="11">
        <v>0</v>
      </c>
      <c r="AN2234" s="11">
        <v>348</v>
      </c>
      <c r="AO2234" s="11">
        <v>357</v>
      </c>
      <c r="AP2234" s="11">
        <v>104</v>
      </c>
      <c r="AQ2234" s="11">
        <v>113</v>
      </c>
      <c r="AR2234" s="12">
        <v>1</v>
      </c>
      <c r="AS2234" s="12">
        <v>1</v>
      </c>
      <c r="AT2234" s="12">
        <v>1</v>
      </c>
      <c r="AU2234" s="12">
        <v>1</v>
      </c>
      <c r="AV2234" s="12">
        <v>1</v>
      </c>
      <c r="AW2234" s="12">
        <v>1</v>
      </c>
      <c r="AX2234" s="12">
        <v>1</v>
      </c>
      <c r="AY2234" s="12">
        <v>0</v>
      </c>
      <c r="AZ2234" s="12">
        <v>1</v>
      </c>
      <c r="BA2234" s="12">
        <v>1</v>
      </c>
      <c r="BB2234" s="12">
        <v>1</v>
      </c>
      <c r="BC2234" s="12">
        <v>1</v>
      </c>
      <c r="BD2234" s="11">
        <v>862</v>
      </c>
      <c r="BE2234" s="11">
        <v>2832</v>
      </c>
      <c r="BF2234" s="11">
        <v>799</v>
      </c>
      <c r="BG2234" s="11">
        <v>2312</v>
      </c>
      <c r="BH2234" s="11">
        <v>537</v>
      </c>
      <c r="BI2234" s="11">
        <v>2530</v>
      </c>
      <c r="BJ2234" s="11">
        <v>96</v>
      </c>
      <c r="BK2234" s="11">
        <v>0</v>
      </c>
      <c r="BL2234" s="11">
        <v>2138</v>
      </c>
      <c r="BM2234" s="11">
        <v>3469</v>
      </c>
      <c r="BN2234" s="11">
        <v>991</v>
      </c>
      <c r="BO2234" s="11">
        <v>1189</v>
      </c>
      <c r="BP2234" s="11">
        <v>88</v>
      </c>
      <c r="BQ2234" s="11">
        <v>287</v>
      </c>
      <c r="BR2234" s="11">
        <v>83</v>
      </c>
      <c r="BS2234" s="11">
        <v>236</v>
      </c>
      <c r="BT2234" s="11">
        <v>55</v>
      </c>
      <c r="BU2234" s="11">
        <v>350</v>
      </c>
      <c r="BV2234" s="11">
        <v>17</v>
      </c>
      <c r="BW2234" s="11">
        <v>0</v>
      </c>
      <c r="BX2234" s="11">
        <v>348</v>
      </c>
      <c r="BY2234" s="11">
        <v>357</v>
      </c>
      <c r="BZ2234" s="11">
        <v>104</v>
      </c>
      <c r="CA2234" s="11">
        <v>113</v>
      </c>
      <c r="CB2234" s="11">
        <v>12.628</v>
      </c>
      <c r="CC2234" s="11">
        <v>41.298000000000002</v>
      </c>
      <c r="CD2234" s="11">
        <v>11.914999999999999</v>
      </c>
      <c r="CE2234" s="11">
        <v>33.962000000000003</v>
      </c>
      <c r="CF2234" s="11">
        <v>7.8680000000000003</v>
      </c>
      <c r="CG2234" s="11">
        <v>50.344999999999999</v>
      </c>
      <c r="CH2234" s="11">
        <v>2.4220000000000002</v>
      </c>
      <c r="CI2234" s="11">
        <v>0</v>
      </c>
      <c r="CJ2234" s="11">
        <v>50.064999999999998</v>
      </c>
      <c r="CK2234" s="11">
        <v>51.398000000000003</v>
      </c>
      <c r="CL2234" s="11">
        <v>14.973000000000001</v>
      </c>
      <c r="CM2234" s="11">
        <v>16.305</v>
      </c>
      <c r="CN2234" s="11">
        <v>17755</v>
      </c>
      <c r="CO2234" s="11">
        <v>2038</v>
      </c>
      <c r="CP2234" s="11">
        <v>17755</v>
      </c>
      <c r="CQ2234" s="11">
        <v>2038</v>
      </c>
      <c r="CR2234" s="11">
        <v>293.17899999999997</v>
      </c>
      <c r="CS2234" s="9">
        <v>2024</v>
      </c>
    </row>
    <row r="2235" spans="1:97" x14ac:dyDescent="0.3">
      <c r="A2235" s="9">
        <v>50488</v>
      </c>
      <c r="B2235" s="10" t="s">
        <v>107</v>
      </c>
      <c r="C2235" s="9" t="s">
        <v>108</v>
      </c>
      <c r="D2235" s="10" t="s">
        <v>1433</v>
      </c>
      <c r="E2235" s="10" t="s">
        <v>1434</v>
      </c>
      <c r="F2235" s="9">
        <v>14306</v>
      </c>
      <c r="G2235" s="10" t="s">
        <v>486</v>
      </c>
      <c r="H2235" s="10" t="s">
        <v>210</v>
      </c>
      <c r="I2235" s="10" t="s">
        <v>113</v>
      </c>
      <c r="J2235" s="10" t="s">
        <v>3</v>
      </c>
      <c r="K2235" s="9">
        <v>325</v>
      </c>
      <c r="L2235" s="9">
        <v>6</v>
      </c>
      <c r="M2235" s="10" t="s">
        <v>1142</v>
      </c>
      <c r="N2235" s="10" t="s">
        <v>120</v>
      </c>
      <c r="O2235" s="10" t="s">
        <v>1357</v>
      </c>
      <c r="P2235" s="10" t="s">
        <v>191</v>
      </c>
      <c r="Q2235" s="10" t="s">
        <v>214</v>
      </c>
      <c r="R2235" s="10" t="s">
        <v>3</v>
      </c>
      <c r="S2235" s="10" t="s">
        <v>3</v>
      </c>
      <c r="T2235" s="11">
        <v>0</v>
      </c>
      <c r="U2235" s="11">
        <v>0</v>
      </c>
      <c r="V2235" s="11">
        <v>0</v>
      </c>
      <c r="W2235" s="11">
        <v>0</v>
      </c>
      <c r="X2235" s="11">
        <v>0</v>
      </c>
      <c r="Y2235" s="11">
        <v>0</v>
      </c>
      <c r="Z2235" s="11">
        <v>0</v>
      </c>
      <c r="AA2235" s="11">
        <v>0</v>
      </c>
      <c r="AB2235" s="11">
        <v>0</v>
      </c>
      <c r="AC2235" s="11">
        <v>0</v>
      </c>
      <c r="AD2235" s="11">
        <v>0</v>
      </c>
      <c r="AE2235" s="11">
        <v>0</v>
      </c>
      <c r="AF2235" s="11">
        <v>0</v>
      </c>
      <c r="AG2235" s="11">
        <v>0</v>
      </c>
      <c r="AH2235" s="11">
        <v>0</v>
      </c>
      <c r="AI2235" s="11">
        <v>0</v>
      </c>
      <c r="AJ2235" s="11">
        <v>0</v>
      </c>
      <c r="AK2235" s="11">
        <v>0</v>
      </c>
      <c r="AL2235" s="11">
        <v>0</v>
      </c>
      <c r="AM2235" s="11">
        <v>0</v>
      </c>
      <c r="AN2235" s="11">
        <v>0</v>
      </c>
      <c r="AO2235" s="11">
        <v>0</v>
      </c>
      <c r="AP2235" s="11">
        <v>0</v>
      </c>
      <c r="AQ2235" s="11">
        <v>0</v>
      </c>
      <c r="AR2235" s="12">
        <v>0</v>
      </c>
      <c r="AS2235" s="12">
        <v>0</v>
      </c>
      <c r="AT2235" s="12">
        <v>0</v>
      </c>
      <c r="AU2235" s="12">
        <v>0</v>
      </c>
      <c r="AV2235" s="12">
        <v>0</v>
      </c>
      <c r="AW2235" s="12">
        <v>0</v>
      </c>
      <c r="AX2235" s="12">
        <v>0</v>
      </c>
      <c r="AY2235" s="12">
        <v>0</v>
      </c>
      <c r="AZ2235" s="12">
        <v>0</v>
      </c>
      <c r="BA2235" s="12">
        <v>0</v>
      </c>
      <c r="BB2235" s="12">
        <v>0</v>
      </c>
      <c r="BC2235" s="12">
        <v>0</v>
      </c>
      <c r="BD2235" s="11">
        <v>5606</v>
      </c>
      <c r="BE2235" s="11">
        <v>2637</v>
      </c>
      <c r="BF2235" s="11">
        <v>5224</v>
      </c>
      <c r="BG2235" s="11">
        <v>40855</v>
      </c>
      <c r="BH2235" s="11">
        <v>76958</v>
      </c>
      <c r="BI2235" s="11">
        <v>71355</v>
      </c>
      <c r="BJ2235" s="11">
        <v>67247</v>
      </c>
      <c r="BK2235" s="11">
        <v>54237</v>
      </c>
      <c r="BL2235" s="11">
        <v>1041</v>
      </c>
      <c r="BM2235" s="11">
        <v>21752</v>
      </c>
      <c r="BN2235" s="11">
        <v>26061</v>
      </c>
      <c r="BO2235" s="11">
        <v>0</v>
      </c>
      <c r="BP2235" s="11">
        <v>5606</v>
      </c>
      <c r="BQ2235" s="11">
        <v>2637</v>
      </c>
      <c r="BR2235" s="11">
        <v>5224</v>
      </c>
      <c r="BS2235" s="11">
        <v>40855</v>
      </c>
      <c r="BT2235" s="11">
        <v>76958</v>
      </c>
      <c r="BU2235" s="11">
        <v>71355</v>
      </c>
      <c r="BV2235" s="11">
        <v>67247</v>
      </c>
      <c r="BW2235" s="11">
        <v>54237</v>
      </c>
      <c r="BX2235" s="11">
        <v>1041</v>
      </c>
      <c r="BY2235" s="11">
        <v>21752</v>
      </c>
      <c r="BZ2235" s="11">
        <v>26061</v>
      </c>
      <c r="CA2235" s="11">
        <v>0</v>
      </c>
      <c r="CB2235" s="11">
        <v>1643</v>
      </c>
      <c r="CC2235" s="11">
        <v>773</v>
      </c>
      <c r="CD2235" s="11">
        <v>1531</v>
      </c>
      <c r="CE2235" s="11">
        <v>11974</v>
      </c>
      <c r="CF2235" s="11">
        <v>22555</v>
      </c>
      <c r="CG2235" s="11">
        <v>20913</v>
      </c>
      <c r="CH2235" s="11">
        <v>19709</v>
      </c>
      <c r="CI2235" s="11">
        <v>15896</v>
      </c>
      <c r="CJ2235" s="11">
        <v>305</v>
      </c>
      <c r="CK2235" s="11">
        <v>6375</v>
      </c>
      <c r="CL2235" s="11">
        <v>7638</v>
      </c>
      <c r="CM2235" s="11">
        <v>0</v>
      </c>
      <c r="CN2235" s="11">
        <v>0</v>
      </c>
      <c r="CO2235" s="11">
        <v>0</v>
      </c>
      <c r="CP2235" s="11">
        <v>372973</v>
      </c>
      <c r="CQ2235" s="11">
        <v>372973</v>
      </c>
      <c r="CR2235" s="11">
        <v>109312</v>
      </c>
      <c r="CS2235" s="9">
        <v>2024</v>
      </c>
    </row>
    <row r="2236" spans="1:97" x14ac:dyDescent="0.3">
      <c r="A2236" s="9">
        <v>50489</v>
      </c>
      <c r="B2236" s="10" t="s">
        <v>173</v>
      </c>
      <c r="C2236" s="9" t="s">
        <v>108</v>
      </c>
      <c r="D2236" s="10" t="s">
        <v>1435</v>
      </c>
      <c r="E2236" s="10" t="s">
        <v>1434</v>
      </c>
      <c r="F2236" s="9">
        <v>14306</v>
      </c>
      <c r="G2236" s="10" t="s">
        <v>486</v>
      </c>
      <c r="H2236" s="10" t="s">
        <v>210</v>
      </c>
      <c r="I2236" s="10" t="s">
        <v>113</v>
      </c>
      <c r="J2236" s="10" t="s">
        <v>3</v>
      </c>
      <c r="K2236" s="9">
        <v>325</v>
      </c>
      <c r="L2236" s="9">
        <v>7</v>
      </c>
      <c r="M2236" s="10" t="s">
        <v>487</v>
      </c>
      <c r="N2236" s="10" t="s">
        <v>126</v>
      </c>
      <c r="O2236" s="10" t="s">
        <v>116</v>
      </c>
      <c r="P2236" s="10" t="s">
        <v>116</v>
      </c>
      <c r="Q2236" s="10" t="s">
        <v>214</v>
      </c>
      <c r="R2236" s="10" t="s">
        <v>3</v>
      </c>
      <c r="S2236" s="10" t="s">
        <v>118</v>
      </c>
      <c r="T2236" s="11">
        <v>1417263</v>
      </c>
      <c r="U2236" s="11">
        <v>906867</v>
      </c>
      <c r="V2236" s="11">
        <v>832671</v>
      </c>
      <c r="W2236" s="11">
        <v>1512225</v>
      </c>
      <c r="X2236" s="11">
        <v>1669708</v>
      </c>
      <c r="Y2236" s="11">
        <v>1559138</v>
      </c>
      <c r="Z2236" s="11">
        <v>1216677</v>
      </c>
      <c r="AA2236" s="11">
        <v>1723499</v>
      </c>
      <c r="AB2236" s="11">
        <v>2125142</v>
      </c>
      <c r="AC2236" s="11">
        <v>2185955</v>
      </c>
      <c r="AD2236" s="11">
        <v>1989075</v>
      </c>
      <c r="AE2236" s="11">
        <v>2210203</v>
      </c>
      <c r="AF2236" s="11">
        <v>452226</v>
      </c>
      <c r="AG2236" s="11">
        <v>276505</v>
      </c>
      <c r="AH2236" s="11">
        <v>254952</v>
      </c>
      <c r="AI2236" s="11">
        <v>471666</v>
      </c>
      <c r="AJ2236" s="11">
        <v>517617</v>
      </c>
      <c r="AK2236" s="11">
        <v>81591</v>
      </c>
      <c r="AL2236" s="11">
        <v>363293</v>
      </c>
      <c r="AM2236" s="11">
        <v>515445</v>
      </c>
      <c r="AN2236" s="11">
        <v>659707</v>
      </c>
      <c r="AO2236" s="11">
        <v>691366</v>
      </c>
      <c r="AP2236" s="11">
        <v>595343</v>
      </c>
      <c r="AQ2236" s="11">
        <v>695847</v>
      </c>
      <c r="AR2236" s="12">
        <v>1.04</v>
      </c>
      <c r="AS2236" s="12">
        <v>1.04</v>
      </c>
      <c r="AT2236" s="12">
        <v>1.04</v>
      </c>
      <c r="AU2236" s="12">
        <v>1.04</v>
      </c>
      <c r="AV2236" s="12">
        <v>1.04</v>
      </c>
      <c r="AW2236" s="12">
        <v>1.04</v>
      </c>
      <c r="AX2236" s="12">
        <v>1.04</v>
      </c>
      <c r="AY2236" s="12">
        <v>1.04</v>
      </c>
      <c r="AZ2236" s="12">
        <v>1.04</v>
      </c>
      <c r="BA2236" s="12">
        <v>1.04</v>
      </c>
      <c r="BB2236" s="12">
        <v>1.04</v>
      </c>
      <c r="BC2236" s="12">
        <v>1.04</v>
      </c>
      <c r="BD2236" s="11">
        <v>1473954</v>
      </c>
      <c r="BE2236" s="11">
        <v>943142</v>
      </c>
      <c r="BF2236" s="11">
        <v>865978</v>
      </c>
      <c r="BG2236" s="11">
        <v>1572714</v>
      </c>
      <c r="BH2236" s="11">
        <v>1736496</v>
      </c>
      <c r="BI2236" s="11">
        <v>1621504</v>
      </c>
      <c r="BJ2236" s="11">
        <v>1265344</v>
      </c>
      <c r="BK2236" s="11">
        <v>1792439</v>
      </c>
      <c r="BL2236" s="11">
        <v>2210148</v>
      </c>
      <c r="BM2236" s="11">
        <v>2273393</v>
      </c>
      <c r="BN2236" s="11">
        <v>2068638</v>
      </c>
      <c r="BO2236" s="11">
        <v>2298611</v>
      </c>
      <c r="BP2236" s="11">
        <v>470315</v>
      </c>
      <c r="BQ2236" s="11">
        <v>287565</v>
      </c>
      <c r="BR2236" s="11">
        <v>265150</v>
      </c>
      <c r="BS2236" s="11">
        <v>490533</v>
      </c>
      <c r="BT2236" s="11">
        <v>538322</v>
      </c>
      <c r="BU2236" s="11">
        <v>84855</v>
      </c>
      <c r="BV2236" s="11">
        <v>377825</v>
      </c>
      <c r="BW2236" s="11">
        <v>536063</v>
      </c>
      <c r="BX2236" s="11">
        <v>686095</v>
      </c>
      <c r="BY2236" s="11">
        <v>719021</v>
      </c>
      <c r="BZ2236" s="11">
        <v>619157</v>
      </c>
      <c r="CA2236" s="11">
        <v>723681</v>
      </c>
      <c r="CB2236" s="11">
        <v>110983</v>
      </c>
      <c r="CC2236" s="11">
        <v>67611</v>
      </c>
      <c r="CD2236" s="11">
        <v>62072</v>
      </c>
      <c r="CE2236" s="11">
        <v>115145</v>
      </c>
      <c r="CF2236" s="11">
        <v>126661</v>
      </c>
      <c r="CG2236" s="11">
        <v>17802</v>
      </c>
      <c r="CH2236" s="11">
        <v>88529</v>
      </c>
      <c r="CI2236" s="11">
        <v>126429</v>
      </c>
      <c r="CJ2236" s="11">
        <v>162121</v>
      </c>
      <c r="CK2236" s="11">
        <v>170128</v>
      </c>
      <c r="CL2236" s="11">
        <v>146151</v>
      </c>
      <c r="CM2236" s="11">
        <v>171153</v>
      </c>
      <c r="CN2236" s="11">
        <v>19348423</v>
      </c>
      <c r="CO2236" s="11">
        <v>5575558</v>
      </c>
      <c r="CP2236" s="11">
        <v>20122361</v>
      </c>
      <c r="CQ2236" s="11">
        <v>5798582</v>
      </c>
      <c r="CR2236" s="11">
        <v>1364785</v>
      </c>
      <c r="CS2236" s="9">
        <v>2024</v>
      </c>
    </row>
    <row r="2237" spans="1:97" x14ac:dyDescent="0.3">
      <c r="A2237" s="9">
        <v>50489</v>
      </c>
      <c r="B2237" s="10" t="s">
        <v>173</v>
      </c>
      <c r="C2237" s="9" t="s">
        <v>108</v>
      </c>
      <c r="D2237" s="10" t="s">
        <v>1435</v>
      </c>
      <c r="E2237" s="10" t="s">
        <v>1434</v>
      </c>
      <c r="F2237" s="9">
        <v>14306</v>
      </c>
      <c r="G2237" s="10" t="s">
        <v>486</v>
      </c>
      <c r="H2237" s="10" t="s">
        <v>210</v>
      </c>
      <c r="I2237" s="10" t="s">
        <v>113</v>
      </c>
      <c r="J2237" s="10" t="s">
        <v>3</v>
      </c>
      <c r="K2237" s="9">
        <v>325</v>
      </c>
      <c r="L2237" s="9">
        <v>7</v>
      </c>
      <c r="M2237" s="10" t="s">
        <v>487</v>
      </c>
      <c r="N2237" s="10" t="s">
        <v>120</v>
      </c>
      <c r="O2237" s="10" t="s">
        <v>116</v>
      </c>
      <c r="P2237" s="10" t="s">
        <v>116</v>
      </c>
      <c r="Q2237" s="10" t="s">
        <v>214</v>
      </c>
      <c r="R2237" s="10" t="s">
        <v>3</v>
      </c>
      <c r="S2237" s="10" t="s">
        <v>118</v>
      </c>
      <c r="T2237" s="11">
        <v>623437</v>
      </c>
      <c r="U2237" s="11">
        <v>478346</v>
      </c>
      <c r="V2237" s="11">
        <v>393484</v>
      </c>
      <c r="W2237" s="11">
        <v>364868</v>
      </c>
      <c r="X2237" s="11">
        <v>409701</v>
      </c>
      <c r="Y2237" s="11">
        <v>415967</v>
      </c>
      <c r="Z2237" s="11">
        <v>387879</v>
      </c>
      <c r="AA2237" s="11">
        <v>289100</v>
      </c>
      <c r="AB2237" s="11">
        <v>473627</v>
      </c>
      <c r="AC2237" s="11">
        <v>398654</v>
      </c>
      <c r="AD2237" s="11">
        <v>272042</v>
      </c>
      <c r="AE2237" s="11">
        <v>254431</v>
      </c>
      <c r="AF2237" s="11">
        <v>86751</v>
      </c>
      <c r="AG2237" s="11">
        <v>36245</v>
      </c>
      <c r="AH2237" s="11">
        <v>12524</v>
      </c>
      <c r="AI2237" s="11">
        <v>49122</v>
      </c>
      <c r="AJ2237" s="11">
        <v>68500</v>
      </c>
      <c r="AK2237" s="11">
        <v>70185</v>
      </c>
      <c r="AL2237" s="11">
        <v>41357</v>
      </c>
      <c r="AM2237" s="11">
        <v>61209</v>
      </c>
      <c r="AN2237" s="11">
        <v>91658</v>
      </c>
      <c r="AO2237" s="11">
        <v>100113</v>
      </c>
      <c r="AP2237" s="11">
        <v>71770</v>
      </c>
      <c r="AQ2237" s="11">
        <v>82399</v>
      </c>
      <c r="AR2237" s="12">
        <v>1.04</v>
      </c>
      <c r="AS2237" s="12">
        <v>1.04</v>
      </c>
      <c r="AT2237" s="12">
        <v>1.04</v>
      </c>
      <c r="AU2237" s="12">
        <v>1.04</v>
      </c>
      <c r="AV2237" s="12">
        <v>1.04</v>
      </c>
      <c r="AW2237" s="12">
        <v>1.04</v>
      </c>
      <c r="AX2237" s="12">
        <v>1.04</v>
      </c>
      <c r="AY2237" s="12">
        <v>1.04</v>
      </c>
      <c r="AZ2237" s="12">
        <v>1.04</v>
      </c>
      <c r="BA2237" s="12">
        <v>1.04</v>
      </c>
      <c r="BB2237" s="12">
        <v>1.04</v>
      </c>
      <c r="BC2237" s="12">
        <v>1.04</v>
      </c>
      <c r="BD2237" s="11">
        <v>648374</v>
      </c>
      <c r="BE2237" s="11">
        <v>497480</v>
      </c>
      <c r="BF2237" s="11">
        <v>409223</v>
      </c>
      <c r="BG2237" s="11">
        <v>379463</v>
      </c>
      <c r="BH2237" s="11">
        <v>426089</v>
      </c>
      <c r="BI2237" s="11">
        <v>432606</v>
      </c>
      <c r="BJ2237" s="11">
        <v>403394</v>
      </c>
      <c r="BK2237" s="11">
        <v>300664</v>
      </c>
      <c r="BL2237" s="11">
        <v>492572</v>
      </c>
      <c r="BM2237" s="11">
        <v>414600</v>
      </c>
      <c r="BN2237" s="11">
        <v>282924</v>
      </c>
      <c r="BO2237" s="11">
        <v>264608</v>
      </c>
      <c r="BP2237" s="11">
        <v>90221</v>
      </c>
      <c r="BQ2237" s="11">
        <v>37695</v>
      </c>
      <c r="BR2237" s="11">
        <v>13025</v>
      </c>
      <c r="BS2237" s="11">
        <v>51087</v>
      </c>
      <c r="BT2237" s="11">
        <v>71240</v>
      </c>
      <c r="BU2237" s="11">
        <v>72992</v>
      </c>
      <c r="BV2237" s="11">
        <v>43011</v>
      </c>
      <c r="BW2237" s="11">
        <v>63657</v>
      </c>
      <c r="BX2237" s="11">
        <v>95324</v>
      </c>
      <c r="BY2237" s="11">
        <v>104118</v>
      </c>
      <c r="BZ2237" s="11">
        <v>74641</v>
      </c>
      <c r="CA2237" s="11">
        <v>85695</v>
      </c>
      <c r="CB2237" s="11">
        <v>19782.365000000002</v>
      </c>
      <c r="CC2237" s="11">
        <v>7679.7340000000004</v>
      </c>
      <c r="CD2237" s="11">
        <v>1661.2239999999999</v>
      </c>
      <c r="CE2237" s="11">
        <v>10185.316999999999</v>
      </c>
      <c r="CF2237" s="11">
        <v>14557.495999999999</v>
      </c>
      <c r="CG2237" s="11">
        <v>15313.287</v>
      </c>
      <c r="CH2237" s="11">
        <v>8266.8289999999997</v>
      </c>
      <c r="CI2237" s="11">
        <v>11252.393</v>
      </c>
      <c r="CJ2237" s="11">
        <v>20417.534</v>
      </c>
      <c r="CK2237" s="11">
        <v>22614.416000000001</v>
      </c>
      <c r="CL2237" s="11">
        <v>15299.014999999999</v>
      </c>
      <c r="CM2237" s="11">
        <v>17827</v>
      </c>
      <c r="CN2237" s="11">
        <v>4761536</v>
      </c>
      <c r="CO2237" s="11">
        <v>771833</v>
      </c>
      <c r="CP2237" s="11">
        <v>4951997</v>
      </c>
      <c r="CQ2237" s="11">
        <v>802706</v>
      </c>
      <c r="CR2237" s="11">
        <v>164856.60999999999</v>
      </c>
      <c r="CS2237" s="9">
        <v>2024</v>
      </c>
    </row>
    <row r="2238" spans="1:97" x14ac:dyDescent="0.3">
      <c r="A2238" s="9">
        <v>50489</v>
      </c>
      <c r="B2238" s="10" t="s">
        <v>173</v>
      </c>
      <c r="C2238" s="9" t="s">
        <v>108</v>
      </c>
      <c r="D2238" s="10" t="s">
        <v>1435</v>
      </c>
      <c r="E2238" s="10" t="s">
        <v>1434</v>
      </c>
      <c r="F2238" s="9">
        <v>14306</v>
      </c>
      <c r="G2238" s="10" t="s">
        <v>486</v>
      </c>
      <c r="H2238" s="10" t="s">
        <v>210</v>
      </c>
      <c r="I2238" s="10" t="s">
        <v>113</v>
      </c>
      <c r="J2238" s="10" t="s">
        <v>3</v>
      </c>
      <c r="K2238" s="9">
        <v>325</v>
      </c>
      <c r="L2238" s="9">
        <v>7</v>
      </c>
      <c r="M2238" s="10" t="s">
        <v>487</v>
      </c>
      <c r="N2238" s="10" t="s">
        <v>120</v>
      </c>
      <c r="O2238" s="10" t="s">
        <v>277</v>
      </c>
      <c r="P2238" s="10" t="s">
        <v>278</v>
      </c>
      <c r="Q2238" s="10" t="s">
        <v>214</v>
      </c>
      <c r="R2238" s="10" t="s">
        <v>3</v>
      </c>
      <c r="S2238" s="10" t="s">
        <v>118</v>
      </c>
      <c r="T2238" s="11">
        <v>160477</v>
      </c>
      <c r="U2238" s="11">
        <v>138332</v>
      </c>
      <c r="V2238" s="11">
        <v>162470</v>
      </c>
      <c r="W2238" s="11">
        <v>113619</v>
      </c>
      <c r="X2238" s="11">
        <v>79600</v>
      </c>
      <c r="Y2238" s="11">
        <v>225343</v>
      </c>
      <c r="Z2238" s="11">
        <v>126867</v>
      </c>
      <c r="AA2238" s="11">
        <v>84751</v>
      </c>
      <c r="AB2238" s="11">
        <v>174478</v>
      </c>
      <c r="AC2238" s="11">
        <v>146173</v>
      </c>
      <c r="AD2238" s="11">
        <v>3674</v>
      </c>
      <c r="AE2238" s="11">
        <v>0</v>
      </c>
      <c r="AF2238" s="11">
        <v>22330</v>
      </c>
      <c r="AG2238" s="11">
        <v>10481</v>
      </c>
      <c r="AH2238" s="11">
        <v>5170</v>
      </c>
      <c r="AI2238" s="11">
        <v>15296</v>
      </c>
      <c r="AJ2238" s="11">
        <v>13308</v>
      </c>
      <c r="AK2238" s="11">
        <v>38022</v>
      </c>
      <c r="AL2238" s="11">
        <v>13526</v>
      </c>
      <c r="AM2238" s="11">
        <v>17942</v>
      </c>
      <c r="AN2238" s="11">
        <v>33766</v>
      </c>
      <c r="AO2238" s="11">
        <v>36708</v>
      </c>
      <c r="AP2238" s="11">
        <v>968</v>
      </c>
      <c r="AQ2238" s="11">
        <v>0</v>
      </c>
      <c r="AR2238" s="12">
        <v>0.312</v>
      </c>
      <c r="AS2238" s="12">
        <v>0.312</v>
      </c>
      <c r="AT2238" s="12">
        <v>0.312</v>
      </c>
      <c r="AU2238" s="12">
        <v>1.04</v>
      </c>
      <c r="AV2238" s="12">
        <v>0.312</v>
      </c>
      <c r="AW2238" s="12">
        <v>0.312</v>
      </c>
      <c r="AX2238" s="12">
        <v>0.312</v>
      </c>
      <c r="AY2238" s="12">
        <v>0.312</v>
      </c>
      <c r="AZ2238" s="12">
        <v>0.312</v>
      </c>
      <c r="BA2238" s="12">
        <v>0.312</v>
      </c>
      <c r="BB2238" s="12">
        <v>0.312</v>
      </c>
      <c r="BC2238" s="12">
        <v>0</v>
      </c>
      <c r="BD2238" s="11">
        <v>50069</v>
      </c>
      <c r="BE2238" s="11">
        <v>43160</v>
      </c>
      <c r="BF2238" s="11">
        <v>50691</v>
      </c>
      <c r="BG2238" s="11">
        <v>118164</v>
      </c>
      <c r="BH2238" s="11">
        <v>24835</v>
      </c>
      <c r="BI2238" s="11">
        <v>70307</v>
      </c>
      <c r="BJ2238" s="11">
        <v>39583</v>
      </c>
      <c r="BK2238" s="11">
        <v>26442</v>
      </c>
      <c r="BL2238" s="11">
        <v>54437</v>
      </c>
      <c r="BM2238" s="11">
        <v>45606</v>
      </c>
      <c r="BN2238" s="11">
        <v>1146</v>
      </c>
      <c r="BO2238" s="11">
        <v>0</v>
      </c>
      <c r="BP2238" s="11">
        <v>6967</v>
      </c>
      <c r="BQ2238" s="11">
        <v>3270</v>
      </c>
      <c r="BR2238" s="11">
        <v>1613</v>
      </c>
      <c r="BS2238" s="11">
        <v>15908</v>
      </c>
      <c r="BT2238" s="11">
        <v>4152</v>
      </c>
      <c r="BU2238" s="11">
        <v>11863</v>
      </c>
      <c r="BV2238" s="11">
        <v>4220</v>
      </c>
      <c r="BW2238" s="11">
        <v>5598</v>
      </c>
      <c r="BX2238" s="11">
        <v>10535</v>
      </c>
      <c r="BY2238" s="11">
        <v>11453</v>
      </c>
      <c r="BZ2238" s="11">
        <v>302</v>
      </c>
      <c r="CA2238" s="11">
        <v>0</v>
      </c>
      <c r="CB2238" s="11">
        <v>1527.635</v>
      </c>
      <c r="CC2238" s="11">
        <v>666.26599999999996</v>
      </c>
      <c r="CD2238" s="11">
        <v>205.77600000000001</v>
      </c>
      <c r="CE2238" s="11">
        <v>3171.683</v>
      </c>
      <c r="CF2238" s="11">
        <v>848.50400000000002</v>
      </c>
      <c r="CG2238" s="11">
        <v>2488.7130000000002</v>
      </c>
      <c r="CH2238" s="11">
        <v>811.17100000000005</v>
      </c>
      <c r="CI2238" s="11">
        <v>989.60699999999997</v>
      </c>
      <c r="CJ2238" s="11">
        <v>2256.4659999999999</v>
      </c>
      <c r="CK2238" s="11">
        <v>2487.5839999999998</v>
      </c>
      <c r="CL2238" s="11">
        <v>61.984999999999999</v>
      </c>
      <c r="CM2238" s="11">
        <v>0</v>
      </c>
      <c r="CN2238" s="11">
        <v>1415784</v>
      </c>
      <c r="CO2238" s="11">
        <v>207517</v>
      </c>
      <c r="CP2238" s="11">
        <v>524440</v>
      </c>
      <c r="CQ2238" s="11">
        <v>75881</v>
      </c>
      <c r="CR2238" s="11">
        <v>15515.39</v>
      </c>
      <c r="CS2238" s="9">
        <v>2024</v>
      </c>
    </row>
    <row r="2239" spans="1:97" x14ac:dyDescent="0.3">
      <c r="A2239" s="9">
        <v>50491</v>
      </c>
      <c r="B2239" s="10" t="s">
        <v>173</v>
      </c>
      <c r="C2239" s="9" t="s">
        <v>108</v>
      </c>
      <c r="D2239" s="10" t="s">
        <v>1436</v>
      </c>
      <c r="E2239" s="10" t="s">
        <v>1437</v>
      </c>
      <c r="F2239" s="9">
        <v>60586</v>
      </c>
      <c r="G2239" s="10" t="s">
        <v>772</v>
      </c>
      <c r="H2239" s="10" t="s">
        <v>181</v>
      </c>
      <c r="I2239" s="10" t="s">
        <v>349</v>
      </c>
      <c r="J2239" s="10" t="s">
        <v>3</v>
      </c>
      <c r="K2239" s="9">
        <v>325</v>
      </c>
      <c r="L2239" s="9">
        <v>7</v>
      </c>
      <c r="M2239" s="10" t="s">
        <v>487</v>
      </c>
      <c r="N2239" s="10" t="s">
        <v>120</v>
      </c>
      <c r="O2239" s="10" t="s">
        <v>116</v>
      </c>
      <c r="P2239" s="10" t="s">
        <v>116</v>
      </c>
      <c r="Q2239" s="10" t="s">
        <v>137</v>
      </c>
      <c r="R2239" s="10" t="s">
        <v>3</v>
      </c>
      <c r="S2239" s="10" t="s">
        <v>118</v>
      </c>
      <c r="T2239" s="11">
        <v>664534</v>
      </c>
      <c r="U2239" s="11">
        <v>613087</v>
      </c>
      <c r="V2239" s="11">
        <v>633489</v>
      </c>
      <c r="W2239" s="11">
        <v>314294</v>
      </c>
      <c r="X2239" s="11">
        <v>630992</v>
      </c>
      <c r="Y2239" s="11">
        <v>866479</v>
      </c>
      <c r="Z2239" s="11">
        <v>637660</v>
      </c>
      <c r="AA2239" s="11">
        <v>662317</v>
      </c>
      <c r="AB2239" s="11">
        <v>595128</v>
      </c>
      <c r="AC2239" s="11">
        <v>635741</v>
      </c>
      <c r="AD2239" s="11">
        <v>621453</v>
      </c>
      <c r="AE2239" s="11">
        <v>524914</v>
      </c>
      <c r="AF2239" s="11">
        <v>248911</v>
      </c>
      <c r="AG2239" s="11">
        <v>231583</v>
      </c>
      <c r="AH2239" s="11">
        <v>195817</v>
      </c>
      <c r="AI2239" s="11">
        <v>113173</v>
      </c>
      <c r="AJ2239" s="11">
        <v>239111</v>
      </c>
      <c r="AK2239" s="11">
        <v>233376</v>
      </c>
      <c r="AL2239" s="11">
        <v>234136</v>
      </c>
      <c r="AM2239" s="11">
        <v>238846</v>
      </c>
      <c r="AN2239" s="11">
        <v>226617</v>
      </c>
      <c r="AO2239" s="11">
        <v>245217</v>
      </c>
      <c r="AP2239" s="11">
        <v>228613</v>
      </c>
      <c r="AQ2239" s="11">
        <v>204567</v>
      </c>
      <c r="AR2239" s="12">
        <v>1.1000000000000001</v>
      </c>
      <c r="AS2239" s="12">
        <v>1.0900000000000001</v>
      </c>
      <c r="AT2239" s="12">
        <v>1.0900000000000001</v>
      </c>
      <c r="AU2239" s="12">
        <v>1.0900000000000001</v>
      </c>
      <c r="AV2239" s="12">
        <v>1.0900000000000001</v>
      </c>
      <c r="AW2239" s="12">
        <v>1.0900000000000001</v>
      </c>
      <c r="AX2239" s="12">
        <v>1.0900000000000001</v>
      </c>
      <c r="AY2239" s="12">
        <v>1.0900000000000001</v>
      </c>
      <c r="AZ2239" s="12">
        <v>1.0900000000000001</v>
      </c>
      <c r="BA2239" s="12">
        <v>1.0900000000000001</v>
      </c>
      <c r="BB2239" s="12">
        <v>1.0900000000000001</v>
      </c>
      <c r="BC2239" s="12">
        <v>1.0900000000000001</v>
      </c>
      <c r="BD2239" s="11">
        <v>730987</v>
      </c>
      <c r="BE2239" s="11">
        <v>668265</v>
      </c>
      <c r="BF2239" s="11">
        <v>690503</v>
      </c>
      <c r="BG2239" s="11">
        <v>342580</v>
      </c>
      <c r="BH2239" s="11">
        <v>687781</v>
      </c>
      <c r="BI2239" s="11">
        <v>944462</v>
      </c>
      <c r="BJ2239" s="11">
        <v>695049</v>
      </c>
      <c r="BK2239" s="11">
        <v>721926</v>
      </c>
      <c r="BL2239" s="11">
        <v>648690</v>
      </c>
      <c r="BM2239" s="11">
        <v>692958</v>
      </c>
      <c r="BN2239" s="11">
        <v>677384</v>
      </c>
      <c r="BO2239" s="11">
        <v>572156</v>
      </c>
      <c r="BP2239" s="11">
        <v>273802</v>
      </c>
      <c r="BQ2239" s="11">
        <v>252425</v>
      </c>
      <c r="BR2239" s="11">
        <v>213440</v>
      </c>
      <c r="BS2239" s="11">
        <v>123359</v>
      </c>
      <c r="BT2239" s="11">
        <v>260631</v>
      </c>
      <c r="BU2239" s="11">
        <v>254380</v>
      </c>
      <c r="BV2239" s="11">
        <v>255208</v>
      </c>
      <c r="BW2239" s="11">
        <v>260342</v>
      </c>
      <c r="BX2239" s="11">
        <v>247012</v>
      </c>
      <c r="BY2239" s="11">
        <v>267287</v>
      </c>
      <c r="BZ2239" s="11">
        <v>249188</v>
      </c>
      <c r="CA2239" s="11">
        <v>222978</v>
      </c>
      <c r="CB2239" s="11">
        <v>63960.535000000003</v>
      </c>
      <c r="CC2239" s="11">
        <v>58966.942999999999</v>
      </c>
      <c r="CD2239" s="11">
        <v>49860.044000000002</v>
      </c>
      <c r="CE2239" s="11">
        <v>28816.984</v>
      </c>
      <c r="CF2239" s="11">
        <v>60883.906000000003</v>
      </c>
      <c r="CG2239" s="11">
        <v>59423.506999999998</v>
      </c>
      <c r="CH2239" s="11">
        <v>59617.106</v>
      </c>
      <c r="CI2239" s="11">
        <v>60816.330999999998</v>
      </c>
      <c r="CJ2239" s="11">
        <v>57702.366000000002</v>
      </c>
      <c r="CK2239" s="11">
        <v>62438.667999999998</v>
      </c>
      <c r="CL2239" s="11">
        <v>58210.783000000003</v>
      </c>
      <c r="CM2239" s="11">
        <v>52088.004999999997</v>
      </c>
      <c r="CN2239" s="11">
        <v>7400088</v>
      </c>
      <c r="CO2239" s="11">
        <v>2639967</v>
      </c>
      <c r="CP2239" s="11">
        <v>8072741</v>
      </c>
      <c r="CQ2239" s="11">
        <v>2880052</v>
      </c>
      <c r="CR2239" s="11">
        <v>672785.18</v>
      </c>
      <c r="CS2239" s="9">
        <v>2024</v>
      </c>
    </row>
    <row r="2240" spans="1:97" x14ac:dyDescent="0.3">
      <c r="A2240" s="9">
        <v>50491</v>
      </c>
      <c r="B2240" s="10" t="s">
        <v>173</v>
      </c>
      <c r="C2240" s="9" t="s">
        <v>108</v>
      </c>
      <c r="D2240" s="10" t="s">
        <v>1436</v>
      </c>
      <c r="E2240" s="10" t="s">
        <v>1437</v>
      </c>
      <c r="F2240" s="9">
        <v>60586</v>
      </c>
      <c r="G2240" s="10" t="s">
        <v>772</v>
      </c>
      <c r="H2240" s="10" t="s">
        <v>181</v>
      </c>
      <c r="I2240" s="10" t="s">
        <v>349</v>
      </c>
      <c r="J2240" s="10" t="s">
        <v>3</v>
      </c>
      <c r="K2240" s="9">
        <v>325</v>
      </c>
      <c r="L2240" s="9">
        <v>7</v>
      </c>
      <c r="M2240" s="10" t="s">
        <v>487</v>
      </c>
      <c r="N2240" s="10" t="s">
        <v>120</v>
      </c>
      <c r="O2240" s="10" t="s">
        <v>277</v>
      </c>
      <c r="P2240" s="10" t="s">
        <v>278</v>
      </c>
      <c r="Q2240" s="10" t="s">
        <v>137</v>
      </c>
      <c r="R2240" s="10" t="s">
        <v>3</v>
      </c>
      <c r="S2240" s="10" t="s">
        <v>118</v>
      </c>
      <c r="T2240" s="11">
        <v>93617</v>
      </c>
      <c r="U2240" s="11">
        <v>79539</v>
      </c>
      <c r="V2240" s="11">
        <v>126389</v>
      </c>
      <c r="W2240" s="11">
        <v>125005</v>
      </c>
      <c r="X2240" s="11">
        <v>93430</v>
      </c>
      <c r="Y2240" s="11">
        <v>114769</v>
      </c>
      <c r="Z2240" s="11">
        <v>160090</v>
      </c>
      <c r="AA2240" s="11">
        <v>135615</v>
      </c>
      <c r="AB2240" s="11">
        <v>149550</v>
      </c>
      <c r="AC2240" s="11">
        <v>159636</v>
      </c>
      <c r="AD2240" s="11">
        <v>95646</v>
      </c>
      <c r="AE2240" s="11">
        <v>125399</v>
      </c>
      <c r="AF2240" s="11">
        <v>35065</v>
      </c>
      <c r="AG2240" s="11">
        <v>30043</v>
      </c>
      <c r="AH2240" s="11">
        <v>39068</v>
      </c>
      <c r="AI2240" s="11">
        <v>45012</v>
      </c>
      <c r="AJ2240" s="11">
        <v>35406</v>
      </c>
      <c r="AK2240" s="11">
        <v>30911</v>
      </c>
      <c r="AL2240" s="11">
        <v>58782</v>
      </c>
      <c r="AM2240" s="11">
        <v>48905</v>
      </c>
      <c r="AN2240" s="11">
        <v>56948</v>
      </c>
      <c r="AO2240" s="11">
        <v>61575</v>
      </c>
      <c r="AP2240" s="11">
        <v>35185</v>
      </c>
      <c r="AQ2240" s="11">
        <v>48871</v>
      </c>
      <c r="AR2240" s="12">
        <v>0.32500000000000001</v>
      </c>
      <c r="AS2240" s="12">
        <v>0.32500000000000001</v>
      </c>
      <c r="AT2240" s="12">
        <v>0.32500000000000001</v>
      </c>
      <c r="AU2240" s="12">
        <v>0.32500000000000001</v>
      </c>
      <c r="AV2240" s="12">
        <v>0.32500000000000001</v>
      </c>
      <c r="AW2240" s="12">
        <v>0.32500000000000001</v>
      </c>
      <c r="AX2240" s="12">
        <v>0.32500000000000001</v>
      </c>
      <c r="AY2240" s="12">
        <v>0.32500000000000001</v>
      </c>
      <c r="AZ2240" s="12">
        <v>0.32500000000000001</v>
      </c>
      <c r="BA2240" s="12">
        <v>0.32500000000000001</v>
      </c>
      <c r="BB2240" s="12">
        <v>0.32500000000000001</v>
      </c>
      <c r="BC2240" s="12">
        <v>0.32500000000000001</v>
      </c>
      <c r="BD2240" s="11">
        <v>30426</v>
      </c>
      <c r="BE2240" s="11">
        <v>25850</v>
      </c>
      <c r="BF2240" s="11">
        <v>41076</v>
      </c>
      <c r="BG2240" s="11">
        <v>40627</v>
      </c>
      <c r="BH2240" s="11">
        <v>30365</v>
      </c>
      <c r="BI2240" s="11">
        <v>37300</v>
      </c>
      <c r="BJ2240" s="11">
        <v>52029</v>
      </c>
      <c r="BK2240" s="11">
        <v>44075</v>
      </c>
      <c r="BL2240" s="11">
        <v>48604</v>
      </c>
      <c r="BM2240" s="11">
        <v>51882</v>
      </c>
      <c r="BN2240" s="11">
        <v>31085</v>
      </c>
      <c r="BO2240" s="11">
        <v>40755</v>
      </c>
      <c r="BP2240" s="11">
        <v>11396</v>
      </c>
      <c r="BQ2240" s="11">
        <v>9764</v>
      </c>
      <c r="BR2240" s="11">
        <v>12697</v>
      </c>
      <c r="BS2240" s="11">
        <v>14629</v>
      </c>
      <c r="BT2240" s="11">
        <v>11507</v>
      </c>
      <c r="BU2240" s="11">
        <v>10046</v>
      </c>
      <c r="BV2240" s="11">
        <v>19104</v>
      </c>
      <c r="BW2240" s="11">
        <v>15894</v>
      </c>
      <c r="BX2240" s="11">
        <v>18508</v>
      </c>
      <c r="BY2240" s="11">
        <v>20012</v>
      </c>
      <c r="BZ2240" s="11">
        <v>11435</v>
      </c>
      <c r="CA2240" s="11">
        <v>15883</v>
      </c>
      <c r="CB2240" s="11">
        <v>2662.1979999999999</v>
      </c>
      <c r="CC2240" s="11">
        <v>2280.991</v>
      </c>
      <c r="CD2240" s="11">
        <v>2966.0590000000002</v>
      </c>
      <c r="CE2240" s="11">
        <v>3417.4070000000002</v>
      </c>
      <c r="CF2240" s="11">
        <v>2687.9540000000002</v>
      </c>
      <c r="CG2240" s="11">
        <v>2346.83</v>
      </c>
      <c r="CH2240" s="11">
        <v>4462.7520000000004</v>
      </c>
      <c r="CI2240" s="11">
        <v>3712.9479999999999</v>
      </c>
      <c r="CJ2240" s="11">
        <v>4323.4110000000001</v>
      </c>
      <c r="CK2240" s="11">
        <v>4674.7790000000005</v>
      </c>
      <c r="CL2240" s="11">
        <v>2671.2759999999998</v>
      </c>
      <c r="CM2240" s="11">
        <v>3710.2269999999999</v>
      </c>
      <c r="CN2240" s="11">
        <v>1458685</v>
      </c>
      <c r="CO2240" s="11">
        <v>525771</v>
      </c>
      <c r="CP2240" s="11">
        <v>474074</v>
      </c>
      <c r="CQ2240" s="11">
        <v>170875</v>
      </c>
      <c r="CR2240" s="11">
        <v>39916.832000000002</v>
      </c>
      <c r="CS2240" s="9">
        <v>2024</v>
      </c>
    </row>
    <row r="2241" spans="1:97" x14ac:dyDescent="0.3">
      <c r="A2241" s="9">
        <v>50492</v>
      </c>
      <c r="B2241" s="10" t="s">
        <v>173</v>
      </c>
      <c r="C2241" s="9" t="s">
        <v>108</v>
      </c>
      <c r="D2241" s="10" t="s">
        <v>1438</v>
      </c>
      <c r="E2241" s="10" t="s">
        <v>1439</v>
      </c>
      <c r="F2241" s="9">
        <v>16764</v>
      </c>
      <c r="G2241" s="10" t="s">
        <v>115</v>
      </c>
      <c r="H2241" s="10" t="s">
        <v>153</v>
      </c>
      <c r="I2241" s="10" t="s">
        <v>154</v>
      </c>
      <c r="J2241" s="10" t="s">
        <v>3</v>
      </c>
      <c r="K2241" s="9">
        <v>22132</v>
      </c>
      <c r="L2241" s="9">
        <v>5</v>
      </c>
      <c r="M2241" s="10" t="s">
        <v>532</v>
      </c>
      <c r="N2241" s="10" t="s">
        <v>196</v>
      </c>
      <c r="O2241" s="10" t="s">
        <v>156</v>
      </c>
      <c r="P2241" s="10" t="s">
        <v>197</v>
      </c>
      <c r="Q2241" s="10" t="s">
        <v>158</v>
      </c>
      <c r="R2241" s="10" t="s">
        <v>3</v>
      </c>
      <c r="S2241" s="10" t="s">
        <v>3</v>
      </c>
      <c r="T2241" s="11">
        <v>0</v>
      </c>
      <c r="U2241" s="11">
        <v>0</v>
      </c>
      <c r="V2241" s="11">
        <v>0</v>
      </c>
      <c r="W2241" s="11">
        <v>0</v>
      </c>
      <c r="X2241" s="11">
        <v>0</v>
      </c>
      <c r="Y2241" s="11">
        <v>0</v>
      </c>
      <c r="Z2241" s="11">
        <v>0</v>
      </c>
      <c r="AA2241" s="11">
        <v>0</v>
      </c>
      <c r="AB2241" s="11">
        <v>0</v>
      </c>
      <c r="AC2241" s="11">
        <v>0</v>
      </c>
      <c r="AD2241" s="11">
        <v>0</v>
      </c>
      <c r="AE2241" s="11">
        <v>0</v>
      </c>
      <c r="AF2241" s="11">
        <v>0</v>
      </c>
      <c r="AG2241" s="11">
        <v>0</v>
      </c>
      <c r="AH2241" s="11">
        <v>0</v>
      </c>
      <c r="AI2241" s="11">
        <v>0</v>
      </c>
      <c r="AJ2241" s="11">
        <v>0</v>
      </c>
      <c r="AK2241" s="11">
        <v>0</v>
      </c>
      <c r="AL2241" s="11">
        <v>0</v>
      </c>
      <c r="AM2241" s="11">
        <v>0</v>
      </c>
      <c r="AN2241" s="11">
        <v>0</v>
      </c>
      <c r="AO2241" s="11">
        <v>0</v>
      </c>
      <c r="AP2241" s="11">
        <v>0</v>
      </c>
      <c r="AQ2241" s="11">
        <v>0</v>
      </c>
      <c r="AR2241" s="12">
        <v>0</v>
      </c>
      <c r="AS2241" s="12">
        <v>0</v>
      </c>
      <c r="AT2241" s="12">
        <v>0</v>
      </c>
      <c r="AU2241" s="12">
        <v>0</v>
      </c>
      <c r="AV2241" s="12">
        <v>0</v>
      </c>
      <c r="AW2241" s="12">
        <v>0</v>
      </c>
      <c r="AX2241" s="12">
        <v>0</v>
      </c>
      <c r="AY2241" s="12">
        <v>0</v>
      </c>
      <c r="AZ2241" s="12">
        <v>0</v>
      </c>
      <c r="BA2241" s="12">
        <v>0</v>
      </c>
      <c r="BB2241" s="12">
        <v>0</v>
      </c>
      <c r="BC2241" s="12">
        <v>0</v>
      </c>
      <c r="BD2241" s="11">
        <v>0</v>
      </c>
      <c r="BE2241" s="11">
        <v>0</v>
      </c>
      <c r="BF2241" s="11">
        <v>0</v>
      </c>
      <c r="BG2241" s="11">
        <v>0</v>
      </c>
      <c r="BH2241" s="11">
        <v>0</v>
      </c>
      <c r="BI2241" s="11">
        <v>0</v>
      </c>
      <c r="BJ2241" s="11">
        <v>0</v>
      </c>
      <c r="BK2241" s="11">
        <v>0</v>
      </c>
      <c r="BL2241" s="11">
        <v>0</v>
      </c>
      <c r="BM2241" s="11">
        <v>0</v>
      </c>
      <c r="BN2241" s="11">
        <v>0</v>
      </c>
      <c r="BO2241" s="11">
        <v>0</v>
      </c>
      <c r="BP2241" s="11">
        <v>0</v>
      </c>
      <c r="BQ2241" s="11">
        <v>0</v>
      </c>
      <c r="BR2241" s="11">
        <v>0</v>
      </c>
      <c r="BS2241" s="11">
        <v>0</v>
      </c>
      <c r="BT2241" s="11">
        <v>0</v>
      </c>
      <c r="BU2241" s="11">
        <v>0</v>
      </c>
      <c r="BV2241" s="11">
        <v>0</v>
      </c>
      <c r="BW2241" s="11">
        <v>0</v>
      </c>
      <c r="BX2241" s="11">
        <v>0</v>
      </c>
      <c r="BY2241" s="11">
        <v>0</v>
      </c>
      <c r="BZ2241" s="11">
        <v>0</v>
      </c>
      <c r="CA2241" s="11">
        <v>0</v>
      </c>
      <c r="CB2241" s="11">
        <v>0</v>
      </c>
      <c r="CC2241" s="11">
        <v>0</v>
      </c>
      <c r="CD2241" s="11">
        <v>0</v>
      </c>
      <c r="CE2241" s="11">
        <v>0</v>
      </c>
      <c r="CF2241" s="11">
        <v>0</v>
      </c>
      <c r="CG2241" s="11">
        <v>0</v>
      </c>
      <c r="CH2241" s="11">
        <v>0</v>
      </c>
      <c r="CI2241" s="11">
        <v>0</v>
      </c>
      <c r="CJ2241" s="11">
        <v>0</v>
      </c>
      <c r="CK2241" s="11">
        <v>0</v>
      </c>
      <c r="CL2241" s="11">
        <v>0</v>
      </c>
      <c r="CM2241" s="11">
        <v>0</v>
      </c>
      <c r="CN2241" s="11">
        <v>0</v>
      </c>
      <c r="CO2241" s="11">
        <v>0</v>
      </c>
      <c r="CP2241" s="11">
        <v>0</v>
      </c>
      <c r="CQ2241" s="11">
        <v>0</v>
      </c>
      <c r="CR2241" s="11">
        <v>0</v>
      </c>
      <c r="CS2241" s="9">
        <v>2024</v>
      </c>
    </row>
    <row r="2242" spans="1:97" x14ac:dyDescent="0.3">
      <c r="A2242" s="9">
        <v>50492</v>
      </c>
      <c r="B2242" s="10" t="s">
        <v>173</v>
      </c>
      <c r="C2242" s="9" t="s">
        <v>108</v>
      </c>
      <c r="D2242" s="10" t="s">
        <v>1438</v>
      </c>
      <c r="E2242" s="10" t="s">
        <v>1439</v>
      </c>
      <c r="F2242" s="9">
        <v>16764</v>
      </c>
      <c r="G2242" s="10" t="s">
        <v>115</v>
      </c>
      <c r="H2242" s="10" t="s">
        <v>153</v>
      </c>
      <c r="I2242" s="10" t="s">
        <v>154</v>
      </c>
      <c r="J2242" s="10" t="s">
        <v>3</v>
      </c>
      <c r="K2242" s="9">
        <v>22132</v>
      </c>
      <c r="L2242" s="9">
        <v>5</v>
      </c>
      <c r="M2242" s="10" t="s">
        <v>532</v>
      </c>
      <c r="N2242" s="10" t="s">
        <v>177</v>
      </c>
      <c r="O2242" s="10" t="s">
        <v>116</v>
      </c>
      <c r="P2242" s="10" t="s">
        <v>116</v>
      </c>
      <c r="Q2242" s="10" t="s">
        <v>158</v>
      </c>
      <c r="R2242" s="10" t="s">
        <v>3</v>
      </c>
      <c r="S2242" s="10" t="s">
        <v>118</v>
      </c>
      <c r="T2242" s="11">
        <v>0</v>
      </c>
      <c r="U2242" s="11">
        <v>0</v>
      </c>
      <c r="V2242" s="11">
        <v>0</v>
      </c>
      <c r="W2242" s="11">
        <v>0</v>
      </c>
      <c r="X2242" s="11">
        <v>0</v>
      </c>
      <c r="Y2242" s="11">
        <v>0</v>
      </c>
      <c r="Z2242" s="11">
        <v>0</v>
      </c>
      <c r="AA2242" s="11">
        <v>0</v>
      </c>
      <c r="AB2242" s="11">
        <v>0</v>
      </c>
      <c r="AC2242" s="11">
        <v>0</v>
      </c>
      <c r="AD2242" s="11">
        <v>0</v>
      </c>
      <c r="AE2242" s="11">
        <v>0</v>
      </c>
      <c r="AF2242" s="11">
        <v>0</v>
      </c>
      <c r="AG2242" s="11">
        <v>0</v>
      </c>
      <c r="AH2242" s="11">
        <v>0</v>
      </c>
      <c r="AI2242" s="11">
        <v>0</v>
      </c>
      <c r="AJ2242" s="11">
        <v>0</v>
      </c>
      <c r="AK2242" s="11">
        <v>0</v>
      </c>
      <c r="AL2242" s="11">
        <v>0</v>
      </c>
      <c r="AM2242" s="11">
        <v>0</v>
      </c>
      <c r="AN2242" s="11">
        <v>0</v>
      </c>
      <c r="AO2242" s="11">
        <v>0</v>
      </c>
      <c r="AP2242" s="11">
        <v>0</v>
      </c>
      <c r="AQ2242" s="11">
        <v>0</v>
      </c>
      <c r="AR2242" s="12">
        <v>0</v>
      </c>
      <c r="AS2242" s="12">
        <v>0</v>
      </c>
      <c r="AT2242" s="12">
        <v>0</v>
      </c>
      <c r="AU2242" s="12">
        <v>0</v>
      </c>
      <c r="AV2242" s="12">
        <v>0</v>
      </c>
      <c r="AW2242" s="12">
        <v>0</v>
      </c>
      <c r="AX2242" s="12">
        <v>0</v>
      </c>
      <c r="AY2242" s="12">
        <v>0</v>
      </c>
      <c r="AZ2242" s="12">
        <v>0</v>
      </c>
      <c r="BA2242" s="12">
        <v>0</v>
      </c>
      <c r="BB2242" s="12">
        <v>0</v>
      </c>
      <c r="BC2242" s="12">
        <v>0</v>
      </c>
      <c r="BD2242" s="11">
        <v>0</v>
      </c>
      <c r="BE2242" s="11">
        <v>0</v>
      </c>
      <c r="BF2242" s="11">
        <v>0</v>
      </c>
      <c r="BG2242" s="11">
        <v>0</v>
      </c>
      <c r="BH2242" s="11">
        <v>0</v>
      </c>
      <c r="BI2242" s="11">
        <v>0</v>
      </c>
      <c r="BJ2242" s="11">
        <v>0</v>
      </c>
      <c r="BK2242" s="11">
        <v>0</v>
      </c>
      <c r="BL2242" s="11">
        <v>0</v>
      </c>
      <c r="BM2242" s="11">
        <v>0</v>
      </c>
      <c r="BN2242" s="11">
        <v>0</v>
      </c>
      <c r="BO2242" s="11">
        <v>0</v>
      </c>
      <c r="BP2242" s="11">
        <v>0</v>
      </c>
      <c r="BQ2242" s="11">
        <v>0</v>
      </c>
      <c r="BR2242" s="11">
        <v>0</v>
      </c>
      <c r="BS2242" s="11">
        <v>0</v>
      </c>
      <c r="BT2242" s="11">
        <v>0</v>
      </c>
      <c r="BU2242" s="11">
        <v>0</v>
      </c>
      <c r="BV2242" s="11">
        <v>0</v>
      </c>
      <c r="BW2242" s="11">
        <v>0</v>
      </c>
      <c r="BX2242" s="11">
        <v>0</v>
      </c>
      <c r="BY2242" s="11">
        <v>0</v>
      </c>
      <c r="BZ2242" s="11">
        <v>0</v>
      </c>
      <c r="CA2242" s="11">
        <v>0</v>
      </c>
      <c r="CB2242" s="11">
        <v>0</v>
      </c>
      <c r="CC2242" s="11">
        <v>0</v>
      </c>
      <c r="CD2242" s="11">
        <v>0</v>
      </c>
      <c r="CE2242" s="11">
        <v>0</v>
      </c>
      <c r="CF2242" s="11">
        <v>0</v>
      </c>
      <c r="CG2242" s="11">
        <v>0</v>
      </c>
      <c r="CH2242" s="11">
        <v>0</v>
      </c>
      <c r="CI2242" s="11">
        <v>0</v>
      </c>
      <c r="CJ2242" s="11">
        <v>0</v>
      </c>
      <c r="CK2242" s="11">
        <v>0</v>
      </c>
      <c r="CL2242" s="11">
        <v>0</v>
      </c>
      <c r="CM2242" s="11">
        <v>0</v>
      </c>
      <c r="CN2242" s="11">
        <v>0</v>
      </c>
      <c r="CO2242" s="11">
        <v>0</v>
      </c>
      <c r="CP2242" s="11">
        <v>0</v>
      </c>
      <c r="CQ2242" s="11">
        <v>0</v>
      </c>
      <c r="CR2242" s="11">
        <v>0</v>
      </c>
      <c r="CS2242" s="9">
        <v>2024</v>
      </c>
    </row>
    <row r="2243" spans="1:97" x14ac:dyDescent="0.3">
      <c r="A2243" s="9">
        <v>50492</v>
      </c>
      <c r="B2243" s="10" t="s">
        <v>173</v>
      </c>
      <c r="C2243" s="9" t="s">
        <v>108</v>
      </c>
      <c r="D2243" s="10" t="s">
        <v>1438</v>
      </c>
      <c r="E2243" s="10" t="s">
        <v>1439</v>
      </c>
      <c r="F2243" s="9">
        <v>16764</v>
      </c>
      <c r="G2243" s="10" t="s">
        <v>115</v>
      </c>
      <c r="H2243" s="10" t="s">
        <v>153</v>
      </c>
      <c r="I2243" s="10" t="s">
        <v>154</v>
      </c>
      <c r="J2243" s="10" t="s">
        <v>3</v>
      </c>
      <c r="K2243" s="9">
        <v>22132</v>
      </c>
      <c r="L2243" s="9">
        <v>5</v>
      </c>
      <c r="M2243" s="10" t="s">
        <v>532</v>
      </c>
      <c r="N2243" s="10" t="s">
        <v>177</v>
      </c>
      <c r="O2243" s="10" t="s">
        <v>228</v>
      </c>
      <c r="P2243" s="10" t="s">
        <v>229</v>
      </c>
      <c r="Q2243" s="10" t="s">
        <v>158</v>
      </c>
      <c r="R2243" s="10" t="s">
        <v>3</v>
      </c>
      <c r="S2243" s="10" t="s">
        <v>230</v>
      </c>
      <c r="T2243" s="11">
        <v>53818</v>
      </c>
      <c r="U2243" s="11">
        <v>47604</v>
      </c>
      <c r="V2243" s="11">
        <v>47461</v>
      </c>
      <c r="W2243" s="11">
        <v>46582</v>
      </c>
      <c r="X2243" s="11">
        <v>40361</v>
      </c>
      <c r="Y2243" s="11">
        <v>44919</v>
      </c>
      <c r="Z2243" s="11">
        <v>47174</v>
      </c>
      <c r="AA2243" s="11">
        <v>44209</v>
      </c>
      <c r="AB2243" s="11">
        <v>45498</v>
      </c>
      <c r="AC2243" s="11">
        <v>41610</v>
      </c>
      <c r="AD2243" s="11">
        <v>43581</v>
      </c>
      <c r="AE2243" s="11">
        <v>46180</v>
      </c>
      <c r="AF2243" s="11">
        <v>23854</v>
      </c>
      <c r="AG2243" s="11">
        <v>22317</v>
      </c>
      <c r="AH2243" s="11">
        <v>23868</v>
      </c>
      <c r="AI2243" s="11">
        <v>23128</v>
      </c>
      <c r="AJ2243" s="11">
        <v>20656</v>
      </c>
      <c r="AK2243" s="11">
        <v>22699</v>
      </c>
      <c r="AL2243" s="11">
        <v>23965</v>
      </c>
      <c r="AM2243" s="11">
        <v>23154</v>
      </c>
      <c r="AN2243" s="11">
        <v>22871</v>
      </c>
      <c r="AO2243" s="11">
        <v>20730</v>
      </c>
      <c r="AP2243" s="11">
        <v>22777</v>
      </c>
      <c r="AQ2243" s="11">
        <v>23841</v>
      </c>
      <c r="AR2243" s="12">
        <v>0.624</v>
      </c>
      <c r="AS2243" s="12">
        <v>0.625</v>
      </c>
      <c r="AT2243" s="12">
        <v>0.623</v>
      </c>
      <c r="AU2243" s="12">
        <v>0.624</v>
      </c>
      <c r="AV2243" s="12">
        <v>0.622</v>
      </c>
      <c r="AW2243" s="12">
        <v>0.621</v>
      </c>
      <c r="AX2243" s="12">
        <v>0.622</v>
      </c>
      <c r="AY2243" s="12">
        <v>0.61099999999999999</v>
      </c>
      <c r="AZ2243" s="12">
        <v>0.61899999999999999</v>
      </c>
      <c r="BA2243" s="12">
        <v>0.622</v>
      </c>
      <c r="BB2243" s="12">
        <v>0.624</v>
      </c>
      <c r="BC2243" s="12">
        <v>0.622</v>
      </c>
      <c r="BD2243" s="11">
        <v>33582</v>
      </c>
      <c r="BE2243" s="11">
        <v>29753</v>
      </c>
      <c r="BF2243" s="11">
        <v>29568</v>
      </c>
      <c r="BG2243" s="11">
        <v>29067</v>
      </c>
      <c r="BH2243" s="11">
        <v>25105</v>
      </c>
      <c r="BI2243" s="11">
        <v>27895</v>
      </c>
      <c r="BJ2243" s="11">
        <v>29342</v>
      </c>
      <c r="BK2243" s="11">
        <v>27012</v>
      </c>
      <c r="BL2243" s="11">
        <v>28163</v>
      </c>
      <c r="BM2243" s="11">
        <v>25881</v>
      </c>
      <c r="BN2243" s="11">
        <v>27195</v>
      </c>
      <c r="BO2243" s="11">
        <v>28724</v>
      </c>
      <c r="BP2243" s="11">
        <v>14885</v>
      </c>
      <c r="BQ2243" s="11">
        <v>13948</v>
      </c>
      <c r="BR2243" s="11">
        <v>14870</v>
      </c>
      <c r="BS2243" s="11">
        <v>14432</v>
      </c>
      <c r="BT2243" s="11">
        <v>12848</v>
      </c>
      <c r="BU2243" s="11">
        <v>14096</v>
      </c>
      <c r="BV2243" s="11">
        <v>14906</v>
      </c>
      <c r="BW2243" s="11">
        <v>14147</v>
      </c>
      <c r="BX2243" s="11">
        <v>14157</v>
      </c>
      <c r="BY2243" s="11">
        <v>12894</v>
      </c>
      <c r="BZ2243" s="11">
        <v>14213</v>
      </c>
      <c r="CA2243" s="11">
        <v>14829</v>
      </c>
      <c r="CB2243" s="11">
        <v>2791</v>
      </c>
      <c r="CC2243" s="11">
        <v>2614</v>
      </c>
      <c r="CD2243" s="11">
        <v>2817</v>
      </c>
      <c r="CE2243" s="11">
        <v>2705</v>
      </c>
      <c r="CF2243" s="11">
        <v>2392</v>
      </c>
      <c r="CG2243" s="11">
        <v>2638</v>
      </c>
      <c r="CH2243" s="11">
        <v>2794</v>
      </c>
      <c r="CI2243" s="11">
        <v>2646</v>
      </c>
      <c r="CJ2243" s="11">
        <v>2653</v>
      </c>
      <c r="CK2243" s="11">
        <v>2402</v>
      </c>
      <c r="CL2243" s="11">
        <v>2671</v>
      </c>
      <c r="CM2243" s="11">
        <v>2792</v>
      </c>
      <c r="CN2243" s="11">
        <v>548997</v>
      </c>
      <c r="CO2243" s="11">
        <v>273860</v>
      </c>
      <c r="CP2243" s="11">
        <v>341287</v>
      </c>
      <c r="CQ2243" s="11">
        <v>170225</v>
      </c>
      <c r="CR2243" s="11">
        <v>31915</v>
      </c>
      <c r="CS2243" s="9">
        <v>2024</v>
      </c>
    </row>
    <row r="2244" spans="1:97" x14ac:dyDescent="0.3">
      <c r="A2244" s="9">
        <v>50509</v>
      </c>
      <c r="B2244" s="10" t="s">
        <v>173</v>
      </c>
      <c r="C2244" s="9" t="s">
        <v>108</v>
      </c>
      <c r="D2244" s="10" t="s">
        <v>1440</v>
      </c>
      <c r="E2244" s="10" t="s">
        <v>1440</v>
      </c>
      <c r="F2244" s="9">
        <v>22175</v>
      </c>
      <c r="G2244" s="10" t="s">
        <v>448</v>
      </c>
      <c r="H2244" s="10" t="s">
        <v>181</v>
      </c>
      <c r="I2244" s="10" t="s">
        <v>113</v>
      </c>
      <c r="J2244" s="10" t="s">
        <v>3</v>
      </c>
      <c r="K2244" s="9">
        <v>325</v>
      </c>
      <c r="L2244" s="9">
        <v>7</v>
      </c>
      <c r="M2244" s="10" t="s">
        <v>487</v>
      </c>
      <c r="N2244" s="10" t="s">
        <v>120</v>
      </c>
      <c r="O2244" s="10" t="s">
        <v>1130</v>
      </c>
      <c r="P2244" s="10" t="s">
        <v>191</v>
      </c>
      <c r="Q2244" s="10" t="s">
        <v>449</v>
      </c>
      <c r="R2244" s="10" t="s">
        <v>3</v>
      </c>
      <c r="S2244" s="10" t="s">
        <v>3</v>
      </c>
      <c r="T2244" s="11">
        <v>0</v>
      </c>
      <c r="U2244" s="11">
        <v>0</v>
      </c>
      <c r="V2244" s="11">
        <v>0</v>
      </c>
      <c r="W2244" s="11">
        <v>0</v>
      </c>
      <c r="X2244" s="11">
        <v>0</v>
      </c>
      <c r="Y2244" s="11">
        <v>0</v>
      </c>
      <c r="Z2244" s="11">
        <v>0</v>
      </c>
      <c r="AA2244" s="11">
        <v>0</v>
      </c>
      <c r="AB2244" s="11">
        <v>0</v>
      </c>
      <c r="AC2244" s="11">
        <v>0</v>
      </c>
      <c r="AD2244" s="11">
        <v>0</v>
      </c>
      <c r="AE2244" s="11">
        <v>0</v>
      </c>
      <c r="AF2244" s="11">
        <v>0</v>
      </c>
      <c r="AG2244" s="11">
        <v>0</v>
      </c>
      <c r="AH2244" s="11">
        <v>0</v>
      </c>
      <c r="AI2244" s="11">
        <v>0</v>
      </c>
      <c r="AJ2244" s="11">
        <v>0</v>
      </c>
      <c r="AK2244" s="11">
        <v>0</v>
      </c>
      <c r="AL2244" s="11">
        <v>0</v>
      </c>
      <c r="AM2244" s="11">
        <v>0</v>
      </c>
      <c r="AN2244" s="11">
        <v>0</v>
      </c>
      <c r="AO2244" s="11">
        <v>0</v>
      </c>
      <c r="AP2244" s="11">
        <v>0</v>
      </c>
      <c r="AQ2244" s="11">
        <v>0</v>
      </c>
      <c r="AR2244" s="12">
        <v>0</v>
      </c>
      <c r="AS2244" s="12">
        <v>0</v>
      </c>
      <c r="AT2244" s="12">
        <v>0</v>
      </c>
      <c r="AU2244" s="12">
        <v>0</v>
      </c>
      <c r="AV2244" s="12">
        <v>0</v>
      </c>
      <c r="AW2244" s="12">
        <v>0</v>
      </c>
      <c r="AX2244" s="12">
        <v>0</v>
      </c>
      <c r="AY2244" s="12">
        <v>0</v>
      </c>
      <c r="AZ2244" s="12">
        <v>0</v>
      </c>
      <c r="BA2244" s="12">
        <v>0</v>
      </c>
      <c r="BB2244" s="12">
        <v>0</v>
      </c>
      <c r="BC2244" s="12">
        <v>0</v>
      </c>
      <c r="BD2244" s="11">
        <v>80059</v>
      </c>
      <c r="BE2244" s="11">
        <v>68076</v>
      </c>
      <c r="BF2244" s="11">
        <v>68469</v>
      </c>
      <c r="BG2244" s="11">
        <v>77770</v>
      </c>
      <c r="BH2244" s="11">
        <v>91858</v>
      </c>
      <c r="BI2244" s="11">
        <v>26726</v>
      </c>
      <c r="BJ2244" s="11">
        <v>71014</v>
      </c>
      <c r="BK2244" s="11">
        <v>62709</v>
      </c>
      <c r="BL2244" s="11">
        <v>66148</v>
      </c>
      <c r="BM2244" s="11">
        <v>62521</v>
      </c>
      <c r="BN2244" s="11">
        <v>44591</v>
      </c>
      <c r="BO2244" s="11">
        <v>48099</v>
      </c>
      <c r="BP2244" s="11">
        <v>80059</v>
      </c>
      <c r="BQ2244" s="11">
        <v>68076</v>
      </c>
      <c r="BR2244" s="11">
        <v>68469</v>
      </c>
      <c r="BS2244" s="11">
        <v>77770</v>
      </c>
      <c r="BT2244" s="11">
        <v>91858</v>
      </c>
      <c r="BU2244" s="11">
        <v>26726</v>
      </c>
      <c r="BV2244" s="11">
        <v>71014</v>
      </c>
      <c r="BW2244" s="11">
        <v>62709</v>
      </c>
      <c r="BX2244" s="11">
        <v>66148</v>
      </c>
      <c r="BY2244" s="11">
        <v>62521</v>
      </c>
      <c r="BZ2244" s="11">
        <v>44591</v>
      </c>
      <c r="CA2244" s="11">
        <v>48099</v>
      </c>
      <c r="CB2244" s="11">
        <v>23464</v>
      </c>
      <c r="CC2244" s="11">
        <v>19952</v>
      </c>
      <c r="CD2244" s="11">
        <v>20067</v>
      </c>
      <c r="CE2244" s="11">
        <v>22793</v>
      </c>
      <c r="CF2244" s="11">
        <v>26922</v>
      </c>
      <c r="CG2244" s="11">
        <v>7833</v>
      </c>
      <c r="CH2244" s="11">
        <v>20813</v>
      </c>
      <c r="CI2244" s="11">
        <v>18379</v>
      </c>
      <c r="CJ2244" s="11">
        <v>19387</v>
      </c>
      <c r="CK2244" s="11">
        <v>18324</v>
      </c>
      <c r="CL2244" s="11">
        <v>13069</v>
      </c>
      <c r="CM2244" s="11">
        <v>14097</v>
      </c>
      <c r="CN2244" s="11">
        <v>0</v>
      </c>
      <c r="CO2244" s="11">
        <v>0</v>
      </c>
      <c r="CP2244" s="11">
        <v>768040</v>
      </c>
      <c r="CQ2244" s="11">
        <v>768040</v>
      </c>
      <c r="CR2244" s="11">
        <v>225100</v>
      </c>
      <c r="CS2244" s="9">
        <v>2024</v>
      </c>
    </row>
    <row r="2245" spans="1:97" x14ac:dyDescent="0.3">
      <c r="A2245" s="9">
        <v>50530</v>
      </c>
      <c r="B2245" s="10" t="s">
        <v>173</v>
      </c>
      <c r="C2245" s="9" t="s">
        <v>108</v>
      </c>
      <c r="D2245" s="10" t="s">
        <v>1441</v>
      </c>
      <c r="E2245" s="10" t="s">
        <v>1442</v>
      </c>
      <c r="F2245" s="9">
        <v>55985</v>
      </c>
      <c r="G2245" s="10" t="s">
        <v>115</v>
      </c>
      <c r="H2245" s="10" t="s">
        <v>153</v>
      </c>
      <c r="I2245" s="10" t="s">
        <v>154</v>
      </c>
      <c r="J2245" s="10" t="s">
        <v>3</v>
      </c>
      <c r="K2245" s="9">
        <v>32411</v>
      </c>
      <c r="L2245" s="9">
        <v>7</v>
      </c>
      <c r="M2245" s="10" t="s">
        <v>487</v>
      </c>
      <c r="N2245" s="10" t="s">
        <v>126</v>
      </c>
      <c r="O2245" s="10" t="s">
        <v>116</v>
      </c>
      <c r="P2245" s="10" t="s">
        <v>116</v>
      </c>
      <c r="Q2245" s="10" t="s">
        <v>264</v>
      </c>
      <c r="R2245" s="10" t="s">
        <v>3</v>
      </c>
      <c r="S2245" s="10" t="s">
        <v>118</v>
      </c>
      <c r="T2245" s="11">
        <v>49481</v>
      </c>
      <c r="U2245" s="11">
        <v>46038</v>
      </c>
      <c r="V2245" s="11">
        <v>19805</v>
      </c>
      <c r="W2245" s="11">
        <v>1681</v>
      </c>
      <c r="X2245" s="11">
        <v>0</v>
      </c>
      <c r="Y2245" s="11">
        <v>1681</v>
      </c>
      <c r="Z2245" s="11">
        <v>1777</v>
      </c>
      <c r="AA2245" s="11">
        <v>1227</v>
      </c>
      <c r="AB2245" s="11">
        <v>1947</v>
      </c>
      <c r="AC2245" s="11">
        <v>5177</v>
      </c>
      <c r="AD2245" s="11">
        <v>2955</v>
      </c>
      <c r="AE2245" s="11">
        <v>2536</v>
      </c>
      <c r="AF2245" s="11">
        <v>17936</v>
      </c>
      <c r="AG2245" s="11">
        <v>16007</v>
      </c>
      <c r="AH2245" s="11">
        <v>7500</v>
      </c>
      <c r="AI2245" s="11">
        <v>630</v>
      </c>
      <c r="AJ2245" s="11">
        <v>0</v>
      </c>
      <c r="AK2245" s="11">
        <v>587</v>
      </c>
      <c r="AL2245" s="11">
        <v>648</v>
      </c>
      <c r="AM2245" s="11">
        <v>452</v>
      </c>
      <c r="AN2245" s="11">
        <v>705</v>
      </c>
      <c r="AO2245" s="11">
        <v>2008</v>
      </c>
      <c r="AP2245" s="11">
        <v>1104</v>
      </c>
      <c r="AQ2245" s="11">
        <v>970</v>
      </c>
      <c r="AR2245" s="12">
        <v>1.0389999999999999</v>
      </c>
      <c r="AS2245" s="12">
        <v>1.0389999999999999</v>
      </c>
      <c r="AT2245" s="12">
        <v>1.0329999999999999</v>
      </c>
      <c r="AU2245" s="12">
        <v>1.0289999999999999</v>
      </c>
      <c r="AV2245" s="12">
        <v>0</v>
      </c>
      <c r="AW2245" s="12">
        <v>1.0309999999999999</v>
      </c>
      <c r="AX2245" s="12">
        <v>1.03</v>
      </c>
      <c r="AY2245" s="12">
        <v>1.034</v>
      </c>
      <c r="AZ2245" s="12">
        <v>1.028</v>
      </c>
      <c r="BA2245" s="12">
        <v>1.034</v>
      </c>
      <c r="BB2245" s="12">
        <v>1.0349999999999999</v>
      </c>
      <c r="BC2245" s="12">
        <v>1.0349999999999999</v>
      </c>
      <c r="BD2245" s="11">
        <v>51411</v>
      </c>
      <c r="BE2245" s="11">
        <v>47833</v>
      </c>
      <c r="BF2245" s="11">
        <v>20459</v>
      </c>
      <c r="BG2245" s="11">
        <v>1730</v>
      </c>
      <c r="BH2245" s="11">
        <v>0</v>
      </c>
      <c r="BI2245" s="11">
        <v>1733</v>
      </c>
      <c r="BJ2245" s="11">
        <v>1830</v>
      </c>
      <c r="BK2245" s="11">
        <v>1269</v>
      </c>
      <c r="BL2245" s="11">
        <v>2002</v>
      </c>
      <c r="BM2245" s="11">
        <v>5353</v>
      </c>
      <c r="BN2245" s="11">
        <v>3058</v>
      </c>
      <c r="BO2245" s="11">
        <v>2625</v>
      </c>
      <c r="BP2245" s="11">
        <v>18635</v>
      </c>
      <c r="BQ2245" s="11">
        <v>16631</v>
      </c>
      <c r="BR2245" s="11">
        <v>7748</v>
      </c>
      <c r="BS2245" s="11">
        <v>648</v>
      </c>
      <c r="BT2245" s="11">
        <v>0</v>
      </c>
      <c r="BU2245" s="11">
        <v>605</v>
      </c>
      <c r="BV2245" s="11">
        <v>667</v>
      </c>
      <c r="BW2245" s="11">
        <v>467</v>
      </c>
      <c r="BX2245" s="11">
        <v>725</v>
      </c>
      <c r="BY2245" s="11">
        <v>2076</v>
      </c>
      <c r="BZ2245" s="11">
        <v>1143</v>
      </c>
      <c r="CA2245" s="11">
        <v>1004</v>
      </c>
      <c r="CB2245" s="11">
        <v>3318.4769999999999</v>
      </c>
      <c r="CC2245" s="11">
        <v>2961.6370000000002</v>
      </c>
      <c r="CD2245" s="11">
        <v>1379.7</v>
      </c>
      <c r="CE2245" s="11">
        <v>115.31399999999999</v>
      </c>
      <c r="CF2245" s="11">
        <v>0</v>
      </c>
      <c r="CG2245" s="11">
        <v>107.761</v>
      </c>
      <c r="CH2245" s="11">
        <v>118.789</v>
      </c>
      <c r="CI2245" s="11">
        <v>83.191999999999993</v>
      </c>
      <c r="CJ2245" s="11">
        <v>129.14099999999999</v>
      </c>
      <c r="CK2245" s="11">
        <v>369.75</v>
      </c>
      <c r="CL2245" s="11">
        <v>203.55099999999999</v>
      </c>
      <c r="CM2245" s="11">
        <v>178.81700000000001</v>
      </c>
      <c r="CN2245" s="11">
        <v>134305</v>
      </c>
      <c r="CO2245" s="11">
        <v>48547</v>
      </c>
      <c r="CP2245" s="11">
        <v>139303</v>
      </c>
      <c r="CQ2245" s="11">
        <v>50349</v>
      </c>
      <c r="CR2245" s="11">
        <v>8966.1290000000008</v>
      </c>
      <c r="CS2245" s="9">
        <v>2024</v>
      </c>
    </row>
    <row r="2246" spans="1:97" x14ac:dyDescent="0.3">
      <c r="A2246" s="9">
        <v>50530</v>
      </c>
      <c r="B2246" s="10" t="s">
        <v>173</v>
      </c>
      <c r="C2246" s="9" t="s">
        <v>108</v>
      </c>
      <c r="D2246" s="10" t="s">
        <v>1441</v>
      </c>
      <c r="E2246" s="10" t="s">
        <v>1442</v>
      </c>
      <c r="F2246" s="9">
        <v>55985</v>
      </c>
      <c r="G2246" s="10" t="s">
        <v>115</v>
      </c>
      <c r="H2246" s="10" t="s">
        <v>153</v>
      </c>
      <c r="I2246" s="10" t="s">
        <v>154</v>
      </c>
      <c r="J2246" s="10" t="s">
        <v>3</v>
      </c>
      <c r="K2246" s="9">
        <v>32411</v>
      </c>
      <c r="L2246" s="9">
        <v>7</v>
      </c>
      <c r="M2246" s="10" t="s">
        <v>487</v>
      </c>
      <c r="N2246" s="10" t="s">
        <v>126</v>
      </c>
      <c r="O2246" s="10" t="s">
        <v>277</v>
      </c>
      <c r="P2246" s="10" t="s">
        <v>278</v>
      </c>
      <c r="Q2246" s="10" t="s">
        <v>264</v>
      </c>
      <c r="R2246" s="10" t="s">
        <v>3</v>
      </c>
      <c r="S2246" s="10" t="s">
        <v>118</v>
      </c>
      <c r="T2246" s="11">
        <v>359915</v>
      </c>
      <c r="U2246" s="11">
        <v>163847</v>
      </c>
      <c r="V2246" s="11">
        <v>394987</v>
      </c>
      <c r="W2246" s="11">
        <v>408328</v>
      </c>
      <c r="X2246" s="11">
        <v>323892</v>
      </c>
      <c r="Y2246" s="11">
        <v>351206</v>
      </c>
      <c r="Z2246" s="11">
        <v>401337</v>
      </c>
      <c r="AA2246" s="11">
        <v>427463</v>
      </c>
      <c r="AB2246" s="11">
        <v>365470</v>
      </c>
      <c r="AC2246" s="11">
        <v>309857</v>
      </c>
      <c r="AD2246" s="11">
        <v>410425</v>
      </c>
      <c r="AE2246" s="11">
        <v>438693</v>
      </c>
      <c r="AF2246" s="11">
        <v>130460</v>
      </c>
      <c r="AG2246" s="11">
        <v>56968</v>
      </c>
      <c r="AH2246" s="11">
        <v>149583</v>
      </c>
      <c r="AI2246" s="11">
        <v>152862</v>
      </c>
      <c r="AJ2246" s="11">
        <v>120350</v>
      </c>
      <c r="AK2246" s="11">
        <v>122628</v>
      </c>
      <c r="AL2246" s="11">
        <v>146268</v>
      </c>
      <c r="AM2246" s="11">
        <v>157400</v>
      </c>
      <c r="AN2246" s="11">
        <v>132419</v>
      </c>
      <c r="AO2246" s="11">
        <v>120188</v>
      </c>
      <c r="AP2246" s="11">
        <v>153391</v>
      </c>
      <c r="AQ2246" s="11">
        <v>167831</v>
      </c>
      <c r="AR2246" s="12">
        <v>1.079</v>
      </c>
      <c r="AS2246" s="12">
        <v>1.1200000000000001</v>
      </c>
      <c r="AT2246" s="12">
        <v>1.111</v>
      </c>
      <c r="AU2246" s="12">
        <v>1.127</v>
      </c>
      <c r="AV2246" s="12">
        <v>1.153</v>
      </c>
      <c r="AW2246" s="12">
        <v>1.1240000000000001</v>
      </c>
      <c r="AX2246" s="12">
        <v>1.097</v>
      </c>
      <c r="AY2246" s="12">
        <v>1.111</v>
      </c>
      <c r="AZ2246" s="12">
        <v>1.101</v>
      </c>
      <c r="BA2246" s="12">
        <v>1.093</v>
      </c>
      <c r="BB2246" s="12">
        <v>1.0760000000000001</v>
      </c>
      <c r="BC2246" s="12">
        <v>1.0620000000000001</v>
      </c>
      <c r="BD2246" s="11">
        <v>388348</v>
      </c>
      <c r="BE2246" s="11">
        <v>183509</v>
      </c>
      <c r="BF2246" s="11">
        <v>438831</v>
      </c>
      <c r="BG2246" s="11">
        <v>460186</v>
      </c>
      <c r="BH2246" s="11">
        <v>373447</v>
      </c>
      <c r="BI2246" s="11">
        <v>394756</v>
      </c>
      <c r="BJ2246" s="11">
        <v>440267</v>
      </c>
      <c r="BK2246" s="11">
        <v>474911</v>
      </c>
      <c r="BL2246" s="11">
        <v>402382</v>
      </c>
      <c r="BM2246" s="11">
        <v>338674</v>
      </c>
      <c r="BN2246" s="11">
        <v>441617</v>
      </c>
      <c r="BO2246" s="11">
        <v>465892</v>
      </c>
      <c r="BP2246" s="11">
        <v>140766</v>
      </c>
      <c r="BQ2246" s="11">
        <v>63804</v>
      </c>
      <c r="BR2246" s="11">
        <v>166187</v>
      </c>
      <c r="BS2246" s="11">
        <v>172275</v>
      </c>
      <c r="BT2246" s="11">
        <v>138764</v>
      </c>
      <c r="BU2246" s="11">
        <v>137834</v>
      </c>
      <c r="BV2246" s="11">
        <v>160456</v>
      </c>
      <c r="BW2246" s="11">
        <v>174871</v>
      </c>
      <c r="BX2246" s="11">
        <v>145793</v>
      </c>
      <c r="BY2246" s="11">
        <v>131366</v>
      </c>
      <c r="BZ2246" s="11">
        <v>165049</v>
      </c>
      <c r="CA2246" s="11">
        <v>178236</v>
      </c>
      <c r="CB2246" s="11">
        <v>25067.223000000002</v>
      </c>
      <c r="CC2246" s="11">
        <v>11362.043</v>
      </c>
      <c r="CD2246" s="11">
        <v>29594.18</v>
      </c>
      <c r="CE2246" s="11">
        <v>30678.245999999999</v>
      </c>
      <c r="CF2246" s="11">
        <v>24710.7</v>
      </c>
      <c r="CG2246" s="11">
        <v>24545.118999999999</v>
      </c>
      <c r="CH2246" s="11">
        <v>28573.651000000002</v>
      </c>
      <c r="CI2246" s="11">
        <v>31140.588</v>
      </c>
      <c r="CJ2246" s="11">
        <v>25962.379000000001</v>
      </c>
      <c r="CK2246" s="11">
        <v>23393.29</v>
      </c>
      <c r="CL2246" s="11">
        <v>29391.469000000001</v>
      </c>
      <c r="CM2246" s="11">
        <v>31739.782999999999</v>
      </c>
      <c r="CN2246" s="11">
        <v>4355420</v>
      </c>
      <c r="CO2246" s="11">
        <v>1610348</v>
      </c>
      <c r="CP2246" s="11">
        <v>4802820</v>
      </c>
      <c r="CQ2246" s="11">
        <v>1775401</v>
      </c>
      <c r="CR2246" s="11">
        <v>316158.67</v>
      </c>
      <c r="CS2246" s="9">
        <v>2024</v>
      </c>
    </row>
    <row r="2247" spans="1:97" x14ac:dyDescent="0.3">
      <c r="A2247" s="9">
        <v>50530</v>
      </c>
      <c r="B2247" s="10" t="s">
        <v>173</v>
      </c>
      <c r="C2247" s="9" t="s">
        <v>108</v>
      </c>
      <c r="D2247" s="10" t="s">
        <v>1441</v>
      </c>
      <c r="E2247" s="10" t="s">
        <v>1442</v>
      </c>
      <c r="F2247" s="9">
        <v>55985</v>
      </c>
      <c r="G2247" s="10" t="s">
        <v>115</v>
      </c>
      <c r="H2247" s="10" t="s">
        <v>153</v>
      </c>
      <c r="I2247" s="10" t="s">
        <v>154</v>
      </c>
      <c r="J2247" s="10" t="s">
        <v>3</v>
      </c>
      <c r="K2247" s="9">
        <v>32411</v>
      </c>
      <c r="L2247" s="9">
        <v>7</v>
      </c>
      <c r="M2247" s="10" t="s">
        <v>487</v>
      </c>
      <c r="N2247" s="10" t="s">
        <v>120</v>
      </c>
      <c r="O2247" s="10" t="s">
        <v>116</v>
      </c>
      <c r="P2247" s="10" t="s">
        <v>116</v>
      </c>
      <c r="Q2247" s="10" t="s">
        <v>264</v>
      </c>
      <c r="R2247" s="10" t="s">
        <v>3</v>
      </c>
      <c r="S2247" s="10" t="s">
        <v>118</v>
      </c>
      <c r="T2247" s="11">
        <v>0</v>
      </c>
      <c r="U2247" s="11">
        <v>0</v>
      </c>
      <c r="V2247" s="11">
        <v>22807</v>
      </c>
      <c r="W2247" s="11">
        <v>0</v>
      </c>
      <c r="X2247" s="11">
        <v>0</v>
      </c>
      <c r="Y2247" s="11">
        <v>20080</v>
      </c>
      <c r="Z2247" s="11">
        <v>30478</v>
      </c>
      <c r="AA2247" s="11">
        <v>15352</v>
      </c>
      <c r="AB2247" s="11">
        <v>20017</v>
      </c>
      <c r="AC2247" s="11">
        <v>0</v>
      </c>
      <c r="AD2247" s="11">
        <v>30853</v>
      </c>
      <c r="AE2247" s="11">
        <v>12454</v>
      </c>
      <c r="AF2247" s="11">
        <v>0</v>
      </c>
      <c r="AG2247" s="11">
        <v>0</v>
      </c>
      <c r="AH2247" s="11">
        <v>3808</v>
      </c>
      <c r="AI2247" s="11">
        <v>0</v>
      </c>
      <c r="AJ2247" s="11">
        <v>0</v>
      </c>
      <c r="AK2247" s="11">
        <v>2355</v>
      </c>
      <c r="AL2247" s="11">
        <v>12016</v>
      </c>
      <c r="AM2247" s="11">
        <v>3241</v>
      </c>
      <c r="AN2247" s="11">
        <v>1764</v>
      </c>
      <c r="AO2247" s="11">
        <v>0</v>
      </c>
      <c r="AP2247" s="11">
        <v>9096</v>
      </c>
      <c r="AQ2247" s="11">
        <v>3349</v>
      </c>
      <c r="AR2247" s="12">
        <v>0</v>
      </c>
      <c r="AS2247" s="12">
        <v>0</v>
      </c>
      <c r="AT2247" s="12">
        <v>1.0329999999999999</v>
      </c>
      <c r="AU2247" s="12">
        <v>0</v>
      </c>
      <c r="AV2247" s="12">
        <v>0</v>
      </c>
      <c r="AW2247" s="12">
        <v>1.0309999999999999</v>
      </c>
      <c r="AX2247" s="12">
        <v>1.03</v>
      </c>
      <c r="AY2247" s="12">
        <v>1.034</v>
      </c>
      <c r="AZ2247" s="12">
        <v>1.028</v>
      </c>
      <c r="BA2247" s="12">
        <v>0</v>
      </c>
      <c r="BB2247" s="12">
        <v>1.0349999999999999</v>
      </c>
      <c r="BC2247" s="12">
        <v>1.0349999999999999</v>
      </c>
      <c r="BD2247" s="11">
        <v>0</v>
      </c>
      <c r="BE2247" s="11">
        <v>0</v>
      </c>
      <c r="BF2247" s="11">
        <v>23560</v>
      </c>
      <c r="BG2247" s="11">
        <v>0</v>
      </c>
      <c r="BH2247" s="11">
        <v>0</v>
      </c>
      <c r="BI2247" s="11">
        <v>20702</v>
      </c>
      <c r="BJ2247" s="11">
        <v>31392</v>
      </c>
      <c r="BK2247" s="11">
        <v>15874</v>
      </c>
      <c r="BL2247" s="11">
        <v>20577</v>
      </c>
      <c r="BM2247" s="11">
        <v>0</v>
      </c>
      <c r="BN2247" s="11">
        <v>31933</v>
      </c>
      <c r="BO2247" s="11">
        <v>12890</v>
      </c>
      <c r="BP2247" s="11">
        <v>0</v>
      </c>
      <c r="BQ2247" s="11">
        <v>0</v>
      </c>
      <c r="BR2247" s="11">
        <v>3934</v>
      </c>
      <c r="BS2247" s="11">
        <v>0</v>
      </c>
      <c r="BT2247" s="11">
        <v>0</v>
      </c>
      <c r="BU2247" s="11">
        <v>2428</v>
      </c>
      <c r="BV2247" s="11">
        <v>12376</v>
      </c>
      <c r="BW2247" s="11">
        <v>3351</v>
      </c>
      <c r="BX2247" s="11">
        <v>1813</v>
      </c>
      <c r="BY2247" s="11">
        <v>0</v>
      </c>
      <c r="BZ2247" s="11">
        <v>9414</v>
      </c>
      <c r="CA2247" s="11">
        <v>3466</v>
      </c>
      <c r="CB2247" s="11">
        <v>0</v>
      </c>
      <c r="CC2247" s="11">
        <v>0</v>
      </c>
      <c r="CD2247" s="11">
        <v>693.36</v>
      </c>
      <c r="CE2247" s="11">
        <v>0</v>
      </c>
      <c r="CF2247" s="11">
        <v>0</v>
      </c>
      <c r="CG2247" s="11">
        <v>427.892</v>
      </c>
      <c r="CH2247" s="11">
        <v>2181.3980000000001</v>
      </c>
      <c r="CI2247" s="11">
        <v>590.56100000000004</v>
      </c>
      <c r="CJ2247" s="11">
        <v>319.58199999999999</v>
      </c>
      <c r="CK2247" s="11">
        <v>0</v>
      </c>
      <c r="CL2247" s="11">
        <v>1659.316</v>
      </c>
      <c r="CM2247" s="11">
        <v>610.94100000000003</v>
      </c>
      <c r="CN2247" s="11">
        <v>152041</v>
      </c>
      <c r="CO2247" s="11">
        <v>35629</v>
      </c>
      <c r="CP2247" s="11">
        <v>156928</v>
      </c>
      <c r="CQ2247" s="11">
        <v>36782</v>
      </c>
      <c r="CR2247" s="11">
        <v>6483.05</v>
      </c>
      <c r="CS2247" s="9">
        <v>2024</v>
      </c>
    </row>
    <row r="2248" spans="1:97" x14ac:dyDescent="0.3">
      <c r="A2248" s="9">
        <v>50530</v>
      </c>
      <c r="B2248" s="10" t="s">
        <v>173</v>
      </c>
      <c r="C2248" s="9" t="s">
        <v>108</v>
      </c>
      <c r="D2248" s="10" t="s">
        <v>1441</v>
      </c>
      <c r="E2248" s="10" t="s">
        <v>1442</v>
      </c>
      <c r="F2248" s="9">
        <v>55985</v>
      </c>
      <c r="G2248" s="10" t="s">
        <v>115</v>
      </c>
      <c r="H2248" s="10" t="s">
        <v>153</v>
      </c>
      <c r="I2248" s="10" t="s">
        <v>154</v>
      </c>
      <c r="J2248" s="10" t="s">
        <v>3</v>
      </c>
      <c r="K2248" s="9">
        <v>32411</v>
      </c>
      <c r="L2248" s="9">
        <v>7</v>
      </c>
      <c r="M2248" s="10" t="s">
        <v>487</v>
      </c>
      <c r="N2248" s="10" t="s">
        <v>120</v>
      </c>
      <c r="O2248" s="10" t="s">
        <v>277</v>
      </c>
      <c r="P2248" s="10" t="s">
        <v>278</v>
      </c>
      <c r="Q2248" s="10" t="s">
        <v>264</v>
      </c>
      <c r="R2248" s="10" t="s">
        <v>3</v>
      </c>
      <c r="S2248" s="10" t="s">
        <v>118</v>
      </c>
      <c r="T2248" s="11">
        <v>0</v>
      </c>
      <c r="U2248" s="11">
        <v>0</v>
      </c>
      <c r="V2248" s="11">
        <v>61653</v>
      </c>
      <c r="W2248" s="11">
        <v>0</v>
      </c>
      <c r="X2248" s="11">
        <v>0</v>
      </c>
      <c r="Y2248" s="11">
        <v>55360</v>
      </c>
      <c r="Z2248" s="11">
        <v>56742</v>
      </c>
      <c r="AA2248" s="11">
        <v>71488</v>
      </c>
      <c r="AB2248" s="11">
        <v>51936</v>
      </c>
      <c r="AC2248" s="11">
        <v>0</v>
      </c>
      <c r="AD2248" s="11">
        <v>51029</v>
      </c>
      <c r="AE2248" s="11">
        <v>25691</v>
      </c>
      <c r="AF2248" s="11">
        <v>0</v>
      </c>
      <c r="AG2248" s="11">
        <v>0</v>
      </c>
      <c r="AH2248" s="11">
        <v>10294</v>
      </c>
      <c r="AI2248" s="11">
        <v>0</v>
      </c>
      <c r="AJ2248" s="11">
        <v>0</v>
      </c>
      <c r="AK2248" s="11">
        <v>6492</v>
      </c>
      <c r="AL2248" s="11">
        <v>22370</v>
      </c>
      <c r="AM2248" s="11">
        <v>15089</v>
      </c>
      <c r="AN2248" s="11">
        <v>4576</v>
      </c>
      <c r="AO2248" s="11">
        <v>0</v>
      </c>
      <c r="AP2248" s="11">
        <v>15044</v>
      </c>
      <c r="AQ2248" s="11">
        <v>6909</v>
      </c>
      <c r="AR2248" s="12">
        <v>0</v>
      </c>
      <c r="AS2248" s="12">
        <v>0</v>
      </c>
      <c r="AT2248" s="12">
        <v>1.111</v>
      </c>
      <c r="AU2248" s="12">
        <v>0</v>
      </c>
      <c r="AV2248" s="12">
        <v>0</v>
      </c>
      <c r="AW2248" s="12">
        <v>1.1240000000000001</v>
      </c>
      <c r="AX2248" s="12">
        <v>1.097</v>
      </c>
      <c r="AY2248" s="12">
        <v>1.111</v>
      </c>
      <c r="AZ2248" s="12">
        <v>1.101</v>
      </c>
      <c r="BA2248" s="12">
        <v>0</v>
      </c>
      <c r="BB2248" s="12">
        <v>1.0760000000000001</v>
      </c>
      <c r="BC2248" s="12">
        <v>1.0620000000000001</v>
      </c>
      <c r="BD2248" s="11">
        <v>0</v>
      </c>
      <c r="BE2248" s="11">
        <v>0</v>
      </c>
      <c r="BF2248" s="11">
        <v>68496</v>
      </c>
      <c r="BG2248" s="11">
        <v>0</v>
      </c>
      <c r="BH2248" s="11">
        <v>0</v>
      </c>
      <c r="BI2248" s="11">
        <v>62225</v>
      </c>
      <c r="BJ2248" s="11">
        <v>62246</v>
      </c>
      <c r="BK2248" s="11">
        <v>79423</v>
      </c>
      <c r="BL2248" s="11">
        <v>57182</v>
      </c>
      <c r="BM2248" s="11">
        <v>0</v>
      </c>
      <c r="BN2248" s="11">
        <v>54907</v>
      </c>
      <c r="BO2248" s="11">
        <v>27284</v>
      </c>
      <c r="BP2248" s="11">
        <v>0</v>
      </c>
      <c r="BQ2248" s="11">
        <v>0</v>
      </c>
      <c r="BR2248" s="11">
        <v>11437</v>
      </c>
      <c r="BS2248" s="11">
        <v>0</v>
      </c>
      <c r="BT2248" s="11">
        <v>0</v>
      </c>
      <c r="BU2248" s="11">
        <v>7297</v>
      </c>
      <c r="BV2248" s="11">
        <v>24540</v>
      </c>
      <c r="BW2248" s="11">
        <v>16764</v>
      </c>
      <c r="BX2248" s="11">
        <v>5038</v>
      </c>
      <c r="BY2248" s="11">
        <v>0</v>
      </c>
      <c r="BZ2248" s="11">
        <v>16187</v>
      </c>
      <c r="CA2248" s="11">
        <v>7337</v>
      </c>
      <c r="CB2248" s="11">
        <v>0</v>
      </c>
      <c r="CC2248" s="11">
        <v>0</v>
      </c>
      <c r="CD2248" s="11">
        <v>2015.85</v>
      </c>
      <c r="CE2248" s="11">
        <v>0</v>
      </c>
      <c r="CF2248" s="11">
        <v>0</v>
      </c>
      <c r="CG2248" s="11">
        <v>1286.098</v>
      </c>
      <c r="CH2248" s="11">
        <v>4325.3620000000001</v>
      </c>
      <c r="CI2248" s="11">
        <v>2954.7890000000002</v>
      </c>
      <c r="CJ2248" s="11">
        <v>888.06799999999998</v>
      </c>
      <c r="CK2248" s="11">
        <v>0</v>
      </c>
      <c r="CL2248" s="11">
        <v>2853.1239999999998</v>
      </c>
      <c r="CM2248" s="11">
        <v>1293.1690000000001</v>
      </c>
      <c r="CN2248" s="11">
        <v>373899</v>
      </c>
      <c r="CO2248" s="11">
        <v>80774</v>
      </c>
      <c r="CP2248" s="11">
        <v>411763</v>
      </c>
      <c r="CQ2248" s="11">
        <v>88600</v>
      </c>
      <c r="CR2248" s="11">
        <v>15616.46</v>
      </c>
      <c r="CS2248" s="9">
        <v>2024</v>
      </c>
    </row>
    <row r="2249" spans="1:97" x14ac:dyDescent="0.3">
      <c r="A2249" s="9">
        <v>50533</v>
      </c>
      <c r="B2249" s="10" t="s">
        <v>107</v>
      </c>
      <c r="C2249" s="9" t="s">
        <v>108</v>
      </c>
      <c r="D2249" s="10" t="s">
        <v>1443</v>
      </c>
      <c r="E2249" s="10" t="s">
        <v>1444</v>
      </c>
      <c r="F2249" s="9">
        <v>2770</v>
      </c>
      <c r="G2249" s="10" t="s">
        <v>115</v>
      </c>
      <c r="H2249" s="10" t="s">
        <v>153</v>
      </c>
      <c r="I2249" s="10" t="s">
        <v>154</v>
      </c>
      <c r="J2249" s="10" t="s">
        <v>3</v>
      </c>
      <c r="K2249" s="9">
        <v>22</v>
      </c>
      <c r="L2249" s="9">
        <v>2</v>
      </c>
      <c r="M2249" s="10" t="s">
        <v>219</v>
      </c>
      <c r="N2249" s="10" t="s">
        <v>413</v>
      </c>
      <c r="O2249" s="10" t="s">
        <v>414</v>
      </c>
      <c r="P2249" s="10" t="s">
        <v>414</v>
      </c>
      <c r="Q2249" s="10" t="s">
        <v>158</v>
      </c>
      <c r="R2249" s="10" t="s">
        <v>3</v>
      </c>
      <c r="S2249" s="10" t="s">
        <v>3</v>
      </c>
      <c r="T2249" s="11">
        <v>0</v>
      </c>
      <c r="U2249" s="11">
        <v>0</v>
      </c>
      <c r="V2249" s="11">
        <v>0</v>
      </c>
      <c r="W2249" s="11">
        <v>0</v>
      </c>
      <c r="X2249" s="11">
        <v>0</v>
      </c>
      <c r="Y2249" s="11">
        <v>0</v>
      </c>
      <c r="Z2249" s="11">
        <v>0</v>
      </c>
      <c r="AA2249" s="11">
        <v>0</v>
      </c>
      <c r="AB2249" s="11">
        <v>0</v>
      </c>
      <c r="AC2249" s="11">
        <v>0</v>
      </c>
      <c r="AD2249" s="11">
        <v>0</v>
      </c>
      <c r="AE2249" s="11">
        <v>0</v>
      </c>
      <c r="AF2249" s="11">
        <v>0</v>
      </c>
      <c r="AG2249" s="11">
        <v>0</v>
      </c>
      <c r="AH2249" s="11">
        <v>0</v>
      </c>
      <c r="AI2249" s="11">
        <v>0</v>
      </c>
      <c r="AJ2249" s="11">
        <v>0</v>
      </c>
      <c r="AK2249" s="11">
        <v>0</v>
      </c>
      <c r="AL2249" s="11">
        <v>0</v>
      </c>
      <c r="AM2249" s="11">
        <v>0</v>
      </c>
      <c r="AN2249" s="11">
        <v>0</v>
      </c>
      <c r="AO2249" s="11">
        <v>0</v>
      </c>
      <c r="AP2249" s="11">
        <v>0</v>
      </c>
      <c r="AQ2249" s="11">
        <v>0</v>
      </c>
      <c r="AR2249" s="12">
        <v>0</v>
      </c>
      <c r="AS2249" s="12">
        <v>0</v>
      </c>
      <c r="AT2249" s="12">
        <v>0</v>
      </c>
      <c r="AU2249" s="12">
        <v>0</v>
      </c>
      <c r="AV2249" s="12">
        <v>0</v>
      </c>
      <c r="AW2249" s="12">
        <v>0</v>
      </c>
      <c r="AX2249" s="12">
        <v>0</v>
      </c>
      <c r="AY2249" s="12">
        <v>0</v>
      </c>
      <c r="AZ2249" s="12">
        <v>0</v>
      </c>
      <c r="BA2249" s="12">
        <v>0</v>
      </c>
      <c r="BB2249" s="12">
        <v>0</v>
      </c>
      <c r="BC2249" s="12">
        <v>0</v>
      </c>
      <c r="BD2249" s="11">
        <v>29179</v>
      </c>
      <c r="BE2249" s="11">
        <v>45212</v>
      </c>
      <c r="BF2249" s="11">
        <v>66254</v>
      </c>
      <c r="BG2249" s="11">
        <v>61126</v>
      </c>
      <c r="BH2249" s="11">
        <v>82096</v>
      </c>
      <c r="BI2249" s="11">
        <v>70055</v>
      </c>
      <c r="BJ2249" s="11">
        <v>54299</v>
      </c>
      <c r="BK2249" s="11">
        <v>51514</v>
      </c>
      <c r="BL2249" s="11">
        <v>50249</v>
      </c>
      <c r="BM2249" s="11">
        <v>35092</v>
      </c>
      <c r="BN2249" s="11">
        <v>32957</v>
      </c>
      <c r="BO2249" s="11">
        <v>20554</v>
      </c>
      <c r="BP2249" s="11">
        <v>29179</v>
      </c>
      <c r="BQ2249" s="11">
        <v>45212</v>
      </c>
      <c r="BR2249" s="11">
        <v>66254</v>
      </c>
      <c r="BS2249" s="11">
        <v>61126</v>
      </c>
      <c r="BT2249" s="11">
        <v>82096</v>
      </c>
      <c r="BU2249" s="11">
        <v>70055</v>
      </c>
      <c r="BV2249" s="11">
        <v>54299</v>
      </c>
      <c r="BW2249" s="11">
        <v>51514</v>
      </c>
      <c r="BX2249" s="11">
        <v>50249</v>
      </c>
      <c r="BY2249" s="11">
        <v>35092</v>
      </c>
      <c r="BZ2249" s="11">
        <v>32957</v>
      </c>
      <c r="CA2249" s="11">
        <v>20554</v>
      </c>
      <c r="CB2249" s="11">
        <v>8552</v>
      </c>
      <c r="CC2249" s="11">
        <v>13251</v>
      </c>
      <c r="CD2249" s="11">
        <v>19418</v>
      </c>
      <c r="CE2249" s="11">
        <v>17915</v>
      </c>
      <c r="CF2249" s="11">
        <v>24061</v>
      </c>
      <c r="CG2249" s="11">
        <v>20532</v>
      </c>
      <c r="CH2249" s="11">
        <v>15914</v>
      </c>
      <c r="CI2249" s="11">
        <v>15098</v>
      </c>
      <c r="CJ2249" s="11">
        <v>14727</v>
      </c>
      <c r="CK2249" s="11">
        <v>10285</v>
      </c>
      <c r="CL2249" s="11">
        <v>9659</v>
      </c>
      <c r="CM2249" s="11">
        <v>6024</v>
      </c>
      <c r="CN2249" s="11">
        <v>0</v>
      </c>
      <c r="CO2249" s="11">
        <v>0</v>
      </c>
      <c r="CP2249" s="11">
        <v>598587</v>
      </c>
      <c r="CQ2249" s="11">
        <v>598587</v>
      </c>
      <c r="CR2249" s="11">
        <v>175436</v>
      </c>
      <c r="CS2249" s="9">
        <v>2024</v>
      </c>
    </row>
    <row r="2250" spans="1:97" x14ac:dyDescent="0.3">
      <c r="A2250" s="9">
        <v>50537</v>
      </c>
      <c r="B2250" s="10" t="s">
        <v>173</v>
      </c>
      <c r="C2250" s="9" t="s">
        <v>108</v>
      </c>
      <c r="D2250" s="10" t="s">
        <v>1445</v>
      </c>
      <c r="E2250" s="10" t="s">
        <v>1446</v>
      </c>
      <c r="F2250" s="9">
        <v>9297</v>
      </c>
      <c r="G2250" s="10" t="s">
        <v>115</v>
      </c>
      <c r="H2250" s="10" t="s">
        <v>153</v>
      </c>
      <c r="I2250" s="10" t="s">
        <v>154</v>
      </c>
      <c r="J2250" s="10" t="s">
        <v>3</v>
      </c>
      <c r="K2250" s="9">
        <v>561</v>
      </c>
      <c r="L2250" s="9">
        <v>5</v>
      </c>
      <c r="M2250" s="10" t="s">
        <v>532</v>
      </c>
      <c r="N2250" s="10" t="s">
        <v>126</v>
      </c>
      <c r="O2250" s="10" t="s">
        <v>127</v>
      </c>
      <c r="P2250" s="10" t="s">
        <v>127</v>
      </c>
      <c r="Q2250" s="10" t="s">
        <v>158</v>
      </c>
      <c r="R2250" s="10" t="s">
        <v>3</v>
      </c>
      <c r="S2250" s="10" t="s">
        <v>128</v>
      </c>
      <c r="T2250" s="11">
        <v>0</v>
      </c>
      <c r="U2250" s="11">
        <v>0</v>
      </c>
      <c r="V2250" s="11">
        <v>0</v>
      </c>
      <c r="W2250" s="11">
        <v>0</v>
      </c>
      <c r="X2250" s="11">
        <v>0</v>
      </c>
      <c r="Y2250" s="11">
        <v>0</v>
      </c>
      <c r="Z2250" s="11">
        <v>0</v>
      </c>
      <c r="AA2250" s="11">
        <v>0</v>
      </c>
      <c r="AB2250" s="11">
        <v>0</v>
      </c>
      <c r="AC2250" s="11">
        <v>0</v>
      </c>
      <c r="AD2250" s="11">
        <v>0</v>
      </c>
      <c r="AE2250" s="11">
        <v>0</v>
      </c>
      <c r="AF2250" s="11">
        <v>0</v>
      </c>
      <c r="AG2250" s="11">
        <v>0</v>
      </c>
      <c r="AH2250" s="11">
        <v>0</v>
      </c>
      <c r="AI2250" s="11">
        <v>0</v>
      </c>
      <c r="AJ2250" s="11">
        <v>0</v>
      </c>
      <c r="AK2250" s="11">
        <v>0</v>
      </c>
      <c r="AL2250" s="11">
        <v>0</v>
      </c>
      <c r="AM2250" s="11">
        <v>0</v>
      </c>
      <c r="AN2250" s="11">
        <v>0</v>
      </c>
      <c r="AO2250" s="11">
        <v>0</v>
      </c>
      <c r="AP2250" s="11">
        <v>0</v>
      </c>
      <c r="AQ2250" s="11">
        <v>0</v>
      </c>
      <c r="AR2250" s="12">
        <v>0</v>
      </c>
      <c r="AS2250" s="12">
        <v>0</v>
      </c>
      <c r="AT2250" s="12">
        <v>0</v>
      </c>
      <c r="AU2250" s="12">
        <v>0</v>
      </c>
      <c r="AV2250" s="12">
        <v>0</v>
      </c>
      <c r="AW2250" s="12">
        <v>0</v>
      </c>
      <c r="AX2250" s="12">
        <v>0</v>
      </c>
      <c r="AY2250" s="12">
        <v>0</v>
      </c>
      <c r="AZ2250" s="12">
        <v>0</v>
      </c>
      <c r="BA2250" s="12">
        <v>0</v>
      </c>
      <c r="BB2250" s="12">
        <v>0</v>
      </c>
      <c r="BC2250" s="12">
        <v>0</v>
      </c>
      <c r="BD2250" s="11">
        <v>0</v>
      </c>
      <c r="BE2250" s="11">
        <v>0</v>
      </c>
      <c r="BF2250" s="11">
        <v>0</v>
      </c>
      <c r="BG2250" s="11">
        <v>0</v>
      </c>
      <c r="BH2250" s="11">
        <v>0</v>
      </c>
      <c r="BI2250" s="11">
        <v>0</v>
      </c>
      <c r="BJ2250" s="11">
        <v>0</v>
      </c>
      <c r="BK2250" s="11">
        <v>0</v>
      </c>
      <c r="BL2250" s="11">
        <v>0</v>
      </c>
      <c r="BM2250" s="11">
        <v>0</v>
      </c>
      <c r="BN2250" s="11">
        <v>0</v>
      </c>
      <c r="BO2250" s="11">
        <v>0</v>
      </c>
      <c r="BP2250" s="11">
        <v>0</v>
      </c>
      <c r="BQ2250" s="11">
        <v>0</v>
      </c>
      <c r="BR2250" s="11">
        <v>0</v>
      </c>
      <c r="BS2250" s="11">
        <v>0</v>
      </c>
      <c r="BT2250" s="11">
        <v>0</v>
      </c>
      <c r="BU2250" s="11">
        <v>0</v>
      </c>
      <c r="BV2250" s="11">
        <v>0</v>
      </c>
      <c r="BW2250" s="11">
        <v>0</v>
      </c>
      <c r="BX2250" s="11">
        <v>0</v>
      </c>
      <c r="BY2250" s="11">
        <v>0</v>
      </c>
      <c r="BZ2250" s="11">
        <v>0</v>
      </c>
      <c r="CA2250" s="11">
        <v>0</v>
      </c>
      <c r="CB2250" s="11">
        <v>0</v>
      </c>
      <c r="CC2250" s="11">
        <v>0</v>
      </c>
      <c r="CD2250" s="11">
        <v>0</v>
      </c>
      <c r="CE2250" s="11">
        <v>0</v>
      </c>
      <c r="CF2250" s="11">
        <v>0</v>
      </c>
      <c r="CG2250" s="11">
        <v>0</v>
      </c>
      <c r="CH2250" s="11">
        <v>0</v>
      </c>
      <c r="CI2250" s="11">
        <v>0</v>
      </c>
      <c r="CJ2250" s="11">
        <v>0</v>
      </c>
      <c r="CK2250" s="11">
        <v>0</v>
      </c>
      <c r="CL2250" s="11">
        <v>0</v>
      </c>
      <c r="CM2250" s="11">
        <v>0</v>
      </c>
      <c r="CN2250" s="11">
        <v>0</v>
      </c>
      <c r="CO2250" s="11">
        <v>0</v>
      </c>
      <c r="CP2250" s="11">
        <v>0</v>
      </c>
      <c r="CQ2250" s="11">
        <v>0</v>
      </c>
      <c r="CR2250" s="11">
        <v>0</v>
      </c>
      <c r="CS2250" s="9">
        <v>2024</v>
      </c>
    </row>
    <row r="2251" spans="1:97" x14ac:dyDescent="0.3">
      <c r="A2251" s="9">
        <v>50537</v>
      </c>
      <c r="B2251" s="10" t="s">
        <v>173</v>
      </c>
      <c r="C2251" s="9" t="s">
        <v>108</v>
      </c>
      <c r="D2251" s="10" t="s">
        <v>1445</v>
      </c>
      <c r="E2251" s="10" t="s">
        <v>1446</v>
      </c>
      <c r="F2251" s="9">
        <v>9297</v>
      </c>
      <c r="G2251" s="10" t="s">
        <v>115</v>
      </c>
      <c r="H2251" s="10" t="s">
        <v>153</v>
      </c>
      <c r="I2251" s="10" t="s">
        <v>154</v>
      </c>
      <c r="J2251" s="10" t="s">
        <v>3</v>
      </c>
      <c r="K2251" s="9">
        <v>561</v>
      </c>
      <c r="L2251" s="9">
        <v>5</v>
      </c>
      <c r="M2251" s="10" t="s">
        <v>532</v>
      </c>
      <c r="N2251" s="10" t="s">
        <v>126</v>
      </c>
      <c r="O2251" s="10" t="s">
        <v>116</v>
      </c>
      <c r="P2251" s="10" t="s">
        <v>116</v>
      </c>
      <c r="Q2251" s="10" t="s">
        <v>158</v>
      </c>
      <c r="R2251" s="10" t="s">
        <v>3</v>
      </c>
      <c r="S2251" s="10" t="s">
        <v>118</v>
      </c>
      <c r="T2251" s="11">
        <v>36346</v>
      </c>
      <c r="U2251" s="11">
        <v>33786</v>
      </c>
      <c r="V2251" s="11">
        <v>37163</v>
      </c>
      <c r="W2251" s="11">
        <v>35555</v>
      </c>
      <c r="X2251" s="11">
        <v>35633</v>
      </c>
      <c r="Y2251" s="11">
        <v>33322</v>
      </c>
      <c r="Z2251" s="11">
        <v>35047</v>
      </c>
      <c r="AA2251" s="11">
        <v>32461</v>
      </c>
      <c r="AB2251" s="11">
        <v>30860</v>
      </c>
      <c r="AC2251" s="11">
        <v>36067</v>
      </c>
      <c r="AD2251" s="11">
        <v>35516</v>
      </c>
      <c r="AE2251" s="11">
        <v>36467</v>
      </c>
      <c r="AF2251" s="11">
        <v>13383</v>
      </c>
      <c r="AG2251" s="11">
        <v>12233</v>
      </c>
      <c r="AH2251" s="11">
        <v>14081</v>
      </c>
      <c r="AI2251" s="11">
        <v>13737</v>
      </c>
      <c r="AJ2251" s="11">
        <v>14409</v>
      </c>
      <c r="AK2251" s="11">
        <v>12913</v>
      </c>
      <c r="AL2251" s="11">
        <v>15437</v>
      </c>
      <c r="AM2251" s="11">
        <v>12699</v>
      </c>
      <c r="AN2251" s="11">
        <v>10831</v>
      </c>
      <c r="AO2251" s="11">
        <v>13057</v>
      </c>
      <c r="AP2251" s="11">
        <v>12447</v>
      </c>
      <c r="AQ2251" s="11">
        <v>12079</v>
      </c>
      <c r="AR2251" s="12">
        <v>1.038</v>
      </c>
      <c r="AS2251" s="12">
        <v>1.044</v>
      </c>
      <c r="AT2251" s="12">
        <v>1.0349999999999999</v>
      </c>
      <c r="AU2251" s="12">
        <v>1.0289999999999999</v>
      </c>
      <c r="AV2251" s="12">
        <v>1.0249999999999999</v>
      </c>
      <c r="AW2251" s="12">
        <v>1.038</v>
      </c>
      <c r="AX2251" s="12">
        <v>1.042</v>
      </c>
      <c r="AY2251" s="12">
        <v>1.044</v>
      </c>
      <c r="AZ2251" s="12">
        <v>1.044</v>
      </c>
      <c r="BA2251" s="12">
        <v>1.0349999999999999</v>
      </c>
      <c r="BB2251" s="12">
        <v>1.0269999999999999</v>
      </c>
      <c r="BC2251" s="12">
        <v>1.0329999999999999</v>
      </c>
      <c r="BD2251" s="11">
        <v>37727</v>
      </c>
      <c r="BE2251" s="11">
        <v>35273</v>
      </c>
      <c r="BF2251" s="11">
        <v>38464</v>
      </c>
      <c r="BG2251" s="11">
        <v>36586</v>
      </c>
      <c r="BH2251" s="11">
        <v>36524</v>
      </c>
      <c r="BI2251" s="11">
        <v>34588</v>
      </c>
      <c r="BJ2251" s="11">
        <v>36519</v>
      </c>
      <c r="BK2251" s="11">
        <v>33889</v>
      </c>
      <c r="BL2251" s="11">
        <v>32218</v>
      </c>
      <c r="BM2251" s="11">
        <v>37329</v>
      </c>
      <c r="BN2251" s="11">
        <v>36475</v>
      </c>
      <c r="BO2251" s="11">
        <v>37670</v>
      </c>
      <c r="BP2251" s="11">
        <v>13892</v>
      </c>
      <c r="BQ2251" s="11">
        <v>12771</v>
      </c>
      <c r="BR2251" s="11">
        <v>14574</v>
      </c>
      <c r="BS2251" s="11">
        <v>14135</v>
      </c>
      <c r="BT2251" s="11">
        <v>14769</v>
      </c>
      <c r="BU2251" s="11">
        <v>13404</v>
      </c>
      <c r="BV2251" s="11">
        <v>16085</v>
      </c>
      <c r="BW2251" s="11">
        <v>13258</v>
      </c>
      <c r="BX2251" s="11">
        <v>11308</v>
      </c>
      <c r="BY2251" s="11">
        <v>13514</v>
      </c>
      <c r="BZ2251" s="11">
        <v>12783</v>
      </c>
      <c r="CA2251" s="11">
        <v>12478</v>
      </c>
      <c r="CB2251" s="11">
        <v>2158</v>
      </c>
      <c r="CC2251" s="11">
        <v>1994</v>
      </c>
      <c r="CD2251" s="11">
        <v>2268</v>
      </c>
      <c r="CE2251" s="11">
        <v>2203</v>
      </c>
      <c r="CF2251" s="11">
        <v>2249</v>
      </c>
      <c r="CG2251" s="11">
        <v>2142</v>
      </c>
      <c r="CH2251" s="11">
        <v>2504</v>
      </c>
      <c r="CI2251" s="11">
        <v>2098</v>
      </c>
      <c r="CJ2251" s="11">
        <v>1736</v>
      </c>
      <c r="CK2251" s="11">
        <v>2076</v>
      </c>
      <c r="CL2251" s="11">
        <v>1980</v>
      </c>
      <c r="CM2251" s="11">
        <v>1946</v>
      </c>
      <c r="CN2251" s="11">
        <v>418223</v>
      </c>
      <c r="CO2251" s="11">
        <v>157306</v>
      </c>
      <c r="CP2251" s="11">
        <v>433262</v>
      </c>
      <c r="CQ2251" s="11">
        <v>162971</v>
      </c>
      <c r="CR2251" s="11">
        <v>25354</v>
      </c>
      <c r="CS2251" s="9">
        <v>2024</v>
      </c>
    </row>
    <row r="2252" spans="1:97" x14ac:dyDescent="0.3">
      <c r="A2252" s="9">
        <v>50540</v>
      </c>
      <c r="B2252" s="10" t="s">
        <v>107</v>
      </c>
      <c r="C2252" s="9" t="s">
        <v>108</v>
      </c>
      <c r="D2252" s="10" t="s">
        <v>1447</v>
      </c>
      <c r="E2252" s="10" t="s">
        <v>1448</v>
      </c>
      <c r="F2252" s="9">
        <v>2696</v>
      </c>
      <c r="G2252" s="10" t="s">
        <v>115</v>
      </c>
      <c r="H2252" s="10" t="s">
        <v>153</v>
      </c>
      <c r="I2252" s="10" t="s">
        <v>154</v>
      </c>
      <c r="J2252" s="10" t="s">
        <v>3</v>
      </c>
      <c r="K2252" s="9">
        <v>32411</v>
      </c>
      <c r="L2252" s="9">
        <v>6</v>
      </c>
      <c r="M2252" s="10" t="s">
        <v>1142</v>
      </c>
      <c r="N2252" s="10" t="s">
        <v>1250</v>
      </c>
      <c r="O2252" s="10" t="s">
        <v>116</v>
      </c>
      <c r="P2252" s="10" t="s">
        <v>116</v>
      </c>
      <c r="Q2252" s="10" t="s">
        <v>158</v>
      </c>
      <c r="R2252" s="10" t="s">
        <v>3</v>
      </c>
      <c r="S2252" s="10" t="s">
        <v>118</v>
      </c>
      <c r="T2252" s="11">
        <v>0</v>
      </c>
      <c r="U2252" s="11">
        <v>0</v>
      </c>
      <c r="V2252" s="11">
        <v>0</v>
      </c>
      <c r="W2252" s="11">
        <v>0</v>
      </c>
      <c r="X2252" s="11">
        <v>0</v>
      </c>
      <c r="Y2252" s="11">
        <v>0</v>
      </c>
      <c r="Z2252" s="11">
        <v>0</v>
      </c>
      <c r="AA2252" s="11">
        <v>0</v>
      </c>
      <c r="AB2252" s="11">
        <v>0</v>
      </c>
      <c r="AC2252" s="11">
        <v>0</v>
      </c>
      <c r="AD2252" s="11">
        <v>0</v>
      </c>
      <c r="AE2252" s="11">
        <v>0</v>
      </c>
      <c r="AF2252" s="11">
        <v>0</v>
      </c>
      <c r="AG2252" s="11">
        <v>0</v>
      </c>
      <c r="AH2252" s="11">
        <v>0</v>
      </c>
      <c r="AI2252" s="11">
        <v>0</v>
      </c>
      <c r="AJ2252" s="11">
        <v>0</v>
      </c>
      <c r="AK2252" s="11">
        <v>0</v>
      </c>
      <c r="AL2252" s="11">
        <v>0</v>
      </c>
      <c r="AM2252" s="11">
        <v>0</v>
      </c>
      <c r="AN2252" s="11">
        <v>0</v>
      </c>
      <c r="AO2252" s="11">
        <v>0</v>
      </c>
      <c r="AP2252" s="11">
        <v>0</v>
      </c>
      <c r="AQ2252" s="11">
        <v>0</v>
      </c>
      <c r="AR2252" s="12">
        <v>0</v>
      </c>
      <c r="AS2252" s="12">
        <v>0</v>
      </c>
      <c r="AT2252" s="12">
        <v>0</v>
      </c>
      <c r="AU2252" s="12">
        <v>0</v>
      </c>
      <c r="AV2252" s="12">
        <v>0</v>
      </c>
      <c r="AW2252" s="12">
        <v>0</v>
      </c>
      <c r="AX2252" s="12">
        <v>0</v>
      </c>
      <c r="AY2252" s="12">
        <v>0</v>
      </c>
      <c r="AZ2252" s="12">
        <v>0</v>
      </c>
      <c r="BA2252" s="12">
        <v>0</v>
      </c>
      <c r="BB2252" s="12">
        <v>0</v>
      </c>
      <c r="BC2252" s="12">
        <v>0</v>
      </c>
      <c r="BD2252" s="11">
        <v>0</v>
      </c>
      <c r="BE2252" s="11">
        <v>0</v>
      </c>
      <c r="BF2252" s="11">
        <v>0</v>
      </c>
      <c r="BG2252" s="11">
        <v>0</v>
      </c>
      <c r="BH2252" s="11">
        <v>0</v>
      </c>
      <c r="BI2252" s="11">
        <v>0</v>
      </c>
      <c r="BJ2252" s="11">
        <v>0</v>
      </c>
      <c r="BK2252" s="11">
        <v>0</v>
      </c>
      <c r="BL2252" s="11">
        <v>0</v>
      </c>
      <c r="BM2252" s="11">
        <v>0</v>
      </c>
      <c r="BN2252" s="11">
        <v>0</v>
      </c>
      <c r="BO2252" s="11">
        <v>0</v>
      </c>
      <c r="BP2252" s="11">
        <v>0</v>
      </c>
      <c r="BQ2252" s="11">
        <v>0</v>
      </c>
      <c r="BR2252" s="11">
        <v>0</v>
      </c>
      <c r="BS2252" s="11">
        <v>0</v>
      </c>
      <c r="BT2252" s="11">
        <v>0</v>
      </c>
      <c r="BU2252" s="11">
        <v>0</v>
      </c>
      <c r="BV2252" s="11">
        <v>0</v>
      </c>
      <c r="BW2252" s="11">
        <v>0</v>
      </c>
      <c r="BX2252" s="11">
        <v>0</v>
      </c>
      <c r="BY2252" s="11">
        <v>0</v>
      </c>
      <c r="BZ2252" s="11">
        <v>0</v>
      </c>
      <c r="CA2252" s="11">
        <v>0</v>
      </c>
      <c r="CB2252" s="11">
        <v>0</v>
      </c>
      <c r="CC2252" s="11">
        <v>0</v>
      </c>
      <c r="CD2252" s="11">
        <v>0</v>
      </c>
      <c r="CE2252" s="11">
        <v>0</v>
      </c>
      <c r="CF2252" s="11">
        <v>0</v>
      </c>
      <c r="CG2252" s="11">
        <v>0</v>
      </c>
      <c r="CH2252" s="11">
        <v>0</v>
      </c>
      <c r="CI2252" s="11">
        <v>0</v>
      </c>
      <c r="CJ2252" s="11">
        <v>0</v>
      </c>
      <c r="CK2252" s="11">
        <v>0</v>
      </c>
      <c r="CL2252" s="11">
        <v>0</v>
      </c>
      <c r="CM2252" s="11">
        <v>0</v>
      </c>
      <c r="CN2252" s="11">
        <v>0</v>
      </c>
      <c r="CO2252" s="11">
        <v>0</v>
      </c>
      <c r="CP2252" s="11">
        <v>0</v>
      </c>
      <c r="CQ2252" s="11">
        <v>0</v>
      </c>
      <c r="CR2252" s="11">
        <v>0</v>
      </c>
      <c r="CS2252" s="9">
        <v>2024</v>
      </c>
    </row>
    <row r="2253" spans="1:97" x14ac:dyDescent="0.3">
      <c r="A2253" s="9">
        <v>50540</v>
      </c>
      <c r="B2253" s="10" t="s">
        <v>107</v>
      </c>
      <c r="C2253" s="9" t="s">
        <v>108</v>
      </c>
      <c r="D2253" s="10" t="s">
        <v>1447</v>
      </c>
      <c r="E2253" s="10" t="s">
        <v>1448</v>
      </c>
      <c r="F2253" s="9">
        <v>2696</v>
      </c>
      <c r="G2253" s="10" t="s">
        <v>115</v>
      </c>
      <c r="H2253" s="10" t="s">
        <v>153</v>
      </c>
      <c r="I2253" s="10" t="s">
        <v>154</v>
      </c>
      <c r="J2253" s="10" t="s">
        <v>3</v>
      </c>
      <c r="K2253" s="9">
        <v>32411</v>
      </c>
      <c r="L2253" s="9">
        <v>6</v>
      </c>
      <c r="M2253" s="10" t="s">
        <v>1142</v>
      </c>
      <c r="N2253" s="10" t="s">
        <v>1250</v>
      </c>
      <c r="O2253" s="10" t="s">
        <v>277</v>
      </c>
      <c r="P2253" s="10" t="s">
        <v>278</v>
      </c>
      <c r="Q2253" s="10" t="s">
        <v>158</v>
      </c>
      <c r="R2253" s="10" t="s">
        <v>3</v>
      </c>
      <c r="S2253" s="10" t="s">
        <v>118</v>
      </c>
      <c r="T2253" s="11">
        <v>0</v>
      </c>
      <c r="U2253" s="11">
        <v>0</v>
      </c>
      <c r="V2253" s="11">
        <v>0</v>
      </c>
      <c r="W2253" s="11">
        <v>0</v>
      </c>
      <c r="X2253" s="11">
        <v>0</v>
      </c>
      <c r="Y2253" s="11">
        <v>0</v>
      </c>
      <c r="Z2253" s="11">
        <v>0</v>
      </c>
      <c r="AA2253" s="11">
        <v>0</v>
      </c>
      <c r="AB2253" s="11">
        <v>0</v>
      </c>
      <c r="AC2253" s="11">
        <v>0</v>
      </c>
      <c r="AD2253" s="11">
        <v>0</v>
      </c>
      <c r="AE2253" s="11">
        <v>0</v>
      </c>
      <c r="AF2253" s="11">
        <v>0</v>
      </c>
      <c r="AG2253" s="11">
        <v>0</v>
      </c>
      <c r="AH2253" s="11">
        <v>0</v>
      </c>
      <c r="AI2253" s="11">
        <v>0</v>
      </c>
      <c r="AJ2253" s="11">
        <v>0</v>
      </c>
      <c r="AK2253" s="11">
        <v>0</v>
      </c>
      <c r="AL2253" s="11">
        <v>0</v>
      </c>
      <c r="AM2253" s="11">
        <v>0</v>
      </c>
      <c r="AN2253" s="11">
        <v>0</v>
      </c>
      <c r="AO2253" s="11">
        <v>0</v>
      </c>
      <c r="AP2253" s="11">
        <v>0</v>
      </c>
      <c r="AQ2253" s="11">
        <v>0</v>
      </c>
      <c r="AR2253" s="12">
        <v>0</v>
      </c>
      <c r="AS2253" s="12">
        <v>0</v>
      </c>
      <c r="AT2253" s="12">
        <v>0</v>
      </c>
      <c r="AU2253" s="12">
        <v>0</v>
      </c>
      <c r="AV2253" s="12">
        <v>0</v>
      </c>
      <c r="AW2253" s="12">
        <v>0</v>
      </c>
      <c r="AX2253" s="12">
        <v>0</v>
      </c>
      <c r="AY2253" s="12">
        <v>0</v>
      </c>
      <c r="AZ2253" s="12">
        <v>0</v>
      </c>
      <c r="BA2253" s="12">
        <v>0</v>
      </c>
      <c r="BB2253" s="12">
        <v>0</v>
      </c>
      <c r="BC2253" s="12">
        <v>0</v>
      </c>
      <c r="BD2253" s="11">
        <v>0</v>
      </c>
      <c r="BE2253" s="11">
        <v>0</v>
      </c>
      <c r="BF2253" s="11">
        <v>0</v>
      </c>
      <c r="BG2253" s="11">
        <v>0</v>
      </c>
      <c r="BH2253" s="11">
        <v>0</v>
      </c>
      <c r="BI2253" s="11">
        <v>0</v>
      </c>
      <c r="BJ2253" s="11">
        <v>0</v>
      </c>
      <c r="BK2253" s="11">
        <v>0</v>
      </c>
      <c r="BL2253" s="11">
        <v>0</v>
      </c>
      <c r="BM2253" s="11">
        <v>0</v>
      </c>
      <c r="BN2253" s="11">
        <v>0</v>
      </c>
      <c r="BO2253" s="11">
        <v>0</v>
      </c>
      <c r="BP2253" s="11">
        <v>0</v>
      </c>
      <c r="BQ2253" s="11">
        <v>0</v>
      </c>
      <c r="BR2253" s="11">
        <v>0</v>
      </c>
      <c r="BS2253" s="11">
        <v>0</v>
      </c>
      <c r="BT2253" s="11">
        <v>0</v>
      </c>
      <c r="BU2253" s="11">
        <v>0</v>
      </c>
      <c r="BV2253" s="11">
        <v>0</v>
      </c>
      <c r="BW2253" s="11">
        <v>0</v>
      </c>
      <c r="BX2253" s="11">
        <v>0</v>
      </c>
      <c r="BY2253" s="11">
        <v>0</v>
      </c>
      <c r="BZ2253" s="11">
        <v>0</v>
      </c>
      <c r="CA2253" s="11">
        <v>0</v>
      </c>
      <c r="CB2253" s="11">
        <v>0</v>
      </c>
      <c r="CC2253" s="11">
        <v>0</v>
      </c>
      <c r="CD2253" s="11">
        <v>0</v>
      </c>
      <c r="CE2253" s="11">
        <v>0</v>
      </c>
      <c r="CF2253" s="11">
        <v>0</v>
      </c>
      <c r="CG2253" s="11">
        <v>0</v>
      </c>
      <c r="CH2253" s="11">
        <v>0</v>
      </c>
      <c r="CI2253" s="11">
        <v>0</v>
      </c>
      <c r="CJ2253" s="11">
        <v>0</v>
      </c>
      <c r="CK2253" s="11">
        <v>0</v>
      </c>
      <c r="CL2253" s="11">
        <v>0</v>
      </c>
      <c r="CM2253" s="11">
        <v>0</v>
      </c>
      <c r="CN2253" s="11">
        <v>0</v>
      </c>
      <c r="CO2253" s="11">
        <v>0</v>
      </c>
      <c r="CP2253" s="11">
        <v>0</v>
      </c>
      <c r="CQ2253" s="11">
        <v>0</v>
      </c>
      <c r="CR2253" s="11">
        <v>0</v>
      </c>
      <c r="CS2253" s="9">
        <v>2024</v>
      </c>
    </row>
    <row r="2254" spans="1:97" x14ac:dyDescent="0.3">
      <c r="A2254" s="9">
        <v>50558</v>
      </c>
      <c r="B2254" s="10" t="s">
        <v>107</v>
      </c>
      <c r="C2254" s="9" t="s">
        <v>108</v>
      </c>
      <c r="D2254" s="10" t="s">
        <v>1449</v>
      </c>
      <c r="E2254" s="10" t="s">
        <v>660</v>
      </c>
      <c r="F2254" s="9">
        <v>14063</v>
      </c>
      <c r="G2254" s="10" t="s">
        <v>209</v>
      </c>
      <c r="H2254" s="10" t="s">
        <v>210</v>
      </c>
      <c r="I2254" s="10" t="s">
        <v>144</v>
      </c>
      <c r="J2254" s="10" t="s">
        <v>3</v>
      </c>
      <c r="K2254" s="9">
        <v>22</v>
      </c>
      <c r="L2254" s="9">
        <v>1</v>
      </c>
      <c r="M2254" s="10" t="s">
        <v>114</v>
      </c>
      <c r="N2254" s="10" t="s">
        <v>115</v>
      </c>
      <c r="O2254" s="10" t="s">
        <v>116</v>
      </c>
      <c r="P2254" s="10" t="s">
        <v>116</v>
      </c>
      <c r="Q2254" s="10" t="s">
        <v>145</v>
      </c>
      <c r="R2254" s="10" t="s">
        <v>3</v>
      </c>
      <c r="S2254" s="10" t="s">
        <v>118</v>
      </c>
      <c r="T2254" s="11">
        <v>1656</v>
      </c>
      <c r="U2254" s="11">
        <v>4011</v>
      </c>
      <c r="V2254" s="11">
        <v>4531</v>
      </c>
      <c r="W2254" s="11">
        <v>3489</v>
      </c>
      <c r="X2254" s="11">
        <v>23379</v>
      </c>
      <c r="Y2254" s="11">
        <v>37958</v>
      </c>
      <c r="Z2254" s="11">
        <v>50914</v>
      </c>
      <c r="AA2254" s="11">
        <v>61039</v>
      </c>
      <c r="AB2254" s="11">
        <v>21386</v>
      </c>
      <c r="AC2254" s="11">
        <v>20750</v>
      </c>
      <c r="AD2254" s="11">
        <v>3046</v>
      </c>
      <c r="AE2254" s="11">
        <v>20</v>
      </c>
      <c r="AF2254" s="11">
        <v>1656</v>
      </c>
      <c r="AG2254" s="11">
        <v>4011</v>
      </c>
      <c r="AH2254" s="11">
        <v>4531</v>
      </c>
      <c r="AI2254" s="11">
        <v>3489</v>
      </c>
      <c r="AJ2254" s="11">
        <v>23379</v>
      </c>
      <c r="AK2254" s="11">
        <v>37958</v>
      </c>
      <c r="AL2254" s="11">
        <v>50914</v>
      </c>
      <c r="AM2254" s="11">
        <v>61039</v>
      </c>
      <c r="AN2254" s="11">
        <v>21386</v>
      </c>
      <c r="AO2254" s="11">
        <v>20750</v>
      </c>
      <c r="AP2254" s="11">
        <v>3046</v>
      </c>
      <c r="AQ2254" s="11">
        <v>20</v>
      </c>
      <c r="AR2254" s="12">
        <v>1.0720000000000001</v>
      </c>
      <c r="AS2254" s="12">
        <v>1.0649999999999999</v>
      </c>
      <c r="AT2254" s="12">
        <v>1.0609999999999999</v>
      </c>
      <c r="AU2254" s="12">
        <v>1.0109999999999999</v>
      </c>
      <c r="AV2254" s="12">
        <v>1.0109999999999999</v>
      </c>
      <c r="AW2254" s="12">
        <v>1.012</v>
      </c>
      <c r="AX2254" s="12">
        <v>1.0660000000000001</v>
      </c>
      <c r="AY2254" s="12">
        <v>1.069</v>
      </c>
      <c r="AZ2254" s="12">
        <v>1.0109999999999999</v>
      </c>
      <c r="BA2254" s="12">
        <v>1.008</v>
      </c>
      <c r="BB2254" s="12">
        <v>1.014</v>
      </c>
      <c r="BC2254" s="12">
        <v>1.0680000000000001</v>
      </c>
      <c r="BD2254" s="11">
        <v>1775</v>
      </c>
      <c r="BE2254" s="11">
        <v>4272</v>
      </c>
      <c r="BF2254" s="11">
        <v>4807</v>
      </c>
      <c r="BG2254" s="11">
        <v>3527</v>
      </c>
      <c r="BH2254" s="11">
        <v>23636</v>
      </c>
      <c r="BI2254" s="11">
        <v>38413</v>
      </c>
      <c r="BJ2254" s="11">
        <v>54274</v>
      </c>
      <c r="BK2254" s="11">
        <v>65251</v>
      </c>
      <c r="BL2254" s="11">
        <v>21621</v>
      </c>
      <c r="BM2254" s="11">
        <v>20916</v>
      </c>
      <c r="BN2254" s="11">
        <v>3089</v>
      </c>
      <c r="BO2254" s="11">
        <v>21</v>
      </c>
      <c r="BP2254" s="11">
        <v>1775</v>
      </c>
      <c r="BQ2254" s="11">
        <v>4272</v>
      </c>
      <c r="BR2254" s="11">
        <v>4807</v>
      </c>
      <c r="BS2254" s="11">
        <v>3527</v>
      </c>
      <c r="BT2254" s="11">
        <v>23636</v>
      </c>
      <c r="BU2254" s="11">
        <v>38413</v>
      </c>
      <c r="BV2254" s="11">
        <v>54274</v>
      </c>
      <c r="BW2254" s="11">
        <v>65251</v>
      </c>
      <c r="BX2254" s="11">
        <v>21621</v>
      </c>
      <c r="BY2254" s="11">
        <v>20916</v>
      </c>
      <c r="BZ2254" s="11">
        <v>3089</v>
      </c>
      <c r="CA2254" s="11">
        <v>21</v>
      </c>
      <c r="CB2254" s="11">
        <v>16668</v>
      </c>
      <c r="CC2254" s="11">
        <v>12172</v>
      </c>
      <c r="CD2254" s="11">
        <v>20239</v>
      </c>
      <c r="CE2254" s="11">
        <v>6467</v>
      </c>
      <c r="CF2254" s="11">
        <v>20162</v>
      </c>
      <c r="CG2254" s="11">
        <v>24687</v>
      </c>
      <c r="CH2254" s="11">
        <v>29631</v>
      </c>
      <c r="CI2254" s="11">
        <v>32630</v>
      </c>
      <c r="CJ2254" s="11">
        <v>12664</v>
      </c>
      <c r="CK2254" s="11">
        <v>15550</v>
      </c>
      <c r="CL2254" s="11">
        <v>10619</v>
      </c>
      <c r="CM2254" s="11">
        <v>16940</v>
      </c>
      <c r="CN2254" s="11">
        <v>232179</v>
      </c>
      <c r="CO2254" s="11">
        <v>232179</v>
      </c>
      <c r="CP2254" s="11">
        <v>241602</v>
      </c>
      <c r="CQ2254" s="11">
        <v>241602</v>
      </c>
      <c r="CR2254" s="11">
        <v>218429</v>
      </c>
      <c r="CS2254" s="9">
        <v>2024</v>
      </c>
    </row>
    <row r="2255" spans="1:97" x14ac:dyDescent="0.3">
      <c r="A2255" s="9">
        <v>50558</v>
      </c>
      <c r="B2255" s="10" t="s">
        <v>107</v>
      </c>
      <c r="C2255" s="9" t="s">
        <v>108</v>
      </c>
      <c r="D2255" s="10" t="s">
        <v>1449</v>
      </c>
      <c r="E2255" s="10" t="s">
        <v>660</v>
      </c>
      <c r="F2255" s="9">
        <v>14063</v>
      </c>
      <c r="G2255" s="10" t="s">
        <v>209</v>
      </c>
      <c r="H2255" s="10" t="s">
        <v>210</v>
      </c>
      <c r="I2255" s="10" t="s">
        <v>144</v>
      </c>
      <c r="J2255" s="10" t="s">
        <v>3</v>
      </c>
      <c r="K2255" s="9">
        <v>22</v>
      </c>
      <c r="L2255" s="9">
        <v>1</v>
      </c>
      <c r="M2255" s="10" t="s">
        <v>114</v>
      </c>
      <c r="N2255" s="10" t="s">
        <v>119</v>
      </c>
      <c r="O2255" s="10" t="s">
        <v>116</v>
      </c>
      <c r="P2255" s="10" t="s">
        <v>116</v>
      </c>
      <c r="Q2255" s="10" t="s">
        <v>145</v>
      </c>
      <c r="R2255" s="10" t="s">
        <v>3</v>
      </c>
      <c r="S2255" s="10" t="s">
        <v>118</v>
      </c>
      <c r="T2255" s="11">
        <v>624743</v>
      </c>
      <c r="U2255" s="11">
        <v>418615</v>
      </c>
      <c r="V2255" s="11">
        <v>480971</v>
      </c>
      <c r="W2255" s="11">
        <v>228677</v>
      </c>
      <c r="X2255" s="11">
        <v>582190</v>
      </c>
      <c r="Y2255" s="11">
        <v>604040</v>
      </c>
      <c r="Z2255" s="11">
        <v>601444</v>
      </c>
      <c r="AA2255" s="11">
        <v>600310</v>
      </c>
      <c r="AB2255" s="11">
        <v>281750</v>
      </c>
      <c r="AC2255" s="11">
        <v>410773</v>
      </c>
      <c r="AD2255" s="11">
        <v>335436</v>
      </c>
      <c r="AE2255" s="11">
        <v>531793</v>
      </c>
      <c r="AF2255" s="11">
        <v>624743</v>
      </c>
      <c r="AG2255" s="11">
        <v>418615</v>
      </c>
      <c r="AH2255" s="11">
        <v>480971</v>
      </c>
      <c r="AI2255" s="11">
        <v>228677</v>
      </c>
      <c r="AJ2255" s="11">
        <v>582190</v>
      </c>
      <c r="AK2255" s="11">
        <v>604040</v>
      </c>
      <c r="AL2255" s="11">
        <v>601444</v>
      </c>
      <c r="AM2255" s="11">
        <v>600310</v>
      </c>
      <c r="AN2255" s="11">
        <v>281750</v>
      </c>
      <c r="AO2255" s="11">
        <v>410773</v>
      </c>
      <c r="AP2255" s="11">
        <v>335436</v>
      </c>
      <c r="AQ2255" s="11">
        <v>531793</v>
      </c>
      <c r="AR2255" s="12">
        <v>1.0720000000000001</v>
      </c>
      <c r="AS2255" s="12">
        <v>1.0649999999999999</v>
      </c>
      <c r="AT2255" s="12">
        <v>1.0609999999999999</v>
      </c>
      <c r="AU2255" s="12">
        <v>1.0109999999999999</v>
      </c>
      <c r="AV2255" s="12">
        <v>1.0109999999999999</v>
      </c>
      <c r="AW2255" s="12">
        <v>1.012</v>
      </c>
      <c r="AX2255" s="12">
        <v>1.0660000000000001</v>
      </c>
      <c r="AY2255" s="12">
        <v>1.069</v>
      </c>
      <c r="AZ2255" s="12">
        <v>1.0109999999999999</v>
      </c>
      <c r="BA2255" s="12">
        <v>1.008</v>
      </c>
      <c r="BB2255" s="12">
        <v>1.014</v>
      </c>
      <c r="BC2255" s="12">
        <v>1.0680000000000001</v>
      </c>
      <c r="BD2255" s="11">
        <v>669724</v>
      </c>
      <c r="BE2255" s="11">
        <v>445825</v>
      </c>
      <c r="BF2255" s="11">
        <v>510310</v>
      </c>
      <c r="BG2255" s="11">
        <v>231192</v>
      </c>
      <c r="BH2255" s="11">
        <v>588594</v>
      </c>
      <c r="BI2255" s="11">
        <v>611288</v>
      </c>
      <c r="BJ2255" s="11">
        <v>641139</v>
      </c>
      <c r="BK2255" s="11">
        <v>641731</v>
      </c>
      <c r="BL2255" s="11">
        <v>284849</v>
      </c>
      <c r="BM2255" s="11">
        <v>414059</v>
      </c>
      <c r="BN2255" s="11">
        <v>340132</v>
      </c>
      <c r="BO2255" s="11">
        <v>567955</v>
      </c>
      <c r="BP2255" s="11">
        <v>669724</v>
      </c>
      <c r="BQ2255" s="11">
        <v>445825</v>
      </c>
      <c r="BR2255" s="11">
        <v>510310</v>
      </c>
      <c r="BS2255" s="11">
        <v>231192</v>
      </c>
      <c r="BT2255" s="11">
        <v>588594</v>
      </c>
      <c r="BU2255" s="11">
        <v>611288</v>
      </c>
      <c r="BV2255" s="11">
        <v>641139</v>
      </c>
      <c r="BW2255" s="11">
        <v>641731</v>
      </c>
      <c r="BX2255" s="11">
        <v>284849</v>
      </c>
      <c r="BY2255" s="11">
        <v>414059</v>
      </c>
      <c r="BZ2255" s="11">
        <v>340132</v>
      </c>
      <c r="CA2255" s="11">
        <v>567955</v>
      </c>
      <c r="CB2255" s="11">
        <v>62764</v>
      </c>
      <c r="CC2255" s="11">
        <v>39633</v>
      </c>
      <c r="CD2255" s="11">
        <v>39270</v>
      </c>
      <c r="CE2255" s="11">
        <v>20531</v>
      </c>
      <c r="CF2255" s="11">
        <v>51304</v>
      </c>
      <c r="CG2255" s="11">
        <v>51915</v>
      </c>
      <c r="CH2255" s="11">
        <v>52014</v>
      </c>
      <c r="CI2255" s="11">
        <v>49786</v>
      </c>
      <c r="CJ2255" s="11">
        <v>24098</v>
      </c>
      <c r="CK2255" s="11">
        <v>35881</v>
      </c>
      <c r="CL2255" s="11">
        <v>28889</v>
      </c>
      <c r="CM2255" s="11">
        <v>50703</v>
      </c>
      <c r="CN2255" s="11">
        <v>5700742</v>
      </c>
      <c r="CO2255" s="11">
        <v>5700742</v>
      </c>
      <c r="CP2255" s="11">
        <v>5946798</v>
      </c>
      <c r="CQ2255" s="11">
        <v>5946798</v>
      </c>
      <c r="CR2255" s="11">
        <v>506788</v>
      </c>
      <c r="CS2255" s="9">
        <v>2024</v>
      </c>
    </row>
    <row r="2256" spans="1:97" x14ac:dyDescent="0.3">
      <c r="A2256" s="9">
        <v>50560</v>
      </c>
      <c r="B2256" s="10" t="s">
        <v>107</v>
      </c>
      <c r="C2256" s="9" t="s">
        <v>108</v>
      </c>
      <c r="D2256" s="10" t="s">
        <v>1450</v>
      </c>
      <c r="E2256" s="10" t="s">
        <v>1451</v>
      </c>
      <c r="F2256" s="9">
        <v>58650</v>
      </c>
      <c r="G2256" s="10" t="s">
        <v>115</v>
      </c>
      <c r="H2256" s="10" t="s">
        <v>153</v>
      </c>
      <c r="I2256" s="10" t="s">
        <v>154</v>
      </c>
      <c r="J2256" s="10" t="s">
        <v>3</v>
      </c>
      <c r="K2256" s="9">
        <v>22</v>
      </c>
      <c r="L2256" s="9">
        <v>2</v>
      </c>
      <c r="M2256" s="10" t="s">
        <v>219</v>
      </c>
      <c r="N2256" s="10" t="s">
        <v>120</v>
      </c>
      <c r="O2256" s="10" t="s">
        <v>393</v>
      </c>
      <c r="P2256" s="10" t="s">
        <v>340</v>
      </c>
      <c r="Q2256" s="10" t="s">
        <v>158</v>
      </c>
      <c r="R2256" s="10" t="s">
        <v>3</v>
      </c>
      <c r="S2256" s="10" t="s">
        <v>118</v>
      </c>
      <c r="T2256" s="11">
        <v>0</v>
      </c>
      <c r="U2256" s="11">
        <v>516</v>
      </c>
      <c r="V2256" s="11">
        <v>285</v>
      </c>
      <c r="W2256" s="11">
        <v>0</v>
      </c>
      <c r="X2256" s="11">
        <v>176</v>
      </c>
      <c r="Y2256" s="11">
        <v>220</v>
      </c>
      <c r="Z2256" s="11">
        <v>0</v>
      </c>
      <c r="AA2256" s="11">
        <v>2280</v>
      </c>
      <c r="AB2256" s="11">
        <v>33</v>
      </c>
      <c r="AC2256" s="11">
        <v>0</v>
      </c>
      <c r="AD2256" s="11">
        <v>264</v>
      </c>
      <c r="AE2256" s="11">
        <v>0</v>
      </c>
      <c r="AF2256" s="11">
        <v>0</v>
      </c>
      <c r="AG2256" s="11">
        <v>516</v>
      </c>
      <c r="AH2256" s="11">
        <v>285</v>
      </c>
      <c r="AI2256" s="11">
        <v>0</v>
      </c>
      <c r="AJ2256" s="11">
        <v>176</v>
      </c>
      <c r="AK2256" s="11">
        <v>220</v>
      </c>
      <c r="AL2256" s="11">
        <v>0</v>
      </c>
      <c r="AM2256" s="11">
        <v>2280</v>
      </c>
      <c r="AN2256" s="11">
        <v>33</v>
      </c>
      <c r="AO2256" s="11">
        <v>0</v>
      </c>
      <c r="AP2256" s="11">
        <v>264</v>
      </c>
      <c r="AQ2256" s="11">
        <v>0</v>
      </c>
      <c r="AR2256" s="12">
        <v>0</v>
      </c>
      <c r="AS2256" s="12">
        <v>2.625</v>
      </c>
      <c r="AT2256" s="12">
        <v>2.625</v>
      </c>
      <c r="AU2256" s="12">
        <v>0</v>
      </c>
      <c r="AV2256" s="12">
        <v>2.625</v>
      </c>
      <c r="AW2256" s="12">
        <v>2.625</v>
      </c>
      <c r="AX2256" s="12">
        <v>0</v>
      </c>
      <c r="AY2256" s="12">
        <v>2.625</v>
      </c>
      <c r="AZ2256" s="12">
        <v>2.625</v>
      </c>
      <c r="BA2256" s="12">
        <v>0</v>
      </c>
      <c r="BB2256" s="12">
        <v>2.625</v>
      </c>
      <c r="BC2256" s="12">
        <v>0</v>
      </c>
      <c r="BD2256" s="11">
        <v>0</v>
      </c>
      <c r="BE2256" s="11">
        <v>1355</v>
      </c>
      <c r="BF2256" s="11">
        <v>748</v>
      </c>
      <c r="BG2256" s="11">
        <v>0</v>
      </c>
      <c r="BH2256" s="11">
        <v>462</v>
      </c>
      <c r="BI2256" s="11">
        <v>578</v>
      </c>
      <c r="BJ2256" s="11">
        <v>0</v>
      </c>
      <c r="BK2256" s="11">
        <v>5985</v>
      </c>
      <c r="BL2256" s="11">
        <v>87</v>
      </c>
      <c r="BM2256" s="11">
        <v>0</v>
      </c>
      <c r="BN2256" s="11">
        <v>693</v>
      </c>
      <c r="BO2256" s="11">
        <v>0</v>
      </c>
      <c r="BP2256" s="11">
        <v>0</v>
      </c>
      <c r="BQ2256" s="11">
        <v>1355</v>
      </c>
      <c r="BR2256" s="11">
        <v>748</v>
      </c>
      <c r="BS2256" s="11">
        <v>0</v>
      </c>
      <c r="BT2256" s="11">
        <v>462</v>
      </c>
      <c r="BU2256" s="11">
        <v>578</v>
      </c>
      <c r="BV2256" s="11">
        <v>0</v>
      </c>
      <c r="BW2256" s="11">
        <v>5985</v>
      </c>
      <c r="BX2256" s="11">
        <v>87</v>
      </c>
      <c r="BY2256" s="11">
        <v>0</v>
      </c>
      <c r="BZ2256" s="11">
        <v>693</v>
      </c>
      <c r="CA2256" s="11">
        <v>0</v>
      </c>
      <c r="CB2256" s="11">
        <v>0</v>
      </c>
      <c r="CC2256" s="11">
        <v>86.164000000000001</v>
      </c>
      <c r="CD2256" s="11">
        <v>46.491</v>
      </c>
      <c r="CE2256" s="11">
        <v>0</v>
      </c>
      <c r="CF2256" s="11">
        <v>29.321999999999999</v>
      </c>
      <c r="CG2256" s="11">
        <v>36.463999999999999</v>
      </c>
      <c r="CH2256" s="11">
        <v>0</v>
      </c>
      <c r="CI2256" s="11">
        <v>367.81599999999997</v>
      </c>
      <c r="CJ2256" s="11">
        <v>5.5190000000000001</v>
      </c>
      <c r="CK2256" s="11">
        <v>0</v>
      </c>
      <c r="CL2256" s="11">
        <v>40.107999999999997</v>
      </c>
      <c r="CM2256" s="11">
        <v>0</v>
      </c>
      <c r="CN2256" s="11">
        <v>3774</v>
      </c>
      <c r="CO2256" s="11">
        <v>3774</v>
      </c>
      <c r="CP2256" s="11">
        <v>9908</v>
      </c>
      <c r="CQ2256" s="11">
        <v>9908</v>
      </c>
      <c r="CR2256" s="11">
        <v>611.88400000000001</v>
      </c>
      <c r="CS2256" s="9">
        <v>2024</v>
      </c>
    </row>
    <row r="2257" spans="1:97" x14ac:dyDescent="0.3">
      <c r="A2257" s="9">
        <v>50560</v>
      </c>
      <c r="B2257" s="10" t="s">
        <v>107</v>
      </c>
      <c r="C2257" s="9" t="s">
        <v>108</v>
      </c>
      <c r="D2257" s="10" t="s">
        <v>1450</v>
      </c>
      <c r="E2257" s="10" t="s">
        <v>1451</v>
      </c>
      <c r="F2257" s="9">
        <v>58650</v>
      </c>
      <c r="G2257" s="10" t="s">
        <v>115</v>
      </c>
      <c r="H2257" s="10" t="s">
        <v>153</v>
      </c>
      <c r="I2257" s="10" t="s">
        <v>154</v>
      </c>
      <c r="J2257" s="10" t="s">
        <v>3</v>
      </c>
      <c r="K2257" s="9">
        <v>22</v>
      </c>
      <c r="L2257" s="9">
        <v>2</v>
      </c>
      <c r="M2257" s="10" t="s">
        <v>219</v>
      </c>
      <c r="N2257" s="10" t="s">
        <v>120</v>
      </c>
      <c r="O2257" s="10" t="s">
        <v>344</v>
      </c>
      <c r="P2257" s="10" t="s">
        <v>345</v>
      </c>
      <c r="Q2257" s="10" t="s">
        <v>158</v>
      </c>
      <c r="R2257" s="10" t="s">
        <v>3</v>
      </c>
      <c r="S2257" s="10" t="s">
        <v>123</v>
      </c>
      <c r="T2257" s="11">
        <v>13575</v>
      </c>
      <c r="U2257" s="11">
        <v>11980</v>
      </c>
      <c r="V2257" s="11">
        <v>12731</v>
      </c>
      <c r="W2257" s="11">
        <v>16157</v>
      </c>
      <c r="X2257" s="11">
        <v>13487</v>
      </c>
      <c r="Y2257" s="11">
        <v>15318</v>
      </c>
      <c r="Z2257" s="11">
        <v>16695</v>
      </c>
      <c r="AA2257" s="11">
        <v>15195</v>
      </c>
      <c r="AB2257" s="11">
        <v>14675</v>
      </c>
      <c r="AC2257" s="11">
        <v>15739</v>
      </c>
      <c r="AD2257" s="11">
        <v>12956</v>
      </c>
      <c r="AE2257" s="11">
        <v>16649</v>
      </c>
      <c r="AF2257" s="11">
        <v>13575</v>
      </c>
      <c r="AG2257" s="11">
        <v>11980</v>
      </c>
      <c r="AH2257" s="11">
        <v>12731</v>
      </c>
      <c r="AI2257" s="11">
        <v>16157</v>
      </c>
      <c r="AJ2257" s="11">
        <v>13487</v>
      </c>
      <c r="AK2257" s="11">
        <v>15318</v>
      </c>
      <c r="AL2257" s="11">
        <v>16695</v>
      </c>
      <c r="AM2257" s="11">
        <v>15195</v>
      </c>
      <c r="AN2257" s="11">
        <v>14675</v>
      </c>
      <c r="AO2257" s="11">
        <v>15739</v>
      </c>
      <c r="AP2257" s="11">
        <v>12956</v>
      </c>
      <c r="AQ2257" s="11">
        <v>16649</v>
      </c>
      <c r="AR2257" s="12">
        <v>12.48</v>
      </c>
      <c r="AS2257" s="12">
        <v>12.48</v>
      </c>
      <c r="AT2257" s="12">
        <v>12.48</v>
      </c>
      <c r="AU2257" s="12">
        <v>12.48</v>
      </c>
      <c r="AV2257" s="12">
        <v>12.48</v>
      </c>
      <c r="AW2257" s="12">
        <v>12.48</v>
      </c>
      <c r="AX2257" s="12">
        <v>12.48</v>
      </c>
      <c r="AY2257" s="12">
        <v>12.48</v>
      </c>
      <c r="AZ2257" s="12">
        <v>13.7</v>
      </c>
      <c r="BA2257" s="12">
        <v>13.32</v>
      </c>
      <c r="BB2257" s="12">
        <v>13.7</v>
      </c>
      <c r="BC2257" s="12">
        <v>12.84</v>
      </c>
      <c r="BD2257" s="11">
        <v>169416</v>
      </c>
      <c r="BE2257" s="11">
        <v>149510</v>
      </c>
      <c r="BF2257" s="11">
        <v>158883</v>
      </c>
      <c r="BG2257" s="11">
        <v>201639</v>
      </c>
      <c r="BH2257" s="11">
        <v>168318</v>
      </c>
      <c r="BI2257" s="11">
        <v>191169</v>
      </c>
      <c r="BJ2257" s="11">
        <v>208354</v>
      </c>
      <c r="BK2257" s="11">
        <v>189634</v>
      </c>
      <c r="BL2257" s="11">
        <v>201048</v>
      </c>
      <c r="BM2257" s="11">
        <v>209643</v>
      </c>
      <c r="BN2257" s="11">
        <v>177497</v>
      </c>
      <c r="BO2257" s="11">
        <v>213773</v>
      </c>
      <c r="BP2257" s="11">
        <v>169416</v>
      </c>
      <c r="BQ2257" s="11">
        <v>149510</v>
      </c>
      <c r="BR2257" s="11">
        <v>158883</v>
      </c>
      <c r="BS2257" s="11">
        <v>201639</v>
      </c>
      <c r="BT2257" s="11">
        <v>168318</v>
      </c>
      <c r="BU2257" s="11">
        <v>191169</v>
      </c>
      <c r="BV2257" s="11">
        <v>208354</v>
      </c>
      <c r="BW2257" s="11">
        <v>189634</v>
      </c>
      <c r="BX2257" s="11">
        <v>201048</v>
      </c>
      <c r="BY2257" s="11">
        <v>209643</v>
      </c>
      <c r="BZ2257" s="11">
        <v>177497</v>
      </c>
      <c r="CA2257" s="11">
        <v>213773</v>
      </c>
      <c r="CB2257" s="11">
        <v>10800</v>
      </c>
      <c r="CC2257" s="11">
        <v>9510.8359999999993</v>
      </c>
      <c r="CD2257" s="11">
        <v>9873.509</v>
      </c>
      <c r="CE2257" s="11">
        <v>12903</v>
      </c>
      <c r="CF2257" s="11">
        <v>10682.678</v>
      </c>
      <c r="CG2257" s="11">
        <v>12070.536</v>
      </c>
      <c r="CH2257" s="11">
        <v>12925</v>
      </c>
      <c r="CI2257" s="11">
        <v>11654.183999999999</v>
      </c>
      <c r="CJ2257" s="11">
        <v>12808.481</v>
      </c>
      <c r="CK2257" s="11">
        <v>13319</v>
      </c>
      <c r="CL2257" s="11">
        <v>10272.892</v>
      </c>
      <c r="CM2257" s="11">
        <v>13320</v>
      </c>
      <c r="CN2257" s="11">
        <v>175157</v>
      </c>
      <c r="CO2257" s="11">
        <v>175157</v>
      </c>
      <c r="CP2257" s="11">
        <v>2238884</v>
      </c>
      <c r="CQ2257" s="11">
        <v>2238884</v>
      </c>
      <c r="CR2257" s="11">
        <v>140140.12</v>
      </c>
      <c r="CS2257" s="9">
        <v>2024</v>
      </c>
    </row>
    <row r="2258" spans="1:97" x14ac:dyDescent="0.3">
      <c r="A2258" s="9">
        <v>50577</v>
      </c>
      <c r="B2258" s="10" t="s">
        <v>107</v>
      </c>
      <c r="C2258" s="9" t="s">
        <v>108</v>
      </c>
      <c r="D2258" s="10" t="s">
        <v>1452</v>
      </c>
      <c r="E2258" s="10" t="s">
        <v>1453</v>
      </c>
      <c r="F2258" s="9">
        <v>54842</v>
      </c>
      <c r="G2258" s="10" t="s">
        <v>781</v>
      </c>
      <c r="H2258" s="10" t="s">
        <v>218</v>
      </c>
      <c r="I2258" s="10" t="s">
        <v>349</v>
      </c>
      <c r="J2258" s="10" t="s">
        <v>3</v>
      </c>
      <c r="K2258" s="9">
        <v>22</v>
      </c>
      <c r="L2258" s="9">
        <v>2</v>
      </c>
      <c r="M2258" s="10" t="s">
        <v>219</v>
      </c>
      <c r="N2258" s="10" t="s">
        <v>126</v>
      </c>
      <c r="O2258" s="10" t="s">
        <v>333</v>
      </c>
      <c r="P2258" s="10" t="s">
        <v>334</v>
      </c>
      <c r="Q2258" s="10" t="s">
        <v>214</v>
      </c>
      <c r="R2258" s="10" t="s">
        <v>3</v>
      </c>
      <c r="S2258" s="10" t="s">
        <v>118</v>
      </c>
      <c r="T2258" s="11">
        <v>278278</v>
      </c>
      <c r="U2258" s="11">
        <v>256449</v>
      </c>
      <c r="V2258" s="11">
        <v>264585</v>
      </c>
      <c r="W2258" s="11">
        <v>223657</v>
      </c>
      <c r="X2258" s="11">
        <v>243057</v>
      </c>
      <c r="Y2258" s="11">
        <v>227862</v>
      </c>
      <c r="Z2258" s="11">
        <v>238083</v>
      </c>
      <c r="AA2258" s="11">
        <v>248838</v>
      </c>
      <c r="AB2258" s="11">
        <v>250268</v>
      </c>
      <c r="AC2258" s="11">
        <v>263095</v>
      </c>
      <c r="AD2258" s="11">
        <v>249023</v>
      </c>
      <c r="AE2258" s="11">
        <v>265965</v>
      </c>
      <c r="AF2258" s="11">
        <v>278278</v>
      </c>
      <c r="AG2258" s="11">
        <v>256449</v>
      </c>
      <c r="AH2258" s="11">
        <v>264585</v>
      </c>
      <c r="AI2258" s="11">
        <v>223657</v>
      </c>
      <c r="AJ2258" s="11">
        <v>243057</v>
      </c>
      <c r="AK2258" s="11">
        <v>227862</v>
      </c>
      <c r="AL2258" s="11">
        <v>238083</v>
      </c>
      <c r="AM2258" s="11">
        <v>248838</v>
      </c>
      <c r="AN2258" s="11">
        <v>250268</v>
      </c>
      <c r="AO2258" s="11">
        <v>263095</v>
      </c>
      <c r="AP2258" s="11">
        <v>249023</v>
      </c>
      <c r="AQ2258" s="11">
        <v>265965</v>
      </c>
      <c r="AR2258" s="12">
        <v>0.47299999999999998</v>
      </c>
      <c r="AS2258" s="12">
        <v>0.47599999999999998</v>
      </c>
      <c r="AT2258" s="12">
        <v>0.497</v>
      </c>
      <c r="AU2258" s="12">
        <v>0.503</v>
      </c>
      <c r="AV2258" s="12">
        <v>0.50900000000000001</v>
      </c>
      <c r="AW2258" s="12">
        <v>0.51100000000000001</v>
      </c>
      <c r="AX2258" s="12">
        <v>0.501</v>
      </c>
      <c r="AY2258" s="12">
        <v>0.49</v>
      </c>
      <c r="AZ2258" s="12">
        <v>0.47099999999999997</v>
      </c>
      <c r="BA2258" s="12">
        <v>0.48099999999999998</v>
      </c>
      <c r="BB2258" s="12">
        <v>0.48699999999999999</v>
      </c>
      <c r="BC2258" s="12">
        <v>0.46400000000000002</v>
      </c>
      <c r="BD2258" s="11">
        <v>131625</v>
      </c>
      <c r="BE2258" s="11">
        <v>122070</v>
      </c>
      <c r="BF2258" s="11">
        <v>131499</v>
      </c>
      <c r="BG2258" s="11">
        <v>112499</v>
      </c>
      <c r="BH2258" s="11">
        <v>123716</v>
      </c>
      <c r="BI2258" s="11">
        <v>116437</v>
      </c>
      <c r="BJ2258" s="11">
        <v>119280</v>
      </c>
      <c r="BK2258" s="11">
        <v>121931</v>
      </c>
      <c r="BL2258" s="11">
        <v>117876</v>
      </c>
      <c r="BM2258" s="11">
        <v>126549</v>
      </c>
      <c r="BN2258" s="11">
        <v>121274</v>
      </c>
      <c r="BO2258" s="11">
        <v>123408</v>
      </c>
      <c r="BP2258" s="11">
        <v>131625</v>
      </c>
      <c r="BQ2258" s="11">
        <v>122070</v>
      </c>
      <c r="BR2258" s="11">
        <v>131499</v>
      </c>
      <c r="BS2258" s="11">
        <v>112499</v>
      </c>
      <c r="BT2258" s="11">
        <v>123716</v>
      </c>
      <c r="BU2258" s="11">
        <v>116437</v>
      </c>
      <c r="BV2258" s="11">
        <v>119280</v>
      </c>
      <c r="BW2258" s="11">
        <v>121931</v>
      </c>
      <c r="BX2258" s="11">
        <v>117876</v>
      </c>
      <c r="BY2258" s="11">
        <v>126549</v>
      </c>
      <c r="BZ2258" s="11">
        <v>121274</v>
      </c>
      <c r="CA2258" s="11">
        <v>123408</v>
      </c>
      <c r="CB2258" s="11">
        <v>7491</v>
      </c>
      <c r="CC2258" s="11">
        <v>7025</v>
      </c>
      <c r="CD2258" s="11">
        <v>7435</v>
      </c>
      <c r="CE2258" s="11">
        <v>6478</v>
      </c>
      <c r="CF2258" s="11">
        <v>7287</v>
      </c>
      <c r="CG2258" s="11">
        <v>6897</v>
      </c>
      <c r="CH2258" s="11">
        <v>7149</v>
      </c>
      <c r="CI2258" s="11">
        <v>7054</v>
      </c>
      <c r="CJ2258" s="11">
        <v>6739</v>
      </c>
      <c r="CK2258" s="11">
        <v>7380</v>
      </c>
      <c r="CL2258" s="11">
        <v>6844</v>
      </c>
      <c r="CM2258" s="11">
        <v>6545</v>
      </c>
      <c r="CN2258" s="11">
        <v>3009160</v>
      </c>
      <c r="CO2258" s="11">
        <v>3009160</v>
      </c>
      <c r="CP2258" s="11">
        <v>1468164</v>
      </c>
      <c r="CQ2258" s="11">
        <v>1468164</v>
      </c>
      <c r="CR2258" s="11">
        <v>84324</v>
      </c>
      <c r="CS2258" s="9">
        <v>2024</v>
      </c>
    </row>
    <row r="2259" spans="1:97" x14ac:dyDescent="0.3">
      <c r="A2259" s="9">
        <v>50612</v>
      </c>
      <c r="B2259" s="10" t="s">
        <v>173</v>
      </c>
      <c r="C2259" s="9" t="s">
        <v>108</v>
      </c>
      <c r="D2259" s="10" t="s">
        <v>1454</v>
      </c>
      <c r="E2259" s="10" t="s">
        <v>1282</v>
      </c>
      <c r="F2259" s="9">
        <v>60662</v>
      </c>
      <c r="G2259" s="10" t="s">
        <v>115</v>
      </c>
      <c r="H2259" s="10" t="s">
        <v>153</v>
      </c>
      <c r="I2259" s="10" t="s">
        <v>154</v>
      </c>
      <c r="J2259" s="10" t="s">
        <v>3</v>
      </c>
      <c r="K2259" s="9">
        <v>22</v>
      </c>
      <c r="L2259" s="9">
        <v>3</v>
      </c>
      <c r="M2259" s="10" t="s">
        <v>436</v>
      </c>
      <c r="N2259" s="10" t="s">
        <v>126</v>
      </c>
      <c r="O2259" s="10" t="s">
        <v>116</v>
      </c>
      <c r="P2259" s="10" t="s">
        <v>116</v>
      </c>
      <c r="Q2259" s="10" t="s">
        <v>158</v>
      </c>
      <c r="R2259" s="10" t="s">
        <v>3</v>
      </c>
      <c r="S2259" s="10" t="s">
        <v>118</v>
      </c>
      <c r="T2259" s="11">
        <v>4520</v>
      </c>
      <c r="U2259" s="11">
        <v>7544</v>
      </c>
      <c r="V2259" s="11">
        <v>3227</v>
      </c>
      <c r="W2259" s="11">
        <v>0</v>
      </c>
      <c r="X2259" s="11">
        <v>0</v>
      </c>
      <c r="Y2259" s="11">
        <v>4</v>
      </c>
      <c r="Z2259" s="11">
        <v>32231</v>
      </c>
      <c r="AA2259" s="11">
        <v>20026</v>
      </c>
      <c r="AB2259" s="11">
        <v>24622</v>
      </c>
      <c r="AC2259" s="11">
        <v>10927</v>
      </c>
      <c r="AD2259" s="11">
        <v>12</v>
      </c>
      <c r="AE2259" s="11">
        <v>0</v>
      </c>
      <c r="AF2259" s="11">
        <v>3988</v>
      </c>
      <c r="AG2259" s="11">
        <v>6708</v>
      </c>
      <c r="AH2259" s="11">
        <v>3120</v>
      </c>
      <c r="AI2259" s="11">
        <v>0</v>
      </c>
      <c r="AJ2259" s="11">
        <v>0</v>
      </c>
      <c r="AK2259" s="11">
        <v>0</v>
      </c>
      <c r="AL2259" s="11">
        <v>26100</v>
      </c>
      <c r="AM2259" s="11">
        <v>16302</v>
      </c>
      <c r="AN2259" s="11">
        <v>20808</v>
      </c>
      <c r="AO2259" s="11">
        <v>9026</v>
      </c>
      <c r="AP2259" s="11">
        <v>0</v>
      </c>
      <c r="AQ2259" s="11">
        <v>0</v>
      </c>
      <c r="AR2259" s="12">
        <v>1.04</v>
      </c>
      <c r="AS2259" s="12">
        <v>1.04</v>
      </c>
      <c r="AT2259" s="12">
        <v>1.04</v>
      </c>
      <c r="AU2259" s="12">
        <v>0</v>
      </c>
      <c r="AV2259" s="12">
        <v>0</v>
      </c>
      <c r="AW2259" s="12">
        <v>1.04</v>
      </c>
      <c r="AX2259" s="12">
        <v>1.04</v>
      </c>
      <c r="AY2259" s="12">
        <v>1.04</v>
      </c>
      <c r="AZ2259" s="12">
        <v>1.04</v>
      </c>
      <c r="BA2259" s="12">
        <v>1.04</v>
      </c>
      <c r="BB2259" s="12">
        <v>1.04</v>
      </c>
      <c r="BC2259" s="12">
        <v>0</v>
      </c>
      <c r="BD2259" s="11">
        <v>4701</v>
      </c>
      <c r="BE2259" s="11">
        <v>7846</v>
      </c>
      <c r="BF2259" s="11">
        <v>3356</v>
      </c>
      <c r="BG2259" s="11">
        <v>0</v>
      </c>
      <c r="BH2259" s="11">
        <v>0</v>
      </c>
      <c r="BI2259" s="11">
        <v>4</v>
      </c>
      <c r="BJ2259" s="11">
        <v>33520</v>
      </c>
      <c r="BK2259" s="11">
        <v>20827</v>
      </c>
      <c r="BL2259" s="11">
        <v>25607</v>
      </c>
      <c r="BM2259" s="11">
        <v>11364</v>
      </c>
      <c r="BN2259" s="11">
        <v>12</v>
      </c>
      <c r="BO2259" s="11">
        <v>0</v>
      </c>
      <c r="BP2259" s="11">
        <v>4147</v>
      </c>
      <c r="BQ2259" s="11">
        <v>6976</v>
      </c>
      <c r="BR2259" s="11">
        <v>3245</v>
      </c>
      <c r="BS2259" s="11">
        <v>0</v>
      </c>
      <c r="BT2259" s="11">
        <v>0</v>
      </c>
      <c r="BU2259" s="11">
        <v>0</v>
      </c>
      <c r="BV2259" s="11">
        <v>27144</v>
      </c>
      <c r="BW2259" s="11">
        <v>16954</v>
      </c>
      <c r="BX2259" s="11">
        <v>21640</v>
      </c>
      <c r="BY2259" s="11">
        <v>9387</v>
      </c>
      <c r="BZ2259" s="11">
        <v>0</v>
      </c>
      <c r="CA2259" s="11">
        <v>0</v>
      </c>
      <c r="CB2259" s="11">
        <v>382</v>
      </c>
      <c r="CC2259" s="11">
        <v>741</v>
      </c>
      <c r="CD2259" s="11">
        <v>241</v>
      </c>
      <c r="CE2259" s="11">
        <v>0</v>
      </c>
      <c r="CF2259" s="11">
        <v>0</v>
      </c>
      <c r="CG2259" s="11">
        <v>0</v>
      </c>
      <c r="CH2259" s="11">
        <v>3366</v>
      </c>
      <c r="CI2259" s="11">
        <v>2124</v>
      </c>
      <c r="CJ2259" s="11">
        <v>2699</v>
      </c>
      <c r="CK2259" s="11">
        <v>1187</v>
      </c>
      <c r="CL2259" s="11">
        <v>0</v>
      </c>
      <c r="CM2259" s="11">
        <v>-61</v>
      </c>
      <c r="CN2259" s="11">
        <v>103113</v>
      </c>
      <c r="CO2259" s="11">
        <v>86052</v>
      </c>
      <c r="CP2259" s="11">
        <v>107237</v>
      </c>
      <c r="CQ2259" s="11">
        <v>89493</v>
      </c>
      <c r="CR2259" s="11">
        <v>10679</v>
      </c>
      <c r="CS2259" s="9">
        <v>2024</v>
      </c>
    </row>
    <row r="2260" spans="1:97" x14ac:dyDescent="0.3">
      <c r="A2260" s="9">
        <v>50614</v>
      </c>
      <c r="B2260" s="10" t="s">
        <v>173</v>
      </c>
      <c r="C2260" s="9" t="s">
        <v>108</v>
      </c>
      <c r="D2260" s="10" t="s">
        <v>1455</v>
      </c>
      <c r="E2260" s="10" t="s">
        <v>1456</v>
      </c>
      <c r="F2260" s="9">
        <v>13008</v>
      </c>
      <c r="G2260" s="10" t="s">
        <v>781</v>
      </c>
      <c r="H2260" s="10" t="s">
        <v>218</v>
      </c>
      <c r="I2260" s="10" t="s">
        <v>144</v>
      </c>
      <c r="J2260" s="10" t="s">
        <v>3</v>
      </c>
      <c r="K2260" s="9">
        <v>322</v>
      </c>
      <c r="L2260" s="9">
        <v>7</v>
      </c>
      <c r="M2260" s="10" t="s">
        <v>487</v>
      </c>
      <c r="N2260" s="10" t="s">
        <v>196</v>
      </c>
      <c r="O2260" s="10" t="s">
        <v>156</v>
      </c>
      <c r="P2260" s="10" t="s">
        <v>197</v>
      </c>
      <c r="Q2260" s="10" t="s">
        <v>214</v>
      </c>
      <c r="R2260" s="10" t="s">
        <v>3</v>
      </c>
      <c r="S2260" s="10" t="s">
        <v>3</v>
      </c>
      <c r="T2260" s="11">
        <v>0</v>
      </c>
      <c r="U2260" s="11">
        <v>0</v>
      </c>
      <c r="V2260" s="11">
        <v>0</v>
      </c>
      <c r="W2260" s="11">
        <v>0</v>
      </c>
      <c r="X2260" s="11">
        <v>0</v>
      </c>
      <c r="Y2260" s="11">
        <v>0</v>
      </c>
      <c r="Z2260" s="11">
        <v>0</v>
      </c>
      <c r="AA2260" s="11">
        <v>0</v>
      </c>
      <c r="AB2260" s="11">
        <v>0</v>
      </c>
      <c r="AC2260" s="11">
        <v>0</v>
      </c>
      <c r="AD2260" s="11">
        <v>0</v>
      </c>
      <c r="AE2260" s="11">
        <v>0</v>
      </c>
      <c r="AF2260" s="11">
        <v>0</v>
      </c>
      <c r="AG2260" s="11">
        <v>0</v>
      </c>
      <c r="AH2260" s="11">
        <v>0</v>
      </c>
      <c r="AI2260" s="11">
        <v>0</v>
      </c>
      <c r="AJ2260" s="11">
        <v>0</v>
      </c>
      <c r="AK2260" s="11">
        <v>0</v>
      </c>
      <c r="AL2260" s="11">
        <v>0</v>
      </c>
      <c r="AM2260" s="11">
        <v>0</v>
      </c>
      <c r="AN2260" s="11">
        <v>0</v>
      </c>
      <c r="AO2260" s="11">
        <v>0</v>
      </c>
      <c r="AP2260" s="11">
        <v>0</v>
      </c>
      <c r="AQ2260" s="11">
        <v>0</v>
      </c>
      <c r="AR2260" s="12">
        <v>0</v>
      </c>
      <c r="AS2260" s="12">
        <v>0</v>
      </c>
      <c r="AT2260" s="12">
        <v>0</v>
      </c>
      <c r="AU2260" s="12">
        <v>0</v>
      </c>
      <c r="AV2260" s="12">
        <v>0</v>
      </c>
      <c r="AW2260" s="12">
        <v>0</v>
      </c>
      <c r="AX2260" s="12">
        <v>0</v>
      </c>
      <c r="AY2260" s="12">
        <v>0</v>
      </c>
      <c r="AZ2260" s="12">
        <v>0</v>
      </c>
      <c r="BA2260" s="12">
        <v>0</v>
      </c>
      <c r="BB2260" s="12">
        <v>0</v>
      </c>
      <c r="BC2260" s="12">
        <v>0</v>
      </c>
      <c r="BD2260" s="11">
        <v>3197</v>
      </c>
      <c r="BE2260" s="11">
        <v>2900</v>
      </c>
      <c r="BF2260" s="11">
        <v>4108</v>
      </c>
      <c r="BG2260" s="11">
        <v>7448</v>
      </c>
      <c r="BH2260" s="11">
        <v>8943</v>
      </c>
      <c r="BI2260" s="11">
        <v>8264</v>
      </c>
      <c r="BJ2260" s="11">
        <v>7581</v>
      </c>
      <c r="BK2260" s="11">
        <v>7206</v>
      </c>
      <c r="BL2260" s="11">
        <v>5794</v>
      </c>
      <c r="BM2260" s="11">
        <v>3023</v>
      </c>
      <c r="BN2260" s="11">
        <v>7114</v>
      </c>
      <c r="BO2260" s="11">
        <v>5435</v>
      </c>
      <c r="BP2260" s="11">
        <v>3197</v>
      </c>
      <c r="BQ2260" s="11">
        <v>2900</v>
      </c>
      <c r="BR2260" s="11">
        <v>4108</v>
      </c>
      <c r="BS2260" s="11">
        <v>7448</v>
      </c>
      <c r="BT2260" s="11">
        <v>8943</v>
      </c>
      <c r="BU2260" s="11">
        <v>8264</v>
      </c>
      <c r="BV2260" s="11">
        <v>7581</v>
      </c>
      <c r="BW2260" s="11">
        <v>7206</v>
      </c>
      <c r="BX2260" s="11">
        <v>5794</v>
      </c>
      <c r="BY2260" s="11">
        <v>3023</v>
      </c>
      <c r="BZ2260" s="11">
        <v>7114</v>
      </c>
      <c r="CA2260" s="11">
        <v>5435</v>
      </c>
      <c r="CB2260" s="11">
        <v>937</v>
      </c>
      <c r="CC2260" s="11">
        <v>850</v>
      </c>
      <c r="CD2260" s="11">
        <v>1204</v>
      </c>
      <c r="CE2260" s="11">
        <v>2183</v>
      </c>
      <c r="CF2260" s="11">
        <v>2621</v>
      </c>
      <c r="CG2260" s="11">
        <v>2422</v>
      </c>
      <c r="CH2260" s="11">
        <v>2222</v>
      </c>
      <c r="CI2260" s="11">
        <v>2112</v>
      </c>
      <c r="CJ2260" s="11">
        <v>1698</v>
      </c>
      <c r="CK2260" s="11">
        <v>886</v>
      </c>
      <c r="CL2260" s="11">
        <v>2085</v>
      </c>
      <c r="CM2260" s="11">
        <v>1593</v>
      </c>
      <c r="CN2260" s="11">
        <v>0</v>
      </c>
      <c r="CO2260" s="11">
        <v>0</v>
      </c>
      <c r="CP2260" s="11">
        <v>71013</v>
      </c>
      <c r="CQ2260" s="11">
        <v>71013</v>
      </c>
      <c r="CR2260" s="11">
        <v>20813</v>
      </c>
      <c r="CS2260" s="9">
        <v>2024</v>
      </c>
    </row>
    <row r="2261" spans="1:97" x14ac:dyDescent="0.3">
      <c r="A2261" s="9">
        <v>50614</v>
      </c>
      <c r="B2261" s="10" t="s">
        <v>173</v>
      </c>
      <c r="C2261" s="9" t="s">
        <v>108</v>
      </c>
      <c r="D2261" s="10" t="s">
        <v>1455</v>
      </c>
      <c r="E2261" s="10" t="s">
        <v>1456</v>
      </c>
      <c r="F2261" s="9">
        <v>13008</v>
      </c>
      <c r="G2261" s="10" t="s">
        <v>781</v>
      </c>
      <c r="H2261" s="10" t="s">
        <v>218</v>
      </c>
      <c r="I2261" s="10" t="s">
        <v>144</v>
      </c>
      <c r="J2261" s="10" t="s">
        <v>3</v>
      </c>
      <c r="K2261" s="9">
        <v>322</v>
      </c>
      <c r="L2261" s="9">
        <v>7</v>
      </c>
      <c r="M2261" s="10" t="s">
        <v>487</v>
      </c>
      <c r="N2261" s="10" t="s">
        <v>120</v>
      </c>
      <c r="O2261" s="10" t="s">
        <v>121</v>
      </c>
      <c r="P2261" s="10" t="s">
        <v>122</v>
      </c>
      <c r="Q2261" s="10" t="s">
        <v>214</v>
      </c>
      <c r="R2261" s="10" t="s">
        <v>3</v>
      </c>
      <c r="S2261" s="10" t="s">
        <v>123</v>
      </c>
      <c r="T2261" s="11">
        <v>7195</v>
      </c>
      <c r="U2261" s="11">
        <v>8090</v>
      </c>
      <c r="V2261" s="11">
        <v>5996</v>
      </c>
      <c r="W2261" s="11">
        <v>4989</v>
      </c>
      <c r="X2261" s="11">
        <v>6307</v>
      </c>
      <c r="Y2261" s="11">
        <v>5337</v>
      </c>
      <c r="Z2261" s="11">
        <v>5810</v>
      </c>
      <c r="AA2261" s="11">
        <v>4697</v>
      </c>
      <c r="AB2261" s="11">
        <v>5608</v>
      </c>
      <c r="AC2261" s="11">
        <v>6600</v>
      </c>
      <c r="AD2261" s="11">
        <v>7472</v>
      </c>
      <c r="AE2261" s="11">
        <v>5392</v>
      </c>
      <c r="AF2261" s="11">
        <v>1123</v>
      </c>
      <c r="AG2261" s="11">
        <v>1065</v>
      </c>
      <c r="AH2261" s="11">
        <v>619</v>
      </c>
      <c r="AI2261" s="11">
        <v>667</v>
      </c>
      <c r="AJ2261" s="11">
        <v>793</v>
      </c>
      <c r="AK2261" s="11">
        <v>777</v>
      </c>
      <c r="AL2261" s="11">
        <v>813</v>
      </c>
      <c r="AM2261" s="11">
        <v>668</v>
      </c>
      <c r="AN2261" s="11">
        <v>834</v>
      </c>
      <c r="AO2261" s="11">
        <v>923</v>
      </c>
      <c r="AP2261" s="11">
        <v>995</v>
      </c>
      <c r="AQ2261" s="11">
        <v>822</v>
      </c>
      <c r="AR2261" s="12">
        <v>21.26</v>
      </c>
      <c r="AS2261" s="12">
        <v>21.6</v>
      </c>
      <c r="AT2261" s="12">
        <v>26.04</v>
      </c>
      <c r="AU2261" s="12">
        <v>24.46</v>
      </c>
      <c r="AV2261" s="12">
        <v>24.5</v>
      </c>
      <c r="AW2261" s="12">
        <v>24.14</v>
      </c>
      <c r="AX2261" s="12">
        <v>22.54</v>
      </c>
      <c r="AY2261" s="12">
        <v>22.919</v>
      </c>
      <c r="AZ2261" s="12">
        <v>23.411000000000001</v>
      </c>
      <c r="BA2261" s="12">
        <v>22.56</v>
      </c>
      <c r="BB2261" s="12">
        <v>21.78</v>
      </c>
      <c r="BC2261" s="12">
        <v>21.74</v>
      </c>
      <c r="BD2261" s="11">
        <v>152966</v>
      </c>
      <c r="BE2261" s="11">
        <v>174744</v>
      </c>
      <c r="BF2261" s="11">
        <v>156136</v>
      </c>
      <c r="BG2261" s="11">
        <v>122031</v>
      </c>
      <c r="BH2261" s="11">
        <v>154522</v>
      </c>
      <c r="BI2261" s="11">
        <v>128835</v>
      </c>
      <c r="BJ2261" s="11">
        <v>130957</v>
      </c>
      <c r="BK2261" s="11">
        <v>107651</v>
      </c>
      <c r="BL2261" s="11">
        <v>131289</v>
      </c>
      <c r="BM2261" s="11">
        <v>148896</v>
      </c>
      <c r="BN2261" s="11">
        <v>162740</v>
      </c>
      <c r="BO2261" s="11">
        <v>117222</v>
      </c>
      <c r="BP2261" s="11">
        <v>23873</v>
      </c>
      <c r="BQ2261" s="11">
        <v>23007</v>
      </c>
      <c r="BR2261" s="11">
        <v>16126</v>
      </c>
      <c r="BS2261" s="11">
        <v>16309</v>
      </c>
      <c r="BT2261" s="11">
        <v>19434</v>
      </c>
      <c r="BU2261" s="11">
        <v>18755</v>
      </c>
      <c r="BV2261" s="11">
        <v>18325</v>
      </c>
      <c r="BW2261" s="11">
        <v>15318</v>
      </c>
      <c r="BX2261" s="11">
        <v>19523</v>
      </c>
      <c r="BY2261" s="11">
        <v>20820</v>
      </c>
      <c r="BZ2261" s="11">
        <v>21668</v>
      </c>
      <c r="CA2261" s="11">
        <v>17875</v>
      </c>
      <c r="CB2261" s="11">
        <v>4547.9920000000002</v>
      </c>
      <c r="CC2261" s="11">
        <v>4383.0150000000003</v>
      </c>
      <c r="CD2261" s="11">
        <v>3072.0749999999998</v>
      </c>
      <c r="CE2261" s="11">
        <v>3106.922</v>
      </c>
      <c r="CF2261" s="11">
        <v>3702.3510000000001</v>
      </c>
      <c r="CG2261" s="11">
        <v>3572.944</v>
      </c>
      <c r="CH2261" s="11">
        <v>3490.971</v>
      </c>
      <c r="CI2261" s="11">
        <v>2918.2220000000002</v>
      </c>
      <c r="CJ2261" s="11">
        <v>3719.2820000000002</v>
      </c>
      <c r="CK2261" s="11">
        <v>3966.3110000000001</v>
      </c>
      <c r="CL2261" s="11">
        <v>4127.9189999999999</v>
      </c>
      <c r="CM2261" s="11">
        <v>3405.2530000000002</v>
      </c>
      <c r="CN2261" s="11">
        <v>73493</v>
      </c>
      <c r="CO2261" s="11">
        <v>10099</v>
      </c>
      <c r="CP2261" s="11">
        <v>1687989</v>
      </c>
      <c r="CQ2261" s="11">
        <v>231033</v>
      </c>
      <c r="CR2261" s="11">
        <v>44013.256999999998</v>
      </c>
      <c r="CS2261" s="9">
        <v>2024</v>
      </c>
    </row>
    <row r="2262" spans="1:97" x14ac:dyDescent="0.3">
      <c r="A2262" s="9">
        <v>50614</v>
      </c>
      <c r="B2262" s="10" t="s">
        <v>173</v>
      </c>
      <c r="C2262" s="9" t="s">
        <v>108</v>
      </c>
      <c r="D2262" s="10" t="s">
        <v>1455</v>
      </c>
      <c r="E2262" s="10" t="s">
        <v>1456</v>
      </c>
      <c r="F2262" s="9">
        <v>13008</v>
      </c>
      <c r="G2262" s="10" t="s">
        <v>781</v>
      </c>
      <c r="H2262" s="10" t="s">
        <v>218</v>
      </c>
      <c r="I2262" s="10" t="s">
        <v>144</v>
      </c>
      <c r="J2262" s="10" t="s">
        <v>3</v>
      </c>
      <c r="K2262" s="9">
        <v>322</v>
      </c>
      <c r="L2262" s="9">
        <v>7</v>
      </c>
      <c r="M2262" s="10" t="s">
        <v>487</v>
      </c>
      <c r="N2262" s="10" t="s">
        <v>120</v>
      </c>
      <c r="O2262" s="10" t="s">
        <v>1038</v>
      </c>
      <c r="P2262" s="10" t="s">
        <v>345</v>
      </c>
      <c r="Q2262" s="10" t="s">
        <v>214</v>
      </c>
      <c r="R2262" s="10" t="s">
        <v>3</v>
      </c>
      <c r="S2262" s="10" t="s">
        <v>123</v>
      </c>
      <c r="T2262" s="11">
        <v>18181</v>
      </c>
      <c r="U2262" s="11">
        <v>16986</v>
      </c>
      <c r="V2262" s="11">
        <v>17456</v>
      </c>
      <c r="W2262" s="11">
        <v>11762</v>
      </c>
      <c r="X2262" s="11">
        <v>18999</v>
      </c>
      <c r="Y2262" s="11">
        <v>17556</v>
      </c>
      <c r="Z2262" s="11">
        <v>17825</v>
      </c>
      <c r="AA2262" s="11">
        <v>16714</v>
      </c>
      <c r="AB2262" s="11">
        <v>16851</v>
      </c>
      <c r="AC2262" s="11">
        <v>12550</v>
      </c>
      <c r="AD2262" s="11">
        <v>18078</v>
      </c>
      <c r="AE2262" s="11">
        <v>19157</v>
      </c>
      <c r="AF2262" s="11">
        <v>2838</v>
      </c>
      <c r="AG2262" s="11">
        <v>2236</v>
      </c>
      <c r="AH2262" s="11">
        <v>1803</v>
      </c>
      <c r="AI2262" s="11">
        <v>1572</v>
      </c>
      <c r="AJ2262" s="11">
        <v>2390</v>
      </c>
      <c r="AK2262" s="11">
        <v>2556</v>
      </c>
      <c r="AL2262" s="11">
        <v>2494</v>
      </c>
      <c r="AM2262" s="11">
        <v>2378</v>
      </c>
      <c r="AN2262" s="11">
        <v>2506</v>
      </c>
      <c r="AO2262" s="11">
        <v>1755</v>
      </c>
      <c r="AP2262" s="11">
        <v>2407</v>
      </c>
      <c r="AQ2262" s="11">
        <v>2921</v>
      </c>
      <c r="AR2262" s="12">
        <v>8.42</v>
      </c>
      <c r="AS2262" s="12">
        <v>8.3000000000000007</v>
      </c>
      <c r="AT2262" s="12">
        <v>8.16</v>
      </c>
      <c r="AU2262" s="12">
        <v>8.0500000000000007</v>
      </c>
      <c r="AV2262" s="12">
        <v>9.25</v>
      </c>
      <c r="AW2262" s="12">
        <v>8.23</v>
      </c>
      <c r="AX2262" s="12">
        <v>8.58</v>
      </c>
      <c r="AY2262" s="12">
        <v>8.14</v>
      </c>
      <c r="AZ2262" s="12">
        <v>8.16</v>
      </c>
      <c r="BA2262" s="12">
        <v>8.2200000000000006</v>
      </c>
      <c r="BB2262" s="12">
        <v>8.23</v>
      </c>
      <c r="BC2262" s="12">
        <v>8.35</v>
      </c>
      <c r="BD2262" s="11">
        <v>153084</v>
      </c>
      <c r="BE2262" s="11">
        <v>140984</v>
      </c>
      <c r="BF2262" s="11">
        <v>142441</v>
      </c>
      <c r="BG2262" s="11">
        <v>94684</v>
      </c>
      <c r="BH2262" s="11">
        <v>175741</v>
      </c>
      <c r="BI2262" s="11">
        <v>144486</v>
      </c>
      <c r="BJ2262" s="11">
        <v>152939</v>
      </c>
      <c r="BK2262" s="11">
        <v>136052</v>
      </c>
      <c r="BL2262" s="11">
        <v>137504</v>
      </c>
      <c r="BM2262" s="11">
        <v>103161</v>
      </c>
      <c r="BN2262" s="11">
        <v>148782</v>
      </c>
      <c r="BO2262" s="11">
        <v>159961</v>
      </c>
      <c r="BP2262" s="11">
        <v>23892</v>
      </c>
      <c r="BQ2262" s="11">
        <v>18562</v>
      </c>
      <c r="BR2262" s="11">
        <v>14712</v>
      </c>
      <c r="BS2262" s="11">
        <v>12654</v>
      </c>
      <c r="BT2262" s="11">
        <v>22103</v>
      </c>
      <c r="BU2262" s="11">
        <v>21034</v>
      </c>
      <c r="BV2262" s="11">
        <v>21401</v>
      </c>
      <c r="BW2262" s="11">
        <v>19360</v>
      </c>
      <c r="BX2262" s="11">
        <v>20448</v>
      </c>
      <c r="BY2262" s="11">
        <v>14425</v>
      </c>
      <c r="BZ2262" s="11">
        <v>19810</v>
      </c>
      <c r="CA2262" s="11">
        <v>24392</v>
      </c>
      <c r="CB2262" s="11">
        <v>4551.5110000000004</v>
      </c>
      <c r="CC2262" s="11">
        <v>3536.2260000000001</v>
      </c>
      <c r="CD2262" s="11">
        <v>2802.62</v>
      </c>
      <c r="CE2262" s="11">
        <v>2410.6689999999999</v>
      </c>
      <c r="CF2262" s="11">
        <v>4210.7669999999998</v>
      </c>
      <c r="CG2262" s="11">
        <v>4006.982</v>
      </c>
      <c r="CH2262" s="11">
        <v>4076.9279999999999</v>
      </c>
      <c r="CI2262" s="11">
        <v>3688.1350000000002</v>
      </c>
      <c r="CJ2262" s="11">
        <v>3895.3539999999998</v>
      </c>
      <c r="CK2262" s="11">
        <v>2748.0149999999999</v>
      </c>
      <c r="CL2262" s="11">
        <v>3773.8690000000001</v>
      </c>
      <c r="CM2262" s="11">
        <v>4646.799</v>
      </c>
      <c r="CN2262" s="11">
        <v>202115</v>
      </c>
      <c r="CO2262" s="11">
        <v>27856</v>
      </c>
      <c r="CP2262" s="11">
        <v>1689819</v>
      </c>
      <c r="CQ2262" s="11">
        <v>232793</v>
      </c>
      <c r="CR2262" s="11">
        <v>44347.875</v>
      </c>
      <c r="CS2262" s="9">
        <v>2024</v>
      </c>
    </row>
    <row r="2263" spans="1:97" x14ac:dyDescent="0.3">
      <c r="A2263" s="9">
        <v>50614</v>
      </c>
      <c r="B2263" s="10" t="s">
        <v>173</v>
      </c>
      <c r="C2263" s="9" t="s">
        <v>108</v>
      </c>
      <c r="D2263" s="10" t="s">
        <v>1455</v>
      </c>
      <c r="E2263" s="10" t="s">
        <v>1456</v>
      </c>
      <c r="F2263" s="9">
        <v>13008</v>
      </c>
      <c r="G2263" s="10" t="s">
        <v>781</v>
      </c>
      <c r="H2263" s="10" t="s">
        <v>218</v>
      </c>
      <c r="I2263" s="10" t="s">
        <v>144</v>
      </c>
      <c r="J2263" s="10" t="s">
        <v>3</v>
      </c>
      <c r="K2263" s="9">
        <v>322</v>
      </c>
      <c r="L2263" s="9">
        <v>7</v>
      </c>
      <c r="M2263" s="10" t="s">
        <v>487</v>
      </c>
      <c r="N2263" s="10" t="s">
        <v>120</v>
      </c>
      <c r="O2263" s="10" t="s">
        <v>127</v>
      </c>
      <c r="P2263" s="10" t="s">
        <v>127</v>
      </c>
      <c r="Q2263" s="10" t="s">
        <v>214</v>
      </c>
      <c r="R2263" s="10" t="s">
        <v>3</v>
      </c>
      <c r="S2263" s="10" t="s">
        <v>128</v>
      </c>
      <c r="T2263" s="11">
        <v>0</v>
      </c>
      <c r="U2263" s="11">
        <v>0</v>
      </c>
      <c r="V2263" s="11">
        <v>0</v>
      </c>
      <c r="W2263" s="11">
        <v>0</v>
      </c>
      <c r="X2263" s="11">
        <v>0</v>
      </c>
      <c r="Y2263" s="11">
        <v>0</v>
      </c>
      <c r="Z2263" s="11">
        <v>0</v>
      </c>
      <c r="AA2263" s="11">
        <v>0</v>
      </c>
      <c r="AB2263" s="11">
        <v>0</v>
      </c>
      <c r="AC2263" s="11">
        <v>0</v>
      </c>
      <c r="AD2263" s="11">
        <v>0</v>
      </c>
      <c r="AE2263" s="11">
        <v>0</v>
      </c>
      <c r="AF2263" s="11">
        <v>0</v>
      </c>
      <c r="AG2263" s="11">
        <v>0</v>
      </c>
      <c r="AH2263" s="11">
        <v>0</v>
      </c>
      <c r="AI2263" s="11">
        <v>0</v>
      </c>
      <c r="AJ2263" s="11">
        <v>0</v>
      </c>
      <c r="AK2263" s="11">
        <v>0</v>
      </c>
      <c r="AL2263" s="11">
        <v>0</v>
      </c>
      <c r="AM2263" s="11">
        <v>0</v>
      </c>
      <c r="AN2263" s="11">
        <v>0</v>
      </c>
      <c r="AO2263" s="11">
        <v>0</v>
      </c>
      <c r="AP2263" s="11">
        <v>0</v>
      </c>
      <c r="AQ2263" s="11">
        <v>0</v>
      </c>
      <c r="AR2263" s="12">
        <v>0</v>
      </c>
      <c r="AS2263" s="12">
        <v>0</v>
      </c>
      <c r="AT2263" s="12">
        <v>0</v>
      </c>
      <c r="AU2263" s="12">
        <v>0</v>
      </c>
      <c r="AV2263" s="12">
        <v>0</v>
      </c>
      <c r="AW2263" s="12">
        <v>0</v>
      </c>
      <c r="AX2263" s="12">
        <v>0</v>
      </c>
      <c r="AY2263" s="12">
        <v>0</v>
      </c>
      <c r="AZ2263" s="12">
        <v>0</v>
      </c>
      <c r="BA2263" s="12">
        <v>0</v>
      </c>
      <c r="BB2263" s="12">
        <v>0</v>
      </c>
      <c r="BC2263" s="12">
        <v>0</v>
      </c>
      <c r="BD2263" s="11">
        <v>0</v>
      </c>
      <c r="BE2263" s="11">
        <v>0</v>
      </c>
      <c r="BF2263" s="11">
        <v>0</v>
      </c>
      <c r="BG2263" s="11">
        <v>0</v>
      </c>
      <c r="BH2263" s="11">
        <v>0</v>
      </c>
      <c r="BI2263" s="11">
        <v>0</v>
      </c>
      <c r="BJ2263" s="11">
        <v>0</v>
      </c>
      <c r="BK2263" s="11">
        <v>0</v>
      </c>
      <c r="BL2263" s="11">
        <v>0</v>
      </c>
      <c r="BM2263" s="11">
        <v>0</v>
      </c>
      <c r="BN2263" s="11">
        <v>0</v>
      </c>
      <c r="BO2263" s="11">
        <v>0</v>
      </c>
      <c r="BP2263" s="11">
        <v>0</v>
      </c>
      <c r="BQ2263" s="11">
        <v>0</v>
      </c>
      <c r="BR2263" s="11">
        <v>0</v>
      </c>
      <c r="BS2263" s="11">
        <v>0</v>
      </c>
      <c r="BT2263" s="11">
        <v>0</v>
      </c>
      <c r="BU2263" s="11">
        <v>0</v>
      </c>
      <c r="BV2263" s="11">
        <v>0</v>
      </c>
      <c r="BW2263" s="11">
        <v>0</v>
      </c>
      <c r="BX2263" s="11">
        <v>0</v>
      </c>
      <c r="BY2263" s="11">
        <v>0</v>
      </c>
      <c r="BZ2263" s="11">
        <v>0</v>
      </c>
      <c r="CA2263" s="11">
        <v>0</v>
      </c>
      <c r="CB2263" s="11">
        <v>0</v>
      </c>
      <c r="CC2263" s="11">
        <v>0</v>
      </c>
      <c r="CD2263" s="11">
        <v>0</v>
      </c>
      <c r="CE2263" s="11">
        <v>0</v>
      </c>
      <c r="CF2263" s="11">
        <v>0</v>
      </c>
      <c r="CG2263" s="11">
        <v>0</v>
      </c>
      <c r="CH2263" s="11">
        <v>0</v>
      </c>
      <c r="CI2263" s="11">
        <v>0</v>
      </c>
      <c r="CJ2263" s="11">
        <v>0</v>
      </c>
      <c r="CK2263" s="11">
        <v>0</v>
      </c>
      <c r="CL2263" s="11">
        <v>0</v>
      </c>
      <c r="CM2263" s="11">
        <v>0</v>
      </c>
      <c r="CN2263" s="11">
        <v>0</v>
      </c>
      <c r="CO2263" s="11">
        <v>0</v>
      </c>
      <c r="CP2263" s="11">
        <v>0</v>
      </c>
      <c r="CQ2263" s="11">
        <v>0</v>
      </c>
      <c r="CR2263" s="11">
        <v>0</v>
      </c>
      <c r="CS2263" s="9">
        <v>2024</v>
      </c>
    </row>
    <row r="2264" spans="1:97" x14ac:dyDescent="0.3">
      <c r="A2264" s="9">
        <v>50614</v>
      </c>
      <c r="B2264" s="10" t="s">
        <v>173</v>
      </c>
      <c r="C2264" s="9" t="s">
        <v>108</v>
      </c>
      <c r="D2264" s="10" t="s">
        <v>1455</v>
      </c>
      <c r="E2264" s="10" t="s">
        <v>1456</v>
      </c>
      <c r="F2264" s="9">
        <v>13008</v>
      </c>
      <c r="G2264" s="10" t="s">
        <v>781</v>
      </c>
      <c r="H2264" s="10" t="s">
        <v>218</v>
      </c>
      <c r="I2264" s="10" t="s">
        <v>144</v>
      </c>
      <c r="J2264" s="10" t="s">
        <v>3</v>
      </c>
      <c r="K2264" s="9">
        <v>322</v>
      </c>
      <c r="L2264" s="9">
        <v>7</v>
      </c>
      <c r="M2264" s="10" t="s">
        <v>487</v>
      </c>
      <c r="N2264" s="10" t="s">
        <v>120</v>
      </c>
      <c r="O2264" s="10" t="s">
        <v>116</v>
      </c>
      <c r="P2264" s="10" t="s">
        <v>116</v>
      </c>
      <c r="Q2264" s="10" t="s">
        <v>214</v>
      </c>
      <c r="R2264" s="10" t="s">
        <v>3</v>
      </c>
      <c r="S2264" s="10" t="s">
        <v>118</v>
      </c>
      <c r="T2264" s="11">
        <v>14332</v>
      </c>
      <c r="U2264" s="11">
        <v>9343</v>
      </c>
      <c r="V2264" s="11">
        <v>13802</v>
      </c>
      <c r="W2264" s="11">
        <v>10821</v>
      </c>
      <c r="X2264" s="11">
        <v>2041</v>
      </c>
      <c r="Y2264" s="11">
        <v>5380</v>
      </c>
      <c r="Z2264" s="11">
        <v>6006</v>
      </c>
      <c r="AA2264" s="11">
        <v>11525</v>
      </c>
      <c r="AB2264" s="11">
        <v>2704</v>
      </c>
      <c r="AC2264" s="11">
        <v>11461</v>
      </c>
      <c r="AD2264" s="11">
        <v>13451</v>
      </c>
      <c r="AE2264" s="11">
        <v>2720</v>
      </c>
      <c r="AF2264" s="11">
        <v>2236</v>
      </c>
      <c r="AG2264" s="11">
        <v>1231</v>
      </c>
      <c r="AH2264" s="11">
        <v>1425</v>
      </c>
      <c r="AI2264" s="11">
        <v>1446</v>
      </c>
      <c r="AJ2264" s="11">
        <v>257</v>
      </c>
      <c r="AK2264" s="11">
        <v>783</v>
      </c>
      <c r="AL2264" s="11">
        <v>840</v>
      </c>
      <c r="AM2264" s="11">
        <v>1640</v>
      </c>
      <c r="AN2264" s="11">
        <v>402</v>
      </c>
      <c r="AO2264" s="11">
        <v>1603</v>
      </c>
      <c r="AP2264" s="11">
        <v>1791</v>
      </c>
      <c r="AQ2264" s="11">
        <v>415</v>
      </c>
      <c r="AR2264" s="12">
        <v>1.032</v>
      </c>
      <c r="AS2264" s="12">
        <v>1.032</v>
      </c>
      <c r="AT2264" s="12">
        <v>1.032</v>
      </c>
      <c r="AU2264" s="12">
        <v>1.032</v>
      </c>
      <c r="AV2264" s="12">
        <v>1.032</v>
      </c>
      <c r="AW2264" s="12">
        <v>1.032</v>
      </c>
      <c r="AX2264" s="12">
        <v>1.032</v>
      </c>
      <c r="AY2264" s="12">
        <v>1.032</v>
      </c>
      <c r="AZ2264" s="12">
        <v>1.032</v>
      </c>
      <c r="BA2264" s="12">
        <v>1.032</v>
      </c>
      <c r="BB2264" s="12">
        <v>1.032</v>
      </c>
      <c r="BC2264" s="12">
        <v>1.032</v>
      </c>
      <c r="BD2264" s="11">
        <v>14791</v>
      </c>
      <c r="BE2264" s="11">
        <v>9642</v>
      </c>
      <c r="BF2264" s="11">
        <v>14244</v>
      </c>
      <c r="BG2264" s="11">
        <v>11167</v>
      </c>
      <c r="BH2264" s="11">
        <v>2106</v>
      </c>
      <c r="BI2264" s="11">
        <v>5552</v>
      </c>
      <c r="BJ2264" s="11">
        <v>6198</v>
      </c>
      <c r="BK2264" s="11">
        <v>11894</v>
      </c>
      <c r="BL2264" s="11">
        <v>2791</v>
      </c>
      <c r="BM2264" s="11">
        <v>11828</v>
      </c>
      <c r="BN2264" s="11">
        <v>13881</v>
      </c>
      <c r="BO2264" s="11">
        <v>2807</v>
      </c>
      <c r="BP2264" s="11">
        <v>2308</v>
      </c>
      <c r="BQ2264" s="11">
        <v>1270</v>
      </c>
      <c r="BR2264" s="11">
        <v>1471</v>
      </c>
      <c r="BS2264" s="11">
        <v>1492</v>
      </c>
      <c r="BT2264" s="11">
        <v>265</v>
      </c>
      <c r="BU2264" s="11">
        <v>808</v>
      </c>
      <c r="BV2264" s="11">
        <v>867</v>
      </c>
      <c r="BW2264" s="11">
        <v>1692</v>
      </c>
      <c r="BX2264" s="11">
        <v>415</v>
      </c>
      <c r="BY2264" s="11">
        <v>1654</v>
      </c>
      <c r="BZ2264" s="11">
        <v>1848</v>
      </c>
      <c r="CA2264" s="11">
        <v>428</v>
      </c>
      <c r="CB2264" s="11">
        <v>439.75599999999997</v>
      </c>
      <c r="CC2264" s="11">
        <v>241.845</v>
      </c>
      <c r="CD2264" s="11">
        <v>280.25299999999999</v>
      </c>
      <c r="CE2264" s="11">
        <v>284.32</v>
      </c>
      <c r="CF2264" s="11">
        <v>50.466999999999999</v>
      </c>
      <c r="CG2264" s="11">
        <v>153.976</v>
      </c>
      <c r="CH2264" s="11">
        <v>165.227</v>
      </c>
      <c r="CI2264" s="11">
        <v>322.42099999999999</v>
      </c>
      <c r="CJ2264" s="11">
        <v>79.052999999999997</v>
      </c>
      <c r="CK2264" s="11">
        <v>315.06900000000002</v>
      </c>
      <c r="CL2264" s="11">
        <v>352.10399999999998</v>
      </c>
      <c r="CM2264" s="11">
        <v>81.543000000000006</v>
      </c>
      <c r="CN2264" s="11">
        <v>103586</v>
      </c>
      <c r="CO2264" s="11">
        <v>14069</v>
      </c>
      <c r="CP2264" s="11">
        <v>106901</v>
      </c>
      <c r="CQ2264" s="11">
        <v>14518</v>
      </c>
      <c r="CR2264" s="11">
        <v>2766.0340000000001</v>
      </c>
      <c r="CS2264" s="9">
        <v>2024</v>
      </c>
    </row>
    <row r="2265" spans="1:97" x14ac:dyDescent="0.3">
      <c r="A2265" s="9">
        <v>50614</v>
      </c>
      <c r="B2265" s="10" t="s">
        <v>173</v>
      </c>
      <c r="C2265" s="9" t="s">
        <v>108</v>
      </c>
      <c r="D2265" s="10" t="s">
        <v>1455</v>
      </c>
      <c r="E2265" s="10" t="s">
        <v>1456</v>
      </c>
      <c r="F2265" s="9">
        <v>13008</v>
      </c>
      <c r="G2265" s="10" t="s">
        <v>781</v>
      </c>
      <c r="H2265" s="10" t="s">
        <v>218</v>
      </c>
      <c r="I2265" s="10" t="s">
        <v>144</v>
      </c>
      <c r="J2265" s="10" t="s">
        <v>3</v>
      </c>
      <c r="K2265" s="9">
        <v>322</v>
      </c>
      <c r="L2265" s="9">
        <v>7</v>
      </c>
      <c r="M2265" s="10" t="s">
        <v>487</v>
      </c>
      <c r="N2265" s="10" t="s">
        <v>120</v>
      </c>
      <c r="O2265" s="10" t="s">
        <v>172</v>
      </c>
      <c r="P2265" s="10" t="s">
        <v>172</v>
      </c>
      <c r="Q2265" s="10" t="s">
        <v>214</v>
      </c>
      <c r="R2265" s="10" t="s">
        <v>3</v>
      </c>
      <c r="S2265" s="10" t="s">
        <v>128</v>
      </c>
      <c r="T2265" s="11">
        <v>377</v>
      </c>
      <c r="U2265" s="11">
        <v>5050</v>
      </c>
      <c r="V2265" s="11">
        <v>20193</v>
      </c>
      <c r="W2265" s="11">
        <v>214</v>
      </c>
      <c r="X2265" s="11">
        <v>923</v>
      </c>
      <c r="Y2265" s="11">
        <v>875</v>
      </c>
      <c r="Z2265" s="11">
        <v>154</v>
      </c>
      <c r="AA2265" s="11">
        <v>484</v>
      </c>
      <c r="AB2265" s="11">
        <v>261</v>
      </c>
      <c r="AC2265" s="11">
        <v>4323</v>
      </c>
      <c r="AD2265" s="11">
        <v>63</v>
      </c>
      <c r="AE2265" s="11">
        <v>0</v>
      </c>
      <c r="AF2265" s="11">
        <v>59</v>
      </c>
      <c r="AG2265" s="11">
        <v>665</v>
      </c>
      <c r="AH2265" s="11">
        <v>2086</v>
      </c>
      <c r="AI2265" s="11">
        <v>29</v>
      </c>
      <c r="AJ2265" s="11">
        <v>116</v>
      </c>
      <c r="AK2265" s="11">
        <v>127</v>
      </c>
      <c r="AL2265" s="11">
        <v>22</v>
      </c>
      <c r="AM2265" s="11">
        <v>69</v>
      </c>
      <c r="AN2265" s="11">
        <v>39</v>
      </c>
      <c r="AO2265" s="11">
        <v>605</v>
      </c>
      <c r="AP2265" s="11">
        <v>8</v>
      </c>
      <c r="AQ2265" s="11">
        <v>0</v>
      </c>
      <c r="AR2265" s="12">
        <v>6.21</v>
      </c>
      <c r="AS2265" s="12">
        <v>6.21</v>
      </c>
      <c r="AT2265" s="12">
        <v>6.21</v>
      </c>
      <c r="AU2265" s="12">
        <v>6.51</v>
      </c>
      <c r="AV2265" s="12">
        <v>6.51</v>
      </c>
      <c r="AW2265" s="12">
        <v>6.51</v>
      </c>
      <c r="AX2265" s="12">
        <v>6.22</v>
      </c>
      <c r="AY2265" s="12">
        <v>6.22</v>
      </c>
      <c r="AZ2265" s="12">
        <v>6.22</v>
      </c>
      <c r="BA2265" s="12">
        <v>6.22</v>
      </c>
      <c r="BB2265" s="12">
        <v>6.22</v>
      </c>
      <c r="BC2265" s="12">
        <v>0</v>
      </c>
      <c r="BD2265" s="11">
        <v>2341</v>
      </c>
      <c r="BE2265" s="11">
        <v>31361</v>
      </c>
      <c r="BF2265" s="11">
        <v>125399</v>
      </c>
      <c r="BG2265" s="11">
        <v>1393</v>
      </c>
      <c r="BH2265" s="11">
        <v>6009</v>
      </c>
      <c r="BI2265" s="11">
        <v>5696</v>
      </c>
      <c r="BJ2265" s="11">
        <v>958</v>
      </c>
      <c r="BK2265" s="11">
        <v>3010</v>
      </c>
      <c r="BL2265" s="11">
        <v>1623</v>
      </c>
      <c r="BM2265" s="11">
        <v>26889</v>
      </c>
      <c r="BN2265" s="11">
        <v>392</v>
      </c>
      <c r="BO2265" s="11">
        <v>0</v>
      </c>
      <c r="BP2265" s="11">
        <v>365</v>
      </c>
      <c r="BQ2265" s="11">
        <v>4129</v>
      </c>
      <c r="BR2265" s="11">
        <v>12951</v>
      </c>
      <c r="BS2265" s="11">
        <v>186</v>
      </c>
      <c r="BT2265" s="11">
        <v>756</v>
      </c>
      <c r="BU2265" s="11">
        <v>829</v>
      </c>
      <c r="BV2265" s="11">
        <v>134</v>
      </c>
      <c r="BW2265" s="11">
        <v>428</v>
      </c>
      <c r="BX2265" s="11">
        <v>241</v>
      </c>
      <c r="BY2265" s="11">
        <v>3760</v>
      </c>
      <c r="BZ2265" s="11">
        <v>52</v>
      </c>
      <c r="CA2265" s="11">
        <v>0</v>
      </c>
      <c r="CB2265" s="11">
        <v>69.608000000000004</v>
      </c>
      <c r="CC2265" s="11">
        <v>786.6</v>
      </c>
      <c r="CD2265" s="11">
        <v>2467.299</v>
      </c>
      <c r="CE2265" s="11">
        <v>35.47</v>
      </c>
      <c r="CF2265" s="11">
        <v>143.97</v>
      </c>
      <c r="CG2265" s="11">
        <v>157.97200000000001</v>
      </c>
      <c r="CH2265" s="11">
        <v>25.533999999999999</v>
      </c>
      <c r="CI2265" s="11">
        <v>81.608999999999995</v>
      </c>
      <c r="CJ2265" s="11">
        <v>45.99</v>
      </c>
      <c r="CK2265" s="11">
        <v>716.274</v>
      </c>
      <c r="CL2265" s="11">
        <v>9.94</v>
      </c>
      <c r="CM2265" s="11">
        <v>0</v>
      </c>
      <c r="CN2265" s="11">
        <v>32917</v>
      </c>
      <c r="CO2265" s="11">
        <v>3825</v>
      </c>
      <c r="CP2265" s="11">
        <v>205071</v>
      </c>
      <c r="CQ2265" s="11">
        <v>23831</v>
      </c>
      <c r="CR2265" s="11">
        <v>4540.2659999999996</v>
      </c>
      <c r="CS2265" s="9">
        <v>2024</v>
      </c>
    </row>
    <row r="2266" spans="1:97" x14ac:dyDescent="0.3">
      <c r="A2266" s="9">
        <v>50614</v>
      </c>
      <c r="B2266" s="10" t="s">
        <v>173</v>
      </c>
      <c r="C2266" s="9" t="s">
        <v>108</v>
      </c>
      <c r="D2266" s="10" t="s">
        <v>1455</v>
      </c>
      <c r="E2266" s="10" t="s">
        <v>1456</v>
      </c>
      <c r="F2266" s="9">
        <v>13008</v>
      </c>
      <c r="G2266" s="10" t="s">
        <v>781</v>
      </c>
      <c r="H2266" s="10" t="s">
        <v>218</v>
      </c>
      <c r="I2266" s="10" t="s">
        <v>144</v>
      </c>
      <c r="J2266" s="10" t="s">
        <v>3</v>
      </c>
      <c r="K2266" s="9">
        <v>322</v>
      </c>
      <c r="L2266" s="9">
        <v>7</v>
      </c>
      <c r="M2266" s="10" t="s">
        <v>487</v>
      </c>
      <c r="N2266" s="10" t="s">
        <v>120</v>
      </c>
      <c r="O2266" s="10" t="s">
        <v>1137</v>
      </c>
      <c r="P2266" s="10" t="s">
        <v>229</v>
      </c>
      <c r="Q2266" s="10" t="s">
        <v>214</v>
      </c>
      <c r="R2266" s="10" t="s">
        <v>3</v>
      </c>
      <c r="S2266" s="10" t="s">
        <v>123</v>
      </c>
      <c r="T2266" s="11">
        <v>703</v>
      </c>
      <c r="U2266" s="11">
        <v>642</v>
      </c>
      <c r="V2266" s="11">
        <v>1025</v>
      </c>
      <c r="W2266" s="11">
        <v>1720</v>
      </c>
      <c r="X2266" s="11">
        <v>715</v>
      </c>
      <c r="Y2266" s="11">
        <v>1113</v>
      </c>
      <c r="Z2266" s="11">
        <v>1173</v>
      </c>
      <c r="AA2266" s="11">
        <v>974</v>
      </c>
      <c r="AB2266" s="11">
        <v>1079</v>
      </c>
      <c r="AC2266" s="11">
        <v>796</v>
      </c>
      <c r="AD2266" s="11">
        <v>1144</v>
      </c>
      <c r="AE2266" s="11">
        <v>1557</v>
      </c>
      <c r="AF2266" s="11">
        <v>110</v>
      </c>
      <c r="AG2266" s="11">
        <v>85</v>
      </c>
      <c r="AH2266" s="11">
        <v>106</v>
      </c>
      <c r="AI2266" s="11">
        <v>230</v>
      </c>
      <c r="AJ2266" s="11">
        <v>90</v>
      </c>
      <c r="AK2266" s="11">
        <v>162</v>
      </c>
      <c r="AL2266" s="11">
        <v>164</v>
      </c>
      <c r="AM2266" s="11">
        <v>139</v>
      </c>
      <c r="AN2266" s="11">
        <v>160</v>
      </c>
      <c r="AO2266" s="11">
        <v>111</v>
      </c>
      <c r="AP2266" s="11">
        <v>152</v>
      </c>
      <c r="AQ2266" s="11">
        <v>237</v>
      </c>
      <c r="AR2266" s="12">
        <v>5</v>
      </c>
      <c r="AS2266" s="12">
        <v>4.01</v>
      </c>
      <c r="AT2266" s="12">
        <v>6.57</v>
      </c>
      <c r="AU2266" s="12">
        <v>6.31</v>
      </c>
      <c r="AV2266" s="12">
        <v>4.29</v>
      </c>
      <c r="AW2266" s="12">
        <v>5.54</v>
      </c>
      <c r="AX2266" s="12">
        <v>4.16</v>
      </c>
      <c r="AY2266" s="12">
        <v>5.34</v>
      </c>
      <c r="AZ2266" s="12">
        <v>9.6999999999999993</v>
      </c>
      <c r="BA2266" s="12">
        <v>5.65</v>
      </c>
      <c r="BB2266" s="12">
        <v>5.25</v>
      </c>
      <c r="BC2266" s="12">
        <v>3.31</v>
      </c>
      <c r="BD2266" s="11">
        <v>3515</v>
      </c>
      <c r="BE2266" s="11">
        <v>2574</v>
      </c>
      <c r="BF2266" s="11">
        <v>6734</v>
      </c>
      <c r="BG2266" s="11">
        <v>10853</v>
      </c>
      <c r="BH2266" s="11">
        <v>3067</v>
      </c>
      <c r="BI2266" s="11">
        <v>6166</v>
      </c>
      <c r="BJ2266" s="11">
        <v>4880</v>
      </c>
      <c r="BK2266" s="11">
        <v>5201</v>
      </c>
      <c r="BL2266" s="11">
        <v>10466</v>
      </c>
      <c r="BM2266" s="11">
        <v>4497</v>
      </c>
      <c r="BN2266" s="11">
        <v>6006</v>
      </c>
      <c r="BO2266" s="11">
        <v>5154</v>
      </c>
      <c r="BP2266" s="11">
        <v>549</v>
      </c>
      <c r="BQ2266" s="11">
        <v>339</v>
      </c>
      <c r="BR2266" s="11">
        <v>696</v>
      </c>
      <c r="BS2266" s="11">
        <v>1450</v>
      </c>
      <c r="BT2266" s="11">
        <v>386</v>
      </c>
      <c r="BU2266" s="11">
        <v>898</v>
      </c>
      <c r="BV2266" s="11">
        <v>683</v>
      </c>
      <c r="BW2266" s="11">
        <v>740</v>
      </c>
      <c r="BX2266" s="11">
        <v>1556</v>
      </c>
      <c r="BY2266" s="11">
        <v>629</v>
      </c>
      <c r="BZ2266" s="11">
        <v>800</v>
      </c>
      <c r="CA2266" s="11">
        <v>786</v>
      </c>
      <c r="CB2266" s="11">
        <v>104.508</v>
      </c>
      <c r="CC2266" s="11">
        <v>64.572999999999993</v>
      </c>
      <c r="CD2266" s="11">
        <v>132.501</v>
      </c>
      <c r="CE2266" s="11">
        <v>276.32400000000001</v>
      </c>
      <c r="CF2266" s="11">
        <v>73.494</v>
      </c>
      <c r="CG2266" s="11">
        <v>171</v>
      </c>
      <c r="CH2266" s="11">
        <v>130.07900000000001</v>
      </c>
      <c r="CI2266" s="11">
        <v>140.995</v>
      </c>
      <c r="CJ2266" s="11">
        <v>296.5</v>
      </c>
      <c r="CK2266" s="11">
        <v>119.80200000000001</v>
      </c>
      <c r="CL2266" s="11">
        <v>152.34299999999999</v>
      </c>
      <c r="CM2266" s="11">
        <v>149.71199999999999</v>
      </c>
      <c r="CN2266" s="11">
        <v>12641</v>
      </c>
      <c r="CO2266" s="11">
        <v>1746</v>
      </c>
      <c r="CP2266" s="11">
        <v>69113</v>
      </c>
      <c r="CQ2266" s="11">
        <v>9512</v>
      </c>
      <c r="CR2266" s="11">
        <v>1811.8309999999999</v>
      </c>
      <c r="CS2266" s="9">
        <v>2024</v>
      </c>
    </row>
    <row r="2267" spans="1:97" x14ac:dyDescent="0.3">
      <c r="A2267" s="9">
        <v>50614</v>
      </c>
      <c r="B2267" s="10" t="s">
        <v>173</v>
      </c>
      <c r="C2267" s="9" t="s">
        <v>108</v>
      </c>
      <c r="D2267" s="10" t="s">
        <v>1455</v>
      </c>
      <c r="E2267" s="10" t="s">
        <v>1456</v>
      </c>
      <c r="F2267" s="9">
        <v>13008</v>
      </c>
      <c r="G2267" s="10" t="s">
        <v>781</v>
      </c>
      <c r="H2267" s="10" t="s">
        <v>218</v>
      </c>
      <c r="I2267" s="10" t="s">
        <v>144</v>
      </c>
      <c r="J2267" s="10" t="s">
        <v>3</v>
      </c>
      <c r="K2267" s="9">
        <v>322</v>
      </c>
      <c r="L2267" s="9">
        <v>7</v>
      </c>
      <c r="M2267" s="10" t="s">
        <v>487</v>
      </c>
      <c r="N2267" s="10" t="s">
        <v>120</v>
      </c>
      <c r="O2267" s="10" t="s">
        <v>344</v>
      </c>
      <c r="P2267" s="10" t="s">
        <v>345</v>
      </c>
      <c r="Q2267" s="10" t="s">
        <v>214</v>
      </c>
      <c r="R2267" s="10" t="s">
        <v>3</v>
      </c>
      <c r="S2267" s="10" t="s">
        <v>123</v>
      </c>
      <c r="T2267" s="11">
        <v>2158</v>
      </c>
      <c r="U2267" s="11">
        <v>630</v>
      </c>
      <c r="V2267" s="11">
        <v>2536</v>
      </c>
      <c r="W2267" s="11">
        <v>1748</v>
      </c>
      <c r="X2267" s="11">
        <v>1721</v>
      </c>
      <c r="Y2267" s="11">
        <v>242</v>
      </c>
      <c r="Z2267" s="11">
        <v>2377</v>
      </c>
      <c r="AA2267" s="11">
        <v>1654</v>
      </c>
      <c r="AB2267" s="11">
        <v>1255</v>
      </c>
      <c r="AC2267" s="11">
        <v>2026</v>
      </c>
      <c r="AD2267" s="11">
        <v>2371</v>
      </c>
      <c r="AE2267" s="11">
        <v>2676</v>
      </c>
      <c r="AF2267" s="11">
        <v>337</v>
      </c>
      <c r="AG2267" s="11">
        <v>83</v>
      </c>
      <c r="AH2267" s="11">
        <v>262</v>
      </c>
      <c r="AI2267" s="11">
        <v>234</v>
      </c>
      <c r="AJ2267" s="11">
        <v>216</v>
      </c>
      <c r="AK2267" s="11">
        <v>35</v>
      </c>
      <c r="AL2267" s="11">
        <v>333</v>
      </c>
      <c r="AM2267" s="11">
        <v>235</v>
      </c>
      <c r="AN2267" s="11">
        <v>187</v>
      </c>
      <c r="AO2267" s="11">
        <v>283</v>
      </c>
      <c r="AP2267" s="11">
        <v>316</v>
      </c>
      <c r="AQ2267" s="11">
        <v>408</v>
      </c>
      <c r="AR2267" s="12">
        <v>7.07</v>
      </c>
      <c r="AS2267" s="12">
        <v>8.7799999999999994</v>
      </c>
      <c r="AT2267" s="12">
        <v>7.3</v>
      </c>
      <c r="AU2267" s="12">
        <v>10.5</v>
      </c>
      <c r="AV2267" s="12">
        <v>10.16</v>
      </c>
      <c r="AW2267" s="12">
        <v>10.3</v>
      </c>
      <c r="AX2267" s="12">
        <v>8.4</v>
      </c>
      <c r="AY2267" s="12">
        <v>6.95</v>
      </c>
      <c r="AZ2267" s="12">
        <v>8.6300000000000008</v>
      </c>
      <c r="BA2267" s="12">
        <v>8.6999999999999993</v>
      </c>
      <c r="BB2267" s="12">
        <v>8.7100000000000009</v>
      </c>
      <c r="BC2267" s="12">
        <v>7.47</v>
      </c>
      <c r="BD2267" s="11">
        <v>15257</v>
      </c>
      <c r="BE2267" s="11">
        <v>5531</v>
      </c>
      <c r="BF2267" s="11">
        <v>18513</v>
      </c>
      <c r="BG2267" s="11">
        <v>18354</v>
      </c>
      <c r="BH2267" s="11">
        <v>17485</v>
      </c>
      <c r="BI2267" s="11">
        <v>2493</v>
      </c>
      <c r="BJ2267" s="11">
        <v>19967</v>
      </c>
      <c r="BK2267" s="11">
        <v>11495</v>
      </c>
      <c r="BL2267" s="11">
        <v>10831</v>
      </c>
      <c r="BM2267" s="11">
        <v>17626</v>
      </c>
      <c r="BN2267" s="11">
        <v>20651</v>
      </c>
      <c r="BO2267" s="11">
        <v>19990</v>
      </c>
      <c r="BP2267" s="11">
        <v>2381</v>
      </c>
      <c r="BQ2267" s="11">
        <v>728</v>
      </c>
      <c r="BR2267" s="11">
        <v>1912</v>
      </c>
      <c r="BS2267" s="11">
        <v>2453</v>
      </c>
      <c r="BT2267" s="11">
        <v>2199</v>
      </c>
      <c r="BU2267" s="11">
        <v>363</v>
      </c>
      <c r="BV2267" s="11">
        <v>2794</v>
      </c>
      <c r="BW2267" s="11">
        <v>1636</v>
      </c>
      <c r="BX2267" s="11">
        <v>1611</v>
      </c>
      <c r="BY2267" s="11">
        <v>2465</v>
      </c>
      <c r="BZ2267" s="11">
        <v>2750</v>
      </c>
      <c r="CA2267" s="11">
        <v>3048</v>
      </c>
      <c r="CB2267" s="11">
        <v>453.625</v>
      </c>
      <c r="CC2267" s="11">
        <v>138.74100000000001</v>
      </c>
      <c r="CD2267" s="11">
        <v>364.25200000000001</v>
      </c>
      <c r="CE2267" s="11">
        <v>467.29500000000002</v>
      </c>
      <c r="CF2267" s="11">
        <v>418.95100000000002</v>
      </c>
      <c r="CG2267" s="11">
        <v>69.126000000000005</v>
      </c>
      <c r="CH2267" s="11">
        <v>532.26099999999997</v>
      </c>
      <c r="CI2267" s="11">
        <v>311.61799999999999</v>
      </c>
      <c r="CJ2267" s="11">
        <v>306.82100000000003</v>
      </c>
      <c r="CK2267" s="11">
        <v>469.529</v>
      </c>
      <c r="CL2267" s="11">
        <v>523.82500000000005</v>
      </c>
      <c r="CM2267" s="11">
        <v>580.69299999999998</v>
      </c>
      <c r="CN2267" s="11">
        <v>21394</v>
      </c>
      <c r="CO2267" s="11">
        <v>2929</v>
      </c>
      <c r="CP2267" s="11">
        <v>178193</v>
      </c>
      <c r="CQ2267" s="11">
        <v>24340</v>
      </c>
      <c r="CR2267" s="11">
        <v>4636.7370000000001</v>
      </c>
      <c r="CS2267" s="9">
        <v>2024</v>
      </c>
    </row>
    <row r="2268" spans="1:97" x14ac:dyDescent="0.3">
      <c r="A2268" s="9">
        <v>50621</v>
      </c>
      <c r="B2268" s="10" t="s">
        <v>173</v>
      </c>
      <c r="C2268" s="9" t="s">
        <v>108</v>
      </c>
      <c r="D2268" s="10" t="s">
        <v>1457</v>
      </c>
      <c r="E2268" s="10" t="s">
        <v>1458</v>
      </c>
      <c r="F2268" s="9">
        <v>18000</v>
      </c>
      <c r="G2268" s="10" t="s">
        <v>694</v>
      </c>
      <c r="H2268" s="10" t="s">
        <v>322</v>
      </c>
      <c r="I2268" s="10" t="s">
        <v>323</v>
      </c>
      <c r="J2268" s="10" t="s">
        <v>3</v>
      </c>
      <c r="K2268" s="9">
        <v>622</v>
      </c>
      <c r="L2268" s="9">
        <v>5</v>
      </c>
      <c r="M2268" s="10" t="s">
        <v>532</v>
      </c>
      <c r="N2268" s="10" t="s">
        <v>126</v>
      </c>
      <c r="O2268" s="10" t="s">
        <v>127</v>
      </c>
      <c r="P2268" s="10" t="s">
        <v>127</v>
      </c>
      <c r="Q2268" s="10" t="s">
        <v>324</v>
      </c>
      <c r="R2268" s="10" t="s">
        <v>3</v>
      </c>
      <c r="S2268" s="10" t="s">
        <v>128</v>
      </c>
      <c r="T2268" s="11">
        <v>0</v>
      </c>
      <c r="U2268" s="11">
        <v>0</v>
      </c>
      <c r="V2268" s="11">
        <v>0</v>
      </c>
      <c r="W2268" s="11">
        <v>0</v>
      </c>
      <c r="X2268" s="11">
        <v>0</v>
      </c>
      <c r="Y2268" s="11">
        <v>0</v>
      </c>
      <c r="Z2268" s="11">
        <v>0</v>
      </c>
      <c r="AA2268" s="11">
        <v>0</v>
      </c>
      <c r="AB2268" s="11">
        <v>0</v>
      </c>
      <c r="AC2268" s="11">
        <v>0</v>
      </c>
      <c r="AD2268" s="11">
        <v>0</v>
      </c>
      <c r="AE2268" s="11">
        <v>0</v>
      </c>
      <c r="AF2268" s="11">
        <v>0</v>
      </c>
      <c r="AG2268" s="11">
        <v>0</v>
      </c>
      <c r="AH2268" s="11">
        <v>0</v>
      </c>
      <c r="AI2268" s="11">
        <v>0</v>
      </c>
      <c r="AJ2268" s="11">
        <v>0</v>
      </c>
      <c r="AK2268" s="11">
        <v>0</v>
      </c>
      <c r="AL2268" s="11">
        <v>0</v>
      </c>
      <c r="AM2268" s="11">
        <v>0</v>
      </c>
      <c r="AN2268" s="11">
        <v>0</v>
      </c>
      <c r="AO2268" s="11">
        <v>0</v>
      </c>
      <c r="AP2268" s="11">
        <v>0</v>
      </c>
      <c r="AQ2268" s="11">
        <v>0</v>
      </c>
      <c r="AR2268" s="12">
        <v>0</v>
      </c>
      <c r="AS2268" s="12">
        <v>0</v>
      </c>
      <c r="AT2268" s="12">
        <v>0</v>
      </c>
      <c r="AU2268" s="12">
        <v>0</v>
      </c>
      <c r="AV2268" s="12">
        <v>0</v>
      </c>
      <c r="AW2268" s="12">
        <v>0</v>
      </c>
      <c r="AX2268" s="12">
        <v>0</v>
      </c>
      <c r="AY2268" s="12">
        <v>0</v>
      </c>
      <c r="AZ2268" s="12">
        <v>0</v>
      </c>
      <c r="BA2268" s="12">
        <v>0</v>
      </c>
      <c r="BB2268" s="12">
        <v>0</v>
      </c>
      <c r="BC2268" s="12">
        <v>0</v>
      </c>
      <c r="BD2268" s="11">
        <v>0</v>
      </c>
      <c r="BE2268" s="11">
        <v>0</v>
      </c>
      <c r="BF2268" s="11">
        <v>0</v>
      </c>
      <c r="BG2268" s="11">
        <v>0</v>
      </c>
      <c r="BH2268" s="11">
        <v>0</v>
      </c>
      <c r="BI2268" s="11">
        <v>0</v>
      </c>
      <c r="BJ2268" s="11">
        <v>0</v>
      </c>
      <c r="BK2268" s="11">
        <v>0</v>
      </c>
      <c r="BL2268" s="11">
        <v>0</v>
      </c>
      <c r="BM2268" s="11">
        <v>0</v>
      </c>
      <c r="BN2268" s="11">
        <v>0</v>
      </c>
      <c r="BO2268" s="11">
        <v>0</v>
      </c>
      <c r="BP2268" s="11">
        <v>0</v>
      </c>
      <c r="BQ2268" s="11">
        <v>0</v>
      </c>
      <c r="BR2268" s="11">
        <v>0</v>
      </c>
      <c r="BS2268" s="11">
        <v>0</v>
      </c>
      <c r="BT2268" s="11">
        <v>0</v>
      </c>
      <c r="BU2268" s="11">
        <v>0</v>
      </c>
      <c r="BV2268" s="11">
        <v>0</v>
      </c>
      <c r="BW2268" s="11">
        <v>0</v>
      </c>
      <c r="BX2268" s="11">
        <v>0</v>
      </c>
      <c r="BY2268" s="11">
        <v>0</v>
      </c>
      <c r="BZ2268" s="11">
        <v>0</v>
      </c>
      <c r="CA2268" s="11">
        <v>0</v>
      </c>
      <c r="CB2268" s="11">
        <v>0</v>
      </c>
      <c r="CC2268" s="11">
        <v>0</v>
      </c>
      <c r="CD2268" s="11">
        <v>0</v>
      </c>
      <c r="CE2268" s="11">
        <v>0</v>
      </c>
      <c r="CF2268" s="11">
        <v>0</v>
      </c>
      <c r="CG2268" s="11">
        <v>0</v>
      </c>
      <c r="CH2268" s="11">
        <v>0</v>
      </c>
      <c r="CI2268" s="11">
        <v>0</v>
      </c>
      <c r="CJ2268" s="11">
        <v>0</v>
      </c>
      <c r="CK2268" s="11">
        <v>0</v>
      </c>
      <c r="CL2268" s="11">
        <v>0</v>
      </c>
      <c r="CM2268" s="11">
        <v>0</v>
      </c>
      <c r="CN2268" s="11">
        <v>0</v>
      </c>
      <c r="CO2268" s="11">
        <v>0</v>
      </c>
      <c r="CP2268" s="11">
        <v>0</v>
      </c>
      <c r="CQ2268" s="11">
        <v>0</v>
      </c>
      <c r="CR2268" s="11">
        <v>0</v>
      </c>
      <c r="CS2268" s="9">
        <v>2024</v>
      </c>
    </row>
    <row r="2269" spans="1:97" x14ac:dyDescent="0.3">
      <c r="A2269" s="9">
        <v>50621</v>
      </c>
      <c r="B2269" s="10" t="s">
        <v>173</v>
      </c>
      <c r="C2269" s="9" t="s">
        <v>108</v>
      </c>
      <c r="D2269" s="10" t="s">
        <v>1457</v>
      </c>
      <c r="E2269" s="10" t="s">
        <v>1458</v>
      </c>
      <c r="F2269" s="9">
        <v>18000</v>
      </c>
      <c r="G2269" s="10" t="s">
        <v>694</v>
      </c>
      <c r="H2269" s="10" t="s">
        <v>322</v>
      </c>
      <c r="I2269" s="10" t="s">
        <v>323</v>
      </c>
      <c r="J2269" s="10" t="s">
        <v>3</v>
      </c>
      <c r="K2269" s="9">
        <v>622</v>
      </c>
      <c r="L2269" s="9">
        <v>5</v>
      </c>
      <c r="M2269" s="10" t="s">
        <v>532</v>
      </c>
      <c r="N2269" s="10" t="s">
        <v>126</v>
      </c>
      <c r="O2269" s="10" t="s">
        <v>116</v>
      </c>
      <c r="P2269" s="10" t="s">
        <v>116</v>
      </c>
      <c r="Q2269" s="10" t="s">
        <v>324</v>
      </c>
      <c r="R2269" s="10" t="s">
        <v>3</v>
      </c>
      <c r="S2269" s="10" t="s">
        <v>118</v>
      </c>
      <c r="T2269" s="11">
        <v>31430</v>
      </c>
      <c r="U2269" s="11">
        <v>28558</v>
      </c>
      <c r="V2269" s="11">
        <v>29666</v>
      </c>
      <c r="W2269" s="11">
        <v>28221</v>
      </c>
      <c r="X2269" s="11">
        <v>29621</v>
      </c>
      <c r="Y2269" s="11">
        <v>34934</v>
      </c>
      <c r="Z2269" s="11">
        <v>42974</v>
      </c>
      <c r="AA2269" s="11">
        <v>39036</v>
      </c>
      <c r="AB2269" s="11">
        <v>29951</v>
      </c>
      <c r="AC2269" s="11">
        <v>29380</v>
      </c>
      <c r="AD2269" s="11">
        <v>26849</v>
      </c>
      <c r="AE2269" s="11">
        <v>29456</v>
      </c>
      <c r="AF2269" s="11">
        <v>8184</v>
      </c>
      <c r="AG2269" s="11">
        <v>7396</v>
      </c>
      <c r="AH2269" s="11">
        <v>7590</v>
      </c>
      <c r="AI2269" s="11">
        <v>7169</v>
      </c>
      <c r="AJ2269" s="11">
        <v>8180</v>
      </c>
      <c r="AK2269" s="11">
        <v>9043</v>
      </c>
      <c r="AL2269" s="11">
        <v>10434</v>
      </c>
      <c r="AM2269" s="11">
        <v>9790</v>
      </c>
      <c r="AN2269" s="11">
        <v>8150</v>
      </c>
      <c r="AO2269" s="11">
        <v>7480</v>
      </c>
      <c r="AP2269" s="11">
        <v>6604</v>
      </c>
      <c r="AQ2269" s="11">
        <v>7855</v>
      </c>
      <c r="AR2269" s="12">
        <v>1.038</v>
      </c>
      <c r="AS2269" s="12">
        <v>1.038</v>
      </c>
      <c r="AT2269" s="12">
        <v>1.038</v>
      </c>
      <c r="AU2269" s="12">
        <v>1.038</v>
      </c>
      <c r="AV2269" s="12">
        <v>1.038</v>
      </c>
      <c r="AW2269" s="12">
        <v>1.038</v>
      </c>
      <c r="AX2269" s="12">
        <v>1.038</v>
      </c>
      <c r="AY2269" s="12">
        <v>1.038</v>
      </c>
      <c r="AZ2269" s="12">
        <v>1.038</v>
      </c>
      <c r="BA2269" s="12">
        <v>1.038</v>
      </c>
      <c r="BB2269" s="12">
        <v>1.038</v>
      </c>
      <c r="BC2269" s="12">
        <v>1.038</v>
      </c>
      <c r="BD2269" s="11">
        <v>32624</v>
      </c>
      <c r="BE2269" s="11">
        <v>29643</v>
      </c>
      <c r="BF2269" s="11">
        <v>30793</v>
      </c>
      <c r="BG2269" s="11">
        <v>29293</v>
      </c>
      <c r="BH2269" s="11">
        <v>30747</v>
      </c>
      <c r="BI2269" s="11">
        <v>36261</v>
      </c>
      <c r="BJ2269" s="11">
        <v>44607</v>
      </c>
      <c r="BK2269" s="11">
        <v>40519</v>
      </c>
      <c r="BL2269" s="11">
        <v>31089</v>
      </c>
      <c r="BM2269" s="11">
        <v>30496</v>
      </c>
      <c r="BN2269" s="11">
        <v>27869</v>
      </c>
      <c r="BO2269" s="11">
        <v>30575</v>
      </c>
      <c r="BP2269" s="11">
        <v>8495</v>
      </c>
      <c r="BQ2269" s="11">
        <v>7677</v>
      </c>
      <c r="BR2269" s="11">
        <v>7878</v>
      </c>
      <c r="BS2269" s="11">
        <v>7441</v>
      </c>
      <c r="BT2269" s="11">
        <v>8491</v>
      </c>
      <c r="BU2269" s="11">
        <v>9387</v>
      </c>
      <c r="BV2269" s="11">
        <v>10831</v>
      </c>
      <c r="BW2269" s="11">
        <v>10162</v>
      </c>
      <c r="BX2269" s="11">
        <v>8460</v>
      </c>
      <c r="BY2269" s="11">
        <v>7764</v>
      </c>
      <c r="BZ2269" s="11">
        <v>6855</v>
      </c>
      <c r="CA2269" s="11">
        <v>8154</v>
      </c>
      <c r="CB2269" s="11">
        <v>1534</v>
      </c>
      <c r="CC2269" s="11">
        <v>1387</v>
      </c>
      <c r="CD2269" s="11">
        <v>1422</v>
      </c>
      <c r="CE2269" s="11">
        <v>1405</v>
      </c>
      <c r="CF2269" s="11">
        <v>1651</v>
      </c>
      <c r="CG2269" s="11">
        <v>1809</v>
      </c>
      <c r="CH2269" s="11">
        <v>2086</v>
      </c>
      <c r="CI2269" s="11">
        <v>1945</v>
      </c>
      <c r="CJ2269" s="11">
        <v>1626</v>
      </c>
      <c r="CK2269" s="11">
        <v>1477</v>
      </c>
      <c r="CL2269" s="11">
        <v>1245</v>
      </c>
      <c r="CM2269" s="11">
        <v>1457</v>
      </c>
      <c r="CN2269" s="11">
        <v>380076</v>
      </c>
      <c r="CO2269" s="11">
        <v>97875</v>
      </c>
      <c r="CP2269" s="11">
        <v>394516</v>
      </c>
      <c r="CQ2269" s="11">
        <v>101595</v>
      </c>
      <c r="CR2269" s="11">
        <v>19044</v>
      </c>
      <c r="CS2269" s="9">
        <v>2024</v>
      </c>
    </row>
    <row r="2270" spans="1:97" x14ac:dyDescent="0.3">
      <c r="A2270" s="9">
        <v>50621</v>
      </c>
      <c r="B2270" s="10" t="s">
        <v>173</v>
      </c>
      <c r="C2270" s="9" t="s">
        <v>108</v>
      </c>
      <c r="D2270" s="10" t="s">
        <v>1457</v>
      </c>
      <c r="E2270" s="10" t="s">
        <v>1458</v>
      </c>
      <c r="F2270" s="9">
        <v>18000</v>
      </c>
      <c r="G2270" s="10" t="s">
        <v>694</v>
      </c>
      <c r="H2270" s="10" t="s">
        <v>322</v>
      </c>
      <c r="I2270" s="10" t="s">
        <v>323</v>
      </c>
      <c r="J2270" s="10" t="s">
        <v>3</v>
      </c>
      <c r="K2270" s="9">
        <v>622</v>
      </c>
      <c r="L2270" s="9">
        <v>5</v>
      </c>
      <c r="M2270" s="10" t="s">
        <v>532</v>
      </c>
      <c r="N2270" s="10" t="s">
        <v>126</v>
      </c>
      <c r="O2270" s="10" t="s">
        <v>172</v>
      </c>
      <c r="P2270" s="10" t="s">
        <v>172</v>
      </c>
      <c r="Q2270" s="10" t="s">
        <v>324</v>
      </c>
      <c r="R2270" s="10" t="s">
        <v>3</v>
      </c>
      <c r="S2270" s="10" t="s">
        <v>128</v>
      </c>
      <c r="T2270" s="11">
        <v>0</v>
      </c>
      <c r="U2270" s="11">
        <v>0</v>
      </c>
      <c r="V2270" s="11">
        <v>0</v>
      </c>
      <c r="W2270" s="11">
        <v>0</v>
      </c>
      <c r="X2270" s="11">
        <v>0</v>
      </c>
      <c r="Y2270" s="11">
        <v>0</v>
      </c>
      <c r="Z2270" s="11">
        <v>0</v>
      </c>
      <c r="AA2270" s="11">
        <v>0</v>
      </c>
      <c r="AB2270" s="11">
        <v>0</v>
      </c>
      <c r="AC2270" s="11">
        <v>0</v>
      </c>
      <c r="AD2270" s="11">
        <v>0</v>
      </c>
      <c r="AE2270" s="11">
        <v>0</v>
      </c>
      <c r="AF2270" s="11">
        <v>0</v>
      </c>
      <c r="AG2270" s="11">
        <v>0</v>
      </c>
      <c r="AH2270" s="11">
        <v>0</v>
      </c>
      <c r="AI2270" s="11">
        <v>0</v>
      </c>
      <c r="AJ2270" s="11">
        <v>0</v>
      </c>
      <c r="AK2270" s="11">
        <v>0</v>
      </c>
      <c r="AL2270" s="11">
        <v>0</v>
      </c>
      <c r="AM2270" s="11">
        <v>0</v>
      </c>
      <c r="AN2270" s="11">
        <v>0</v>
      </c>
      <c r="AO2270" s="11">
        <v>0</v>
      </c>
      <c r="AP2270" s="11">
        <v>0</v>
      </c>
      <c r="AQ2270" s="11">
        <v>0</v>
      </c>
      <c r="AR2270" s="12">
        <v>0</v>
      </c>
      <c r="AS2270" s="12">
        <v>0</v>
      </c>
      <c r="AT2270" s="12">
        <v>0</v>
      </c>
      <c r="AU2270" s="12">
        <v>0</v>
      </c>
      <c r="AV2270" s="12">
        <v>0</v>
      </c>
      <c r="AW2270" s="12">
        <v>0</v>
      </c>
      <c r="AX2270" s="12">
        <v>0</v>
      </c>
      <c r="AY2270" s="12">
        <v>0</v>
      </c>
      <c r="AZ2270" s="12">
        <v>0</v>
      </c>
      <c r="BA2270" s="12">
        <v>0</v>
      </c>
      <c r="BB2270" s="12">
        <v>0</v>
      </c>
      <c r="BC2270" s="12">
        <v>0</v>
      </c>
      <c r="BD2270" s="11">
        <v>0</v>
      </c>
      <c r="BE2270" s="11">
        <v>0</v>
      </c>
      <c r="BF2270" s="11">
        <v>0</v>
      </c>
      <c r="BG2270" s="11">
        <v>0</v>
      </c>
      <c r="BH2270" s="11">
        <v>0</v>
      </c>
      <c r="BI2270" s="11">
        <v>0</v>
      </c>
      <c r="BJ2270" s="11">
        <v>0</v>
      </c>
      <c r="BK2270" s="11">
        <v>0</v>
      </c>
      <c r="BL2270" s="11">
        <v>0</v>
      </c>
      <c r="BM2270" s="11">
        <v>0</v>
      </c>
      <c r="BN2270" s="11">
        <v>0</v>
      </c>
      <c r="BO2270" s="11">
        <v>0</v>
      </c>
      <c r="BP2270" s="11">
        <v>0</v>
      </c>
      <c r="BQ2270" s="11">
        <v>0</v>
      </c>
      <c r="BR2270" s="11">
        <v>0</v>
      </c>
      <c r="BS2270" s="11">
        <v>0</v>
      </c>
      <c r="BT2270" s="11">
        <v>0</v>
      </c>
      <c r="BU2270" s="11">
        <v>0</v>
      </c>
      <c r="BV2270" s="11">
        <v>0</v>
      </c>
      <c r="BW2270" s="11">
        <v>0</v>
      </c>
      <c r="BX2270" s="11">
        <v>0</v>
      </c>
      <c r="BY2270" s="11">
        <v>0</v>
      </c>
      <c r="BZ2270" s="11">
        <v>0</v>
      </c>
      <c r="CA2270" s="11">
        <v>0</v>
      </c>
      <c r="CB2270" s="11">
        <v>0</v>
      </c>
      <c r="CC2270" s="11">
        <v>0</v>
      </c>
      <c r="CD2270" s="11">
        <v>0</v>
      </c>
      <c r="CE2270" s="11">
        <v>0</v>
      </c>
      <c r="CF2270" s="11">
        <v>0</v>
      </c>
      <c r="CG2270" s="11">
        <v>0</v>
      </c>
      <c r="CH2270" s="11">
        <v>0</v>
      </c>
      <c r="CI2270" s="11">
        <v>0</v>
      </c>
      <c r="CJ2270" s="11">
        <v>0</v>
      </c>
      <c r="CK2270" s="11">
        <v>0</v>
      </c>
      <c r="CL2270" s="11">
        <v>0</v>
      </c>
      <c r="CM2270" s="11">
        <v>0</v>
      </c>
      <c r="CN2270" s="11">
        <v>0</v>
      </c>
      <c r="CO2270" s="11">
        <v>0</v>
      </c>
      <c r="CP2270" s="11">
        <v>0</v>
      </c>
      <c r="CQ2270" s="11">
        <v>0</v>
      </c>
      <c r="CR2270" s="11">
        <v>0</v>
      </c>
      <c r="CS2270" s="9">
        <v>2024</v>
      </c>
    </row>
    <row r="2271" spans="1:97" x14ac:dyDescent="0.3">
      <c r="A2271" s="9">
        <v>50621</v>
      </c>
      <c r="B2271" s="10" t="s">
        <v>173</v>
      </c>
      <c r="C2271" s="9" t="s">
        <v>108</v>
      </c>
      <c r="D2271" s="10" t="s">
        <v>1457</v>
      </c>
      <c r="E2271" s="10" t="s">
        <v>1458</v>
      </c>
      <c r="F2271" s="9">
        <v>18000</v>
      </c>
      <c r="G2271" s="10" t="s">
        <v>694</v>
      </c>
      <c r="H2271" s="10" t="s">
        <v>322</v>
      </c>
      <c r="I2271" s="10" t="s">
        <v>323</v>
      </c>
      <c r="J2271" s="10" t="s">
        <v>3</v>
      </c>
      <c r="K2271" s="9">
        <v>622</v>
      </c>
      <c r="L2271" s="9">
        <v>5</v>
      </c>
      <c r="M2271" s="10" t="s">
        <v>532</v>
      </c>
      <c r="N2271" s="10" t="s">
        <v>177</v>
      </c>
      <c r="O2271" s="10" t="s">
        <v>116</v>
      </c>
      <c r="P2271" s="10" t="s">
        <v>116</v>
      </c>
      <c r="Q2271" s="10" t="s">
        <v>324</v>
      </c>
      <c r="R2271" s="10" t="s">
        <v>3</v>
      </c>
      <c r="S2271" s="10" t="s">
        <v>118</v>
      </c>
      <c r="T2271" s="11">
        <v>64</v>
      </c>
      <c r="U2271" s="11">
        <v>64</v>
      </c>
      <c r="V2271" s="11">
        <v>70</v>
      </c>
      <c r="W2271" s="11">
        <v>38</v>
      </c>
      <c r="X2271" s="11">
        <v>91</v>
      </c>
      <c r="Y2271" s="11">
        <v>76</v>
      </c>
      <c r="Z2271" s="11">
        <v>18</v>
      </c>
      <c r="AA2271" s="11">
        <v>53</v>
      </c>
      <c r="AB2271" s="11">
        <v>270</v>
      </c>
      <c r="AC2271" s="11">
        <v>7</v>
      </c>
      <c r="AD2271" s="11">
        <v>269</v>
      </c>
      <c r="AE2271" s="11">
        <v>159</v>
      </c>
      <c r="AF2271" s="11">
        <v>4</v>
      </c>
      <c r="AG2271" s="11">
        <v>4</v>
      </c>
      <c r="AH2271" s="11">
        <v>4</v>
      </c>
      <c r="AI2271" s="11">
        <v>4</v>
      </c>
      <c r="AJ2271" s="11">
        <v>13</v>
      </c>
      <c r="AK2271" s="11">
        <v>13</v>
      </c>
      <c r="AL2271" s="11">
        <v>4</v>
      </c>
      <c r="AM2271" s="11">
        <v>13</v>
      </c>
      <c r="AN2271" s="11">
        <v>84</v>
      </c>
      <c r="AO2271" s="11">
        <v>4</v>
      </c>
      <c r="AP2271" s="11">
        <v>101</v>
      </c>
      <c r="AQ2271" s="11">
        <v>55</v>
      </c>
      <c r="AR2271" s="12">
        <v>1.038</v>
      </c>
      <c r="AS2271" s="12">
        <v>1.038</v>
      </c>
      <c r="AT2271" s="12">
        <v>1.038</v>
      </c>
      <c r="AU2271" s="12">
        <v>1.038</v>
      </c>
      <c r="AV2271" s="12">
        <v>1.038</v>
      </c>
      <c r="AW2271" s="12">
        <v>1.038</v>
      </c>
      <c r="AX2271" s="12">
        <v>1.038</v>
      </c>
      <c r="AY2271" s="12">
        <v>1.038</v>
      </c>
      <c r="AZ2271" s="12">
        <v>1.038</v>
      </c>
      <c r="BA2271" s="12">
        <v>1.038</v>
      </c>
      <c r="BB2271" s="12">
        <v>1.038</v>
      </c>
      <c r="BC2271" s="12">
        <v>1.038</v>
      </c>
      <c r="BD2271" s="11">
        <v>66</v>
      </c>
      <c r="BE2271" s="11">
        <v>66</v>
      </c>
      <c r="BF2271" s="11">
        <v>73</v>
      </c>
      <c r="BG2271" s="11">
        <v>39</v>
      </c>
      <c r="BH2271" s="11">
        <v>94</v>
      </c>
      <c r="BI2271" s="11">
        <v>79</v>
      </c>
      <c r="BJ2271" s="11">
        <v>19</v>
      </c>
      <c r="BK2271" s="11">
        <v>55</v>
      </c>
      <c r="BL2271" s="11">
        <v>280</v>
      </c>
      <c r="BM2271" s="11">
        <v>7</v>
      </c>
      <c r="BN2271" s="11">
        <v>279</v>
      </c>
      <c r="BO2271" s="11">
        <v>165</v>
      </c>
      <c r="BP2271" s="11">
        <v>4</v>
      </c>
      <c r="BQ2271" s="11">
        <v>4</v>
      </c>
      <c r="BR2271" s="11">
        <v>4</v>
      </c>
      <c r="BS2271" s="11">
        <v>4</v>
      </c>
      <c r="BT2271" s="11">
        <v>13</v>
      </c>
      <c r="BU2271" s="11">
        <v>13</v>
      </c>
      <c r="BV2271" s="11">
        <v>4</v>
      </c>
      <c r="BW2271" s="11">
        <v>13</v>
      </c>
      <c r="BX2271" s="11">
        <v>87</v>
      </c>
      <c r="BY2271" s="11">
        <v>4</v>
      </c>
      <c r="BZ2271" s="11">
        <v>105</v>
      </c>
      <c r="CA2271" s="11">
        <v>57</v>
      </c>
      <c r="CB2271" s="11">
        <v>1</v>
      </c>
      <c r="CC2271" s="11">
        <v>1</v>
      </c>
      <c r="CD2271" s="11">
        <v>1</v>
      </c>
      <c r="CE2271" s="11">
        <v>1</v>
      </c>
      <c r="CF2271" s="11">
        <v>3</v>
      </c>
      <c r="CG2271" s="11">
        <v>3</v>
      </c>
      <c r="CH2271" s="11">
        <v>1</v>
      </c>
      <c r="CI2271" s="11">
        <v>3</v>
      </c>
      <c r="CJ2271" s="11">
        <v>20</v>
      </c>
      <c r="CK2271" s="11">
        <v>1</v>
      </c>
      <c r="CL2271" s="11">
        <v>24</v>
      </c>
      <c r="CM2271" s="11">
        <v>13</v>
      </c>
      <c r="CN2271" s="11">
        <v>1179</v>
      </c>
      <c r="CO2271" s="11">
        <v>303</v>
      </c>
      <c r="CP2271" s="11">
        <v>1222</v>
      </c>
      <c r="CQ2271" s="11">
        <v>312</v>
      </c>
      <c r="CR2271" s="11">
        <v>72</v>
      </c>
      <c r="CS2271" s="9">
        <v>2024</v>
      </c>
    </row>
    <row r="2272" spans="1:97" x14ac:dyDescent="0.3">
      <c r="A2272" s="9">
        <v>50621</v>
      </c>
      <c r="B2272" s="10" t="s">
        <v>173</v>
      </c>
      <c r="C2272" s="9" t="s">
        <v>108</v>
      </c>
      <c r="D2272" s="10" t="s">
        <v>1457</v>
      </c>
      <c r="E2272" s="10" t="s">
        <v>1458</v>
      </c>
      <c r="F2272" s="9">
        <v>18000</v>
      </c>
      <c r="G2272" s="10" t="s">
        <v>694</v>
      </c>
      <c r="H2272" s="10" t="s">
        <v>322</v>
      </c>
      <c r="I2272" s="10" t="s">
        <v>323</v>
      </c>
      <c r="J2272" s="10" t="s">
        <v>3</v>
      </c>
      <c r="K2272" s="9">
        <v>622</v>
      </c>
      <c r="L2272" s="9">
        <v>5</v>
      </c>
      <c r="M2272" s="10" t="s">
        <v>532</v>
      </c>
      <c r="N2272" s="10" t="s">
        <v>120</v>
      </c>
      <c r="O2272" s="10" t="s">
        <v>127</v>
      </c>
      <c r="P2272" s="10" t="s">
        <v>127</v>
      </c>
      <c r="Q2272" s="10" t="s">
        <v>324</v>
      </c>
      <c r="R2272" s="10" t="s">
        <v>3</v>
      </c>
      <c r="S2272" s="10" t="s">
        <v>128</v>
      </c>
      <c r="T2272" s="11">
        <v>0</v>
      </c>
      <c r="U2272" s="11">
        <v>0</v>
      </c>
      <c r="V2272" s="11">
        <v>0</v>
      </c>
      <c r="W2272" s="11">
        <v>0</v>
      </c>
      <c r="X2272" s="11">
        <v>0</v>
      </c>
      <c r="Y2272" s="11">
        <v>0</v>
      </c>
      <c r="Z2272" s="11">
        <v>0</v>
      </c>
      <c r="AA2272" s="11">
        <v>0</v>
      </c>
      <c r="AB2272" s="11">
        <v>0</v>
      </c>
      <c r="AC2272" s="11">
        <v>0</v>
      </c>
      <c r="AD2272" s="11">
        <v>0</v>
      </c>
      <c r="AE2272" s="11">
        <v>0</v>
      </c>
      <c r="AF2272" s="11">
        <v>0</v>
      </c>
      <c r="AG2272" s="11">
        <v>0</v>
      </c>
      <c r="AH2272" s="11">
        <v>0</v>
      </c>
      <c r="AI2272" s="11">
        <v>0</v>
      </c>
      <c r="AJ2272" s="11">
        <v>0</v>
      </c>
      <c r="AK2272" s="11">
        <v>0</v>
      </c>
      <c r="AL2272" s="11">
        <v>0</v>
      </c>
      <c r="AM2272" s="11">
        <v>0</v>
      </c>
      <c r="AN2272" s="11">
        <v>0</v>
      </c>
      <c r="AO2272" s="11">
        <v>0</v>
      </c>
      <c r="AP2272" s="11">
        <v>0</v>
      </c>
      <c r="AQ2272" s="11">
        <v>0</v>
      </c>
      <c r="AR2272" s="12">
        <v>0</v>
      </c>
      <c r="AS2272" s="12">
        <v>0</v>
      </c>
      <c r="AT2272" s="12">
        <v>0</v>
      </c>
      <c r="AU2272" s="12">
        <v>0</v>
      </c>
      <c r="AV2272" s="12">
        <v>0</v>
      </c>
      <c r="AW2272" s="12">
        <v>0</v>
      </c>
      <c r="AX2272" s="12">
        <v>0</v>
      </c>
      <c r="AY2272" s="12">
        <v>0</v>
      </c>
      <c r="AZ2272" s="12">
        <v>0</v>
      </c>
      <c r="BA2272" s="12">
        <v>0</v>
      </c>
      <c r="BB2272" s="12">
        <v>0</v>
      </c>
      <c r="BC2272" s="12">
        <v>0</v>
      </c>
      <c r="BD2272" s="11">
        <v>0</v>
      </c>
      <c r="BE2272" s="11">
        <v>0</v>
      </c>
      <c r="BF2272" s="11">
        <v>0</v>
      </c>
      <c r="BG2272" s="11">
        <v>0</v>
      </c>
      <c r="BH2272" s="11">
        <v>0</v>
      </c>
      <c r="BI2272" s="11">
        <v>0</v>
      </c>
      <c r="BJ2272" s="11">
        <v>0</v>
      </c>
      <c r="BK2272" s="11">
        <v>0</v>
      </c>
      <c r="BL2272" s="11">
        <v>0</v>
      </c>
      <c r="BM2272" s="11">
        <v>0</v>
      </c>
      <c r="BN2272" s="11">
        <v>0</v>
      </c>
      <c r="BO2272" s="11">
        <v>0</v>
      </c>
      <c r="BP2272" s="11">
        <v>0</v>
      </c>
      <c r="BQ2272" s="11">
        <v>0</v>
      </c>
      <c r="BR2272" s="11">
        <v>0</v>
      </c>
      <c r="BS2272" s="11">
        <v>0</v>
      </c>
      <c r="BT2272" s="11">
        <v>0</v>
      </c>
      <c r="BU2272" s="11">
        <v>0</v>
      </c>
      <c r="BV2272" s="11">
        <v>0</v>
      </c>
      <c r="BW2272" s="11">
        <v>0</v>
      </c>
      <c r="BX2272" s="11">
        <v>0</v>
      </c>
      <c r="BY2272" s="11">
        <v>0</v>
      </c>
      <c r="BZ2272" s="11">
        <v>0</v>
      </c>
      <c r="CA2272" s="11">
        <v>0</v>
      </c>
      <c r="CB2272" s="11">
        <v>0</v>
      </c>
      <c r="CC2272" s="11">
        <v>0</v>
      </c>
      <c r="CD2272" s="11">
        <v>0</v>
      </c>
      <c r="CE2272" s="11">
        <v>0</v>
      </c>
      <c r="CF2272" s="11">
        <v>0</v>
      </c>
      <c r="CG2272" s="11">
        <v>0</v>
      </c>
      <c r="CH2272" s="11">
        <v>0</v>
      </c>
      <c r="CI2272" s="11">
        <v>0</v>
      </c>
      <c r="CJ2272" s="11">
        <v>0</v>
      </c>
      <c r="CK2272" s="11">
        <v>0</v>
      </c>
      <c r="CL2272" s="11">
        <v>0</v>
      </c>
      <c r="CM2272" s="11">
        <v>0</v>
      </c>
      <c r="CN2272" s="11">
        <v>0</v>
      </c>
      <c r="CO2272" s="11">
        <v>0</v>
      </c>
      <c r="CP2272" s="11">
        <v>0</v>
      </c>
      <c r="CQ2272" s="11">
        <v>0</v>
      </c>
      <c r="CR2272" s="11">
        <v>0</v>
      </c>
      <c r="CS2272" s="9">
        <v>2024</v>
      </c>
    </row>
    <row r="2273" spans="1:97" x14ac:dyDescent="0.3">
      <c r="A2273" s="9">
        <v>50621</v>
      </c>
      <c r="B2273" s="10" t="s">
        <v>173</v>
      </c>
      <c r="C2273" s="9" t="s">
        <v>108</v>
      </c>
      <c r="D2273" s="10" t="s">
        <v>1457</v>
      </c>
      <c r="E2273" s="10" t="s">
        <v>1458</v>
      </c>
      <c r="F2273" s="9">
        <v>18000</v>
      </c>
      <c r="G2273" s="10" t="s">
        <v>694</v>
      </c>
      <c r="H2273" s="10" t="s">
        <v>322</v>
      </c>
      <c r="I2273" s="10" t="s">
        <v>323</v>
      </c>
      <c r="J2273" s="10" t="s">
        <v>3</v>
      </c>
      <c r="K2273" s="9">
        <v>622</v>
      </c>
      <c r="L2273" s="9">
        <v>5</v>
      </c>
      <c r="M2273" s="10" t="s">
        <v>532</v>
      </c>
      <c r="N2273" s="10" t="s">
        <v>120</v>
      </c>
      <c r="O2273" s="10" t="s">
        <v>116</v>
      </c>
      <c r="P2273" s="10" t="s">
        <v>116</v>
      </c>
      <c r="Q2273" s="10" t="s">
        <v>324</v>
      </c>
      <c r="R2273" s="10" t="s">
        <v>3</v>
      </c>
      <c r="S2273" s="10" t="s">
        <v>118</v>
      </c>
      <c r="T2273" s="11">
        <v>0</v>
      </c>
      <c r="U2273" s="11">
        <v>0</v>
      </c>
      <c r="V2273" s="11">
        <v>0</v>
      </c>
      <c r="W2273" s="11">
        <v>0</v>
      </c>
      <c r="X2273" s="11">
        <v>0</v>
      </c>
      <c r="Y2273" s="11">
        <v>0</v>
      </c>
      <c r="Z2273" s="11">
        <v>0</v>
      </c>
      <c r="AA2273" s="11">
        <v>0</v>
      </c>
      <c r="AB2273" s="11">
        <v>0</v>
      </c>
      <c r="AC2273" s="11">
        <v>0</v>
      </c>
      <c r="AD2273" s="11">
        <v>0</v>
      </c>
      <c r="AE2273" s="11">
        <v>0</v>
      </c>
      <c r="AF2273" s="11">
        <v>0</v>
      </c>
      <c r="AG2273" s="11">
        <v>0</v>
      </c>
      <c r="AH2273" s="11">
        <v>0</v>
      </c>
      <c r="AI2273" s="11">
        <v>0</v>
      </c>
      <c r="AJ2273" s="11">
        <v>0</v>
      </c>
      <c r="AK2273" s="11">
        <v>0</v>
      </c>
      <c r="AL2273" s="11">
        <v>0</v>
      </c>
      <c r="AM2273" s="11">
        <v>0</v>
      </c>
      <c r="AN2273" s="11">
        <v>0</v>
      </c>
      <c r="AO2273" s="11">
        <v>0</v>
      </c>
      <c r="AP2273" s="11">
        <v>0</v>
      </c>
      <c r="AQ2273" s="11">
        <v>0</v>
      </c>
      <c r="AR2273" s="12">
        <v>0</v>
      </c>
      <c r="AS2273" s="12">
        <v>0</v>
      </c>
      <c r="AT2273" s="12">
        <v>0</v>
      </c>
      <c r="AU2273" s="12">
        <v>0</v>
      </c>
      <c r="AV2273" s="12">
        <v>0</v>
      </c>
      <c r="AW2273" s="12">
        <v>0</v>
      </c>
      <c r="AX2273" s="12">
        <v>0</v>
      </c>
      <c r="AY2273" s="12">
        <v>0</v>
      </c>
      <c r="AZ2273" s="12">
        <v>0</v>
      </c>
      <c r="BA2273" s="12">
        <v>0</v>
      </c>
      <c r="BB2273" s="12">
        <v>0</v>
      </c>
      <c r="BC2273" s="12">
        <v>0</v>
      </c>
      <c r="BD2273" s="11">
        <v>0</v>
      </c>
      <c r="BE2273" s="11">
        <v>0</v>
      </c>
      <c r="BF2273" s="11">
        <v>0</v>
      </c>
      <c r="BG2273" s="11">
        <v>0</v>
      </c>
      <c r="BH2273" s="11">
        <v>0</v>
      </c>
      <c r="BI2273" s="11">
        <v>0</v>
      </c>
      <c r="BJ2273" s="11">
        <v>0</v>
      </c>
      <c r="BK2273" s="11">
        <v>0</v>
      </c>
      <c r="BL2273" s="11">
        <v>0</v>
      </c>
      <c r="BM2273" s="11">
        <v>0</v>
      </c>
      <c r="BN2273" s="11">
        <v>0</v>
      </c>
      <c r="BO2273" s="11">
        <v>0</v>
      </c>
      <c r="BP2273" s="11">
        <v>0</v>
      </c>
      <c r="BQ2273" s="11">
        <v>0</v>
      </c>
      <c r="BR2273" s="11">
        <v>0</v>
      </c>
      <c r="BS2273" s="11">
        <v>0</v>
      </c>
      <c r="BT2273" s="11">
        <v>0</v>
      </c>
      <c r="BU2273" s="11">
        <v>0</v>
      </c>
      <c r="BV2273" s="11">
        <v>0</v>
      </c>
      <c r="BW2273" s="11">
        <v>0</v>
      </c>
      <c r="BX2273" s="11">
        <v>0</v>
      </c>
      <c r="BY2273" s="11">
        <v>0</v>
      </c>
      <c r="BZ2273" s="11">
        <v>0</v>
      </c>
      <c r="CA2273" s="11">
        <v>0</v>
      </c>
      <c r="CB2273" s="11">
        <v>0</v>
      </c>
      <c r="CC2273" s="11">
        <v>0</v>
      </c>
      <c r="CD2273" s="11">
        <v>0</v>
      </c>
      <c r="CE2273" s="11">
        <v>0</v>
      </c>
      <c r="CF2273" s="11">
        <v>0</v>
      </c>
      <c r="CG2273" s="11">
        <v>0</v>
      </c>
      <c r="CH2273" s="11">
        <v>0</v>
      </c>
      <c r="CI2273" s="11">
        <v>0</v>
      </c>
      <c r="CJ2273" s="11">
        <v>0</v>
      </c>
      <c r="CK2273" s="11">
        <v>0</v>
      </c>
      <c r="CL2273" s="11">
        <v>0</v>
      </c>
      <c r="CM2273" s="11">
        <v>0</v>
      </c>
      <c r="CN2273" s="11">
        <v>0</v>
      </c>
      <c r="CO2273" s="11">
        <v>0</v>
      </c>
      <c r="CP2273" s="11">
        <v>0</v>
      </c>
      <c r="CQ2273" s="11">
        <v>0</v>
      </c>
      <c r="CR2273" s="11">
        <v>0</v>
      </c>
      <c r="CS2273" s="9">
        <v>2024</v>
      </c>
    </row>
    <row r="2274" spans="1:97" x14ac:dyDescent="0.3">
      <c r="A2274" s="9">
        <v>50622</v>
      </c>
      <c r="B2274" s="10" t="s">
        <v>173</v>
      </c>
      <c r="C2274" s="9" t="s">
        <v>108</v>
      </c>
      <c r="D2274" s="10" t="s">
        <v>1459</v>
      </c>
      <c r="E2274" s="10" t="s">
        <v>1359</v>
      </c>
      <c r="F2274" s="9">
        <v>1569</v>
      </c>
      <c r="G2274" s="10" t="s">
        <v>115</v>
      </c>
      <c r="H2274" s="10" t="s">
        <v>153</v>
      </c>
      <c r="I2274" s="10" t="s">
        <v>154</v>
      </c>
      <c r="J2274" s="10" t="s">
        <v>3</v>
      </c>
      <c r="K2274" s="9">
        <v>211</v>
      </c>
      <c r="L2274" s="9">
        <v>7</v>
      </c>
      <c r="M2274" s="10" t="s">
        <v>487</v>
      </c>
      <c r="N2274" s="10" t="s">
        <v>126</v>
      </c>
      <c r="O2274" s="10" t="s">
        <v>116</v>
      </c>
      <c r="P2274" s="10" t="s">
        <v>116</v>
      </c>
      <c r="Q2274" s="10" t="s">
        <v>158</v>
      </c>
      <c r="R2274" s="10" t="s">
        <v>3</v>
      </c>
      <c r="S2274" s="10" t="s">
        <v>118</v>
      </c>
      <c r="T2274" s="11">
        <v>149379</v>
      </c>
      <c r="U2274" s="11">
        <v>137011</v>
      </c>
      <c r="V2274" s="11">
        <v>130058</v>
      </c>
      <c r="W2274" s="11">
        <v>139231</v>
      </c>
      <c r="X2274" s="11">
        <v>147626</v>
      </c>
      <c r="Y2274" s="11">
        <v>140878</v>
      </c>
      <c r="Z2274" s="11">
        <v>144315</v>
      </c>
      <c r="AA2274" s="11">
        <v>144563</v>
      </c>
      <c r="AB2274" s="11">
        <v>139035</v>
      </c>
      <c r="AC2274" s="11">
        <v>141794</v>
      </c>
      <c r="AD2274" s="11">
        <v>131674</v>
      </c>
      <c r="AE2274" s="11">
        <v>141277</v>
      </c>
      <c r="AF2274" s="11">
        <v>62598</v>
      </c>
      <c r="AG2274" s="11">
        <v>56966</v>
      </c>
      <c r="AH2274" s="11">
        <v>53570</v>
      </c>
      <c r="AI2274" s="11">
        <v>57378</v>
      </c>
      <c r="AJ2274" s="11">
        <v>61087</v>
      </c>
      <c r="AK2274" s="11">
        <v>58173</v>
      </c>
      <c r="AL2274" s="11">
        <v>58560</v>
      </c>
      <c r="AM2274" s="11">
        <v>58958</v>
      </c>
      <c r="AN2274" s="11">
        <v>56763</v>
      </c>
      <c r="AO2274" s="11">
        <v>57255</v>
      </c>
      <c r="AP2274" s="11">
        <v>55253</v>
      </c>
      <c r="AQ2274" s="11">
        <v>59634</v>
      </c>
      <c r="AR2274" s="12">
        <v>1.0409999999999999</v>
      </c>
      <c r="AS2274" s="12">
        <v>1.0409999999999999</v>
      </c>
      <c r="AT2274" s="12">
        <v>1.0409999999999999</v>
      </c>
      <c r="AU2274" s="12">
        <v>1.0409999999999999</v>
      </c>
      <c r="AV2274" s="12">
        <v>1.0409999999999999</v>
      </c>
      <c r="AW2274" s="12">
        <v>1.0409999999999999</v>
      </c>
      <c r="AX2274" s="12">
        <v>1.0409999999999999</v>
      </c>
      <c r="AY2274" s="12">
        <v>1.0409999999999999</v>
      </c>
      <c r="AZ2274" s="12">
        <v>1.0409999999999999</v>
      </c>
      <c r="BA2274" s="12">
        <v>1.04</v>
      </c>
      <c r="BB2274" s="12">
        <v>1.0189999999999999</v>
      </c>
      <c r="BC2274" s="12">
        <v>1.0329999999999999</v>
      </c>
      <c r="BD2274" s="11">
        <v>155504</v>
      </c>
      <c r="BE2274" s="11">
        <v>142628</v>
      </c>
      <c r="BF2274" s="11">
        <v>135390</v>
      </c>
      <c r="BG2274" s="11">
        <v>144939</v>
      </c>
      <c r="BH2274" s="11">
        <v>153679</v>
      </c>
      <c r="BI2274" s="11">
        <v>146654</v>
      </c>
      <c r="BJ2274" s="11">
        <v>150232</v>
      </c>
      <c r="BK2274" s="11">
        <v>150490</v>
      </c>
      <c r="BL2274" s="11">
        <v>144735</v>
      </c>
      <c r="BM2274" s="11">
        <v>147466</v>
      </c>
      <c r="BN2274" s="11">
        <v>134176</v>
      </c>
      <c r="BO2274" s="11">
        <v>145939</v>
      </c>
      <c r="BP2274" s="11">
        <v>65164</v>
      </c>
      <c r="BQ2274" s="11">
        <v>59302</v>
      </c>
      <c r="BR2274" s="11">
        <v>55766</v>
      </c>
      <c r="BS2274" s="11">
        <v>59731</v>
      </c>
      <c r="BT2274" s="11">
        <v>63592</v>
      </c>
      <c r="BU2274" s="11">
        <v>60558</v>
      </c>
      <c r="BV2274" s="11">
        <v>60961</v>
      </c>
      <c r="BW2274" s="11">
        <v>61375</v>
      </c>
      <c r="BX2274" s="11">
        <v>59090</v>
      </c>
      <c r="BY2274" s="11">
        <v>59545</v>
      </c>
      <c r="BZ2274" s="11">
        <v>56303</v>
      </c>
      <c r="CA2274" s="11">
        <v>61602</v>
      </c>
      <c r="CB2274" s="11">
        <v>12454</v>
      </c>
      <c r="CC2274" s="11">
        <v>11340</v>
      </c>
      <c r="CD2274" s="11">
        <v>10641</v>
      </c>
      <c r="CE2274" s="11">
        <v>11333</v>
      </c>
      <c r="CF2274" s="11">
        <v>12118</v>
      </c>
      <c r="CG2274" s="11">
        <v>11549</v>
      </c>
      <c r="CH2274" s="11">
        <v>11478</v>
      </c>
      <c r="CI2274" s="11">
        <v>11717</v>
      </c>
      <c r="CJ2274" s="11">
        <v>11220</v>
      </c>
      <c r="CK2274" s="11">
        <v>11376</v>
      </c>
      <c r="CL2274" s="11">
        <v>10759</v>
      </c>
      <c r="CM2274" s="11">
        <v>11763</v>
      </c>
      <c r="CN2274" s="11">
        <v>1686841</v>
      </c>
      <c r="CO2274" s="11">
        <v>696195</v>
      </c>
      <c r="CP2274" s="11">
        <v>1751832</v>
      </c>
      <c r="CQ2274" s="11">
        <v>722989</v>
      </c>
      <c r="CR2274" s="11">
        <v>137748</v>
      </c>
      <c r="CS2274" s="9">
        <v>2024</v>
      </c>
    </row>
    <row r="2275" spans="1:97" x14ac:dyDescent="0.3">
      <c r="A2275" s="9">
        <v>50624</v>
      </c>
      <c r="B2275" s="10" t="s">
        <v>173</v>
      </c>
      <c r="C2275" s="9" t="s">
        <v>108</v>
      </c>
      <c r="D2275" s="10" t="s">
        <v>1460</v>
      </c>
      <c r="E2275" s="10" t="s">
        <v>1460</v>
      </c>
      <c r="F2275" s="9">
        <v>60657</v>
      </c>
      <c r="G2275" s="10" t="s">
        <v>115</v>
      </c>
      <c r="H2275" s="10" t="s">
        <v>153</v>
      </c>
      <c r="I2275" s="10" t="s">
        <v>154</v>
      </c>
      <c r="J2275" s="10" t="s">
        <v>3</v>
      </c>
      <c r="K2275" s="9">
        <v>32411</v>
      </c>
      <c r="L2275" s="9">
        <v>7</v>
      </c>
      <c r="M2275" s="10" t="s">
        <v>487</v>
      </c>
      <c r="N2275" s="10" t="s">
        <v>126</v>
      </c>
      <c r="O2275" s="10" t="s">
        <v>116</v>
      </c>
      <c r="P2275" s="10" t="s">
        <v>116</v>
      </c>
      <c r="Q2275" s="10" t="s">
        <v>158</v>
      </c>
      <c r="R2275" s="10" t="s">
        <v>3</v>
      </c>
      <c r="S2275" s="10" t="s">
        <v>118</v>
      </c>
      <c r="T2275" s="11">
        <v>0</v>
      </c>
      <c r="U2275" s="11">
        <v>0</v>
      </c>
      <c r="V2275" s="11">
        <v>0</v>
      </c>
      <c r="W2275" s="11">
        <v>0</v>
      </c>
      <c r="X2275" s="11">
        <v>0</v>
      </c>
      <c r="Y2275" s="11">
        <v>0</v>
      </c>
      <c r="Z2275" s="11">
        <v>0</v>
      </c>
      <c r="AA2275" s="11">
        <v>0</v>
      </c>
      <c r="AB2275" s="11">
        <v>0</v>
      </c>
      <c r="AC2275" s="11">
        <v>0</v>
      </c>
      <c r="AD2275" s="11">
        <v>0</v>
      </c>
      <c r="AE2275" s="11">
        <v>0</v>
      </c>
      <c r="AF2275" s="11">
        <v>0</v>
      </c>
      <c r="AG2275" s="11">
        <v>0</v>
      </c>
      <c r="AH2275" s="11">
        <v>0</v>
      </c>
      <c r="AI2275" s="11">
        <v>0</v>
      </c>
      <c r="AJ2275" s="11">
        <v>0</v>
      </c>
      <c r="AK2275" s="11">
        <v>0</v>
      </c>
      <c r="AL2275" s="11">
        <v>0</v>
      </c>
      <c r="AM2275" s="11">
        <v>0</v>
      </c>
      <c r="AN2275" s="11">
        <v>0</v>
      </c>
      <c r="AO2275" s="11">
        <v>0</v>
      </c>
      <c r="AP2275" s="11">
        <v>0</v>
      </c>
      <c r="AQ2275" s="11">
        <v>0</v>
      </c>
      <c r="AR2275" s="12">
        <v>0</v>
      </c>
      <c r="AS2275" s="12">
        <v>0</v>
      </c>
      <c r="AT2275" s="12">
        <v>0</v>
      </c>
      <c r="AU2275" s="12">
        <v>0</v>
      </c>
      <c r="AV2275" s="12">
        <v>0</v>
      </c>
      <c r="AW2275" s="12">
        <v>0</v>
      </c>
      <c r="AX2275" s="12">
        <v>0</v>
      </c>
      <c r="AY2275" s="12">
        <v>0</v>
      </c>
      <c r="AZ2275" s="12">
        <v>0</v>
      </c>
      <c r="BA2275" s="12">
        <v>0</v>
      </c>
      <c r="BB2275" s="12">
        <v>0</v>
      </c>
      <c r="BC2275" s="12">
        <v>0</v>
      </c>
      <c r="BD2275" s="11">
        <v>0</v>
      </c>
      <c r="BE2275" s="11">
        <v>0</v>
      </c>
      <c r="BF2275" s="11">
        <v>0</v>
      </c>
      <c r="BG2275" s="11">
        <v>0</v>
      </c>
      <c r="BH2275" s="11">
        <v>0</v>
      </c>
      <c r="BI2275" s="11">
        <v>0</v>
      </c>
      <c r="BJ2275" s="11">
        <v>0</v>
      </c>
      <c r="BK2275" s="11">
        <v>0</v>
      </c>
      <c r="BL2275" s="11">
        <v>0</v>
      </c>
      <c r="BM2275" s="11">
        <v>0</v>
      </c>
      <c r="BN2275" s="11">
        <v>0</v>
      </c>
      <c r="BO2275" s="11">
        <v>0</v>
      </c>
      <c r="BP2275" s="11">
        <v>0</v>
      </c>
      <c r="BQ2275" s="11">
        <v>0</v>
      </c>
      <c r="BR2275" s="11">
        <v>0</v>
      </c>
      <c r="BS2275" s="11">
        <v>0</v>
      </c>
      <c r="BT2275" s="11">
        <v>0</v>
      </c>
      <c r="BU2275" s="11">
        <v>0</v>
      </c>
      <c r="BV2275" s="11">
        <v>0</v>
      </c>
      <c r="BW2275" s="11">
        <v>0</v>
      </c>
      <c r="BX2275" s="11">
        <v>0</v>
      </c>
      <c r="BY2275" s="11">
        <v>0</v>
      </c>
      <c r="BZ2275" s="11">
        <v>0</v>
      </c>
      <c r="CA2275" s="11">
        <v>0</v>
      </c>
      <c r="CB2275" s="11">
        <v>0</v>
      </c>
      <c r="CC2275" s="11">
        <v>0</v>
      </c>
      <c r="CD2275" s="11">
        <v>0</v>
      </c>
      <c r="CE2275" s="11">
        <v>0</v>
      </c>
      <c r="CF2275" s="11">
        <v>0</v>
      </c>
      <c r="CG2275" s="11">
        <v>0</v>
      </c>
      <c r="CH2275" s="11">
        <v>0</v>
      </c>
      <c r="CI2275" s="11">
        <v>0</v>
      </c>
      <c r="CJ2275" s="11">
        <v>0</v>
      </c>
      <c r="CK2275" s="11">
        <v>0</v>
      </c>
      <c r="CL2275" s="11">
        <v>0</v>
      </c>
      <c r="CM2275" s="11">
        <v>0</v>
      </c>
      <c r="CN2275" s="11">
        <v>0</v>
      </c>
      <c r="CO2275" s="11">
        <v>0</v>
      </c>
      <c r="CP2275" s="11">
        <v>0</v>
      </c>
      <c r="CQ2275" s="11">
        <v>0</v>
      </c>
      <c r="CR2275" s="11">
        <v>0</v>
      </c>
      <c r="CS2275" s="9">
        <v>2024</v>
      </c>
    </row>
    <row r="2276" spans="1:97" x14ac:dyDescent="0.3">
      <c r="A2276" s="9">
        <v>50624</v>
      </c>
      <c r="B2276" s="10" t="s">
        <v>173</v>
      </c>
      <c r="C2276" s="9" t="s">
        <v>108</v>
      </c>
      <c r="D2276" s="10" t="s">
        <v>1460</v>
      </c>
      <c r="E2276" s="10" t="s">
        <v>1460</v>
      </c>
      <c r="F2276" s="9">
        <v>60657</v>
      </c>
      <c r="G2276" s="10" t="s">
        <v>115</v>
      </c>
      <c r="H2276" s="10" t="s">
        <v>153</v>
      </c>
      <c r="I2276" s="10" t="s">
        <v>154</v>
      </c>
      <c r="J2276" s="10" t="s">
        <v>3</v>
      </c>
      <c r="K2276" s="9">
        <v>32411</v>
      </c>
      <c r="L2276" s="9">
        <v>7</v>
      </c>
      <c r="M2276" s="10" t="s">
        <v>487</v>
      </c>
      <c r="N2276" s="10" t="s">
        <v>126</v>
      </c>
      <c r="O2276" s="10" t="s">
        <v>277</v>
      </c>
      <c r="P2276" s="10" t="s">
        <v>278</v>
      </c>
      <c r="Q2276" s="10" t="s">
        <v>158</v>
      </c>
      <c r="R2276" s="10" t="s">
        <v>3</v>
      </c>
      <c r="S2276" s="10" t="s">
        <v>118</v>
      </c>
      <c r="T2276" s="11">
        <v>49429</v>
      </c>
      <c r="U2276" s="11">
        <v>141380</v>
      </c>
      <c r="V2276" s="11">
        <v>134160</v>
      </c>
      <c r="W2276" s="11">
        <v>131268</v>
      </c>
      <c r="X2276" s="11">
        <v>134919</v>
      </c>
      <c r="Y2276" s="11">
        <v>118764</v>
      </c>
      <c r="Z2276" s="11">
        <v>128258</v>
      </c>
      <c r="AA2276" s="11">
        <v>0</v>
      </c>
      <c r="AB2276" s="11">
        <v>41384</v>
      </c>
      <c r="AC2276" s="11">
        <v>172573</v>
      </c>
      <c r="AD2276" s="11">
        <v>155419</v>
      </c>
      <c r="AE2276" s="11">
        <v>0</v>
      </c>
      <c r="AF2276" s="11">
        <v>8751</v>
      </c>
      <c r="AG2276" s="11">
        <v>33055</v>
      </c>
      <c r="AH2276" s="11">
        <v>32527</v>
      </c>
      <c r="AI2276" s="11">
        <v>31671</v>
      </c>
      <c r="AJ2276" s="11">
        <v>32609</v>
      </c>
      <c r="AK2276" s="11">
        <v>29246</v>
      </c>
      <c r="AL2276" s="11">
        <v>21410</v>
      </c>
      <c r="AM2276" s="11">
        <v>0</v>
      </c>
      <c r="AN2276" s="11">
        <v>12342</v>
      </c>
      <c r="AO2276" s="11">
        <v>52331</v>
      </c>
      <c r="AP2276" s="11">
        <v>47151</v>
      </c>
      <c r="AQ2276" s="11">
        <v>0</v>
      </c>
      <c r="AR2276" s="12">
        <v>1.0409999999999999</v>
      </c>
      <c r="AS2276" s="12">
        <v>1.048</v>
      </c>
      <c r="AT2276" s="12">
        <v>1.0620000000000001</v>
      </c>
      <c r="AU2276" s="12">
        <v>1.0509999999999999</v>
      </c>
      <c r="AV2276" s="12">
        <v>1.0549999999999999</v>
      </c>
      <c r="AW2276" s="12">
        <v>1.091</v>
      </c>
      <c r="AX2276" s="12">
        <v>1.093</v>
      </c>
      <c r="AY2276" s="12">
        <v>0</v>
      </c>
      <c r="AZ2276" s="12">
        <v>1.03</v>
      </c>
      <c r="BA2276" s="12">
        <v>1.0609999999999999</v>
      </c>
      <c r="BB2276" s="12">
        <v>1.0469999999999999</v>
      </c>
      <c r="BC2276" s="12">
        <v>0</v>
      </c>
      <c r="BD2276" s="11">
        <v>51456</v>
      </c>
      <c r="BE2276" s="11">
        <v>148166</v>
      </c>
      <c r="BF2276" s="11">
        <v>142478</v>
      </c>
      <c r="BG2276" s="11">
        <v>137963</v>
      </c>
      <c r="BH2276" s="11">
        <v>142340</v>
      </c>
      <c r="BI2276" s="11">
        <v>129572</v>
      </c>
      <c r="BJ2276" s="11">
        <v>140186</v>
      </c>
      <c r="BK2276" s="11">
        <v>0</v>
      </c>
      <c r="BL2276" s="11">
        <v>42626</v>
      </c>
      <c r="BM2276" s="11">
        <v>183100</v>
      </c>
      <c r="BN2276" s="11">
        <v>162724</v>
      </c>
      <c r="BO2276" s="11">
        <v>0</v>
      </c>
      <c r="BP2276" s="11">
        <v>9110</v>
      </c>
      <c r="BQ2276" s="11">
        <v>34642</v>
      </c>
      <c r="BR2276" s="11">
        <v>34544</v>
      </c>
      <c r="BS2276" s="11">
        <v>33286</v>
      </c>
      <c r="BT2276" s="11">
        <v>34403</v>
      </c>
      <c r="BU2276" s="11">
        <v>31907</v>
      </c>
      <c r="BV2276" s="11">
        <v>23401</v>
      </c>
      <c r="BW2276" s="11">
        <v>0</v>
      </c>
      <c r="BX2276" s="11">
        <v>12712</v>
      </c>
      <c r="BY2276" s="11">
        <v>55523</v>
      </c>
      <c r="BZ2276" s="11">
        <v>49367</v>
      </c>
      <c r="CA2276" s="11">
        <v>0</v>
      </c>
      <c r="CB2276" s="11">
        <v>1804</v>
      </c>
      <c r="CC2276" s="11">
        <v>6858</v>
      </c>
      <c r="CD2276" s="11">
        <v>6839</v>
      </c>
      <c r="CE2276" s="11">
        <v>6590</v>
      </c>
      <c r="CF2276" s="11">
        <v>6811</v>
      </c>
      <c r="CG2276" s="11">
        <v>6317</v>
      </c>
      <c r="CH2276" s="11">
        <v>4633</v>
      </c>
      <c r="CI2276" s="11">
        <v>0</v>
      </c>
      <c r="CJ2276" s="11">
        <v>2516</v>
      </c>
      <c r="CK2276" s="11">
        <v>10992</v>
      </c>
      <c r="CL2276" s="11">
        <v>9774</v>
      </c>
      <c r="CM2276" s="11">
        <v>0</v>
      </c>
      <c r="CN2276" s="11">
        <v>1207554</v>
      </c>
      <c r="CO2276" s="11">
        <v>301093</v>
      </c>
      <c r="CP2276" s="11">
        <v>1280611</v>
      </c>
      <c r="CQ2276" s="11">
        <v>318895</v>
      </c>
      <c r="CR2276" s="11">
        <v>63134</v>
      </c>
      <c r="CS2276" s="9">
        <v>2024</v>
      </c>
    </row>
    <row r="2277" spans="1:97" x14ac:dyDescent="0.3">
      <c r="A2277" s="9">
        <v>50624</v>
      </c>
      <c r="B2277" s="10" t="s">
        <v>173</v>
      </c>
      <c r="C2277" s="9" t="s">
        <v>108</v>
      </c>
      <c r="D2277" s="10" t="s">
        <v>1460</v>
      </c>
      <c r="E2277" s="10" t="s">
        <v>1460</v>
      </c>
      <c r="F2277" s="9">
        <v>60657</v>
      </c>
      <c r="G2277" s="10" t="s">
        <v>115</v>
      </c>
      <c r="H2277" s="10" t="s">
        <v>153</v>
      </c>
      <c r="I2277" s="10" t="s">
        <v>154</v>
      </c>
      <c r="J2277" s="10" t="s">
        <v>3</v>
      </c>
      <c r="K2277" s="9">
        <v>32411</v>
      </c>
      <c r="L2277" s="9">
        <v>7</v>
      </c>
      <c r="M2277" s="10" t="s">
        <v>487</v>
      </c>
      <c r="N2277" s="10" t="s">
        <v>120</v>
      </c>
      <c r="O2277" s="10" t="s">
        <v>1130</v>
      </c>
      <c r="P2277" s="10" t="s">
        <v>191</v>
      </c>
      <c r="Q2277" s="10" t="s">
        <v>158</v>
      </c>
      <c r="R2277" s="10" t="s">
        <v>3</v>
      </c>
      <c r="S2277" s="10" t="s">
        <v>3</v>
      </c>
      <c r="T2277" s="11">
        <v>0</v>
      </c>
      <c r="U2277" s="11">
        <v>0</v>
      </c>
      <c r="V2277" s="11">
        <v>0</v>
      </c>
      <c r="W2277" s="11">
        <v>0</v>
      </c>
      <c r="X2277" s="11">
        <v>0</v>
      </c>
      <c r="Y2277" s="11">
        <v>0</v>
      </c>
      <c r="Z2277" s="11">
        <v>0</v>
      </c>
      <c r="AA2277" s="11">
        <v>0</v>
      </c>
      <c r="AB2277" s="11">
        <v>0</v>
      </c>
      <c r="AC2277" s="11">
        <v>0</v>
      </c>
      <c r="AD2277" s="11">
        <v>0</v>
      </c>
      <c r="AE2277" s="11">
        <v>0</v>
      </c>
      <c r="AF2277" s="11">
        <v>0</v>
      </c>
      <c r="AG2277" s="11">
        <v>0</v>
      </c>
      <c r="AH2277" s="11">
        <v>0</v>
      </c>
      <c r="AI2277" s="11">
        <v>0</v>
      </c>
      <c r="AJ2277" s="11">
        <v>0</v>
      </c>
      <c r="AK2277" s="11">
        <v>0</v>
      </c>
      <c r="AL2277" s="11">
        <v>0</v>
      </c>
      <c r="AM2277" s="11">
        <v>0</v>
      </c>
      <c r="AN2277" s="11">
        <v>0</v>
      </c>
      <c r="AO2277" s="11">
        <v>0</v>
      </c>
      <c r="AP2277" s="11">
        <v>0</v>
      </c>
      <c r="AQ2277" s="11">
        <v>0</v>
      </c>
      <c r="AR2277" s="12">
        <v>0</v>
      </c>
      <c r="AS2277" s="12">
        <v>0</v>
      </c>
      <c r="AT2277" s="12">
        <v>0</v>
      </c>
      <c r="AU2277" s="12">
        <v>0</v>
      </c>
      <c r="AV2277" s="12">
        <v>0</v>
      </c>
      <c r="AW2277" s="12">
        <v>0</v>
      </c>
      <c r="AX2277" s="12">
        <v>0</v>
      </c>
      <c r="AY2277" s="12">
        <v>0</v>
      </c>
      <c r="AZ2277" s="12">
        <v>0</v>
      </c>
      <c r="BA2277" s="12">
        <v>0</v>
      </c>
      <c r="BB2277" s="12">
        <v>0</v>
      </c>
      <c r="BC2277" s="12">
        <v>0</v>
      </c>
      <c r="BD2277" s="11">
        <v>4384</v>
      </c>
      <c r="BE2277" s="11">
        <v>1116</v>
      </c>
      <c r="BF2277" s="11">
        <v>3606</v>
      </c>
      <c r="BG2277" s="11">
        <v>3920</v>
      </c>
      <c r="BH2277" s="11">
        <v>689</v>
      </c>
      <c r="BI2277" s="11">
        <v>2330</v>
      </c>
      <c r="BJ2277" s="11">
        <v>3013</v>
      </c>
      <c r="BK2277" s="11">
        <v>3811</v>
      </c>
      <c r="BL2277" s="11">
        <v>4350</v>
      </c>
      <c r="BM2277" s="11">
        <v>5797</v>
      </c>
      <c r="BN2277" s="11">
        <v>5572</v>
      </c>
      <c r="BO2277" s="11">
        <v>1549</v>
      </c>
      <c r="BP2277" s="11">
        <v>4384</v>
      </c>
      <c r="BQ2277" s="11">
        <v>1116</v>
      </c>
      <c r="BR2277" s="11">
        <v>3606</v>
      </c>
      <c r="BS2277" s="11">
        <v>3920</v>
      </c>
      <c r="BT2277" s="11">
        <v>689</v>
      </c>
      <c r="BU2277" s="11">
        <v>2330</v>
      </c>
      <c r="BV2277" s="11">
        <v>3013</v>
      </c>
      <c r="BW2277" s="11">
        <v>3811</v>
      </c>
      <c r="BX2277" s="11">
        <v>4350</v>
      </c>
      <c r="BY2277" s="11">
        <v>5797</v>
      </c>
      <c r="BZ2277" s="11">
        <v>5572</v>
      </c>
      <c r="CA2277" s="11">
        <v>1549</v>
      </c>
      <c r="CB2277" s="11">
        <v>1285</v>
      </c>
      <c r="CC2277" s="11">
        <v>327</v>
      </c>
      <c r="CD2277" s="11">
        <v>1057</v>
      </c>
      <c r="CE2277" s="11">
        <v>1149</v>
      </c>
      <c r="CF2277" s="11">
        <v>202</v>
      </c>
      <c r="CG2277" s="11">
        <v>683</v>
      </c>
      <c r="CH2277" s="11">
        <v>883</v>
      </c>
      <c r="CI2277" s="11">
        <v>1117</v>
      </c>
      <c r="CJ2277" s="11">
        <v>1275</v>
      </c>
      <c r="CK2277" s="11">
        <v>1699</v>
      </c>
      <c r="CL2277" s="11">
        <v>1633</v>
      </c>
      <c r="CM2277" s="11">
        <v>454</v>
      </c>
      <c r="CN2277" s="11">
        <v>0</v>
      </c>
      <c r="CO2277" s="11">
        <v>0</v>
      </c>
      <c r="CP2277" s="11">
        <v>40137</v>
      </c>
      <c r="CQ2277" s="11">
        <v>40137</v>
      </c>
      <c r="CR2277" s="11">
        <v>11764</v>
      </c>
      <c r="CS2277" s="9">
        <v>2024</v>
      </c>
    </row>
    <row r="2278" spans="1:97" x14ac:dyDescent="0.3">
      <c r="A2278" s="9">
        <v>50625</v>
      </c>
      <c r="B2278" s="10" t="s">
        <v>173</v>
      </c>
      <c r="C2278" s="9" t="s">
        <v>108</v>
      </c>
      <c r="D2278" s="10" t="s">
        <v>1461</v>
      </c>
      <c r="E2278" s="10" t="s">
        <v>1462</v>
      </c>
      <c r="F2278" s="9">
        <v>6090</v>
      </c>
      <c r="G2278" s="10" t="s">
        <v>244</v>
      </c>
      <c r="H2278" s="10" t="s">
        <v>210</v>
      </c>
      <c r="I2278" s="10" t="s">
        <v>113</v>
      </c>
      <c r="J2278" s="10" t="s">
        <v>3</v>
      </c>
      <c r="K2278" s="9">
        <v>32411</v>
      </c>
      <c r="L2278" s="9">
        <v>7</v>
      </c>
      <c r="M2278" s="10" t="s">
        <v>487</v>
      </c>
      <c r="N2278" s="10" t="s">
        <v>126</v>
      </c>
      <c r="O2278" s="10" t="s">
        <v>116</v>
      </c>
      <c r="P2278" s="10" t="s">
        <v>116</v>
      </c>
      <c r="Q2278" s="10" t="s">
        <v>214</v>
      </c>
      <c r="R2278" s="10" t="s">
        <v>3</v>
      </c>
      <c r="S2278" s="10" t="s">
        <v>118</v>
      </c>
      <c r="T2278" s="11">
        <v>2187906</v>
      </c>
      <c r="U2278" s="11">
        <v>1804982</v>
      </c>
      <c r="V2278" s="11">
        <v>1986285</v>
      </c>
      <c r="W2278" s="11">
        <v>2052138</v>
      </c>
      <c r="X2278" s="11">
        <v>1806125</v>
      </c>
      <c r="Y2278" s="11">
        <v>1373605</v>
      </c>
      <c r="Z2278" s="11">
        <v>1656832</v>
      </c>
      <c r="AA2278" s="11">
        <v>1801576</v>
      </c>
      <c r="AB2278" s="11">
        <v>1963348</v>
      </c>
      <c r="AC2278" s="11">
        <v>2018496</v>
      </c>
      <c r="AD2278" s="11">
        <v>1575610</v>
      </c>
      <c r="AE2278" s="11">
        <v>2249078</v>
      </c>
      <c r="AF2278" s="11">
        <v>2187906</v>
      </c>
      <c r="AG2278" s="11">
        <v>1804982</v>
      </c>
      <c r="AH2278" s="11">
        <v>1986285</v>
      </c>
      <c r="AI2278" s="11">
        <v>2052138</v>
      </c>
      <c r="AJ2278" s="11">
        <v>1806125</v>
      </c>
      <c r="AK2278" s="11">
        <v>1373605</v>
      </c>
      <c r="AL2278" s="11">
        <v>1656832</v>
      </c>
      <c r="AM2278" s="11">
        <v>1801576</v>
      </c>
      <c r="AN2278" s="11">
        <v>1963348</v>
      </c>
      <c r="AO2278" s="11">
        <v>2018496</v>
      </c>
      <c r="AP2278" s="11">
        <v>1575610</v>
      </c>
      <c r="AQ2278" s="11">
        <v>2249078</v>
      </c>
      <c r="AR2278" s="12">
        <v>1.03</v>
      </c>
      <c r="AS2278" s="12">
        <v>1.03</v>
      </c>
      <c r="AT2278" s="12">
        <v>1.03</v>
      </c>
      <c r="AU2278" s="12">
        <v>1.03</v>
      </c>
      <c r="AV2278" s="12">
        <v>1.03</v>
      </c>
      <c r="AW2278" s="12">
        <v>1.03</v>
      </c>
      <c r="AX2278" s="12">
        <v>1.03</v>
      </c>
      <c r="AY2278" s="12">
        <v>1.03</v>
      </c>
      <c r="AZ2278" s="12">
        <v>1.03</v>
      </c>
      <c r="BA2278" s="12">
        <v>1.03</v>
      </c>
      <c r="BB2278" s="12">
        <v>1.03</v>
      </c>
      <c r="BC2278" s="12">
        <v>1.03</v>
      </c>
      <c r="BD2278" s="11">
        <v>2253543</v>
      </c>
      <c r="BE2278" s="11">
        <v>1859131</v>
      </c>
      <c r="BF2278" s="11">
        <v>2045874</v>
      </c>
      <c r="BG2278" s="11">
        <v>2113702</v>
      </c>
      <c r="BH2278" s="11">
        <v>1860309</v>
      </c>
      <c r="BI2278" s="11">
        <v>1414813</v>
      </c>
      <c r="BJ2278" s="11">
        <v>1706537</v>
      </c>
      <c r="BK2278" s="11">
        <v>1855623</v>
      </c>
      <c r="BL2278" s="11">
        <v>2022248</v>
      </c>
      <c r="BM2278" s="11">
        <v>2079051</v>
      </c>
      <c r="BN2278" s="11">
        <v>1622878</v>
      </c>
      <c r="BO2278" s="11">
        <v>2316550</v>
      </c>
      <c r="BP2278" s="11">
        <v>2253543</v>
      </c>
      <c r="BQ2278" s="11">
        <v>1859131</v>
      </c>
      <c r="BR2278" s="11">
        <v>2045874</v>
      </c>
      <c r="BS2278" s="11">
        <v>2113702</v>
      </c>
      <c r="BT2278" s="11">
        <v>1860309</v>
      </c>
      <c r="BU2278" s="11">
        <v>1414813</v>
      </c>
      <c r="BV2278" s="11">
        <v>1706537</v>
      </c>
      <c r="BW2278" s="11">
        <v>1855623</v>
      </c>
      <c r="BX2278" s="11">
        <v>2022248</v>
      </c>
      <c r="BY2278" s="11">
        <v>2079051</v>
      </c>
      <c r="BZ2278" s="11">
        <v>1622878</v>
      </c>
      <c r="CA2278" s="11">
        <v>2316550</v>
      </c>
      <c r="CB2278" s="11">
        <v>356897</v>
      </c>
      <c r="CC2278" s="11">
        <v>301407</v>
      </c>
      <c r="CD2278" s="11">
        <v>313520</v>
      </c>
      <c r="CE2278" s="11">
        <v>333914</v>
      </c>
      <c r="CF2278" s="11">
        <v>289961</v>
      </c>
      <c r="CG2278" s="11">
        <v>218206</v>
      </c>
      <c r="CH2278" s="11">
        <v>251536</v>
      </c>
      <c r="CI2278" s="11">
        <v>275051</v>
      </c>
      <c r="CJ2278" s="11">
        <v>310920</v>
      </c>
      <c r="CK2278" s="11">
        <v>299630</v>
      </c>
      <c r="CL2278" s="11">
        <v>244365</v>
      </c>
      <c r="CM2278" s="11">
        <v>368892</v>
      </c>
      <c r="CN2278" s="11">
        <v>22475981</v>
      </c>
      <c r="CO2278" s="11">
        <v>22475981</v>
      </c>
      <c r="CP2278" s="11">
        <v>23150259</v>
      </c>
      <c r="CQ2278" s="11">
        <v>23150259</v>
      </c>
      <c r="CR2278" s="11">
        <v>3564299</v>
      </c>
      <c r="CS2278" s="9">
        <v>2024</v>
      </c>
    </row>
    <row r="2279" spans="1:97" x14ac:dyDescent="0.3">
      <c r="A2279" s="9">
        <v>50625</v>
      </c>
      <c r="B2279" s="10" t="s">
        <v>173</v>
      </c>
      <c r="C2279" s="9" t="s">
        <v>108</v>
      </c>
      <c r="D2279" s="10" t="s">
        <v>1461</v>
      </c>
      <c r="E2279" s="10" t="s">
        <v>1462</v>
      </c>
      <c r="F2279" s="9">
        <v>6090</v>
      </c>
      <c r="G2279" s="10" t="s">
        <v>244</v>
      </c>
      <c r="H2279" s="10" t="s">
        <v>210</v>
      </c>
      <c r="I2279" s="10" t="s">
        <v>113</v>
      </c>
      <c r="J2279" s="10" t="s">
        <v>3</v>
      </c>
      <c r="K2279" s="9">
        <v>32411</v>
      </c>
      <c r="L2279" s="9">
        <v>7</v>
      </c>
      <c r="M2279" s="10" t="s">
        <v>487</v>
      </c>
      <c r="N2279" s="10" t="s">
        <v>1250</v>
      </c>
      <c r="O2279" s="10" t="s">
        <v>277</v>
      </c>
      <c r="P2279" s="10" t="s">
        <v>278</v>
      </c>
      <c r="Q2279" s="10" t="s">
        <v>214</v>
      </c>
      <c r="R2279" s="10" t="s">
        <v>3</v>
      </c>
      <c r="S2279" s="10" t="s">
        <v>118</v>
      </c>
      <c r="T2279" s="11">
        <v>0</v>
      </c>
      <c r="U2279" s="11">
        <v>0</v>
      </c>
      <c r="V2279" s="11">
        <v>0</v>
      </c>
      <c r="W2279" s="11">
        <v>0</v>
      </c>
      <c r="X2279" s="11">
        <v>0</v>
      </c>
      <c r="Y2279" s="11">
        <v>0</v>
      </c>
      <c r="Z2279" s="11">
        <v>0</v>
      </c>
      <c r="AA2279" s="11">
        <v>0</v>
      </c>
      <c r="AB2279" s="11">
        <v>0</v>
      </c>
      <c r="AC2279" s="11">
        <v>0</v>
      </c>
      <c r="AD2279" s="11">
        <v>0</v>
      </c>
      <c r="AE2279" s="11">
        <v>0</v>
      </c>
      <c r="AF2279" s="11">
        <v>0</v>
      </c>
      <c r="AG2279" s="11">
        <v>0</v>
      </c>
      <c r="AH2279" s="11">
        <v>0</v>
      </c>
      <c r="AI2279" s="11">
        <v>0</v>
      </c>
      <c r="AJ2279" s="11">
        <v>0</v>
      </c>
      <c r="AK2279" s="11">
        <v>0</v>
      </c>
      <c r="AL2279" s="11">
        <v>0</v>
      </c>
      <c r="AM2279" s="11">
        <v>0</v>
      </c>
      <c r="AN2279" s="11">
        <v>0</v>
      </c>
      <c r="AO2279" s="11">
        <v>0</v>
      </c>
      <c r="AP2279" s="11">
        <v>0</v>
      </c>
      <c r="AQ2279" s="11">
        <v>0</v>
      </c>
      <c r="AR2279" s="12">
        <v>0</v>
      </c>
      <c r="AS2279" s="12">
        <v>0</v>
      </c>
      <c r="AT2279" s="12">
        <v>0</v>
      </c>
      <c r="AU2279" s="12">
        <v>0</v>
      </c>
      <c r="AV2279" s="12">
        <v>0</v>
      </c>
      <c r="AW2279" s="12">
        <v>0</v>
      </c>
      <c r="AX2279" s="12">
        <v>0</v>
      </c>
      <c r="AY2279" s="12">
        <v>0</v>
      </c>
      <c r="AZ2279" s="12">
        <v>0</v>
      </c>
      <c r="BA2279" s="12">
        <v>0</v>
      </c>
      <c r="BB2279" s="12">
        <v>0</v>
      </c>
      <c r="BC2279" s="12">
        <v>0</v>
      </c>
      <c r="BD2279" s="11">
        <v>0</v>
      </c>
      <c r="BE2279" s="11">
        <v>0</v>
      </c>
      <c r="BF2279" s="11">
        <v>0</v>
      </c>
      <c r="BG2279" s="11">
        <v>0</v>
      </c>
      <c r="BH2279" s="11">
        <v>0</v>
      </c>
      <c r="BI2279" s="11">
        <v>0</v>
      </c>
      <c r="BJ2279" s="11">
        <v>0</v>
      </c>
      <c r="BK2279" s="11">
        <v>0</v>
      </c>
      <c r="BL2279" s="11">
        <v>0</v>
      </c>
      <c r="BM2279" s="11">
        <v>0</v>
      </c>
      <c r="BN2279" s="11">
        <v>0</v>
      </c>
      <c r="BO2279" s="11">
        <v>0</v>
      </c>
      <c r="BP2279" s="11">
        <v>0</v>
      </c>
      <c r="BQ2279" s="11">
        <v>0</v>
      </c>
      <c r="BR2279" s="11">
        <v>0</v>
      </c>
      <c r="BS2279" s="11">
        <v>0</v>
      </c>
      <c r="BT2279" s="11">
        <v>0</v>
      </c>
      <c r="BU2279" s="11">
        <v>0</v>
      </c>
      <c r="BV2279" s="11">
        <v>0</v>
      </c>
      <c r="BW2279" s="11">
        <v>0</v>
      </c>
      <c r="BX2279" s="11">
        <v>0</v>
      </c>
      <c r="BY2279" s="11">
        <v>0</v>
      </c>
      <c r="BZ2279" s="11">
        <v>0</v>
      </c>
      <c r="CA2279" s="11">
        <v>0</v>
      </c>
      <c r="CB2279" s="11">
        <v>0</v>
      </c>
      <c r="CC2279" s="11">
        <v>0</v>
      </c>
      <c r="CD2279" s="11">
        <v>0</v>
      </c>
      <c r="CE2279" s="11">
        <v>0</v>
      </c>
      <c r="CF2279" s="11">
        <v>0</v>
      </c>
      <c r="CG2279" s="11">
        <v>0</v>
      </c>
      <c r="CH2279" s="11">
        <v>0</v>
      </c>
      <c r="CI2279" s="11">
        <v>0</v>
      </c>
      <c r="CJ2279" s="11">
        <v>0</v>
      </c>
      <c r="CK2279" s="11">
        <v>0</v>
      </c>
      <c r="CL2279" s="11">
        <v>0</v>
      </c>
      <c r="CM2279" s="11">
        <v>0</v>
      </c>
      <c r="CN2279" s="11">
        <v>0</v>
      </c>
      <c r="CO2279" s="11">
        <v>0</v>
      </c>
      <c r="CP2279" s="11">
        <v>0</v>
      </c>
      <c r="CQ2279" s="11">
        <v>0</v>
      </c>
      <c r="CR2279" s="11">
        <v>0</v>
      </c>
      <c r="CS2279" s="9">
        <v>2024</v>
      </c>
    </row>
    <row r="2280" spans="1:97" x14ac:dyDescent="0.3">
      <c r="A2280" s="9">
        <v>50625</v>
      </c>
      <c r="B2280" s="10" t="s">
        <v>173</v>
      </c>
      <c r="C2280" s="9" t="s">
        <v>108</v>
      </c>
      <c r="D2280" s="10" t="s">
        <v>1461</v>
      </c>
      <c r="E2280" s="10" t="s">
        <v>1462</v>
      </c>
      <c r="F2280" s="9">
        <v>6090</v>
      </c>
      <c r="G2280" s="10" t="s">
        <v>244</v>
      </c>
      <c r="H2280" s="10" t="s">
        <v>210</v>
      </c>
      <c r="I2280" s="10" t="s">
        <v>113</v>
      </c>
      <c r="J2280" s="10" t="s">
        <v>3</v>
      </c>
      <c r="K2280" s="9">
        <v>32411</v>
      </c>
      <c r="L2280" s="9">
        <v>7</v>
      </c>
      <c r="M2280" s="10" t="s">
        <v>487</v>
      </c>
      <c r="N2280" s="10" t="s">
        <v>120</v>
      </c>
      <c r="O2280" s="10" t="s">
        <v>116</v>
      </c>
      <c r="P2280" s="10" t="s">
        <v>116</v>
      </c>
      <c r="Q2280" s="10" t="s">
        <v>214</v>
      </c>
      <c r="R2280" s="10" t="s">
        <v>3</v>
      </c>
      <c r="S2280" s="10" t="s">
        <v>118</v>
      </c>
      <c r="T2280" s="11">
        <v>1684789</v>
      </c>
      <c r="U2280" s="11">
        <v>1370564</v>
      </c>
      <c r="V2280" s="11">
        <v>1529495</v>
      </c>
      <c r="W2280" s="11">
        <v>1693166</v>
      </c>
      <c r="X2280" s="11">
        <v>1615456</v>
      </c>
      <c r="Y2280" s="11">
        <v>1326458</v>
      </c>
      <c r="Z2280" s="11">
        <v>1384654</v>
      </c>
      <c r="AA2280" s="11">
        <v>1462070</v>
      </c>
      <c r="AB2280" s="11">
        <v>1588096</v>
      </c>
      <c r="AC2280" s="11">
        <v>1649149</v>
      </c>
      <c r="AD2280" s="11">
        <v>1508555</v>
      </c>
      <c r="AE2280" s="11">
        <v>1748179</v>
      </c>
      <c r="AF2280" s="11">
        <v>652712</v>
      </c>
      <c r="AG2280" s="11">
        <v>525794</v>
      </c>
      <c r="AH2280" s="11">
        <v>595479</v>
      </c>
      <c r="AI2280" s="11">
        <v>630709</v>
      </c>
      <c r="AJ2280" s="11">
        <v>593346</v>
      </c>
      <c r="AK2280" s="11">
        <v>569819</v>
      </c>
      <c r="AL2280" s="11">
        <v>548249</v>
      </c>
      <c r="AM2280" s="11">
        <v>603440</v>
      </c>
      <c r="AN2280" s="11">
        <v>616654</v>
      </c>
      <c r="AO2280" s="11">
        <v>620402</v>
      </c>
      <c r="AP2280" s="11">
        <v>594663</v>
      </c>
      <c r="AQ2280" s="11">
        <v>526962</v>
      </c>
      <c r="AR2280" s="12">
        <v>1.03</v>
      </c>
      <c r="AS2280" s="12">
        <v>1.03</v>
      </c>
      <c r="AT2280" s="12">
        <v>1.03</v>
      </c>
      <c r="AU2280" s="12">
        <v>1.03</v>
      </c>
      <c r="AV2280" s="12">
        <v>1.03</v>
      </c>
      <c r="AW2280" s="12">
        <v>1.03</v>
      </c>
      <c r="AX2280" s="12">
        <v>1.03</v>
      </c>
      <c r="AY2280" s="12">
        <v>1.03</v>
      </c>
      <c r="AZ2280" s="12">
        <v>1.03</v>
      </c>
      <c r="BA2280" s="12">
        <v>1.03</v>
      </c>
      <c r="BB2280" s="12">
        <v>1.03</v>
      </c>
      <c r="BC2280" s="12">
        <v>1.03</v>
      </c>
      <c r="BD2280" s="11">
        <v>1735333</v>
      </c>
      <c r="BE2280" s="11">
        <v>1411681</v>
      </c>
      <c r="BF2280" s="11">
        <v>1575380</v>
      </c>
      <c r="BG2280" s="11">
        <v>1743961</v>
      </c>
      <c r="BH2280" s="11">
        <v>1663920</v>
      </c>
      <c r="BI2280" s="11">
        <v>1366252</v>
      </c>
      <c r="BJ2280" s="11">
        <v>1426194</v>
      </c>
      <c r="BK2280" s="11">
        <v>1505932</v>
      </c>
      <c r="BL2280" s="11">
        <v>1635739</v>
      </c>
      <c r="BM2280" s="11">
        <v>1698623</v>
      </c>
      <c r="BN2280" s="11">
        <v>1553812</v>
      </c>
      <c r="BO2280" s="11">
        <v>1800624</v>
      </c>
      <c r="BP2280" s="11">
        <v>672293</v>
      </c>
      <c r="BQ2280" s="11">
        <v>541568</v>
      </c>
      <c r="BR2280" s="11">
        <v>613343</v>
      </c>
      <c r="BS2280" s="11">
        <v>649630</v>
      </c>
      <c r="BT2280" s="11">
        <v>611146</v>
      </c>
      <c r="BU2280" s="11">
        <v>586914</v>
      </c>
      <c r="BV2280" s="11">
        <v>564696</v>
      </c>
      <c r="BW2280" s="11">
        <v>621543</v>
      </c>
      <c r="BX2280" s="11">
        <v>635154</v>
      </c>
      <c r="BY2280" s="11">
        <v>639014</v>
      </c>
      <c r="BZ2280" s="11">
        <v>612503</v>
      </c>
      <c r="CA2280" s="11">
        <v>542771</v>
      </c>
      <c r="CB2280" s="11">
        <v>59111.328999999998</v>
      </c>
      <c r="CC2280" s="11">
        <v>47617.337</v>
      </c>
      <c r="CD2280" s="11">
        <v>53928.133999999998</v>
      </c>
      <c r="CE2280" s="11">
        <v>57118.697999999997</v>
      </c>
      <c r="CF2280" s="11">
        <v>53734.995000000003</v>
      </c>
      <c r="CG2280" s="11">
        <v>51604.374000000003</v>
      </c>
      <c r="CH2280" s="11">
        <v>49650.885000000002</v>
      </c>
      <c r="CI2280" s="11">
        <v>54649.188999999998</v>
      </c>
      <c r="CJ2280" s="11">
        <v>55845.855000000003</v>
      </c>
      <c r="CK2280" s="11">
        <v>56185.266000000003</v>
      </c>
      <c r="CL2280" s="11">
        <v>53854.296999999999</v>
      </c>
      <c r="CM2280" s="11">
        <v>47723.089</v>
      </c>
      <c r="CN2280" s="11">
        <v>18560631</v>
      </c>
      <c r="CO2280" s="11">
        <v>7078229</v>
      </c>
      <c r="CP2280" s="11">
        <v>19117451</v>
      </c>
      <c r="CQ2280" s="11">
        <v>7290575</v>
      </c>
      <c r="CR2280" s="11">
        <v>641023.44999999995</v>
      </c>
      <c r="CS2280" s="9">
        <v>2024</v>
      </c>
    </row>
    <row r="2281" spans="1:97" x14ac:dyDescent="0.3">
      <c r="A2281" s="9">
        <v>50625</v>
      </c>
      <c r="B2281" s="10" t="s">
        <v>173</v>
      </c>
      <c r="C2281" s="9" t="s">
        <v>108</v>
      </c>
      <c r="D2281" s="10" t="s">
        <v>1461</v>
      </c>
      <c r="E2281" s="10" t="s">
        <v>1462</v>
      </c>
      <c r="F2281" s="9">
        <v>6090</v>
      </c>
      <c r="G2281" s="10" t="s">
        <v>244</v>
      </c>
      <c r="H2281" s="10" t="s">
        <v>210</v>
      </c>
      <c r="I2281" s="10" t="s">
        <v>113</v>
      </c>
      <c r="J2281" s="10" t="s">
        <v>3</v>
      </c>
      <c r="K2281" s="9">
        <v>32411</v>
      </c>
      <c r="L2281" s="9">
        <v>7</v>
      </c>
      <c r="M2281" s="10" t="s">
        <v>487</v>
      </c>
      <c r="N2281" s="10" t="s">
        <v>120</v>
      </c>
      <c r="O2281" s="10" t="s">
        <v>277</v>
      </c>
      <c r="P2281" s="10" t="s">
        <v>278</v>
      </c>
      <c r="Q2281" s="10" t="s">
        <v>214</v>
      </c>
      <c r="R2281" s="10" t="s">
        <v>3</v>
      </c>
      <c r="S2281" s="10" t="s">
        <v>118</v>
      </c>
      <c r="T2281" s="11">
        <v>697052</v>
      </c>
      <c r="U2281" s="11">
        <v>551435</v>
      </c>
      <c r="V2281" s="11">
        <v>600965</v>
      </c>
      <c r="W2281" s="11">
        <v>519404</v>
      </c>
      <c r="X2281" s="11">
        <v>598360</v>
      </c>
      <c r="Y2281" s="11">
        <v>642670</v>
      </c>
      <c r="Z2281" s="11">
        <v>741449</v>
      </c>
      <c r="AA2281" s="11">
        <v>643384</v>
      </c>
      <c r="AB2281" s="11">
        <v>602422</v>
      </c>
      <c r="AC2281" s="11">
        <v>573378</v>
      </c>
      <c r="AD2281" s="11">
        <v>768334</v>
      </c>
      <c r="AE2281" s="11">
        <v>525267</v>
      </c>
      <c r="AF2281" s="11">
        <v>270047</v>
      </c>
      <c r="AG2281" s="11">
        <v>211549</v>
      </c>
      <c r="AH2281" s="11">
        <v>233974</v>
      </c>
      <c r="AI2281" s="11">
        <v>193479</v>
      </c>
      <c r="AJ2281" s="11">
        <v>219773</v>
      </c>
      <c r="AK2281" s="11">
        <v>276078</v>
      </c>
      <c r="AL2281" s="11">
        <v>293575</v>
      </c>
      <c r="AM2281" s="11">
        <v>265543</v>
      </c>
      <c r="AN2281" s="11">
        <v>233919</v>
      </c>
      <c r="AO2281" s="11">
        <v>215702</v>
      </c>
      <c r="AP2281" s="11">
        <v>302872</v>
      </c>
      <c r="AQ2281" s="11">
        <v>158334</v>
      </c>
      <c r="AR2281" s="12">
        <v>0.63400000000000001</v>
      </c>
      <c r="AS2281" s="12">
        <v>0.61899999999999999</v>
      </c>
      <c r="AT2281" s="12">
        <v>0.622</v>
      </c>
      <c r="AU2281" s="12">
        <v>0.626</v>
      </c>
      <c r="AV2281" s="12">
        <v>0.81899999999999995</v>
      </c>
      <c r="AW2281" s="12">
        <v>0.63700000000000001</v>
      </c>
      <c r="AX2281" s="12">
        <v>0.60199999999999998</v>
      </c>
      <c r="AY2281" s="12">
        <v>0.626</v>
      </c>
      <c r="AZ2281" s="12">
        <v>0.626</v>
      </c>
      <c r="BA2281" s="12">
        <v>0.61799999999999999</v>
      </c>
      <c r="BB2281" s="12">
        <v>0.60899999999999999</v>
      </c>
      <c r="BC2281" s="12">
        <v>0.58699999999999997</v>
      </c>
      <c r="BD2281" s="11">
        <v>441931</v>
      </c>
      <c r="BE2281" s="11">
        <v>341338</v>
      </c>
      <c r="BF2281" s="11">
        <v>373800</v>
      </c>
      <c r="BG2281" s="11">
        <v>325147</v>
      </c>
      <c r="BH2281" s="11">
        <v>490057</v>
      </c>
      <c r="BI2281" s="11">
        <v>409381</v>
      </c>
      <c r="BJ2281" s="11">
        <v>446352</v>
      </c>
      <c r="BK2281" s="11">
        <v>402758</v>
      </c>
      <c r="BL2281" s="11">
        <v>377116</v>
      </c>
      <c r="BM2281" s="11">
        <v>354348</v>
      </c>
      <c r="BN2281" s="11">
        <v>467915</v>
      </c>
      <c r="BO2281" s="11">
        <v>308332</v>
      </c>
      <c r="BP2281" s="11">
        <v>171210</v>
      </c>
      <c r="BQ2281" s="11">
        <v>130949</v>
      </c>
      <c r="BR2281" s="11">
        <v>145532</v>
      </c>
      <c r="BS2281" s="11">
        <v>121118</v>
      </c>
      <c r="BT2281" s="11">
        <v>179994</v>
      </c>
      <c r="BU2281" s="11">
        <v>175862</v>
      </c>
      <c r="BV2281" s="11">
        <v>176732</v>
      </c>
      <c r="BW2281" s="11">
        <v>166230</v>
      </c>
      <c r="BX2281" s="11">
        <v>146433</v>
      </c>
      <c r="BY2281" s="11">
        <v>133304</v>
      </c>
      <c r="BZ2281" s="11">
        <v>184449</v>
      </c>
      <c r="CA2281" s="11">
        <v>92942</v>
      </c>
      <c r="CB2281" s="11">
        <v>15053.671</v>
      </c>
      <c r="CC2281" s="11">
        <v>11513.663</v>
      </c>
      <c r="CD2281" s="11">
        <v>12795.866</v>
      </c>
      <c r="CE2281" s="11">
        <v>10649.302</v>
      </c>
      <c r="CF2281" s="11">
        <v>15826.004999999999</v>
      </c>
      <c r="CG2281" s="11">
        <v>15462.626</v>
      </c>
      <c r="CH2281" s="11">
        <v>15539.115</v>
      </c>
      <c r="CI2281" s="11">
        <v>14615.811</v>
      </c>
      <c r="CJ2281" s="11">
        <v>12875.145</v>
      </c>
      <c r="CK2281" s="11">
        <v>11720.734</v>
      </c>
      <c r="CL2281" s="11">
        <v>16217.703</v>
      </c>
      <c r="CM2281" s="11">
        <v>8171.9110000000001</v>
      </c>
      <c r="CN2281" s="11">
        <v>7464120</v>
      </c>
      <c r="CO2281" s="11">
        <v>2874845</v>
      </c>
      <c r="CP2281" s="11">
        <v>4738475</v>
      </c>
      <c r="CQ2281" s="11">
        <v>1824755</v>
      </c>
      <c r="CR2281" s="11">
        <v>160441.54999999999</v>
      </c>
      <c r="CS2281" s="9">
        <v>2024</v>
      </c>
    </row>
    <row r="2282" spans="1:97" x14ac:dyDescent="0.3">
      <c r="A2282" s="9">
        <v>50627</v>
      </c>
      <c r="B2282" s="10" t="s">
        <v>173</v>
      </c>
      <c r="C2282" s="9" t="s">
        <v>108</v>
      </c>
      <c r="D2282" s="10" t="s">
        <v>1463</v>
      </c>
      <c r="E2282" s="10" t="s">
        <v>1462</v>
      </c>
      <c r="F2282" s="9">
        <v>5519</v>
      </c>
      <c r="G2282" s="10" t="s">
        <v>217</v>
      </c>
      <c r="H2282" s="10" t="s">
        <v>218</v>
      </c>
      <c r="I2282" s="10" t="s">
        <v>349</v>
      </c>
      <c r="J2282" s="10" t="s">
        <v>3</v>
      </c>
      <c r="K2282" s="9">
        <v>32411</v>
      </c>
      <c r="L2282" s="9">
        <v>7</v>
      </c>
      <c r="M2282" s="10" t="s">
        <v>487</v>
      </c>
      <c r="N2282" s="10" t="s">
        <v>126</v>
      </c>
      <c r="O2282" s="10" t="s">
        <v>116</v>
      </c>
      <c r="P2282" s="10" t="s">
        <v>116</v>
      </c>
      <c r="Q2282" s="10" t="s">
        <v>137</v>
      </c>
      <c r="R2282" s="10" t="s">
        <v>3</v>
      </c>
      <c r="S2282" s="10" t="s">
        <v>118</v>
      </c>
      <c r="T2282" s="11">
        <v>0</v>
      </c>
      <c r="U2282" s="11">
        <v>0</v>
      </c>
      <c r="V2282" s="11">
        <v>0</v>
      </c>
      <c r="W2282" s="11">
        <v>0</v>
      </c>
      <c r="X2282" s="11">
        <v>0</v>
      </c>
      <c r="Y2282" s="11">
        <v>0</v>
      </c>
      <c r="Z2282" s="11">
        <v>0</v>
      </c>
      <c r="AA2282" s="11">
        <v>0</v>
      </c>
      <c r="AB2282" s="11">
        <v>0</v>
      </c>
      <c r="AC2282" s="11">
        <v>0</v>
      </c>
      <c r="AD2282" s="11">
        <v>0</v>
      </c>
      <c r="AE2282" s="11">
        <v>0</v>
      </c>
      <c r="AF2282" s="11">
        <v>0</v>
      </c>
      <c r="AG2282" s="11">
        <v>0</v>
      </c>
      <c r="AH2282" s="11">
        <v>0</v>
      </c>
      <c r="AI2282" s="11">
        <v>0</v>
      </c>
      <c r="AJ2282" s="11">
        <v>0</v>
      </c>
      <c r="AK2282" s="11">
        <v>0</v>
      </c>
      <c r="AL2282" s="11">
        <v>0</v>
      </c>
      <c r="AM2282" s="11">
        <v>0</v>
      </c>
      <c r="AN2282" s="11">
        <v>0</v>
      </c>
      <c r="AO2282" s="11">
        <v>0</v>
      </c>
      <c r="AP2282" s="11">
        <v>0</v>
      </c>
      <c r="AQ2282" s="11">
        <v>0</v>
      </c>
      <c r="AR2282" s="12">
        <v>0</v>
      </c>
      <c r="AS2282" s="12">
        <v>0</v>
      </c>
      <c r="AT2282" s="12">
        <v>0</v>
      </c>
      <c r="AU2282" s="12">
        <v>0</v>
      </c>
      <c r="AV2282" s="12">
        <v>0</v>
      </c>
      <c r="AW2282" s="12">
        <v>0</v>
      </c>
      <c r="AX2282" s="12">
        <v>0</v>
      </c>
      <c r="AY2282" s="12">
        <v>0</v>
      </c>
      <c r="AZ2282" s="12">
        <v>0</v>
      </c>
      <c r="BA2282" s="12">
        <v>0</v>
      </c>
      <c r="BB2282" s="12">
        <v>0</v>
      </c>
      <c r="BC2282" s="12">
        <v>0</v>
      </c>
      <c r="BD2282" s="11">
        <v>0</v>
      </c>
      <c r="BE2282" s="11">
        <v>0</v>
      </c>
      <c r="BF2282" s="11">
        <v>0</v>
      </c>
      <c r="BG2282" s="11">
        <v>0</v>
      </c>
      <c r="BH2282" s="11">
        <v>0</v>
      </c>
      <c r="BI2282" s="11">
        <v>0</v>
      </c>
      <c r="BJ2282" s="11">
        <v>0</v>
      </c>
      <c r="BK2282" s="11">
        <v>0</v>
      </c>
      <c r="BL2282" s="11">
        <v>0</v>
      </c>
      <c r="BM2282" s="11">
        <v>0</v>
      </c>
      <c r="BN2282" s="11">
        <v>0</v>
      </c>
      <c r="BO2282" s="11">
        <v>0</v>
      </c>
      <c r="BP2282" s="11">
        <v>0</v>
      </c>
      <c r="BQ2282" s="11">
        <v>0</v>
      </c>
      <c r="BR2282" s="11">
        <v>0</v>
      </c>
      <c r="BS2282" s="11">
        <v>0</v>
      </c>
      <c r="BT2282" s="11">
        <v>0</v>
      </c>
      <c r="BU2282" s="11">
        <v>0</v>
      </c>
      <c r="BV2282" s="11">
        <v>0</v>
      </c>
      <c r="BW2282" s="11">
        <v>0</v>
      </c>
      <c r="BX2282" s="11">
        <v>0</v>
      </c>
      <c r="BY2282" s="11">
        <v>0</v>
      </c>
      <c r="BZ2282" s="11">
        <v>0</v>
      </c>
      <c r="CA2282" s="11">
        <v>0</v>
      </c>
      <c r="CB2282" s="11">
        <v>0</v>
      </c>
      <c r="CC2282" s="11">
        <v>0</v>
      </c>
      <c r="CD2282" s="11">
        <v>0</v>
      </c>
      <c r="CE2282" s="11">
        <v>0</v>
      </c>
      <c r="CF2282" s="11">
        <v>0</v>
      </c>
      <c r="CG2282" s="11">
        <v>0</v>
      </c>
      <c r="CH2282" s="11">
        <v>0</v>
      </c>
      <c r="CI2282" s="11">
        <v>0</v>
      </c>
      <c r="CJ2282" s="11">
        <v>0</v>
      </c>
      <c r="CK2282" s="11">
        <v>0</v>
      </c>
      <c r="CL2282" s="11">
        <v>0</v>
      </c>
      <c r="CM2282" s="11">
        <v>0</v>
      </c>
      <c r="CN2282" s="11">
        <v>0</v>
      </c>
      <c r="CO2282" s="11">
        <v>0</v>
      </c>
      <c r="CP2282" s="11">
        <v>0</v>
      </c>
      <c r="CQ2282" s="11">
        <v>0</v>
      </c>
      <c r="CR2282" s="11">
        <v>0</v>
      </c>
      <c r="CS2282" s="9">
        <v>2024</v>
      </c>
    </row>
    <row r="2283" spans="1:97" x14ac:dyDescent="0.3">
      <c r="A2283" s="9">
        <v>50627</v>
      </c>
      <c r="B2283" s="10" t="s">
        <v>173</v>
      </c>
      <c r="C2283" s="9" t="s">
        <v>108</v>
      </c>
      <c r="D2283" s="10" t="s">
        <v>1463</v>
      </c>
      <c r="E2283" s="10" t="s">
        <v>1462</v>
      </c>
      <c r="F2283" s="9">
        <v>5519</v>
      </c>
      <c r="G2283" s="10" t="s">
        <v>217</v>
      </c>
      <c r="H2283" s="10" t="s">
        <v>218</v>
      </c>
      <c r="I2283" s="10" t="s">
        <v>349</v>
      </c>
      <c r="J2283" s="10" t="s">
        <v>3</v>
      </c>
      <c r="K2283" s="9">
        <v>32411</v>
      </c>
      <c r="L2283" s="9">
        <v>7</v>
      </c>
      <c r="M2283" s="10" t="s">
        <v>487</v>
      </c>
      <c r="N2283" s="10" t="s">
        <v>126</v>
      </c>
      <c r="O2283" s="10" t="s">
        <v>277</v>
      </c>
      <c r="P2283" s="10" t="s">
        <v>278</v>
      </c>
      <c r="Q2283" s="10" t="s">
        <v>137</v>
      </c>
      <c r="R2283" s="10" t="s">
        <v>3</v>
      </c>
      <c r="S2283" s="10" t="s">
        <v>118</v>
      </c>
      <c r="T2283" s="11">
        <v>174747</v>
      </c>
      <c r="U2283" s="11">
        <v>170489</v>
      </c>
      <c r="V2283" s="11">
        <v>182502</v>
      </c>
      <c r="W2283" s="11">
        <v>84682</v>
      </c>
      <c r="X2283" s="11">
        <v>113468</v>
      </c>
      <c r="Y2283" s="11">
        <v>169302</v>
      </c>
      <c r="Z2283" s="11">
        <v>132706</v>
      </c>
      <c r="AA2283" s="11">
        <v>124861</v>
      </c>
      <c r="AB2283" s="11">
        <v>161447</v>
      </c>
      <c r="AC2283" s="11">
        <v>57305</v>
      </c>
      <c r="AD2283" s="11">
        <v>141969</v>
      </c>
      <c r="AE2283" s="11">
        <v>178295</v>
      </c>
      <c r="AF2283" s="11">
        <v>129738</v>
      </c>
      <c r="AG2283" s="11">
        <v>122490</v>
      </c>
      <c r="AH2283" s="11">
        <v>137996</v>
      </c>
      <c r="AI2283" s="11">
        <v>66273</v>
      </c>
      <c r="AJ2283" s="11">
        <v>83129</v>
      </c>
      <c r="AK2283" s="11">
        <v>143239</v>
      </c>
      <c r="AL2283" s="11">
        <v>119628</v>
      </c>
      <c r="AM2283" s="11">
        <v>89258</v>
      </c>
      <c r="AN2283" s="11">
        <v>123351</v>
      </c>
      <c r="AO2283" s="11">
        <v>38930</v>
      </c>
      <c r="AP2283" s="11">
        <v>118757</v>
      </c>
      <c r="AQ2283" s="11">
        <v>122967</v>
      </c>
      <c r="AR2283" s="12">
        <v>1.002</v>
      </c>
      <c r="AS2283" s="12">
        <v>0.97499999999999998</v>
      </c>
      <c r="AT2283" s="12">
        <v>0.998</v>
      </c>
      <c r="AU2283" s="12">
        <v>0.99199999999999999</v>
      </c>
      <c r="AV2283" s="12">
        <v>1.014</v>
      </c>
      <c r="AW2283" s="12">
        <v>0.82499999999999996</v>
      </c>
      <c r="AX2283" s="12">
        <v>0.72</v>
      </c>
      <c r="AY2283" s="12">
        <v>1.0349999999999999</v>
      </c>
      <c r="AZ2283" s="12">
        <v>1.008</v>
      </c>
      <c r="BA2283" s="12">
        <v>1.0089999999999999</v>
      </c>
      <c r="BB2283" s="12">
        <v>0.94699999999999995</v>
      </c>
      <c r="BC2283" s="12">
        <v>1.01</v>
      </c>
      <c r="BD2283" s="11">
        <v>175096</v>
      </c>
      <c r="BE2283" s="11">
        <v>166227</v>
      </c>
      <c r="BF2283" s="11">
        <v>182137</v>
      </c>
      <c r="BG2283" s="11">
        <v>84005</v>
      </c>
      <c r="BH2283" s="11">
        <v>115057</v>
      </c>
      <c r="BI2283" s="11">
        <v>139674</v>
      </c>
      <c r="BJ2283" s="11">
        <v>95548</v>
      </c>
      <c r="BK2283" s="11">
        <v>129231</v>
      </c>
      <c r="BL2283" s="11">
        <v>162739</v>
      </c>
      <c r="BM2283" s="11">
        <v>57821</v>
      </c>
      <c r="BN2283" s="11">
        <v>134445</v>
      </c>
      <c r="BO2283" s="11">
        <v>180078</v>
      </c>
      <c r="BP2283" s="11">
        <v>129997</v>
      </c>
      <c r="BQ2283" s="11">
        <v>119428</v>
      </c>
      <c r="BR2283" s="11">
        <v>137720</v>
      </c>
      <c r="BS2283" s="11">
        <v>65743</v>
      </c>
      <c r="BT2283" s="11">
        <v>84293</v>
      </c>
      <c r="BU2283" s="11">
        <v>118172</v>
      </c>
      <c r="BV2283" s="11">
        <v>86132</v>
      </c>
      <c r="BW2283" s="11">
        <v>92382</v>
      </c>
      <c r="BX2283" s="11">
        <v>124338</v>
      </c>
      <c r="BY2283" s="11">
        <v>39280</v>
      </c>
      <c r="BZ2283" s="11">
        <v>112463</v>
      </c>
      <c r="CA2283" s="11">
        <v>124197</v>
      </c>
      <c r="CB2283" s="11">
        <v>15308.58</v>
      </c>
      <c r="CC2283" s="11">
        <v>14063.98</v>
      </c>
      <c r="CD2283" s="11">
        <v>16218.02</v>
      </c>
      <c r="CE2283" s="11">
        <v>7742</v>
      </c>
      <c r="CF2283" s="11">
        <v>9926.42</v>
      </c>
      <c r="CG2283" s="11">
        <v>13916</v>
      </c>
      <c r="CH2283" s="11">
        <v>10143</v>
      </c>
      <c r="CI2283" s="11">
        <v>11101</v>
      </c>
      <c r="CJ2283" s="11">
        <v>14941</v>
      </c>
      <c r="CK2283" s="11">
        <v>4720</v>
      </c>
      <c r="CL2283" s="11">
        <v>13514</v>
      </c>
      <c r="CM2283" s="11">
        <v>14924</v>
      </c>
      <c r="CN2283" s="11">
        <v>1691773</v>
      </c>
      <c r="CO2283" s="11">
        <v>1295756</v>
      </c>
      <c r="CP2283" s="11">
        <v>1622058</v>
      </c>
      <c r="CQ2283" s="11">
        <v>1234145</v>
      </c>
      <c r="CR2283" s="11">
        <v>146518</v>
      </c>
      <c r="CS2283" s="9">
        <v>2024</v>
      </c>
    </row>
    <row r="2284" spans="1:97" x14ac:dyDescent="0.3">
      <c r="A2284" s="9">
        <v>50627</v>
      </c>
      <c r="B2284" s="10" t="s">
        <v>173</v>
      </c>
      <c r="C2284" s="9" t="s">
        <v>108</v>
      </c>
      <c r="D2284" s="10" t="s">
        <v>1463</v>
      </c>
      <c r="E2284" s="10" t="s">
        <v>1462</v>
      </c>
      <c r="F2284" s="9">
        <v>5519</v>
      </c>
      <c r="G2284" s="10" t="s">
        <v>217</v>
      </c>
      <c r="H2284" s="10" t="s">
        <v>218</v>
      </c>
      <c r="I2284" s="10" t="s">
        <v>349</v>
      </c>
      <c r="J2284" s="10" t="s">
        <v>3</v>
      </c>
      <c r="K2284" s="9">
        <v>32411</v>
      </c>
      <c r="L2284" s="9">
        <v>7</v>
      </c>
      <c r="M2284" s="10" t="s">
        <v>487</v>
      </c>
      <c r="N2284" s="10" t="s">
        <v>120</v>
      </c>
      <c r="O2284" s="10" t="s">
        <v>116</v>
      </c>
      <c r="P2284" s="10" t="s">
        <v>116</v>
      </c>
      <c r="Q2284" s="10" t="s">
        <v>137</v>
      </c>
      <c r="R2284" s="10" t="s">
        <v>3</v>
      </c>
      <c r="S2284" s="10" t="s">
        <v>118</v>
      </c>
      <c r="T2284" s="11">
        <v>0</v>
      </c>
      <c r="U2284" s="11">
        <v>0</v>
      </c>
      <c r="V2284" s="11">
        <v>0</v>
      </c>
      <c r="W2284" s="11">
        <v>0</v>
      </c>
      <c r="X2284" s="11">
        <v>0</v>
      </c>
      <c r="Y2284" s="11">
        <v>0</v>
      </c>
      <c r="Z2284" s="11">
        <v>0</v>
      </c>
      <c r="AA2284" s="11">
        <v>0</v>
      </c>
      <c r="AB2284" s="11">
        <v>0</v>
      </c>
      <c r="AC2284" s="11">
        <v>0</v>
      </c>
      <c r="AD2284" s="11">
        <v>0</v>
      </c>
      <c r="AE2284" s="11">
        <v>0</v>
      </c>
      <c r="AF2284" s="11">
        <v>0</v>
      </c>
      <c r="AG2284" s="11">
        <v>0</v>
      </c>
      <c r="AH2284" s="11">
        <v>0</v>
      </c>
      <c r="AI2284" s="11">
        <v>0</v>
      </c>
      <c r="AJ2284" s="11">
        <v>0</v>
      </c>
      <c r="AK2284" s="11">
        <v>0</v>
      </c>
      <c r="AL2284" s="11">
        <v>0</v>
      </c>
      <c r="AM2284" s="11">
        <v>0</v>
      </c>
      <c r="AN2284" s="11">
        <v>0</v>
      </c>
      <c r="AO2284" s="11">
        <v>0</v>
      </c>
      <c r="AP2284" s="11">
        <v>0</v>
      </c>
      <c r="AQ2284" s="11">
        <v>0</v>
      </c>
      <c r="AR2284" s="12">
        <v>0</v>
      </c>
      <c r="AS2284" s="12">
        <v>0</v>
      </c>
      <c r="AT2284" s="12">
        <v>0</v>
      </c>
      <c r="AU2284" s="12">
        <v>0</v>
      </c>
      <c r="AV2284" s="12">
        <v>0</v>
      </c>
      <c r="AW2284" s="12">
        <v>0</v>
      </c>
      <c r="AX2284" s="12">
        <v>0</v>
      </c>
      <c r="AY2284" s="12">
        <v>0</v>
      </c>
      <c r="AZ2284" s="12">
        <v>0</v>
      </c>
      <c r="BA2284" s="12">
        <v>0</v>
      </c>
      <c r="BB2284" s="12">
        <v>0</v>
      </c>
      <c r="BC2284" s="12">
        <v>0</v>
      </c>
      <c r="BD2284" s="11">
        <v>0</v>
      </c>
      <c r="BE2284" s="11">
        <v>0</v>
      </c>
      <c r="BF2284" s="11">
        <v>0</v>
      </c>
      <c r="BG2284" s="11">
        <v>0</v>
      </c>
      <c r="BH2284" s="11">
        <v>0</v>
      </c>
      <c r="BI2284" s="11">
        <v>0</v>
      </c>
      <c r="BJ2284" s="11">
        <v>0</v>
      </c>
      <c r="BK2284" s="11">
        <v>0</v>
      </c>
      <c r="BL2284" s="11">
        <v>0</v>
      </c>
      <c r="BM2284" s="11">
        <v>0</v>
      </c>
      <c r="BN2284" s="11">
        <v>0</v>
      </c>
      <c r="BO2284" s="11">
        <v>0</v>
      </c>
      <c r="BP2284" s="11">
        <v>0</v>
      </c>
      <c r="BQ2284" s="11">
        <v>0</v>
      </c>
      <c r="BR2284" s="11">
        <v>0</v>
      </c>
      <c r="BS2284" s="11">
        <v>0</v>
      </c>
      <c r="BT2284" s="11">
        <v>0</v>
      </c>
      <c r="BU2284" s="11">
        <v>0</v>
      </c>
      <c r="BV2284" s="11">
        <v>0</v>
      </c>
      <c r="BW2284" s="11">
        <v>0</v>
      </c>
      <c r="BX2284" s="11">
        <v>0</v>
      </c>
      <c r="BY2284" s="11">
        <v>0</v>
      </c>
      <c r="BZ2284" s="11">
        <v>0</v>
      </c>
      <c r="CA2284" s="11">
        <v>0</v>
      </c>
      <c r="CB2284" s="11">
        <v>0</v>
      </c>
      <c r="CC2284" s="11">
        <v>0</v>
      </c>
      <c r="CD2284" s="11">
        <v>0</v>
      </c>
      <c r="CE2284" s="11">
        <v>0</v>
      </c>
      <c r="CF2284" s="11">
        <v>0</v>
      </c>
      <c r="CG2284" s="11">
        <v>0</v>
      </c>
      <c r="CH2284" s="11">
        <v>0</v>
      </c>
      <c r="CI2284" s="11">
        <v>0</v>
      </c>
      <c r="CJ2284" s="11">
        <v>0</v>
      </c>
      <c r="CK2284" s="11">
        <v>0</v>
      </c>
      <c r="CL2284" s="11">
        <v>0</v>
      </c>
      <c r="CM2284" s="11">
        <v>0</v>
      </c>
      <c r="CN2284" s="11">
        <v>0</v>
      </c>
      <c r="CO2284" s="11">
        <v>0</v>
      </c>
      <c r="CP2284" s="11">
        <v>0</v>
      </c>
      <c r="CQ2284" s="11">
        <v>0</v>
      </c>
      <c r="CR2284" s="11">
        <v>0</v>
      </c>
      <c r="CS2284" s="9">
        <v>2024</v>
      </c>
    </row>
    <row r="2285" spans="1:97" x14ac:dyDescent="0.3">
      <c r="A2285" s="9">
        <v>50627</v>
      </c>
      <c r="B2285" s="10" t="s">
        <v>173</v>
      </c>
      <c r="C2285" s="9" t="s">
        <v>108</v>
      </c>
      <c r="D2285" s="10" t="s">
        <v>1463</v>
      </c>
      <c r="E2285" s="10" t="s">
        <v>1462</v>
      </c>
      <c r="F2285" s="9">
        <v>5519</v>
      </c>
      <c r="G2285" s="10" t="s">
        <v>217</v>
      </c>
      <c r="H2285" s="10" t="s">
        <v>218</v>
      </c>
      <c r="I2285" s="10" t="s">
        <v>349</v>
      </c>
      <c r="J2285" s="10" t="s">
        <v>3</v>
      </c>
      <c r="K2285" s="9">
        <v>32411</v>
      </c>
      <c r="L2285" s="9">
        <v>7</v>
      </c>
      <c r="M2285" s="10" t="s">
        <v>487</v>
      </c>
      <c r="N2285" s="10" t="s">
        <v>120</v>
      </c>
      <c r="O2285" s="10" t="s">
        <v>277</v>
      </c>
      <c r="P2285" s="10" t="s">
        <v>278</v>
      </c>
      <c r="Q2285" s="10" t="s">
        <v>137</v>
      </c>
      <c r="R2285" s="10" t="s">
        <v>3</v>
      </c>
      <c r="S2285" s="10" t="s">
        <v>118</v>
      </c>
      <c r="T2285" s="11">
        <v>9150240</v>
      </c>
      <c r="U2285" s="11">
        <v>7712111</v>
      </c>
      <c r="V2285" s="11">
        <v>9497306</v>
      </c>
      <c r="W2285" s="11">
        <v>500712</v>
      </c>
      <c r="X2285" s="11">
        <v>3678761</v>
      </c>
      <c r="Y2285" s="11">
        <v>9271722</v>
      </c>
      <c r="Z2285" s="11">
        <v>4464760</v>
      </c>
      <c r="AA2285" s="11">
        <v>6548254</v>
      </c>
      <c r="AB2285" s="11">
        <v>9477440</v>
      </c>
      <c r="AC2285" s="11">
        <v>9253840</v>
      </c>
      <c r="AD2285" s="11">
        <v>9281822</v>
      </c>
      <c r="AE2285" s="11">
        <v>9090394</v>
      </c>
      <c r="AF2285" s="11">
        <v>385098</v>
      </c>
      <c r="AG2285" s="11">
        <v>250065</v>
      </c>
      <c r="AH2285" s="11">
        <v>0</v>
      </c>
      <c r="AI2285" s="11">
        <v>0</v>
      </c>
      <c r="AJ2285" s="11">
        <v>116889</v>
      </c>
      <c r="AK2285" s="11">
        <v>745810</v>
      </c>
      <c r="AL2285" s="11">
        <v>341196</v>
      </c>
      <c r="AM2285" s="11">
        <v>301841</v>
      </c>
      <c r="AN2285" s="11">
        <v>652415</v>
      </c>
      <c r="AO2285" s="11">
        <v>731212</v>
      </c>
      <c r="AP2285" s="11">
        <v>612592</v>
      </c>
      <c r="AQ2285" s="11">
        <v>642019</v>
      </c>
      <c r="AR2285" s="12">
        <v>5.0999999999999997E-2</v>
      </c>
      <c r="AS2285" s="12">
        <v>6.2E-2</v>
      </c>
      <c r="AT2285" s="12">
        <v>5.3999999999999999E-2</v>
      </c>
      <c r="AU2285" s="12">
        <v>0.45100000000000001</v>
      </c>
      <c r="AV2285" s="12">
        <v>0.108</v>
      </c>
      <c r="AW2285" s="12">
        <v>4.2000000000000003E-2</v>
      </c>
      <c r="AX2285" s="12">
        <v>5.0999999999999997E-2</v>
      </c>
      <c r="AY2285" s="12">
        <v>6.3E-2</v>
      </c>
      <c r="AZ2285" s="12">
        <v>5.2999999999999999E-2</v>
      </c>
      <c r="BA2285" s="12">
        <v>5.1999999999999998E-2</v>
      </c>
      <c r="BB2285" s="12">
        <v>4.9000000000000002E-2</v>
      </c>
      <c r="BC2285" s="12">
        <v>5.3999999999999999E-2</v>
      </c>
      <c r="BD2285" s="11">
        <v>466662</v>
      </c>
      <c r="BE2285" s="11">
        <v>478151</v>
      </c>
      <c r="BF2285" s="11">
        <v>512855</v>
      </c>
      <c r="BG2285" s="11">
        <v>225821</v>
      </c>
      <c r="BH2285" s="11">
        <v>397306</v>
      </c>
      <c r="BI2285" s="11">
        <v>389412</v>
      </c>
      <c r="BJ2285" s="11">
        <v>227703</v>
      </c>
      <c r="BK2285" s="11">
        <v>412540</v>
      </c>
      <c r="BL2285" s="11">
        <v>502304</v>
      </c>
      <c r="BM2285" s="11">
        <v>481200</v>
      </c>
      <c r="BN2285" s="11">
        <v>454809</v>
      </c>
      <c r="BO2285" s="11">
        <v>490881</v>
      </c>
      <c r="BP2285" s="11">
        <v>19640</v>
      </c>
      <c r="BQ2285" s="11">
        <v>15504</v>
      </c>
      <c r="BR2285" s="11">
        <v>0</v>
      </c>
      <c r="BS2285" s="11">
        <v>0</v>
      </c>
      <c r="BT2285" s="11">
        <v>12624</v>
      </c>
      <c r="BU2285" s="11">
        <v>31324</v>
      </c>
      <c r="BV2285" s="11">
        <v>17401</v>
      </c>
      <c r="BW2285" s="11">
        <v>19016</v>
      </c>
      <c r="BX2285" s="11">
        <v>34578</v>
      </c>
      <c r="BY2285" s="11">
        <v>38023</v>
      </c>
      <c r="BZ2285" s="11">
        <v>30017</v>
      </c>
      <c r="CA2285" s="11">
        <v>34669</v>
      </c>
      <c r="CB2285" s="11">
        <v>2198.319</v>
      </c>
      <c r="CC2285" s="11">
        <v>1735.3679999999999</v>
      </c>
      <c r="CD2285" s="11">
        <v>0</v>
      </c>
      <c r="CE2285" s="11">
        <v>0</v>
      </c>
      <c r="CF2285" s="11">
        <v>1413.0719999999999</v>
      </c>
      <c r="CG2285" s="11">
        <v>3506.1320000000001</v>
      </c>
      <c r="CH2285" s="11">
        <v>1947.748</v>
      </c>
      <c r="CI2285" s="11">
        <v>2285</v>
      </c>
      <c r="CJ2285" s="11">
        <v>4155</v>
      </c>
      <c r="CK2285" s="11">
        <v>4569</v>
      </c>
      <c r="CL2285" s="11">
        <v>3607</v>
      </c>
      <c r="CM2285" s="11">
        <v>4166</v>
      </c>
      <c r="CN2285" s="11">
        <v>87927362</v>
      </c>
      <c r="CO2285" s="11">
        <v>4779137</v>
      </c>
      <c r="CP2285" s="11">
        <v>5039644</v>
      </c>
      <c r="CQ2285" s="11">
        <v>252796</v>
      </c>
      <c r="CR2285" s="11">
        <v>29582.638999999999</v>
      </c>
      <c r="CS2285" s="9">
        <v>2024</v>
      </c>
    </row>
    <row r="2286" spans="1:97" x14ac:dyDescent="0.3">
      <c r="A2286" s="9">
        <v>50628</v>
      </c>
      <c r="B2286" s="10" t="s">
        <v>173</v>
      </c>
      <c r="C2286" s="9" t="s">
        <v>108</v>
      </c>
      <c r="D2286" s="10" t="s">
        <v>1464</v>
      </c>
      <c r="E2286" s="10" t="s">
        <v>1465</v>
      </c>
      <c r="F2286" s="9">
        <v>19691</v>
      </c>
      <c r="G2286" s="10" t="s">
        <v>584</v>
      </c>
      <c r="H2286" s="10" t="s">
        <v>585</v>
      </c>
      <c r="I2286" s="10" t="s">
        <v>349</v>
      </c>
      <c r="J2286" s="10" t="s">
        <v>3</v>
      </c>
      <c r="K2286" s="9">
        <v>32411</v>
      </c>
      <c r="L2286" s="9">
        <v>7</v>
      </c>
      <c r="M2286" s="10" t="s">
        <v>487</v>
      </c>
      <c r="N2286" s="10" t="s">
        <v>126</v>
      </c>
      <c r="O2286" s="10" t="s">
        <v>116</v>
      </c>
      <c r="P2286" s="10" t="s">
        <v>116</v>
      </c>
      <c r="Q2286" s="10" t="s">
        <v>137</v>
      </c>
      <c r="R2286" s="10" t="s">
        <v>3</v>
      </c>
      <c r="S2286" s="10" t="s">
        <v>118</v>
      </c>
      <c r="T2286" s="11">
        <v>214924</v>
      </c>
      <c r="U2286" s="11">
        <v>192945</v>
      </c>
      <c r="V2286" s="11">
        <v>225948</v>
      </c>
      <c r="W2286" s="11">
        <v>200832</v>
      </c>
      <c r="X2286" s="11">
        <v>218883</v>
      </c>
      <c r="Y2286" s="11">
        <v>234428</v>
      </c>
      <c r="Z2286" s="11">
        <v>236041</v>
      </c>
      <c r="AA2286" s="11">
        <v>234919</v>
      </c>
      <c r="AB2286" s="11">
        <v>193773</v>
      </c>
      <c r="AC2286" s="11">
        <v>175006</v>
      </c>
      <c r="AD2286" s="11">
        <v>249903</v>
      </c>
      <c r="AE2286" s="11">
        <v>259249</v>
      </c>
      <c r="AF2286" s="11">
        <v>81667</v>
      </c>
      <c r="AG2286" s="11">
        <v>71679</v>
      </c>
      <c r="AH2286" s="11">
        <v>84949</v>
      </c>
      <c r="AI2286" s="11">
        <v>74135</v>
      </c>
      <c r="AJ2286" s="11">
        <v>82253</v>
      </c>
      <c r="AK2286" s="11">
        <v>89832</v>
      </c>
      <c r="AL2286" s="11">
        <v>89356</v>
      </c>
      <c r="AM2286" s="11">
        <v>88625</v>
      </c>
      <c r="AN2286" s="11">
        <v>73121</v>
      </c>
      <c r="AO2286" s="11">
        <v>65609</v>
      </c>
      <c r="AP2286" s="11">
        <v>96686</v>
      </c>
      <c r="AQ2286" s="11">
        <v>102285</v>
      </c>
      <c r="AR2286" s="12">
        <v>1.044</v>
      </c>
      <c r="AS2286" s="12">
        <v>1.044</v>
      </c>
      <c r="AT2286" s="12">
        <v>1.044</v>
      </c>
      <c r="AU2286" s="12">
        <v>1.044</v>
      </c>
      <c r="AV2286" s="12">
        <v>1.044</v>
      </c>
      <c r="AW2286" s="12">
        <v>1.044</v>
      </c>
      <c r="AX2286" s="12">
        <v>1.044</v>
      </c>
      <c r="AY2286" s="12">
        <v>1.044</v>
      </c>
      <c r="AZ2286" s="12">
        <v>1.044</v>
      </c>
      <c r="BA2286" s="12">
        <v>1.044</v>
      </c>
      <c r="BB2286" s="12">
        <v>1.044</v>
      </c>
      <c r="BC2286" s="12">
        <v>1.044</v>
      </c>
      <c r="BD2286" s="11">
        <v>224381</v>
      </c>
      <c r="BE2286" s="11">
        <v>201435</v>
      </c>
      <c r="BF2286" s="11">
        <v>235890</v>
      </c>
      <c r="BG2286" s="11">
        <v>209669</v>
      </c>
      <c r="BH2286" s="11">
        <v>228514</v>
      </c>
      <c r="BI2286" s="11">
        <v>244743</v>
      </c>
      <c r="BJ2286" s="11">
        <v>246427</v>
      </c>
      <c r="BK2286" s="11">
        <v>245255</v>
      </c>
      <c r="BL2286" s="11">
        <v>202299</v>
      </c>
      <c r="BM2286" s="11">
        <v>182706</v>
      </c>
      <c r="BN2286" s="11">
        <v>260899</v>
      </c>
      <c r="BO2286" s="11">
        <v>270656</v>
      </c>
      <c r="BP2286" s="11">
        <v>85260</v>
      </c>
      <c r="BQ2286" s="11">
        <v>74833</v>
      </c>
      <c r="BR2286" s="11">
        <v>88687</v>
      </c>
      <c r="BS2286" s="11">
        <v>77397</v>
      </c>
      <c r="BT2286" s="11">
        <v>85872</v>
      </c>
      <c r="BU2286" s="11">
        <v>93785</v>
      </c>
      <c r="BV2286" s="11">
        <v>93288</v>
      </c>
      <c r="BW2286" s="11">
        <v>92525</v>
      </c>
      <c r="BX2286" s="11">
        <v>76338</v>
      </c>
      <c r="BY2286" s="11">
        <v>68496</v>
      </c>
      <c r="BZ2286" s="11">
        <v>100940</v>
      </c>
      <c r="CA2286" s="11">
        <v>106786</v>
      </c>
      <c r="CB2286" s="11">
        <v>16652.16</v>
      </c>
      <c r="CC2286" s="11">
        <v>14615.72</v>
      </c>
      <c r="CD2286" s="11">
        <v>17321.5</v>
      </c>
      <c r="CE2286" s="11">
        <v>15116.5</v>
      </c>
      <c r="CF2286" s="11">
        <v>16771.72</v>
      </c>
      <c r="CG2286" s="11">
        <v>18317.18</v>
      </c>
      <c r="CH2286" s="11">
        <v>18220.16</v>
      </c>
      <c r="CI2286" s="11">
        <v>18071.2</v>
      </c>
      <c r="CJ2286" s="11">
        <v>14909.72</v>
      </c>
      <c r="CK2286" s="11">
        <v>13377.98</v>
      </c>
      <c r="CL2286" s="11">
        <v>19714.66</v>
      </c>
      <c r="CM2286" s="11">
        <v>20856.36</v>
      </c>
      <c r="CN2286" s="11">
        <v>2636851</v>
      </c>
      <c r="CO2286" s="11">
        <v>1000197</v>
      </c>
      <c r="CP2286" s="11">
        <v>2752874</v>
      </c>
      <c r="CQ2286" s="11">
        <v>1044207</v>
      </c>
      <c r="CR2286" s="11">
        <v>203944.86</v>
      </c>
      <c r="CS2286" s="9">
        <v>2024</v>
      </c>
    </row>
    <row r="2287" spans="1:97" x14ac:dyDescent="0.3">
      <c r="A2287" s="9">
        <v>50628</v>
      </c>
      <c r="B2287" s="10" t="s">
        <v>173</v>
      </c>
      <c r="C2287" s="9" t="s">
        <v>108</v>
      </c>
      <c r="D2287" s="10" t="s">
        <v>1464</v>
      </c>
      <c r="E2287" s="10" t="s">
        <v>1465</v>
      </c>
      <c r="F2287" s="9">
        <v>19691</v>
      </c>
      <c r="G2287" s="10" t="s">
        <v>584</v>
      </c>
      <c r="H2287" s="10" t="s">
        <v>585</v>
      </c>
      <c r="I2287" s="10" t="s">
        <v>349</v>
      </c>
      <c r="J2287" s="10" t="s">
        <v>3</v>
      </c>
      <c r="K2287" s="9">
        <v>32411</v>
      </c>
      <c r="L2287" s="9">
        <v>7</v>
      </c>
      <c r="M2287" s="10" t="s">
        <v>487</v>
      </c>
      <c r="N2287" s="10" t="s">
        <v>126</v>
      </c>
      <c r="O2287" s="10" t="s">
        <v>277</v>
      </c>
      <c r="P2287" s="10" t="s">
        <v>278</v>
      </c>
      <c r="Q2287" s="10" t="s">
        <v>137</v>
      </c>
      <c r="R2287" s="10" t="s">
        <v>3</v>
      </c>
      <c r="S2287" s="10" t="s">
        <v>118</v>
      </c>
      <c r="T2287" s="11">
        <v>0</v>
      </c>
      <c r="U2287" s="11">
        <v>0</v>
      </c>
      <c r="V2287" s="11">
        <v>0</v>
      </c>
      <c r="W2287" s="11">
        <v>0</v>
      </c>
      <c r="X2287" s="11">
        <v>0</v>
      </c>
      <c r="Y2287" s="11">
        <v>0</v>
      </c>
      <c r="Z2287" s="11">
        <v>0</v>
      </c>
      <c r="AA2287" s="11">
        <v>0</v>
      </c>
      <c r="AB2287" s="11">
        <v>0</v>
      </c>
      <c r="AC2287" s="11">
        <v>0</v>
      </c>
      <c r="AD2287" s="11">
        <v>0</v>
      </c>
      <c r="AE2287" s="11">
        <v>0</v>
      </c>
      <c r="AF2287" s="11">
        <v>0</v>
      </c>
      <c r="AG2287" s="11">
        <v>0</v>
      </c>
      <c r="AH2287" s="11">
        <v>0</v>
      </c>
      <c r="AI2287" s="11">
        <v>0</v>
      </c>
      <c r="AJ2287" s="11">
        <v>0</v>
      </c>
      <c r="AK2287" s="11">
        <v>0</v>
      </c>
      <c r="AL2287" s="11">
        <v>0</v>
      </c>
      <c r="AM2287" s="11">
        <v>0</v>
      </c>
      <c r="AN2287" s="11">
        <v>0</v>
      </c>
      <c r="AO2287" s="11">
        <v>0</v>
      </c>
      <c r="AP2287" s="11">
        <v>0</v>
      </c>
      <c r="AQ2287" s="11">
        <v>0</v>
      </c>
      <c r="AR2287" s="12">
        <v>0</v>
      </c>
      <c r="AS2287" s="12">
        <v>0</v>
      </c>
      <c r="AT2287" s="12">
        <v>0</v>
      </c>
      <c r="AU2287" s="12">
        <v>0</v>
      </c>
      <c r="AV2287" s="12">
        <v>0</v>
      </c>
      <c r="AW2287" s="12">
        <v>0</v>
      </c>
      <c r="AX2287" s="12">
        <v>0</v>
      </c>
      <c r="AY2287" s="12">
        <v>0</v>
      </c>
      <c r="AZ2287" s="12">
        <v>0</v>
      </c>
      <c r="BA2287" s="12">
        <v>0</v>
      </c>
      <c r="BB2287" s="12">
        <v>0</v>
      </c>
      <c r="BC2287" s="12">
        <v>0</v>
      </c>
      <c r="BD2287" s="11">
        <v>0</v>
      </c>
      <c r="BE2287" s="11">
        <v>0</v>
      </c>
      <c r="BF2287" s="11">
        <v>0</v>
      </c>
      <c r="BG2287" s="11">
        <v>0</v>
      </c>
      <c r="BH2287" s="11">
        <v>0</v>
      </c>
      <c r="BI2287" s="11">
        <v>0</v>
      </c>
      <c r="BJ2287" s="11">
        <v>0</v>
      </c>
      <c r="BK2287" s="11">
        <v>0</v>
      </c>
      <c r="BL2287" s="11">
        <v>0</v>
      </c>
      <c r="BM2287" s="11">
        <v>0</v>
      </c>
      <c r="BN2287" s="11">
        <v>0</v>
      </c>
      <c r="BO2287" s="11">
        <v>0</v>
      </c>
      <c r="BP2287" s="11">
        <v>0</v>
      </c>
      <c r="BQ2287" s="11">
        <v>0</v>
      </c>
      <c r="BR2287" s="11">
        <v>0</v>
      </c>
      <c r="BS2287" s="11">
        <v>0</v>
      </c>
      <c r="BT2287" s="11">
        <v>0</v>
      </c>
      <c r="BU2287" s="11">
        <v>0</v>
      </c>
      <c r="BV2287" s="11">
        <v>0</v>
      </c>
      <c r="BW2287" s="11">
        <v>0</v>
      </c>
      <c r="BX2287" s="11">
        <v>0</v>
      </c>
      <c r="BY2287" s="11">
        <v>0</v>
      </c>
      <c r="BZ2287" s="11">
        <v>0</v>
      </c>
      <c r="CA2287" s="11">
        <v>0</v>
      </c>
      <c r="CB2287" s="11">
        <v>0</v>
      </c>
      <c r="CC2287" s="11">
        <v>0</v>
      </c>
      <c r="CD2287" s="11">
        <v>0</v>
      </c>
      <c r="CE2287" s="11">
        <v>0</v>
      </c>
      <c r="CF2287" s="11">
        <v>0</v>
      </c>
      <c r="CG2287" s="11">
        <v>0</v>
      </c>
      <c r="CH2287" s="11">
        <v>0</v>
      </c>
      <c r="CI2287" s="11">
        <v>0</v>
      </c>
      <c r="CJ2287" s="11">
        <v>0</v>
      </c>
      <c r="CK2287" s="11">
        <v>0</v>
      </c>
      <c r="CL2287" s="11">
        <v>0</v>
      </c>
      <c r="CM2287" s="11">
        <v>0</v>
      </c>
      <c r="CN2287" s="11">
        <v>0</v>
      </c>
      <c r="CO2287" s="11">
        <v>0</v>
      </c>
      <c r="CP2287" s="11">
        <v>0</v>
      </c>
      <c r="CQ2287" s="11">
        <v>0</v>
      </c>
      <c r="CR2287" s="11">
        <v>0</v>
      </c>
      <c r="CS2287" s="9">
        <v>2024</v>
      </c>
    </row>
    <row r="2288" spans="1:97" x14ac:dyDescent="0.3">
      <c r="A2288" s="9">
        <v>50628</v>
      </c>
      <c r="B2288" s="10" t="s">
        <v>173</v>
      </c>
      <c r="C2288" s="9" t="s">
        <v>108</v>
      </c>
      <c r="D2288" s="10" t="s">
        <v>1464</v>
      </c>
      <c r="E2288" s="10" t="s">
        <v>1465</v>
      </c>
      <c r="F2288" s="9">
        <v>19691</v>
      </c>
      <c r="G2288" s="10" t="s">
        <v>584</v>
      </c>
      <c r="H2288" s="10" t="s">
        <v>585</v>
      </c>
      <c r="I2288" s="10" t="s">
        <v>349</v>
      </c>
      <c r="J2288" s="10" t="s">
        <v>3</v>
      </c>
      <c r="K2288" s="9">
        <v>32411</v>
      </c>
      <c r="L2288" s="9">
        <v>7</v>
      </c>
      <c r="M2288" s="10" t="s">
        <v>487</v>
      </c>
      <c r="N2288" s="10" t="s">
        <v>1250</v>
      </c>
      <c r="O2288" s="10" t="s">
        <v>182</v>
      </c>
      <c r="P2288" s="10" t="s">
        <v>182</v>
      </c>
      <c r="Q2288" s="10" t="s">
        <v>137</v>
      </c>
      <c r="R2288" s="10" t="s">
        <v>3</v>
      </c>
      <c r="S2288" s="10" t="s">
        <v>123</v>
      </c>
      <c r="T2288" s="11">
        <v>0</v>
      </c>
      <c r="U2288" s="11">
        <v>0</v>
      </c>
      <c r="V2288" s="11">
        <v>0</v>
      </c>
      <c r="W2288" s="11">
        <v>0</v>
      </c>
      <c r="X2288" s="11">
        <v>0</v>
      </c>
      <c r="Y2288" s="11">
        <v>0</v>
      </c>
      <c r="Z2288" s="11">
        <v>0</v>
      </c>
      <c r="AA2288" s="11">
        <v>0</v>
      </c>
      <c r="AB2288" s="11">
        <v>0</v>
      </c>
      <c r="AC2288" s="11">
        <v>0</v>
      </c>
      <c r="AD2288" s="11">
        <v>0</v>
      </c>
      <c r="AE2288" s="11">
        <v>0</v>
      </c>
      <c r="AF2288" s="11">
        <v>0</v>
      </c>
      <c r="AG2288" s="11">
        <v>0</v>
      </c>
      <c r="AH2288" s="11">
        <v>0</v>
      </c>
      <c r="AI2288" s="11">
        <v>0</v>
      </c>
      <c r="AJ2288" s="11">
        <v>0</v>
      </c>
      <c r="AK2288" s="11">
        <v>0</v>
      </c>
      <c r="AL2288" s="11">
        <v>0</v>
      </c>
      <c r="AM2288" s="11">
        <v>0</v>
      </c>
      <c r="AN2288" s="11">
        <v>0</v>
      </c>
      <c r="AO2288" s="11">
        <v>0</v>
      </c>
      <c r="AP2288" s="11">
        <v>0</v>
      </c>
      <c r="AQ2288" s="11">
        <v>0</v>
      </c>
      <c r="AR2288" s="12">
        <v>0</v>
      </c>
      <c r="AS2288" s="12">
        <v>0</v>
      </c>
      <c r="AT2288" s="12">
        <v>0</v>
      </c>
      <c r="AU2288" s="12">
        <v>0</v>
      </c>
      <c r="AV2288" s="12">
        <v>0</v>
      </c>
      <c r="AW2288" s="12">
        <v>0</v>
      </c>
      <c r="AX2288" s="12">
        <v>0</v>
      </c>
      <c r="AY2288" s="12">
        <v>0</v>
      </c>
      <c r="AZ2288" s="12">
        <v>0</v>
      </c>
      <c r="BA2288" s="12">
        <v>0</v>
      </c>
      <c r="BB2288" s="12">
        <v>0</v>
      </c>
      <c r="BC2288" s="12">
        <v>0</v>
      </c>
      <c r="BD2288" s="11">
        <v>0</v>
      </c>
      <c r="BE2288" s="11">
        <v>0</v>
      </c>
      <c r="BF2288" s="11">
        <v>0</v>
      </c>
      <c r="BG2288" s="11">
        <v>0</v>
      </c>
      <c r="BH2288" s="11">
        <v>0</v>
      </c>
      <c r="BI2288" s="11">
        <v>0</v>
      </c>
      <c r="BJ2288" s="11">
        <v>0</v>
      </c>
      <c r="BK2288" s="11">
        <v>0</v>
      </c>
      <c r="BL2288" s="11">
        <v>0</v>
      </c>
      <c r="BM2288" s="11">
        <v>0</v>
      </c>
      <c r="BN2288" s="11">
        <v>0</v>
      </c>
      <c r="BO2288" s="11">
        <v>0</v>
      </c>
      <c r="BP2288" s="11">
        <v>0</v>
      </c>
      <c r="BQ2288" s="11">
        <v>0</v>
      </c>
      <c r="BR2288" s="11">
        <v>0</v>
      </c>
      <c r="BS2288" s="11">
        <v>0</v>
      </c>
      <c r="BT2288" s="11">
        <v>0</v>
      </c>
      <c r="BU2288" s="11">
        <v>0</v>
      </c>
      <c r="BV2288" s="11">
        <v>0</v>
      </c>
      <c r="BW2288" s="11">
        <v>0</v>
      </c>
      <c r="BX2288" s="11">
        <v>0</v>
      </c>
      <c r="BY2288" s="11">
        <v>0</v>
      </c>
      <c r="BZ2288" s="11">
        <v>0</v>
      </c>
      <c r="CA2288" s="11">
        <v>0</v>
      </c>
      <c r="CB2288" s="11">
        <v>0</v>
      </c>
      <c r="CC2288" s="11">
        <v>0</v>
      </c>
      <c r="CD2288" s="11">
        <v>0</v>
      </c>
      <c r="CE2288" s="11">
        <v>0</v>
      </c>
      <c r="CF2288" s="11">
        <v>0</v>
      </c>
      <c r="CG2288" s="11">
        <v>0</v>
      </c>
      <c r="CH2288" s="11">
        <v>0</v>
      </c>
      <c r="CI2288" s="11">
        <v>0</v>
      </c>
      <c r="CJ2288" s="11">
        <v>0</v>
      </c>
      <c r="CK2288" s="11">
        <v>0</v>
      </c>
      <c r="CL2288" s="11">
        <v>0</v>
      </c>
      <c r="CM2288" s="11">
        <v>0</v>
      </c>
      <c r="CN2288" s="11">
        <v>0</v>
      </c>
      <c r="CO2288" s="11">
        <v>0</v>
      </c>
      <c r="CP2288" s="11">
        <v>0</v>
      </c>
      <c r="CQ2288" s="11">
        <v>0</v>
      </c>
      <c r="CR2288" s="11">
        <v>0</v>
      </c>
      <c r="CS2288" s="9">
        <v>2024</v>
      </c>
    </row>
    <row r="2289" spans="1:97" x14ac:dyDescent="0.3">
      <c r="A2289" s="9">
        <v>50628</v>
      </c>
      <c r="B2289" s="10" t="s">
        <v>173</v>
      </c>
      <c r="C2289" s="9" t="s">
        <v>108</v>
      </c>
      <c r="D2289" s="10" t="s">
        <v>1464</v>
      </c>
      <c r="E2289" s="10" t="s">
        <v>1465</v>
      </c>
      <c r="F2289" s="9">
        <v>19691</v>
      </c>
      <c r="G2289" s="10" t="s">
        <v>584</v>
      </c>
      <c r="H2289" s="10" t="s">
        <v>585</v>
      </c>
      <c r="I2289" s="10" t="s">
        <v>349</v>
      </c>
      <c r="J2289" s="10" t="s">
        <v>3</v>
      </c>
      <c r="K2289" s="9">
        <v>32411</v>
      </c>
      <c r="L2289" s="9">
        <v>7</v>
      </c>
      <c r="M2289" s="10" t="s">
        <v>487</v>
      </c>
      <c r="N2289" s="10" t="s">
        <v>120</v>
      </c>
      <c r="O2289" s="10" t="s">
        <v>127</v>
      </c>
      <c r="P2289" s="10" t="s">
        <v>127</v>
      </c>
      <c r="Q2289" s="10" t="s">
        <v>137</v>
      </c>
      <c r="R2289" s="10" t="s">
        <v>3</v>
      </c>
      <c r="S2289" s="10" t="s">
        <v>128</v>
      </c>
      <c r="T2289" s="11">
        <v>0</v>
      </c>
      <c r="U2289" s="11">
        <v>0</v>
      </c>
      <c r="V2289" s="11">
        <v>0</v>
      </c>
      <c r="W2289" s="11">
        <v>0</v>
      </c>
      <c r="X2289" s="11">
        <v>0</v>
      </c>
      <c r="Y2289" s="11">
        <v>0</v>
      </c>
      <c r="Z2289" s="11">
        <v>0</v>
      </c>
      <c r="AA2289" s="11">
        <v>0</v>
      </c>
      <c r="AB2289" s="11">
        <v>0</v>
      </c>
      <c r="AC2289" s="11">
        <v>0</v>
      </c>
      <c r="AD2289" s="11">
        <v>0</v>
      </c>
      <c r="AE2289" s="11">
        <v>0</v>
      </c>
      <c r="AF2289" s="11">
        <v>0</v>
      </c>
      <c r="AG2289" s="11">
        <v>0</v>
      </c>
      <c r="AH2289" s="11">
        <v>0</v>
      </c>
      <c r="AI2289" s="11">
        <v>0</v>
      </c>
      <c r="AJ2289" s="11">
        <v>0</v>
      </c>
      <c r="AK2289" s="11">
        <v>0</v>
      </c>
      <c r="AL2289" s="11">
        <v>0</v>
      </c>
      <c r="AM2289" s="11">
        <v>0</v>
      </c>
      <c r="AN2289" s="11">
        <v>0</v>
      </c>
      <c r="AO2289" s="11">
        <v>0</v>
      </c>
      <c r="AP2289" s="11">
        <v>0</v>
      </c>
      <c r="AQ2289" s="11">
        <v>0</v>
      </c>
      <c r="AR2289" s="12">
        <v>0</v>
      </c>
      <c r="AS2289" s="12">
        <v>0</v>
      </c>
      <c r="AT2289" s="12">
        <v>0</v>
      </c>
      <c r="AU2289" s="12">
        <v>0</v>
      </c>
      <c r="AV2289" s="12">
        <v>0</v>
      </c>
      <c r="AW2289" s="12">
        <v>0</v>
      </c>
      <c r="AX2289" s="12">
        <v>0</v>
      </c>
      <c r="AY2289" s="12">
        <v>0</v>
      </c>
      <c r="AZ2289" s="12">
        <v>0</v>
      </c>
      <c r="BA2289" s="12">
        <v>0</v>
      </c>
      <c r="BB2289" s="12">
        <v>0</v>
      </c>
      <c r="BC2289" s="12">
        <v>0</v>
      </c>
      <c r="BD2289" s="11">
        <v>0</v>
      </c>
      <c r="BE2289" s="11">
        <v>0</v>
      </c>
      <c r="BF2289" s="11">
        <v>0</v>
      </c>
      <c r="BG2289" s="11">
        <v>0</v>
      </c>
      <c r="BH2289" s="11">
        <v>0</v>
      </c>
      <c r="BI2289" s="11">
        <v>0</v>
      </c>
      <c r="BJ2289" s="11">
        <v>0</v>
      </c>
      <c r="BK2289" s="11">
        <v>0</v>
      </c>
      <c r="BL2289" s="11">
        <v>0</v>
      </c>
      <c r="BM2289" s="11">
        <v>0</v>
      </c>
      <c r="BN2289" s="11">
        <v>0</v>
      </c>
      <c r="BO2289" s="11">
        <v>0</v>
      </c>
      <c r="BP2289" s="11">
        <v>0</v>
      </c>
      <c r="BQ2289" s="11">
        <v>0</v>
      </c>
      <c r="BR2289" s="11">
        <v>0</v>
      </c>
      <c r="BS2289" s="11">
        <v>0</v>
      </c>
      <c r="BT2289" s="11">
        <v>0</v>
      </c>
      <c r="BU2289" s="11">
        <v>0</v>
      </c>
      <c r="BV2289" s="11">
        <v>0</v>
      </c>
      <c r="BW2289" s="11">
        <v>0</v>
      </c>
      <c r="BX2289" s="11">
        <v>0</v>
      </c>
      <c r="BY2289" s="11">
        <v>0</v>
      </c>
      <c r="BZ2289" s="11">
        <v>0</v>
      </c>
      <c r="CA2289" s="11">
        <v>0</v>
      </c>
      <c r="CB2289" s="11">
        <v>0</v>
      </c>
      <c r="CC2289" s="11">
        <v>0</v>
      </c>
      <c r="CD2289" s="11">
        <v>0</v>
      </c>
      <c r="CE2289" s="11">
        <v>0</v>
      </c>
      <c r="CF2289" s="11">
        <v>0</v>
      </c>
      <c r="CG2289" s="11">
        <v>0</v>
      </c>
      <c r="CH2289" s="11">
        <v>0</v>
      </c>
      <c r="CI2289" s="11">
        <v>0</v>
      </c>
      <c r="CJ2289" s="11">
        <v>0</v>
      </c>
      <c r="CK2289" s="11">
        <v>0</v>
      </c>
      <c r="CL2289" s="11">
        <v>0</v>
      </c>
      <c r="CM2289" s="11">
        <v>0</v>
      </c>
      <c r="CN2289" s="11">
        <v>0</v>
      </c>
      <c r="CO2289" s="11">
        <v>0</v>
      </c>
      <c r="CP2289" s="11">
        <v>0</v>
      </c>
      <c r="CQ2289" s="11">
        <v>0</v>
      </c>
      <c r="CR2289" s="11">
        <v>0</v>
      </c>
      <c r="CS2289" s="9">
        <v>2024</v>
      </c>
    </row>
    <row r="2290" spans="1:97" x14ac:dyDescent="0.3">
      <c r="A2290" s="9">
        <v>50628</v>
      </c>
      <c r="B2290" s="10" t="s">
        <v>173</v>
      </c>
      <c r="C2290" s="9" t="s">
        <v>108</v>
      </c>
      <c r="D2290" s="10" t="s">
        <v>1464</v>
      </c>
      <c r="E2290" s="10" t="s">
        <v>1465</v>
      </c>
      <c r="F2290" s="9">
        <v>19691</v>
      </c>
      <c r="G2290" s="10" t="s">
        <v>584</v>
      </c>
      <c r="H2290" s="10" t="s">
        <v>585</v>
      </c>
      <c r="I2290" s="10" t="s">
        <v>349</v>
      </c>
      <c r="J2290" s="10" t="s">
        <v>3</v>
      </c>
      <c r="K2290" s="9">
        <v>32411</v>
      </c>
      <c r="L2290" s="9">
        <v>7</v>
      </c>
      <c r="M2290" s="10" t="s">
        <v>487</v>
      </c>
      <c r="N2290" s="10" t="s">
        <v>120</v>
      </c>
      <c r="O2290" s="10" t="s">
        <v>116</v>
      </c>
      <c r="P2290" s="10" t="s">
        <v>116</v>
      </c>
      <c r="Q2290" s="10" t="s">
        <v>137</v>
      </c>
      <c r="R2290" s="10" t="s">
        <v>3</v>
      </c>
      <c r="S2290" s="10" t="s">
        <v>118</v>
      </c>
      <c r="T2290" s="11">
        <v>0</v>
      </c>
      <c r="U2290" s="11">
        <v>0</v>
      </c>
      <c r="V2290" s="11">
        <v>0</v>
      </c>
      <c r="W2290" s="11">
        <v>0</v>
      </c>
      <c r="X2290" s="11">
        <v>0</v>
      </c>
      <c r="Y2290" s="11">
        <v>0</v>
      </c>
      <c r="Z2290" s="11">
        <v>0</v>
      </c>
      <c r="AA2290" s="11">
        <v>0</v>
      </c>
      <c r="AB2290" s="11">
        <v>0</v>
      </c>
      <c r="AC2290" s="11">
        <v>0</v>
      </c>
      <c r="AD2290" s="11">
        <v>0</v>
      </c>
      <c r="AE2290" s="11">
        <v>0</v>
      </c>
      <c r="AF2290" s="11">
        <v>0</v>
      </c>
      <c r="AG2290" s="11">
        <v>0</v>
      </c>
      <c r="AH2290" s="11">
        <v>0</v>
      </c>
      <c r="AI2290" s="11">
        <v>0</v>
      </c>
      <c r="AJ2290" s="11">
        <v>0</v>
      </c>
      <c r="AK2290" s="11">
        <v>0</v>
      </c>
      <c r="AL2290" s="11">
        <v>0</v>
      </c>
      <c r="AM2290" s="11">
        <v>0</v>
      </c>
      <c r="AN2290" s="11">
        <v>0</v>
      </c>
      <c r="AO2290" s="11">
        <v>0</v>
      </c>
      <c r="AP2290" s="11">
        <v>0</v>
      </c>
      <c r="AQ2290" s="11">
        <v>0</v>
      </c>
      <c r="AR2290" s="12">
        <v>0</v>
      </c>
      <c r="AS2290" s="12">
        <v>0</v>
      </c>
      <c r="AT2290" s="12">
        <v>0</v>
      </c>
      <c r="AU2290" s="12">
        <v>0</v>
      </c>
      <c r="AV2290" s="12">
        <v>0</v>
      </c>
      <c r="AW2290" s="12">
        <v>0</v>
      </c>
      <c r="AX2290" s="12">
        <v>0</v>
      </c>
      <c r="AY2290" s="12">
        <v>0</v>
      </c>
      <c r="AZ2290" s="12">
        <v>0</v>
      </c>
      <c r="BA2290" s="12">
        <v>0</v>
      </c>
      <c r="BB2290" s="12">
        <v>0</v>
      </c>
      <c r="BC2290" s="12">
        <v>0</v>
      </c>
      <c r="BD2290" s="11">
        <v>0</v>
      </c>
      <c r="BE2290" s="11">
        <v>0</v>
      </c>
      <c r="BF2290" s="11">
        <v>0</v>
      </c>
      <c r="BG2290" s="11">
        <v>0</v>
      </c>
      <c r="BH2290" s="11">
        <v>0</v>
      </c>
      <c r="BI2290" s="11">
        <v>0</v>
      </c>
      <c r="BJ2290" s="11">
        <v>0</v>
      </c>
      <c r="BK2290" s="11">
        <v>0</v>
      </c>
      <c r="BL2290" s="11">
        <v>0</v>
      </c>
      <c r="BM2290" s="11">
        <v>0</v>
      </c>
      <c r="BN2290" s="11">
        <v>0</v>
      </c>
      <c r="BO2290" s="11">
        <v>0</v>
      </c>
      <c r="BP2290" s="11">
        <v>0</v>
      </c>
      <c r="BQ2290" s="11">
        <v>0</v>
      </c>
      <c r="BR2290" s="11">
        <v>0</v>
      </c>
      <c r="BS2290" s="11">
        <v>0</v>
      </c>
      <c r="BT2290" s="11">
        <v>0</v>
      </c>
      <c r="BU2290" s="11">
        <v>0</v>
      </c>
      <c r="BV2290" s="11">
        <v>0</v>
      </c>
      <c r="BW2290" s="11">
        <v>0</v>
      </c>
      <c r="BX2290" s="11">
        <v>0</v>
      </c>
      <c r="BY2290" s="11">
        <v>0</v>
      </c>
      <c r="BZ2290" s="11">
        <v>0</v>
      </c>
      <c r="CA2290" s="11">
        <v>0</v>
      </c>
      <c r="CB2290" s="11">
        <v>0</v>
      </c>
      <c r="CC2290" s="11">
        <v>0</v>
      </c>
      <c r="CD2290" s="11">
        <v>0</v>
      </c>
      <c r="CE2290" s="11">
        <v>0</v>
      </c>
      <c r="CF2290" s="11">
        <v>0</v>
      </c>
      <c r="CG2290" s="11">
        <v>0</v>
      </c>
      <c r="CH2290" s="11">
        <v>0</v>
      </c>
      <c r="CI2290" s="11">
        <v>0</v>
      </c>
      <c r="CJ2290" s="11">
        <v>0</v>
      </c>
      <c r="CK2290" s="11">
        <v>0</v>
      </c>
      <c r="CL2290" s="11">
        <v>0</v>
      </c>
      <c r="CM2290" s="11">
        <v>0</v>
      </c>
      <c r="CN2290" s="11">
        <v>0</v>
      </c>
      <c r="CO2290" s="11">
        <v>0</v>
      </c>
      <c r="CP2290" s="11">
        <v>0</v>
      </c>
      <c r="CQ2290" s="11">
        <v>0</v>
      </c>
      <c r="CR2290" s="11">
        <v>0</v>
      </c>
      <c r="CS2290" s="9">
        <v>2024</v>
      </c>
    </row>
    <row r="2291" spans="1:97" x14ac:dyDescent="0.3">
      <c r="A2291" s="9">
        <v>50628</v>
      </c>
      <c r="B2291" s="10" t="s">
        <v>173</v>
      </c>
      <c r="C2291" s="9" t="s">
        <v>108</v>
      </c>
      <c r="D2291" s="10" t="s">
        <v>1464</v>
      </c>
      <c r="E2291" s="10" t="s">
        <v>1465</v>
      </c>
      <c r="F2291" s="9">
        <v>19691</v>
      </c>
      <c r="G2291" s="10" t="s">
        <v>584</v>
      </c>
      <c r="H2291" s="10" t="s">
        <v>585</v>
      </c>
      <c r="I2291" s="10" t="s">
        <v>349</v>
      </c>
      <c r="J2291" s="10" t="s">
        <v>3</v>
      </c>
      <c r="K2291" s="9">
        <v>32411</v>
      </c>
      <c r="L2291" s="9">
        <v>7</v>
      </c>
      <c r="M2291" s="10" t="s">
        <v>487</v>
      </c>
      <c r="N2291" s="10" t="s">
        <v>120</v>
      </c>
      <c r="O2291" s="10" t="s">
        <v>277</v>
      </c>
      <c r="P2291" s="10" t="s">
        <v>278</v>
      </c>
      <c r="Q2291" s="10" t="s">
        <v>137</v>
      </c>
      <c r="R2291" s="10" t="s">
        <v>3</v>
      </c>
      <c r="S2291" s="10" t="s">
        <v>118</v>
      </c>
      <c r="T2291" s="11">
        <v>700638</v>
      </c>
      <c r="U2291" s="11">
        <v>655784</v>
      </c>
      <c r="V2291" s="11">
        <v>649244</v>
      </c>
      <c r="W2291" s="11">
        <v>618524</v>
      </c>
      <c r="X2291" s="11">
        <v>580734</v>
      </c>
      <c r="Y2291" s="11">
        <v>553380</v>
      </c>
      <c r="Z2291" s="11">
        <v>559887</v>
      </c>
      <c r="AA2291" s="11">
        <v>559686</v>
      </c>
      <c r="AB2291" s="11">
        <v>581027</v>
      </c>
      <c r="AC2291" s="11">
        <v>613781</v>
      </c>
      <c r="AD2291" s="11">
        <v>533200</v>
      </c>
      <c r="AE2291" s="11">
        <v>621295</v>
      </c>
      <c r="AF2291" s="11">
        <v>74432</v>
      </c>
      <c r="AG2291" s="11">
        <v>62708</v>
      </c>
      <c r="AH2291" s="11">
        <v>70471</v>
      </c>
      <c r="AI2291" s="11">
        <v>62285</v>
      </c>
      <c r="AJ2291" s="11">
        <v>55156</v>
      </c>
      <c r="AK2291" s="11">
        <v>54243</v>
      </c>
      <c r="AL2291" s="11">
        <v>59107</v>
      </c>
      <c r="AM2291" s="11">
        <v>60005</v>
      </c>
      <c r="AN2291" s="11">
        <v>64163</v>
      </c>
      <c r="AO2291" s="11">
        <v>70204</v>
      </c>
      <c r="AP2291" s="11">
        <v>57041</v>
      </c>
      <c r="AQ2291" s="11">
        <v>60243</v>
      </c>
      <c r="AR2291" s="12">
        <v>0.95299999999999996</v>
      </c>
      <c r="AS2291" s="12">
        <v>0.96899999999999997</v>
      </c>
      <c r="AT2291" s="12">
        <v>0.92200000000000004</v>
      </c>
      <c r="AU2291" s="12">
        <v>1.0309999999999999</v>
      </c>
      <c r="AV2291" s="12">
        <v>1.054</v>
      </c>
      <c r="AW2291" s="12">
        <v>1.002</v>
      </c>
      <c r="AX2291" s="12">
        <v>0.97699999999999998</v>
      </c>
      <c r="AY2291" s="12">
        <v>0.97099999999999997</v>
      </c>
      <c r="AZ2291" s="12">
        <v>0.93700000000000006</v>
      </c>
      <c r="BA2291" s="12">
        <v>0.92800000000000005</v>
      </c>
      <c r="BB2291" s="12">
        <v>0.88600000000000001</v>
      </c>
      <c r="BC2291" s="12">
        <v>0.96199999999999997</v>
      </c>
      <c r="BD2291" s="11">
        <v>667708</v>
      </c>
      <c r="BE2291" s="11">
        <v>635455</v>
      </c>
      <c r="BF2291" s="11">
        <v>598603</v>
      </c>
      <c r="BG2291" s="11">
        <v>637698</v>
      </c>
      <c r="BH2291" s="11">
        <v>612094</v>
      </c>
      <c r="BI2291" s="11">
        <v>554487</v>
      </c>
      <c r="BJ2291" s="11">
        <v>547010</v>
      </c>
      <c r="BK2291" s="11">
        <v>543455</v>
      </c>
      <c r="BL2291" s="11">
        <v>544422</v>
      </c>
      <c r="BM2291" s="11">
        <v>569589</v>
      </c>
      <c r="BN2291" s="11">
        <v>472415</v>
      </c>
      <c r="BO2291" s="11">
        <v>597686</v>
      </c>
      <c r="BP2291" s="11">
        <v>70934</v>
      </c>
      <c r="BQ2291" s="11">
        <v>60764</v>
      </c>
      <c r="BR2291" s="11">
        <v>64974</v>
      </c>
      <c r="BS2291" s="11">
        <v>64216</v>
      </c>
      <c r="BT2291" s="11">
        <v>58134</v>
      </c>
      <c r="BU2291" s="11">
        <v>54351</v>
      </c>
      <c r="BV2291" s="11">
        <v>57748</v>
      </c>
      <c r="BW2291" s="11">
        <v>58265</v>
      </c>
      <c r="BX2291" s="11">
        <v>60121</v>
      </c>
      <c r="BY2291" s="11">
        <v>65149</v>
      </c>
      <c r="BZ2291" s="11">
        <v>50538</v>
      </c>
      <c r="CA2291" s="11">
        <v>57954</v>
      </c>
      <c r="CB2291" s="11">
        <v>13712.89</v>
      </c>
      <c r="CC2291" s="11">
        <v>11746.7</v>
      </c>
      <c r="CD2291" s="11">
        <v>12560.53</v>
      </c>
      <c r="CE2291" s="11">
        <v>12414.06</v>
      </c>
      <c r="CF2291" s="11">
        <v>11238.42</v>
      </c>
      <c r="CG2291" s="11">
        <v>10507.04</v>
      </c>
      <c r="CH2291" s="11">
        <v>11163.73</v>
      </c>
      <c r="CI2291" s="11">
        <v>11263.64</v>
      </c>
      <c r="CJ2291" s="11">
        <v>11622.54</v>
      </c>
      <c r="CK2291" s="11">
        <v>12594.48</v>
      </c>
      <c r="CL2291" s="11">
        <v>9769.84</v>
      </c>
      <c r="CM2291" s="11">
        <v>11203.5</v>
      </c>
      <c r="CN2291" s="11">
        <v>7227180</v>
      </c>
      <c r="CO2291" s="11">
        <v>750058</v>
      </c>
      <c r="CP2291" s="11">
        <v>6980622</v>
      </c>
      <c r="CQ2291" s="11">
        <v>723148</v>
      </c>
      <c r="CR2291" s="11">
        <v>139797.37</v>
      </c>
      <c r="CS2291" s="9">
        <v>2024</v>
      </c>
    </row>
    <row r="2292" spans="1:97" x14ac:dyDescent="0.3">
      <c r="A2292" s="9">
        <v>50629</v>
      </c>
      <c r="B2292" s="10" t="s">
        <v>107</v>
      </c>
      <c r="C2292" s="9" t="s">
        <v>108</v>
      </c>
      <c r="D2292" s="10" t="s">
        <v>1466</v>
      </c>
      <c r="E2292" s="10" t="s">
        <v>1467</v>
      </c>
      <c r="F2292" s="9">
        <v>4482</v>
      </c>
      <c r="G2292" s="10" t="s">
        <v>185</v>
      </c>
      <c r="H2292" s="10" t="s">
        <v>181</v>
      </c>
      <c r="I2292" s="10" t="s">
        <v>113</v>
      </c>
      <c r="J2292" s="10" t="s">
        <v>3</v>
      </c>
      <c r="K2292" s="9">
        <v>22</v>
      </c>
      <c r="L2292" s="9">
        <v>2</v>
      </c>
      <c r="M2292" s="10" t="s">
        <v>219</v>
      </c>
      <c r="N2292" s="10" t="s">
        <v>120</v>
      </c>
      <c r="O2292" s="10" t="s">
        <v>539</v>
      </c>
      <c r="P2292" s="10" t="s">
        <v>334</v>
      </c>
      <c r="Q2292" s="10" t="s">
        <v>367</v>
      </c>
      <c r="R2292" s="10" t="s">
        <v>3</v>
      </c>
      <c r="S2292" s="10" t="s">
        <v>123</v>
      </c>
      <c r="T2292" s="11">
        <v>9013</v>
      </c>
      <c r="U2292" s="11">
        <v>6935</v>
      </c>
      <c r="V2292" s="11">
        <v>9024</v>
      </c>
      <c r="W2292" s="11">
        <v>6293</v>
      </c>
      <c r="X2292" s="11">
        <v>9221</v>
      </c>
      <c r="Y2292" s="11">
        <v>8263</v>
      </c>
      <c r="Z2292" s="11">
        <v>9206</v>
      </c>
      <c r="AA2292" s="11">
        <v>8983</v>
      </c>
      <c r="AB2292" s="11">
        <v>9143</v>
      </c>
      <c r="AC2292" s="11">
        <v>9295</v>
      </c>
      <c r="AD2292" s="11">
        <v>8455</v>
      </c>
      <c r="AE2292" s="11">
        <v>8858</v>
      </c>
      <c r="AF2292" s="11">
        <v>9013</v>
      </c>
      <c r="AG2292" s="11">
        <v>6935</v>
      </c>
      <c r="AH2292" s="11">
        <v>9024</v>
      </c>
      <c r="AI2292" s="11">
        <v>6293</v>
      </c>
      <c r="AJ2292" s="11">
        <v>9221</v>
      </c>
      <c r="AK2292" s="11">
        <v>8263</v>
      </c>
      <c r="AL2292" s="11">
        <v>9206</v>
      </c>
      <c r="AM2292" s="11">
        <v>8983</v>
      </c>
      <c r="AN2292" s="11">
        <v>9143</v>
      </c>
      <c r="AO2292" s="11">
        <v>9295</v>
      </c>
      <c r="AP2292" s="11">
        <v>8455</v>
      </c>
      <c r="AQ2292" s="11">
        <v>8858</v>
      </c>
      <c r="AR2292" s="12">
        <v>7.7450000000000001</v>
      </c>
      <c r="AS2292" s="12">
        <v>7.6740000000000004</v>
      </c>
      <c r="AT2292" s="12">
        <v>7.4690000000000003</v>
      </c>
      <c r="AU2292" s="12">
        <v>7.4059999999999997</v>
      </c>
      <c r="AV2292" s="12">
        <v>7.3410000000000002</v>
      </c>
      <c r="AW2292" s="12">
        <v>7.3209999999999997</v>
      </c>
      <c r="AX2292" s="12">
        <v>7.3630000000000004</v>
      </c>
      <c r="AY2292" s="12">
        <v>7.0380000000000003</v>
      </c>
      <c r="AZ2292" s="12">
        <v>7.3380000000000001</v>
      </c>
      <c r="BA2292" s="12">
        <v>7.4050000000000002</v>
      </c>
      <c r="BB2292" s="12">
        <v>7.3769999999999998</v>
      </c>
      <c r="BC2292" s="12">
        <v>7.5049999999999999</v>
      </c>
      <c r="BD2292" s="11">
        <v>69806</v>
      </c>
      <c r="BE2292" s="11">
        <v>53219</v>
      </c>
      <c r="BF2292" s="11">
        <v>67400</v>
      </c>
      <c r="BG2292" s="11">
        <v>46606</v>
      </c>
      <c r="BH2292" s="11">
        <v>67691</v>
      </c>
      <c r="BI2292" s="11">
        <v>60493</v>
      </c>
      <c r="BJ2292" s="11">
        <v>67784</v>
      </c>
      <c r="BK2292" s="11">
        <v>63222</v>
      </c>
      <c r="BL2292" s="11">
        <v>67091</v>
      </c>
      <c r="BM2292" s="11">
        <v>68829</v>
      </c>
      <c r="BN2292" s="11">
        <v>62373</v>
      </c>
      <c r="BO2292" s="11">
        <v>66479</v>
      </c>
      <c r="BP2292" s="11">
        <v>69806</v>
      </c>
      <c r="BQ2292" s="11">
        <v>53219</v>
      </c>
      <c r="BR2292" s="11">
        <v>67400</v>
      </c>
      <c r="BS2292" s="11">
        <v>46606</v>
      </c>
      <c r="BT2292" s="11">
        <v>67691</v>
      </c>
      <c r="BU2292" s="11">
        <v>60493</v>
      </c>
      <c r="BV2292" s="11">
        <v>67784</v>
      </c>
      <c r="BW2292" s="11">
        <v>63222</v>
      </c>
      <c r="BX2292" s="11">
        <v>67091</v>
      </c>
      <c r="BY2292" s="11">
        <v>68829</v>
      </c>
      <c r="BZ2292" s="11">
        <v>62373</v>
      </c>
      <c r="CA2292" s="11">
        <v>66479</v>
      </c>
      <c r="CB2292" s="11">
        <v>3451.105</v>
      </c>
      <c r="CC2292" s="11">
        <v>2505.0030000000002</v>
      </c>
      <c r="CD2292" s="11">
        <v>3368.51</v>
      </c>
      <c r="CE2292" s="11">
        <v>1521.154</v>
      </c>
      <c r="CF2292" s="11">
        <v>3462.098</v>
      </c>
      <c r="CG2292" s="11">
        <v>2997.0189999999998</v>
      </c>
      <c r="CH2292" s="11">
        <v>3427.8020000000001</v>
      </c>
      <c r="CI2292" s="11">
        <v>3281.279</v>
      </c>
      <c r="CJ2292" s="11">
        <v>3396.1120000000001</v>
      </c>
      <c r="CK2292" s="11">
        <v>3402.3629999999998</v>
      </c>
      <c r="CL2292" s="11">
        <v>3097.6410000000001</v>
      </c>
      <c r="CM2292" s="11">
        <v>3304.09</v>
      </c>
      <c r="CN2292" s="11">
        <v>102689</v>
      </c>
      <c r="CO2292" s="11">
        <v>102689</v>
      </c>
      <c r="CP2292" s="11">
        <v>760993</v>
      </c>
      <c r="CQ2292" s="11">
        <v>760993</v>
      </c>
      <c r="CR2292" s="11">
        <v>37214.175999999999</v>
      </c>
      <c r="CS2292" s="9">
        <v>2024</v>
      </c>
    </row>
    <row r="2293" spans="1:97" x14ac:dyDescent="0.3">
      <c r="A2293" s="9">
        <v>50629</v>
      </c>
      <c r="B2293" s="10" t="s">
        <v>107</v>
      </c>
      <c r="C2293" s="9" t="s">
        <v>108</v>
      </c>
      <c r="D2293" s="10" t="s">
        <v>1466</v>
      </c>
      <c r="E2293" s="10" t="s">
        <v>1467</v>
      </c>
      <c r="F2293" s="9">
        <v>4482</v>
      </c>
      <c r="G2293" s="10" t="s">
        <v>185</v>
      </c>
      <c r="H2293" s="10" t="s">
        <v>181</v>
      </c>
      <c r="I2293" s="10" t="s">
        <v>113</v>
      </c>
      <c r="J2293" s="10" t="s">
        <v>3</v>
      </c>
      <c r="K2293" s="9">
        <v>22</v>
      </c>
      <c r="L2293" s="9">
        <v>2</v>
      </c>
      <c r="M2293" s="10" t="s">
        <v>219</v>
      </c>
      <c r="N2293" s="10" t="s">
        <v>120</v>
      </c>
      <c r="O2293" s="10" t="s">
        <v>540</v>
      </c>
      <c r="P2293" s="10" t="s">
        <v>191</v>
      </c>
      <c r="Q2293" s="10" t="s">
        <v>367</v>
      </c>
      <c r="R2293" s="10" t="s">
        <v>3</v>
      </c>
      <c r="S2293" s="10" t="s">
        <v>123</v>
      </c>
      <c r="T2293" s="11">
        <v>5761</v>
      </c>
      <c r="U2293" s="11">
        <v>4435</v>
      </c>
      <c r="V2293" s="11">
        <v>5769</v>
      </c>
      <c r="W2293" s="11">
        <v>4023</v>
      </c>
      <c r="X2293" s="11">
        <v>5895</v>
      </c>
      <c r="Y2293" s="11">
        <v>5284</v>
      </c>
      <c r="Z2293" s="11">
        <v>5887</v>
      </c>
      <c r="AA2293" s="11">
        <v>5743</v>
      </c>
      <c r="AB2293" s="11">
        <v>5845</v>
      </c>
      <c r="AC2293" s="11">
        <v>5942</v>
      </c>
      <c r="AD2293" s="11">
        <v>5406</v>
      </c>
      <c r="AE2293" s="11">
        <v>5663</v>
      </c>
      <c r="AF2293" s="11">
        <v>5761</v>
      </c>
      <c r="AG2293" s="11">
        <v>4435</v>
      </c>
      <c r="AH2293" s="11">
        <v>5769</v>
      </c>
      <c r="AI2293" s="11">
        <v>4023</v>
      </c>
      <c r="AJ2293" s="11">
        <v>5895</v>
      </c>
      <c r="AK2293" s="11">
        <v>5284</v>
      </c>
      <c r="AL2293" s="11">
        <v>5887</v>
      </c>
      <c r="AM2293" s="11">
        <v>5743</v>
      </c>
      <c r="AN2293" s="11">
        <v>5845</v>
      </c>
      <c r="AO2293" s="11">
        <v>5942</v>
      </c>
      <c r="AP2293" s="11">
        <v>5406</v>
      </c>
      <c r="AQ2293" s="11">
        <v>5663</v>
      </c>
      <c r="AR2293" s="12">
        <v>14.81</v>
      </c>
      <c r="AS2293" s="12">
        <v>14.667</v>
      </c>
      <c r="AT2293" s="12">
        <v>14.281000000000001</v>
      </c>
      <c r="AU2293" s="12">
        <v>14.16</v>
      </c>
      <c r="AV2293" s="12">
        <v>14.036</v>
      </c>
      <c r="AW2293" s="12">
        <v>13.994</v>
      </c>
      <c r="AX2293" s="12">
        <v>14.073</v>
      </c>
      <c r="AY2293" s="12">
        <v>13.455</v>
      </c>
      <c r="AZ2293" s="12">
        <v>14.03</v>
      </c>
      <c r="BA2293" s="12">
        <v>14.157</v>
      </c>
      <c r="BB2293" s="12">
        <v>14.102</v>
      </c>
      <c r="BC2293" s="12">
        <v>14.348000000000001</v>
      </c>
      <c r="BD2293" s="11">
        <v>85320</v>
      </c>
      <c r="BE2293" s="11">
        <v>65048</v>
      </c>
      <c r="BF2293" s="11">
        <v>82387</v>
      </c>
      <c r="BG2293" s="11">
        <v>56966</v>
      </c>
      <c r="BH2293" s="11">
        <v>82742</v>
      </c>
      <c r="BI2293" s="11">
        <v>73944</v>
      </c>
      <c r="BJ2293" s="11">
        <v>82848</v>
      </c>
      <c r="BK2293" s="11">
        <v>77272</v>
      </c>
      <c r="BL2293" s="11">
        <v>82005</v>
      </c>
      <c r="BM2293" s="11">
        <v>84121</v>
      </c>
      <c r="BN2293" s="11">
        <v>76235</v>
      </c>
      <c r="BO2293" s="11">
        <v>81253</v>
      </c>
      <c r="BP2293" s="11">
        <v>85320</v>
      </c>
      <c r="BQ2293" s="11">
        <v>65048</v>
      </c>
      <c r="BR2293" s="11">
        <v>82387</v>
      </c>
      <c r="BS2293" s="11">
        <v>56966</v>
      </c>
      <c r="BT2293" s="11">
        <v>82742</v>
      </c>
      <c r="BU2293" s="11">
        <v>73944</v>
      </c>
      <c r="BV2293" s="11">
        <v>82848</v>
      </c>
      <c r="BW2293" s="11">
        <v>77272</v>
      </c>
      <c r="BX2293" s="11">
        <v>82005</v>
      </c>
      <c r="BY2293" s="11">
        <v>84121</v>
      </c>
      <c r="BZ2293" s="11">
        <v>76235</v>
      </c>
      <c r="CA2293" s="11">
        <v>81253</v>
      </c>
      <c r="CB2293" s="11">
        <v>4218.134</v>
      </c>
      <c r="CC2293" s="11">
        <v>3061.7869999999998</v>
      </c>
      <c r="CD2293" s="11">
        <v>4117.518</v>
      </c>
      <c r="CE2293" s="11">
        <v>1859.2809999999999</v>
      </c>
      <c r="CF2293" s="11">
        <v>4231.88</v>
      </c>
      <c r="CG2293" s="11">
        <v>3663.4140000000002</v>
      </c>
      <c r="CH2293" s="11">
        <v>4189.5810000000001</v>
      </c>
      <c r="CI2293" s="11">
        <v>4010.4679999999998</v>
      </c>
      <c r="CJ2293" s="11">
        <v>4151.0469999999996</v>
      </c>
      <c r="CK2293" s="11">
        <v>4158.2449999999999</v>
      </c>
      <c r="CL2293" s="11">
        <v>3786.1210000000001</v>
      </c>
      <c r="CM2293" s="11">
        <v>4038.346</v>
      </c>
      <c r="CN2293" s="11">
        <v>65653</v>
      </c>
      <c r="CO2293" s="11">
        <v>65653</v>
      </c>
      <c r="CP2293" s="11">
        <v>930141</v>
      </c>
      <c r="CQ2293" s="11">
        <v>930141</v>
      </c>
      <c r="CR2293" s="11">
        <v>45485.822</v>
      </c>
      <c r="CS2293" s="9">
        <v>2024</v>
      </c>
    </row>
    <row r="2294" spans="1:97" x14ac:dyDescent="0.3">
      <c r="A2294" s="9">
        <v>50629</v>
      </c>
      <c r="B2294" s="10" t="s">
        <v>107</v>
      </c>
      <c r="C2294" s="9" t="s">
        <v>108</v>
      </c>
      <c r="D2294" s="10" t="s">
        <v>1466</v>
      </c>
      <c r="E2294" s="10" t="s">
        <v>1467</v>
      </c>
      <c r="F2294" s="9">
        <v>4482</v>
      </c>
      <c r="G2294" s="10" t="s">
        <v>185</v>
      </c>
      <c r="H2294" s="10" t="s">
        <v>181</v>
      </c>
      <c r="I2294" s="10" t="s">
        <v>113</v>
      </c>
      <c r="J2294" s="10" t="s">
        <v>3</v>
      </c>
      <c r="K2294" s="9">
        <v>22</v>
      </c>
      <c r="L2294" s="9">
        <v>2</v>
      </c>
      <c r="M2294" s="10" t="s">
        <v>219</v>
      </c>
      <c r="N2294" s="10" t="s">
        <v>120</v>
      </c>
      <c r="O2294" s="10" t="s">
        <v>116</v>
      </c>
      <c r="P2294" s="10" t="s">
        <v>116</v>
      </c>
      <c r="Q2294" s="10" t="s">
        <v>367</v>
      </c>
      <c r="R2294" s="10" t="s">
        <v>3</v>
      </c>
      <c r="S2294" s="10" t="s">
        <v>118</v>
      </c>
      <c r="T2294" s="11">
        <v>663</v>
      </c>
      <c r="U2294" s="11">
        <v>685</v>
      </c>
      <c r="V2294" s="11">
        <v>1301</v>
      </c>
      <c r="W2294" s="11">
        <v>2456</v>
      </c>
      <c r="X2294" s="11">
        <v>456</v>
      </c>
      <c r="Y2294" s="11">
        <v>697</v>
      </c>
      <c r="Z2294" s="11">
        <v>703</v>
      </c>
      <c r="AA2294" s="11">
        <v>1071</v>
      </c>
      <c r="AB2294" s="11">
        <v>323</v>
      </c>
      <c r="AC2294" s="11">
        <v>538</v>
      </c>
      <c r="AD2294" s="11">
        <v>943</v>
      </c>
      <c r="AE2294" s="11">
        <v>851</v>
      </c>
      <c r="AF2294" s="11">
        <v>663</v>
      </c>
      <c r="AG2294" s="11">
        <v>685</v>
      </c>
      <c r="AH2294" s="11">
        <v>1301</v>
      </c>
      <c r="AI2294" s="11">
        <v>2456</v>
      </c>
      <c r="AJ2294" s="11">
        <v>456</v>
      </c>
      <c r="AK2294" s="11">
        <v>697</v>
      </c>
      <c r="AL2294" s="11">
        <v>703</v>
      </c>
      <c r="AM2294" s="11">
        <v>1071</v>
      </c>
      <c r="AN2294" s="11">
        <v>323</v>
      </c>
      <c r="AO2294" s="11">
        <v>538</v>
      </c>
      <c r="AP2294" s="11">
        <v>943</v>
      </c>
      <c r="AQ2294" s="11">
        <v>851</v>
      </c>
      <c r="AR2294" s="12">
        <v>1.03</v>
      </c>
      <c r="AS2294" s="12">
        <v>1.03</v>
      </c>
      <c r="AT2294" s="12">
        <v>1.03</v>
      </c>
      <c r="AU2294" s="12">
        <v>1.03</v>
      </c>
      <c r="AV2294" s="12">
        <v>1.03</v>
      </c>
      <c r="AW2294" s="12">
        <v>1.03</v>
      </c>
      <c r="AX2294" s="12">
        <v>1.03</v>
      </c>
      <c r="AY2294" s="12">
        <v>1.03</v>
      </c>
      <c r="AZ2294" s="12">
        <v>1.03</v>
      </c>
      <c r="BA2294" s="12">
        <v>1.03</v>
      </c>
      <c r="BB2294" s="12">
        <v>1.03</v>
      </c>
      <c r="BC2294" s="12">
        <v>1.03</v>
      </c>
      <c r="BD2294" s="11">
        <v>683</v>
      </c>
      <c r="BE2294" s="11">
        <v>706</v>
      </c>
      <c r="BF2294" s="11">
        <v>1340</v>
      </c>
      <c r="BG2294" s="11">
        <v>2530</v>
      </c>
      <c r="BH2294" s="11">
        <v>470</v>
      </c>
      <c r="BI2294" s="11">
        <v>718</v>
      </c>
      <c r="BJ2294" s="11">
        <v>724</v>
      </c>
      <c r="BK2294" s="11">
        <v>1103</v>
      </c>
      <c r="BL2294" s="11">
        <v>333</v>
      </c>
      <c r="BM2294" s="11">
        <v>554</v>
      </c>
      <c r="BN2294" s="11">
        <v>971</v>
      </c>
      <c r="BO2294" s="11">
        <v>877</v>
      </c>
      <c r="BP2294" s="11">
        <v>683</v>
      </c>
      <c r="BQ2294" s="11">
        <v>706</v>
      </c>
      <c r="BR2294" s="11">
        <v>1340</v>
      </c>
      <c r="BS2294" s="11">
        <v>2530</v>
      </c>
      <c r="BT2294" s="11">
        <v>470</v>
      </c>
      <c r="BU2294" s="11">
        <v>718</v>
      </c>
      <c r="BV2294" s="11">
        <v>724</v>
      </c>
      <c r="BW2294" s="11">
        <v>1103</v>
      </c>
      <c r="BX2294" s="11">
        <v>333</v>
      </c>
      <c r="BY2294" s="11">
        <v>554</v>
      </c>
      <c r="BZ2294" s="11">
        <v>971</v>
      </c>
      <c r="CA2294" s="11">
        <v>877</v>
      </c>
      <c r="CB2294" s="11">
        <v>33.761000000000003</v>
      </c>
      <c r="CC2294" s="11">
        <v>33.21</v>
      </c>
      <c r="CD2294" s="11">
        <v>66.971999999999994</v>
      </c>
      <c r="CE2294" s="11">
        <v>82.564999999999998</v>
      </c>
      <c r="CF2294" s="11">
        <v>24.021999999999998</v>
      </c>
      <c r="CG2294" s="11">
        <v>35.567</v>
      </c>
      <c r="CH2294" s="11">
        <v>36.616999999999997</v>
      </c>
      <c r="CI2294" s="11">
        <v>57.253</v>
      </c>
      <c r="CJ2294" s="11">
        <v>16.841000000000001</v>
      </c>
      <c r="CK2294" s="11">
        <v>27.391999999999999</v>
      </c>
      <c r="CL2294" s="11">
        <v>48.238</v>
      </c>
      <c r="CM2294" s="11">
        <v>43.564</v>
      </c>
      <c r="CN2294" s="11">
        <v>10687</v>
      </c>
      <c r="CO2294" s="11">
        <v>10687</v>
      </c>
      <c r="CP2294" s="11">
        <v>11009</v>
      </c>
      <c r="CQ2294" s="11">
        <v>11009</v>
      </c>
      <c r="CR2294" s="11">
        <v>506.00200000000001</v>
      </c>
      <c r="CS2294" s="9">
        <v>2024</v>
      </c>
    </row>
    <row r="2295" spans="1:97" x14ac:dyDescent="0.3">
      <c r="A2295" s="9">
        <v>50630</v>
      </c>
      <c r="B2295" s="10" t="s">
        <v>107</v>
      </c>
      <c r="C2295" s="9" t="s">
        <v>108</v>
      </c>
      <c r="D2295" s="10" t="s">
        <v>1468</v>
      </c>
      <c r="E2295" s="10" t="s">
        <v>1468</v>
      </c>
      <c r="F2295" s="9">
        <v>4476</v>
      </c>
      <c r="G2295" s="10" t="s">
        <v>670</v>
      </c>
      <c r="H2295" s="10" t="s">
        <v>153</v>
      </c>
      <c r="I2295" s="10" t="s">
        <v>154</v>
      </c>
      <c r="J2295" s="10" t="s">
        <v>3</v>
      </c>
      <c r="K2295" s="9">
        <v>22</v>
      </c>
      <c r="L2295" s="9">
        <v>2</v>
      </c>
      <c r="M2295" s="10" t="s">
        <v>219</v>
      </c>
      <c r="N2295" s="10" t="s">
        <v>120</v>
      </c>
      <c r="O2295" s="10" t="s">
        <v>539</v>
      </c>
      <c r="P2295" s="10" t="s">
        <v>334</v>
      </c>
      <c r="Q2295" s="10" t="s">
        <v>1013</v>
      </c>
      <c r="R2295" s="10" t="s">
        <v>3</v>
      </c>
      <c r="S2295" s="10" t="s">
        <v>123</v>
      </c>
      <c r="T2295" s="11">
        <v>5388</v>
      </c>
      <c r="U2295" s="11">
        <v>4203</v>
      </c>
      <c r="V2295" s="11">
        <v>6762</v>
      </c>
      <c r="W2295" s="11">
        <v>8031</v>
      </c>
      <c r="X2295" s="11">
        <v>7199</v>
      </c>
      <c r="Y2295" s="11">
        <v>6106</v>
      </c>
      <c r="Z2295" s="11">
        <v>7611</v>
      </c>
      <c r="AA2295" s="11">
        <v>6146</v>
      </c>
      <c r="AB2295" s="11">
        <v>5114</v>
      </c>
      <c r="AC2295" s="11">
        <v>6496</v>
      </c>
      <c r="AD2295" s="11">
        <v>6067</v>
      </c>
      <c r="AE2295" s="11">
        <v>6771</v>
      </c>
      <c r="AF2295" s="11">
        <v>5388</v>
      </c>
      <c r="AG2295" s="11">
        <v>4203</v>
      </c>
      <c r="AH2295" s="11">
        <v>6762</v>
      </c>
      <c r="AI2295" s="11">
        <v>8031</v>
      </c>
      <c r="AJ2295" s="11">
        <v>7199</v>
      </c>
      <c r="AK2295" s="11">
        <v>6106</v>
      </c>
      <c r="AL2295" s="11">
        <v>7611</v>
      </c>
      <c r="AM2295" s="11">
        <v>6146</v>
      </c>
      <c r="AN2295" s="11">
        <v>5114</v>
      </c>
      <c r="AO2295" s="11">
        <v>6496</v>
      </c>
      <c r="AP2295" s="11">
        <v>6067</v>
      </c>
      <c r="AQ2295" s="11">
        <v>6771</v>
      </c>
      <c r="AR2295" s="12">
        <v>6.64</v>
      </c>
      <c r="AS2295" s="12">
        <v>6.6390000000000002</v>
      </c>
      <c r="AT2295" s="12">
        <v>6.6390000000000002</v>
      </c>
      <c r="AU2295" s="12">
        <v>6.64</v>
      </c>
      <c r="AV2295" s="12">
        <v>6.64</v>
      </c>
      <c r="AW2295" s="12">
        <v>6.6390000000000002</v>
      </c>
      <c r="AX2295" s="12">
        <v>6.64</v>
      </c>
      <c r="AY2295" s="12">
        <v>6.6390000000000002</v>
      </c>
      <c r="AZ2295" s="12">
        <v>6.64</v>
      </c>
      <c r="BA2295" s="12">
        <v>6.64</v>
      </c>
      <c r="BB2295" s="12">
        <v>6.6390000000000002</v>
      </c>
      <c r="BC2295" s="12">
        <v>6.64</v>
      </c>
      <c r="BD2295" s="11">
        <v>35776</v>
      </c>
      <c r="BE2295" s="11">
        <v>27904</v>
      </c>
      <c r="BF2295" s="11">
        <v>44893</v>
      </c>
      <c r="BG2295" s="11">
        <v>53326</v>
      </c>
      <c r="BH2295" s="11">
        <v>47801</v>
      </c>
      <c r="BI2295" s="11">
        <v>40538</v>
      </c>
      <c r="BJ2295" s="11">
        <v>50537</v>
      </c>
      <c r="BK2295" s="11">
        <v>40803</v>
      </c>
      <c r="BL2295" s="11">
        <v>33957</v>
      </c>
      <c r="BM2295" s="11">
        <v>43133</v>
      </c>
      <c r="BN2295" s="11">
        <v>40279</v>
      </c>
      <c r="BO2295" s="11">
        <v>44959</v>
      </c>
      <c r="BP2295" s="11">
        <v>35776</v>
      </c>
      <c r="BQ2295" s="11">
        <v>27904</v>
      </c>
      <c r="BR2295" s="11">
        <v>44893</v>
      </c>
      <c r="BS2295" s="11">
        <v>53326</v>
      </c>
      <c r="BT2295" s="11">
        <v>47801</v>
      </c>
      <c r="BU2295" s="11">
        <v>40538</v>
      </c>
      <c r="BV2295" s="11">
        <v>50537</v>
      </c>
      <c r="BW2295" s="11">
        <v>40803</v>
      </c>
      <c r="BX2295" s="11">
        <v>33957</v>
      </c>
      <c r="BY2295" s="11">
        <v>43133</v>
      </c>
      <c r="BZ2295" s="11">
        <v>40279</v>
      </c>
      <c r="CA2295" s="11">
        <v>44959</v>
      </c>
      <c r="CB2295" s="11">
        <v>1461.963</v>
      </c>
      <c r="CC2295" s="11">
        <v>871.15599999999995</v>
      </c>
      <c r="CD2295" s="11">
        <v>2418.75</v>
      </c>
      <c r="CE2295" s="11">
        <v>2624.0859999999998</v>
      </c>
      <c r="CF2295" s="11">
        <v>2214.9209999999998</v>
      </c>
      <c r="CG2295" s="11">
        <v>2159.4290000000001</v>
      </c>
      <c r="CH2295" s="11">
        <v>2838.7669999999998</v>
      </c>
      <c r="CI2295" s="11">
        <v>2002.912</v>
      </c>
      <c r="CJ2295" s="11">
        <v>1651.539</v>
      </c>
      <c r="CK2295" s="11">
        <v>2250.6179999999999</v>
      </c>
      <c r="CL2295" s="11">
        <v>1848.5129999999999</v>
      </c>
      <c r="CM2295" s="11">
        <v>1489.067</v>
      </c>
      <c r="CN2295" s="11">
        <v>75894</v>
      </c>
      <c r="CO2295" s="11">
        <v>75894</v>
      </c>
      <c r="CP2295" s="11">
        <v>503906</v>
      </c>
      <c r="CQ2295" s="11">
        <v>503906</v>
      </c>
      <c r="CR2295" s="11">
        <v>23831.721000000001</v>
      </c>
      <c r="CS2295" s="9">
        <v>2024</v>
      </c>
    </row>
    <row r="2296" spans="1:97" x14ac:dyDescent="0.3">
      <c r="A2296" s="9">
        <v>50630</v>
      </c>
      <c r="B2296" s="10" t="s">
        <v>107</v>
      </c>
      <c r="C2296" s="9" t="s">
        <v>108</v>
      </c>
      <c r="D2296" s="10" t="s">
        <v>1468</v>
      </c>
      <c r="E2296" s="10" t="s">
        <v>1468</v>
      </c>
      <c r="F2296" s="9">
        <v>4476</v>
      </c>
      <c r="G2296" s="10" t="s">
        <v>670</v>
      </c>
      <c r="H2296" s="10" t="s">
        <v>153</v>
      </c>
      <c r="I2296" s="10" t="s">
        <v>154</v>
      </c>
      <c r="J2296" s="10" t="s">
        <v>3</v>
      </c>
      <c r="K2296" s="9">
        <v>22</v>
      </c>
      <c r="L2296" s="9">
        <v>2</v>
      </c>
      <c r="M2296" s="10" t="s">
        <v>219</v>
      </c>
      <c r="N2296" s="10" t="s">
        <v>120</v>
      </c>
      <c r="O2296" s="10" t="s">
        <v>540</v>
      </c>
      <c r="P2296" s="10" t="s">
        <v>191</v>
      </c>
      <c r="Q2296" s="10" t="s">
        <v>1013</v>
      </c>
      <c r="R2296" s="10" t="s">
        <v>3</v>
      </c>
      <c r="S2296" s="10" t="s">
        <v>123</v>
      </c>
      <c r="T2296" s="11">
        <v>3446</v>
      </c>
      <c r="U2296" s="11">
        <v>2687</v>
      </c>
      <c r="V2296" s="11">
        <v>4323</v>
      </c>
      <c r="W2296" s="11">
        <v>5135</v>
      </c>
      <c r="X2296" s="11">
        <v>4603</v>
      </c>
      <c r="Y2296" s="11">
        <v>3904</v>
      </c>
      <c r="Z2296" s="11">
        <v>4866</v>
      </c>
      <c r="AA2296" s="11">
        <v>3929</v>
      </c>
      <c r="AB2296" s="11">
        <v>3270</v>
      </c>
      <c r="AC2296" s="11">
        <v>4153</v>
      </c>
      <c r="AD2296" s="11">
        <v>3879</v>
      </c>
      <c r="AE2296" s="11">
        <v>4330</v>
      </c>
      <c r="AF2296" s="11">
        <v>3446</v>
      </c>
      <c r="AG2296" s="11">
        <v>2687</v>
      </c>
      <c r="AH2296" s="11">
        <v>4323</v>
      </c>
      <c r="AI2296" s="11">
        <v>5135</v>
      </c>
      <c r="AJ2296" s="11">
        <v>4603</v>
      </c>
      <c r="AK2296" s="11">
        <v>3904</v>
      </c>
      <c r="AL2296" s="11">
        <v>4866</v>
      </c>
      <c r="AM2296" s="11">
        <v>3929</v>
      </c>
      <c r="AN2296" s="11">
        <v>3270</v>
      </c>
      <c r="AO2296" s="11">
        <v>4153</v>
      </c>
      <c r="AP2296" s="11">
        <v>3879</v>
      </c>
      <c r="AQ2296" s="11">
        <v>4330</v>
      </c>
      <c r="AR2296" s="12">
        <v>12.69</v>
      </c>
      <c r="AS2296" s="12">
        <v>12.693</v>
      </c>
      <c r="AT2296" s="12">
        <v>12.692</v>
      </c>
      <c r="AU2296" s="12">
        <v>12.691000000000001</v>
      </c>
      <c r="AV2296" s="12">
        <v>12.692</v>
      </c>
      <c r="AW2296" s="12">
        <v>12.692</v>
      </c>
      <c r="AX2296" s="12">
        <v>12.692</v>
      </c>
      <c r="AY2296" s="12">
        <v>12.693</v>
      </c>
      <c r="AZ2296" s="12">
        <v>12.691000000000001</v>
      </c>
      <c r="BA2296" s="12">
        <v>12.692</v>
      </c>
      <c r="BB2296" s="12">
        <v>12.692</v>
      </c>
      <c r="BC2296" s="12">
        <v>12.69</v>
      </c>
      <c r="BD2296" s="11">
        <v>43730</v>
      </c>
      <c r="BE2296" s="11">
        <v>34106</v>
      </c>
      <c r="BF2296" s="11">
        <v>54868</v>
      </c>
      <c r="BG2296" s="11">
        <v>65168</v>
      </c>
      <c r="BH2296" s="11">
        <v>58421</v>
      </c>
      <c r="BI2296" s="11">
        <v>49550</v>
      </c>
      <c r="BJ2296" s="11">
        <v>61759</v>
      </c>
      <c r="BK2296" s="11">
        <v>49871</v>
      </c>
      <c r="BL2296" s="11">
        <v>41500</v>
      </c>
      <c r="BM2296" s="11">
        <v>52710</v>
      </c>
      <c r="BN2296" s="11">
        <v>49232</v>
      </c>
      <c r="BO2296" s="11">
        <v>54948</v>
      </c>
      <c r="BP2296" s="11">
        <v>43730</v>
      </c>
      <c r="BQ2296" s="11">
        <v>34106</v>
      </c>
      <c r="BR2296" s="11">
        <v>54868</v>
      </c>
      <c r="BS2296" s="11">
        <v>65168</v>
      </c>
      <c r="BT2296" s="11">
        <v>58421</v>
      </c>
      <c r="BU2296" s="11">
        <v>49550</v>
      </c>
      <c r="BV2296" s="11">
        <v>61759</v>
      </c>
      <c r="BW2296" s="11">
        <v>49871</v>
      </c>
      <c r="BX2296" s="11">
        <v>41500</v>
      </c>
      <c r="BY2296" s="11">
        <v>52710</v>
      </c>
      <c r="BZ2296" s="11">
        <v>49232</v>
      </c>
      <c r="CA2296" s="11">
        <v>54948</v>
      </c>
      <c r="CB2296" s="11">
        <v>1786.972</v>
      </c>
      <c r="CC2296" s="11">
        <v>1064.7940000000001</v>
      </c>
      <c r="CD2296" s="11">
        <v>2956.1640000000002</v>
      </c>
      <c r="CE2296" s="11">
        <v>3206.835</v>
      </c>
      <c r="CF2296" s="11">
        <v>2707.0050000000001</v>
      </c>
      <c r="CG2296" s="11">
        <v>2639.4859999999999</v>
      </c>
      <c r="CH2296" s="11">
        <v>3469.143</v>
      </c>
      <c r="CI2296" s="11">
        <v>2448.009</v>
      </c>
      <c r="CJ2296" s="11">
        <v>2018.383</v>
      </c>
      <c r="CK2296" s="11">
        <v>2750.299</v>
      </c>
      <c r="CL2296" s="11">
        <v>2259.4140000000002</v>
      </c>
      <c r="CM2296" s="11">
        <v>1819.88</v>
      </c>
      <c r="CN2296" s="11">
        <v>48525</v>
      </c>
      <c r="CO2296" s="11">
        <v>48525</v>
      </c>
      <c r="CP2296" s="11">
        <v>615863</v>
      </c>
      <c r="CQ2296" s="11">
        <v>615863</v>
      </c>
      <c r="CR2296" s="11">
        <v>29126.383999999998</v>
      </c>
      <c r="CS2296" s="9">
        <v>2024</v>
      </c>
    </row>
    <row r="2297" spans="1:97" x14ac:dyDescent="0.3">
      <c r="A2297" s="9">
        <v>50630</v>
      </c>
      <c r="B2297" s="10" t="s">
        <v>107</v>
      </c>
      <c r="C2297" s="9" t="s">
        <v>108</v>
      </c>
      <c r="D2297" s="10" t="s">
        <v>1468</v>
      </c>
      <c r="E2297" s="10" t="s">
        <v>1468</v>
      </c>
      <c r="F2297" s="9">
        <v>4476</v>
      </c>
      <c r="G2297" s="10" t="s">
        <v>670</v>
      </c>
      <c r="H2297" s="10" t="s">
        <v>153</v>
      </c>
      <c r="I2297" s="10" t="s">
        <v>154</v>
      </c>
      <c r="J2297" s="10" t="s">
        <v>3</v>
      </c>
      <c r="K2297" s="9">
        <v>22</v>
      </c>
      <c r="L2297" s="9">
        <v>2</v>
      </c>
      <c r="M2297" s="10" t="s">
        <v>219</v>
      </c>
      <c r="N2297" s="10" t="s">
        <v>120</v>
      </c>
      <c r="O2297" s="10" t="s">
        <v>116</v>
      </c>
      <c r="P2297" s="10" t="s">
        <v>116</v>
      </c>
      <c r="Q2297" s="10" t="s">
        <v>1013</v>
      </c>
      <c r="R2297" s="10" t="s">
        <v>3</v>
      </c>
      <c r="S2297" s="10" t="s">
        <v>118</v>
      </c>
      <c r="T2297" s="11">
        <v>2</v>
      </c>
      <c r="U2297" s="11">
        <v>2</v>
      </c>
      <c r="V2297" s="11">
        <v>2</v>
      </c>
      <c r="W2297" s="11">
        <v>2</v>
      </c>
      <c r="X2297" s="11">
        <v>2</v>
      </c>
      <c r="Y2297" s="11">
        <v>2</v>
      </c>
      <c r="Z2297" s="11">
        <v>2</v>
      </c>
      <c r="AA2297" s="11">
        <v>2</v>
      </c>
      <c r="AB2297" s="11">
        <v>2</v>
      </c>
      <c r="AC2297" s="11">
        <v>2</v>
      </c>
      <c r="AD2297" s="11">
        <v>2</v>
      </c>
      <c r="AE2297" s="11">
        <v>2</v>
      </c>
      <c r="AF2297" s="11">
        <v>2</v>
      </c>
      <c r="AG2297" s="11">
        <v>2</v>
      </c>
      <c r="AH2297" s="11">
        <v>2</v>
      </c>
      <c r="AI2297" s="11">
        <v>2</v>
      </c>
      <c r="AJ2297" s="11">
        <v>2</v>
      </c>
      <c r="AK2297" s="11">
        <v>2</v>
      </c>
      <c r="AL2297" s="11">
        <v>2</v>
      </c>
      <c r="AM2297" s="11">
        <v>2</v>
      </c>
      <c r="AN2297" s="11">
        <v>2</v>
      </c>
      <c r="AO2297" s="11">
        <v>2</v>
      </c>
      <c r="AP2297" s="11">
        <v>2</v>
      </c>
      <c r="AQ2297" s="11">
        <v>2</v>
      </c>
      <c r="AR2297" s="12">
        <v>0.8</v>
      </c>
      <c r="AS2297" s="12">
        <v>0.8</v>
      </c>
      <c r="AT2297" s="12">
        <v>0.8</v>
      </c>
      <c r="AU2297" s="12">
        <v>0.8</v>
      </c>
      <c r="AV2297" s="12">
        <v>0.8</v>
      </c>
      <c r="AW2297" s="12">
        <v>0.8</v>
      </c>
      <c r="AX2297" s="12">
        <v>0.8</v>
      </c>
      <c r="AY2297" s="12">
        <v>0.8</v>
      </c>
      <c r="AZ2297" s="12">
        <v>0.8</v>
      </c>
      <c r="BA2297" s="12">
        <v>0.8</v>
      </c>
      <c r="BB2297" s="12">
        <v>0.8</v>
      </c>
      <c r="BC2297" s="12">
        <v>0.8</v>
      </c>
      <c r="BD2297" s="11">
        <v>2</v>
      </c>
      <c r="BE2297" s="11">
        <v>2</v>
      </c>
      <c r="BF2297" s="11">
        <v>2</v>
      </c>
      <c r="BG2297" s="11">
        <v>2</v>
      </c>
      <c r="BH2297" s="11">
        <v>2</v>
      </c>
      <c r="BI2297" s="11">
        <v>2</v>
      </c>
      <c r="BJ2297" s="11">
        <v>2</v>
      </c>
      <c r="BK2297" s="11">
        <v>2</v>
      </c>
      <c r="BL2297" s="11">
        <v>2</v>
      </c>
      <c r="BM2297" s="11">
        <v>2</v>
      </c>
      <c r="BN2297" s="11">
        <v>2</v>
      </c>
      <c r="BO2297" s="11">
        <v>2</v>
      </c>
      <c r="BP2297" s="11">
        <v>2</v>
      </c>
      <c r="BQ2297" s="11">
        <v>2</v>
      </c>
      <c r="BR2297" s="11">
        <v>2</v>
      </c>
      <c r="BS2297" s="11">
        <v>2</v>
      </c>
      <c r="BT2297" s="11">
        <v>2</v>
      </c>
      <c r="BU2297" s="11">
        <v>2</v>
      </c>
      <c r="BV2297" s="11">
        <v>2</v>
      </c>
      <c r="BW2297" s="11">
        <v>2</v>
      </c>
      <c r="BX2297" s="11">
        <v>2</v>
      </c>
      <c r="BY2297" s="11">
        <v>2</v>
      </c>
      <c r="BZ2297" s="11">
        <v>2</v>
      </c>
      <c r="CA2297" s="11">
        <v>2</v>
      </c>
      <c r="CB2297" s="11">
        <v>6.5000000000000002E-2</v>
      </c>
      <c r="CC2297" s="11">
        <v>0.05</v>
      </c>
      <c r="CD2297" s="11">
        <v>8.5999999999999993E-2</v>
      </c>
      <c r="CE2297" s="11">
        <v>7.9000000000000001E-2</v>
      </c>
      <c r="CF2297" s="11">
        <v>7.3999999999999996E-2</v>
      </c>
      <c r="CG2297" s="11">
        <v>8.5000000000000006E-2</v>
      </c>
      <c r="CH2297" s="11">
        <v>0.09</v>
      </c>
      <c r="CI2297" s="11">
        <v>7.9000000000000001E-2</v>
      </c>
      <c r="CJ2297" s="11">
        <v>7.8E-2</v>
      </c>
      <c r="CK2297" s="11">
        <v>8.3000000000000004E-2</v>
      </c>
      <c r="CL2297" s="11">
        <v>7.2999999999999995E-2</v>
      </c>
      <c r="CM2297" s="11">
        <v>5.2999999999999999E-2</v>
      </c>
      <c r="CN2297" s="11">
        <v>24</v>
      </c>
      <c r="CO2297" s="11">
        <v>24</v>
      </c>
      <c r="CP2297" s="11">
        <v>24</v>
      </c>
      <c r="CQ2297" s="11">
        <v>24</v>
      </c>
      <c r="CR2297" s="11">
        <v>0.89500000000000002</v>
      </c>
      <c r="CS2297" s="9">
        <v>2024</v>
      </c>
    </row>
    <row r="2298" spans="1:97" x14ac:dyDescent="0.3">
      <c r="A2298" s="9">
        <v>50632</v>
      </c>
      <c r="B2298" s="10" t="s">
        <v>107</v>
      </c>
      <c r="C2298" s="9" t="s">
        <v>108</v>
      </c>
      <c r="D2298" s="10" t="s">
        <v>1469</v>
      </c>
      <c r="E2298" s="10" t="s">
        <v>1470</v>
      </c>
      <c r="F2298" s="9">
        <v>4498</v>
      </c>
      <c r="G2298" s="10" t="s">
        <v>115</v>
      </c>
      <c r="H2298" s="10" t="s">
        <v>153</v>
      </c>
      <c r="I2298" s="10" t="s">
        <v>154</v>
      </c>
      <c r="J2298" s="10" t="s">
        <v>3</v>
      </c>
      <c r="K2298" s="9">
        <v>562213</v>
      </c>
      <c r="L2298" s="9">
        <v>4</v>
      </c>
      <c r="M2298" s="10" t="s">
        <v>1030</v>
      </c>
      <c r="N2298" s="10" t="s">
        <v>120</v>
      </c>
      <c r="O2298" s="10" t="s">
        <v>127</v>
      </c>
      <c r="P2298" s="10" t="s">
        <v>127</v>
      </c>
      <c r="Q2298" s="10" t="s">
        <v>158</v>
      </c>
      <c r="R2298" s="10" t="s">
        <v>3</v>
      </c>
      <c r="S2298" s="10" t="s">
        <v>128</v>
      </c>
      <c r="T2298" s="11">
        <v>2319</v>
      </c>
      <c r="U2298" s="11">
        <v>1663</v>
      </c>
      <c r="V2298" s="11">
        <v>2176</v>
      </c>
      <c r="W2298" s="11">
        <v>1543</v>
      </c>
      <c r="X2298" s="11">
        <v>1677</v>
      </c>
      <c r="Y2298" s="11">
        <v>1966</v>
      </c>
      <c r="Z2298" s="11">
        <v>2035</v>
      </c>
      <c r="AA2298" s="11">
        <v>3862</v>
      </c>
      <c r="AB2298" s="11">
        <v>2922</v>
      </c>
      <c r="AC2298" s="11">
        <v>1774</v>
      </c>
      <c r="AD2298" s="11">
        <v>2780</v>
      </c>
      <c r="AE2298" s="11">
        <v>1716</v>
      </c>
      <c r="AF2298" s="11">
        <v>2319</v>
      </c>
      <c r="AG2298" s="11">
        <v>1663</v>
      </c>
      <c r="AH2298" s="11">
        <v>2176</v>
      </c>
      <c r="AI2298" s="11">
        <v>1543</v>
      </c>
      <c r="AJ2298" s="11">
        <v>1677</v>
      </c>
      <c r="AK2298" s="11">
        <v>1966</v>
      </c>
      <c r="AL2298" s="11">
        <v>2035</v>
      </c>
      <c r="AM2298" s="11">
        <v>3862</v>
      </c>
      <c r="AN2298" s="11">
        <v>2922</v>
      </c>
      <c r="AO2298" s="11">
        <v>1774</v>
      </c>
      <c r="AP2298" s="11">
        <v>2780</v>
      </c>
      <c r="AQ2298" s="11">
        <v>1716</v>
      </c>
      <c r="AR2298" s="12">
        <v>6</v>
      </c>
      <c r="AS2298" s="12">
        <v>6</v>
      </c>
      <c r="AT2298" s="12">
        <v>6</v>
      </c>
      <c r="AU2298" s="12">
        <v>6</v>
      </c>
      <c r="AV2298" s="12">
        <v>6</v>
      </c>
      <c r="AW2298" s="12">
        <v>6</v>
      </c>
      <c r="AX2298" s="12">
        <v>6</v>
      </c>
      <c r="AY2298" s="12">
        <v>6</v>
      </c>
      <c r="AZ2298" s="12">
        <v>6</v>
      </c>
      <c r="BA2298" s="12">
        <v>6</v>
      </c>
      <c r="BB2298" s="12">
        <v>6</v>
      </c>
      <c r="BC2298" s="12">
        <v>6</v>
      </c>
      <c r="BD2298" s="11">
        <v>13914</v>
      </c>
      <c r="BE2298" s="11">
        <v>9978</v>
      </c>
      <c r="BF2298" s="11">
        <v>13056</v>
      </c>
      <c r="BG2298" s="11">
        <v>9258</v>
      </c>
      <c r="BH2298" s="11">
        <v>10062</v>
      </c>
      <c r="BI2298" s="11">
        <v>11796</v>
      </c>
      <c r="BJ2298" s="11">
        <v>12210</v>
      </c>
      <c r="BK2298" s="11">
        <v>23172</v>
      </c>
      <c r="BL2298" s="11">
        <v>17532</v>
      </c>
      <c r="BM2298" s="11">
        <v>10644</v>
      </c>
      <c r="BN2298" s="11">
        <v>16680</v>
      </c>
      <c r="BO2298" s="11">
        <v>10296</v>
      </c>
      <c r="BP2298" s="11">
        <v>13914</v>
      </c>
      <c r="BQ2298" s="11">
        <v>9978</v>
      </c>
      <c r="BR2298" s="11">
        <v>13056</v>
      </c>
      <c r="BS2298" s="11">
        <v>9258</v>
      </c>
      <c r="BT2298" s="11">
        <v>10062</v>
      </c>
      <c r="BU2298" s="11">
        <v>11796</v>
      </c>
      <c r="BV2298" s="11">
        <v>12210</v>
      </c>
      <c r="BW2298" s="11">
        <v>23172</v>
      </c>
      <c r="BX2298" s="11">
        <v>17532</v>
      </c>
      <c r="BY2298" s="11">
        <v>10644</v>
      </c>
      <c r="BZ2298" s="11">
        <v>16680</v>
      </c>
      <c r="CA2298" s="11">
        <v>10296</v>
      </c>
      <c r="CB2298" s="11">
        <v>552.07100000000003</v>
      </c>
      <c r="CC2298" s="11">
        <v>208.79900000000001</v>
      </c>
      <c r="CD2298" s="11">
        <v>471.00400000000002</v>
      </c>
      <c r="CE2298" s="11">
        <v>360.95600000000002</v>
      </c>
      <c r="CF2298" s="11">
        <v>461.52800000000002</v>
      </c>
      <c r="CG2298" s="11">
        <v>571.21500000000003</v>
      </c>
      <c r="CH2298" s="11">
        <v>414.71899999999999</v>
      </c>
      <c r="CI2298" s="11">
        <v>810.31600000000003</v>
      </c>
      <c r="CJ2298" s="11">
        <v>546.61400000000003</v>
      </c>
      <c r="CK2298" s="11">
        <v>389.24299999999999</v>
      </c>
      <c r="CL2298" s="11">
        <v>577.35299999999995</v>
      </c>
      <c r="CM2298" s="11">
        <v>293.95299999999997</v>
      </c>
      <c r="CN2298" s="11">
        <v>26433</v>
      </c>
      <c r="CO2298" s="11">
        <v>26433</v>
      </c>
      <c r="CP2298" s="11">
        <v>158598</v>
      </c>
      <c r="CQ2298" s="11">
        <v>158598</v>
      </c>
      <c r="CR2298" s="11">
        <v>5657.7709999999997</v>
      </c>
      <c r="CS2298" s="9">
        <v>2024</v>
      </c>
    </row>
    <row r="2299" spans="1:97" x14ac:dyDescent="0.3">
      <c r="A2299" s="9">
        <v>50632</v>
      </c>
      <c r="B2299" s="10" t="s">
        <v>107</v>
      </c>
      <c r="C2299" s="9" t="s">
        <v>108</v>
      </c>
      <c r="D2299" s="10" t="s">
        <v>1469</v>
      </c>
      <c r="E2299" s="10" t="s">
        <v>1470</v>
      </c>
      <c r="F2299" s="9">
        <v>4498</v>
      </c>
      <c r="G2299" s="10" t="s">
        <v>115</v>
      </c>
      <c r="H2299" s="10" t="s">
        <v>153</v>
      </c>
      <c r="I2299" s="10" t="s">
        <v>154</v>
      </c>
      <c r="J2299" s="10" t="s">
        <v>3</v>
      </c>
      <c r="K2299" s="9">
        <v>562213</v>
      </c>
      <c r="L2299" s="9">
        <v>4</v>
      </c>
      <c r="M2299" s="10" t="s">
        <v>1030</v>
      </c>
      <c r="N2299" s="10" t="s">
        <v>120</v>
      </c>
      <c r="O2299" s="10" t="s">
        <v>539</v>
      </c>
      <c r="P2299" s="10" t="s">
        <v>334</v>
      </c>
      <c r="Q2299" s="10" t="s">
        <v>158</v>
      </c>
      <c r="R2299" s="10" t="s">
        <v>3</v>
      </c>
      <c r="S2299" s="10" t="s">
        <v>123</v>
      </c>
      <c r="T2299" s="11">
        <v>12546</v>
      </c>
      <c r="U2299" s="11">
        <v>6232</v>
      </c>
      <c r="V2299" s="11">
        <v>6961</v>
      </c>
      <c r="W2299" s="11">
        <v>6628</v>
      </c>
      <c r="X2299" s="11">
        <v>11241</v>
      </c>
      <c r="Y2299" s="11">
        <v>6664</v>
      </c>
      <c r="Z2299" s="11">
        <v>7857</v>
      </c>
      <c r="AA2299" s="11">
        <v>6034</v>
      </c>
      <c r="AB2299" s="11">
        <v>6077</v>
      </c>
      <c r="AC2299" s="11">
        <v>5559</v>
      </c>
      <c r="AD2299" s="11">
        <v>8338</v>
      </c>
      <c r="AE2299" s="11">
        <v>1422</v>
      </c>
      <c r="AF2299" s="11">
        <v>12546</v>
      </c>
      <c r="AG2299" s="11">
        <v>6232</v>
      </c>
      <c r="AH2299" s="11">
        <v>6961</v>
      </c>
      <c r="AI2299" s="11">
        <v>6628</v>
      </c>
      <c r="AJ2299" s="11">
        <v>11241</v>
      </c>
      <c r="AK2299" s="11">
        <v>6664</v>
      </c>
      <c r="AL2299" s="11">
        <v>7857</v>
      </c>
      <c r="AM2299" s="11">
        <v>6034</v>
      </c>
      <c r="AN2299" s="11">
        <v>6077</v>
      </c>
      <c r="AO2299" s="11">
        <v>5559</v>
      </c>
      <c r="AP2299" s="11">
        <v>8338</v>
      </c>
      <c r="AQ2299" s="11">
        <v>1422</v>
      </c>
      <c r="AR2299" s="12">
        <v>7.9669999999999996</v>
      </c>
      <c r="AS2299" s="12">
        <v>7.968</v>
      </c>
      <c r="AT2299" s="12">
        <v>7.9669999999999996</v>
      </c>
      <c r="AU2299" s="12">
        <v>7.9669999999999996</v>
      </c>
      <c r="AV2299" s="12">
        <v>7.9669999999999996</v>
      </c>
      <c r="AW2299" s="12">
        <v>7.968</v>
      </c>
      <c r="AX2299" s="12">
        <v>7.968</v>
      </c>
      <c r="AY2299" s="12">
        <v>7.9669999999999996</v>
      </c>
      <c r="AZ2299" s="12">
        <v>7.9669999999999996</v>
      </c>
      <c r="BA2299" s="12">
        <v>7.9660000000000002</v>
      </c>
      <c r="BB2299" s="12">
        <v>7.9669999999999996</v>
      </c>
      <c r="BC2299" s="12">
        <v>7.97</v>
      </c>
      <c r="BD2299" s="11">
        <v>99954</v>
      </c>
      <c r="BE2299" s="11">
        <v>49657</v>
      </c>
      <c r="BF2299" s="11">
        <v>55458</v>
      </c>
      <c r="BG2299" s="11">
        <v>52805</v>
      </c>
      <c r="BH2299" s="11">
        <v>89557</v>
      </c>
      <c r="BI2299" s="11">
        <v>53099</v>
      </c>
      <c r="BJ2299" s="11">
        <v>62605</v>
      </c>
      <c r="BK2299" s="11">
        <v>48073</v>
      </c>
      <c r="BL2299" s="11">
        <v>48415</v>
      </c>
      <c r="BM2299" s="11">
        <v>44283</v>
      </c>
      <c r="BN2299" s="11">
        <v>66429</v>
      </c>
      <c r="BO2299" s="11">
        <v>11333</v>
      </c>
      <c r="BP2299" s="11">
        <v>99954</v>
      </c>
      <c r="BQ2299" s="11">
        <v>49657</v>
      </c>
      <c r="BR2299" s="11">
        <v>55458</v>
      </c>
      <c r="BS2299" s="11">
        <v>52805</v>
      </c>
      <c r="BT2299" s="11">
        <v>89557</v>
      </c>
      <c r="BU2299" s="11">
        <v>53099</v>
      </c>
      <c r="BV2299" s="11">
        <v>62605</v>
      </c>
      <c r="BW2299" s="11">
        <v>48073</v>
      </c>
      <c r="BX2299" s="11">
        <v>48415</v>
      </c>
      <c r="BY2299" s="11">
        <v>44283</v>
      </c>
      <c r="BZ2299" s="11">
        <v>66429</v>
      </c>
      <c r="CA2299" s="11">
        <v>11333</v>
      </c>
      <c r="CB2299" s="11">
        <v>3965.913</v>
      </c>
      <c r="CC2299" s="11">
        <v>1039.1079999999999</v>
      </c>
      <c r="CD2299" s="11">
        <v>2000.6969999999999</v>
      </c>
      <c r="CE2299" s="11">
        <v>2058.8009999999999</v>
      </c>
      <c r="CF2299" s="11">
        <v>4107.8419999999996</v>
      </c>
      <c r="CG2299" s="11">
        <v>2571.2779999999998</v>
      </c>
      <c r="CH2299" s="11">
        <v>2126.395</v>
      </c>
      <c r="CI2299" s="11">
        <v>1681.09</v>
      </c>
      <c r="CJ2299" s="11">
        <v>1509.502</v>
      </c>
      <c r="CK2299" s="11">
        <v>1619.396</v>
      </c>
      <c r="CL2299" s="11">
        <v>2299.3359999999998</v>
      </c>
      <c r="CM2299" s="11">
        <v>323.56900000000002</v>
      </c>
      <c r="CN2299" s="11">
        <v>85559</v>
      </c>
      <c r="CO2299" s="11">
        <v>85559</v>
      </c>
      <c r="CP2299" s="11">
        <v>681668</v>
      </c>
      <c r="CQ2299" s="11">
        <v>681668</v>
      </c>
      <c r="CR2299" s="11">
        <v>25302.927</v>
      </c>
      <c r="CS2299" s="9">
        <v>2024</v>
      </c>
    </row>
    <row r="2300" spans="1:97" x14ac:dyDescent="0.3">
      <c r="A2300" s="9">
        <v>50632</v>
      </c>
      <c r="B2300" s="10" t="s">
        <v>107</v>
      </c>
      <c r="C2300" s="9" t="s">
        <v>108</v>
      </c>
      <c r="D2300" s="10" t="s">
        <v>1469</v>
      </c>
      <c r="E2300" s="10" t="s">
        <v>1470</v>
      </c>
      <c r="F2300" s="9">
        <v>4498</v>
      </c>
      <c r="G2300" s="10" t="s">
        <v>115</v>
      </c>
      <c r="H2300" s="10" t="s">
        <v>153</v>
      </c>
      <c r="I2300" s="10" t="s">
        <v>154</v>
      </c>
      <c r="J2300" s="10" t="s">
        <v>3</v>
      </c>
      <c r="K2300" s="9">
        <v>562213</v>
      </c>
      <c r="L2300" s="9">
        <v>4</v>
      </c>
      <c r="M2300" s="10" t="s">
        <v>1030</v>
      </c>
      <c r="N2300" s="10" t="s">
        <v>120</v>
      </c>
      <c r="O2300" s="10" t="s">
        <v>540</v>
      </c>
      <c r="P2300" s="10" t="s">
        <v>191</v>
      </c>
      <c r="Q2300" s="10" t="s">
        <v>158</v>
      </c>
      <c r="R2300" s="10" t="s">
        <v>3</v>
      </c>
      <c r="S2300" s="10" t="s">
        <v>123</v>
      </c>
      <c r="T2300" s="11">
        <v>8020</v>
      </c>
      <c r="U2300" s="11">
        <v>3986</v>
      </c>
      <c r="V2300" s="11">
        <v>4450</v>
      </c>
      <c r="W2300" s="11">
        <v>4237</v>
      </c>
      <c r="X2300" s="11">
        <v>7186</v>
      </c>
      <c r="Y2300" s="11">
        <v>4261</v>
      </c>
      <c r="Z2300" s="11">
        <v>5024</v>
      </c>
      <c r="AA2300" s="11">
        <v>3857</v>
      </c>
      <c r="AB2300" s="11">
        <v>3885</v>
      </c>
      <c r="AC2300" s="11">
        <v>3553</v>
      </c>
      <c r="AD2300" s="11">
        <v>5331</v>
      </c>
      <c r="AE2300" s="11">
        <v>910</v>
      </c>
      <c r="AF2300" s="11">
        <v>8020</v>
      </c>
      <c r="AG2300" s="11">
        <v>3986</v>
      </c>
      <c r="AH2300" s="11">
        <v>4450</v>
      </c>
      <c r="AI2300" s="11">
        <v>4237</v>
      </c>
      <c r="AJ2300" s="11">
        <v>7186</v>
      </c>
      <c r="AK2300" s="11">
        <v>4261</v>
      </c>
      <c r="AL2300" s="11">
        <v>5024</v>
      </c>
      <c r="AM2300" s="11">
        <v>3857</v>
      </c>
      <c r="AN2300" s="11">
        <v>3885</v>
      </c>
      <c r="AO2300" s="11">
        <v>3553</v>
      </c>
      <c r="AP2300" s="11">
        <v>5331</v>
      </c>
      <c r="AQ2300" s="11">
        <v>910</v>
      </c>
      <c r="AR2300" s="12">
        <v>15.231999999999999</v>
      </c>
      <c r="AS2300" s="12">
        <v>15.227</v>
      </c>
      <c r="AT2300" s="12">
        <v>15.231999999999999</v>
      </c>
      <c r="AU2300" s="12">
        <v>15.231999999999999</v>
      </c>
      <c r="AV2300" s="12">
        <v>15.231999999999999</v>
      </c>
      <c r="AW2300" s="12">
        <v>15.23</v>
      </c>
      <c r="AX2300" s="12">
        <v>15.23</v>
      </c>
      <c r="AY2300" s="12">
        <v>15.233000000000001</v>
      </c>
      <c r="AZ2300" s="12">
        <v>15.231</v>
      </c>
      <c r="BA2300" s="12">
        <v>15.234</v>
      </c>
      <c r="BB2300" s="12">
        <v>15.23</v>
      </c>
      <c r="BC2300" s="12">
        <v>15.222</v>
      </c>
      <c r="BD2300" s="11">
        <v>122161</v>
      </c>
      <c r="BE2300" s="11">
        <v>60695</v>
      </c>
      <c r="BF2300" s="11">
        <v>67782</v>
      </c>
      <c r="BG2300" s="11">
        <v>64538</v>
      </c>
      <c r="BH2300" s="11">
        <v>109457</v>
      </c>
      <c r="BI2300" s="11">
        <v>64895</v>
      </c>
      <c r="BJ2300" s="11">
        <v>76516</v>
      </c>
      <c r="BK2300" s="11">
        <v>58754</v>
      </c>
      <c r="BL2300" s="11">
        <v>59172</v>
      </c>
      <c r="BM2300" s="11">
        <v>54126</v>
      </c>
      <c r="BN2300" s="11">
        <v>81191</v>
      </c>
      <c r="BO2300" s="11">
        <v>13852</v>
      </c>
      <c r="BP2300" s="11">
        <v>122161</v>
      </c>
      <c r="BQ2300" s="11">
        <v>60695</v>
      </c>
      <c r="BR2300" s="11">
        <v>67782</v>
      </c>
      <c r="BS2300" s="11">
        <v>64538</v>
      </c>
      <c r="BT2300" s="11">
        <v>109457</v>
      </c>
      <c r="BU2300" s="11">
        <v>64895</v>
      </c>
      <c r="BV2300" s="11">
        <v>76516</v>
      </c>
      <c r="BW2300" s="11">
        <v>58754</v>
      </c>
      <c r="BX2300" s="11">
        <v>59172</v>
      </c>
      <c r="BY2300" s="11">
        <v>54126</v>
      </c>
      <c r="BZ2300" s="11">
        <v>81191</v>
      </c>
      <c r="CA2300" s="11">
        <v>13852</v>
      </c>
      <c r="CB2300" s="11">
        <v>4847.0159999999996</v>
      </c>
      <c r="CC2300" s="11">
        <v>1270.0930000000001</v>
      </c>
      <c r="CD2300" s="11">
        <v>2445.299</v>
      </c>
      <c r="CE2300" s="11">
        <v>2516.2429999999999</v>
      </c>
      <c r="CF2300" s="11">
        <v>5020.63</v>
      </c>
      <c r="CG2300" s="11">
        <v>3142.5070000000001</v>
      </c>
      <c r="CH2300" s="11">
        <v>2598.886</v>
      </c>
      <c r="CI2300" s="11">
        <v>2054.5940000000001</v>
      </c>
      <c r="CJ2300" s="11">
        <v>1844.884</v>
      </c>
      <c r="CK2300" s="11">
        <v>1979.3610000000001</v>
      </c>
      <c r="CL2300" s="11">
        <v>2810.3110000000001</v>
      </c>
      <c r="CM2300" s="11">
        <v>395.47800000000001</v>
      </c>
      <c r="CN2300" s="11">
        <v>54700</v>
      </c>
      <c r="CO2300" s="11">
        <v>54700</v>
      </c>
      <c r="CP2300" s="11">
        <v>833139</v>
      </c>
      <c r="CQ2300" s="11">
        <v>833139</v>
      </c>
      <c r="CR2300" s="11">
        <v>30925.302</v>
      </c>
      <c r="CS2300" s="9">
        <v>2024</v>
      </c>
    </row>
    <row r="2301" spans="1:97" x14ac:dyDescent="0.3">
      <c r="A2301" s="9">
        <v>50633</v>
      </c>
      <c r="B2301" s="10" t="s">
        <v>173</v>
      </c>
      <c r="C2301" s="9" t="s">
        <v>108</v>
      </c>
      <c r="D2301" s="10" t="s">
        <v>1471</v>
      </c>
      <c r="E2301" s="10" t="s">
        <v>1183</v>
      </c>
      <c r="F2301" s="9">
        <v>3102</v>
      </c>
      <c r="G2301" s="10" t="s">
        <v>185</v>
      </c>
      <c r="H2301" s="10" t="s">
        <v>181</v>
      </c>
      <c r="I2301" s="10" t="s">
        <v>113</v>
      </c>
      <c r="J2301" s="10" t="s">
        <v>3</v>
      </c>
      <c r="K2301" s="9">
        <v>325311</v>
      </c>
      <c r="L2301" s="9">
        <v>7</v>
      </c>
      <c r="M2301" s="10" t="s">
        <v>487</v>
      </c>
      <c r="N2301" s="10" t="s">
        <v>120</v>
      </c>
      <c r="O2301" s="10" t="s">
        <v>1130</v>
      </c>
      <c r="P2301" s="10" t="s">
        <v>191</v>
      </c>
      <c r="Q2301" s="10" t="s">
        <v>373</v>
      </c>
      <c r="R2301" s="10" t="s">
        <v>3</v>
      </c>
      <c r="S2301" s="10" t="s">
        <v>3</v>
      </c>
      <c r="T2301" s="11">
        <v>0</v>
      </c>
      <c r="U2301" s="11">
        <v>0</v>
      </c>
      <c r="V2301" s="11">
        <v>0</v>
      </c>
      <c r="W2301" s="11">
        <v>0</v>
      </c>
      <c r="X2301" s="11">
        <v>0</v>
      </c>
      <c r="Y2301" s="11">
        <v>0</v>
      </c>
      <c r="Z2301" s="11">
        <v>0</v>
      </c>
      <c r="AA2301" s="11">
        <v>0</v>
      </c>
      <c r="AB2301" s="11">
        <v>0</v>
      </c>
      <c r="AC2301" s="11">
        <v>0</v>
      </c>
      <c r="AD2301" s="11">
        <v>0</v>
      </c>
      <c r="AE2301" s="11">
        <v>0</v>
      </c>
      <c r="AF2301" s="11">
        <v>0</v>
      </c>
      <c r="AG2301" s="11">
        <v>0</v>
      </c>
      <c r="AH2301" s="11">
        <v>0</v>
      </c>
      <c r="AI2301" s="11">
        <v>0</v>
      </c>
      <c r="AJ2301" s="11">
        <v>0</v>
      </c>
      <c r="AK2301" s="11">
        <v>0</v>
      </c>
      <c r="AL2301" s="11">
        <v>0</v>
      </c>
      <c r="AM2301" s="11">
        <v>0</v>
      </c>
      <c r="AN2301" s="11">
        <v>0</v>
      </c>
      <c r="AO2301" s="11">
        <v>0</v>
      </c>
      <c r="AP2301" s="11">
        <v>0</v>
      </c>
      <c r="AQ2301" s="11">
        <v>0</v>
      </c>
      <c r="AR2301" s="12">
        <v>0</v>
      </c>
      <c r="AS2301" s="12">
        <v>0</v>
      </c>
      <c r="AT2301" s="12">
        <v>0</v>
      </c>
      <c r="AU2301" s="12">
        <v>0</v>
      </c>
      <c r="AV2301" s="12">
        <v>0</v>
      </c>
      <c r="AW2301" s="12">
        <v>0</v>
      </c>
      <c r="AX2301" s="12">
        <v>0</v>
      </c>
      <c r="AY2301" s="12">
        <v>0</v>
      </c>
      <c r="AZ2301" s="12">
        <v>0</v>
      </c>
      <c r="BA2301" s="12">
        <v>0</v>
      </c>
      <c r="BB2301" s="12">
        <v>0</v>
      </c>
      <c r="BC2301" s="12">
        <v>0</v>
      </c>
      <c r="BD2301" s="11">
        <v>56963</v>
      </c>
      <c r="BE2301" s="11">
        <v>62938</v>
      </c>
      <c r="BF2301" s="11">
        <v>50917</v>
      </c>
      <c r="BG2301" s="11">
        <v>10751</v>
      </c>
      <c r="BH2301" s="11">
        <v>35386</v>
      </c>
      <c r="BI2301" s="11">
        <v>52671</v>
      </c>
      <c r="BJ2301" s="11">
        <v>44434</v>
      </c>
      <c r="BK2301" s="11">
        <v>51344</v>
      </c>
      <c r="BL2301" s="11">
        <v>46089</v>
      </c>
      <c r="BM2301" s="11">
        <v>54902</v>
      </c>
      <c r="BN2301" s="11">
        <v>58669</v>
      </c>
      <c r="BO2301" s="11">
        <v>38146</v>
      </c>
      <c r="BP2301" s="11">
        <v>56963</v>
      </c>
      <c r="BQ2301" s="11">
        <v>62938</v>
      </c>
      <c r="BR2301" s="11">
        <v>50917</v>
      </c>
      <c r="BS2301" s="11">
        <v>10751</v>
      </c>
      <c r="BT2301" s="11">
        <v>35386</v>
      </c>
      <c r="BU2301" s="11">
        <v>52671</v>
      </c>
      <c r="BV2301" s="11">
        <v>44434</v>
      </c>
      <c r="BW2301" s="11">
        <v>51344</v>
      </c>
      <c r="BX2301" s="11">
        <v>46089</v>
      </c>
      <c r="BY2301" s="11">
        <v>54902</v>
      </c>
      <c r="BZ2301" s="11">
        <v>58669</v>
      </c>
      <c r="CA2301" s="11">
        <v>38146</v>
      </c>
      <c r="CB2301" s="11">
        <v>16695</v>
      </c>
      <c r="CC2301" s="11">
        <v>18446</v>
      </c>
      <c r="CD2301" s="11">
        <v>14923</v>
      </c>
      <c r="CE2301" s="11">
        <v>3151</v>
      </c>
      <c r="CF2301" s="11">
        <v>10371</v>
      </c>
      <c r="CG2301" s="11">
        <v>15437</v>
      </c>
      <c r="CH2301" s="11">
        <v>13023</v>
      </c>
      <c r="CI2301" s="11">
        <v>15048</v>
      </c>
      <c r="CJ2301" s="11">
        <v>13508</v>
      </c>
      <c r="CK2301" s="11">
        <v>16091</v>
      </c>
      <c r="CL2301" s="11">
        <v>17195</v>
      </c>
      <c r="CM2301" s="11">
        <v>11180</v>
      </c>
      <c r="CN2301" s="11">
        <v>0</v>
      </c>
      <c r="CO2301" s="11">
        <v>0</v>
      </c>
      <c r="CP2301" s="11">
        <v>563210</v>
      </c>
      <c r="CQ2301" s="11">
        <v>563210</v>
      </c>
      <c r="CR2301" s="11">
        <v>165068</v>
      </c>
      <c r="CS2301" s="9">
        <v>2024</v>
      </c>
    </row>
    <row r="2302" spans="1:97" x14ac:dyDescent="0.3">
      <c r="A2302" s="9">
        <v>50637</v>
      </c>
      <c r="B2302" s="10" t="s">
        <v>173</v>
      </c>
      <c r="C2302" s="9" t="s">
        <v>108</v>
      </c>
      <c r="D2302" s="10" t="s">
        <v>1472</v>
      </c>
      <c r="E2302" s="10" t="s">
        <v>1473</v>
      </c>
      <c r="F2302" s="9">
        <v>56225</v>
      </c>
      <c r="G2302" s="10" t="s">
        <v>400</v>
      </c>
      <c r="H2302" s="10" t="s">
        <v>166</v>
      </c>
      <c r="I2302" s="10" t="s">
        <v>154</v>
      </c>
      <c r="J2302" s="10" t="s">
        <v>3</v>
      </c>
      <c r="K2302" s="9">
        <v>32213</v>
      </c>
      <c r="L2302" s="9">
        <v>7</v>
      </c>
      <c r="M2302" s="10" t="s">
        <v>487</v>
      </c>
      <c r="N2302" s="10" t="s">
        <v>120</v>
      </c>
      <c r="O2302" s="10" t="s">
        <v>1038</v>
      </c>
      <c r="P2302" s="10" t="s">
        <v>345</v>
      </c>
      <c r="Q2302" s="10" t="s">
        <v>1474</v>
      </c>
      <c r="R2302" s="10" t="s">
        <v>3</v>
      </c>
      <c r="S2302" s="10" t="s">
        <v>123</v>
      </c>
      <c r="T2302" s="11">
        <v>44790</v>
      </c>
      <c r="U2302" s="11">
        <v>82757</v>
      </c>
      <c r="V2302" s="11">
        <v>88955</v>
      </c>
      <c r="W2302" s="11">
        <v>77416</v>
      </c>
      <c r="X2302" s="11">
        <v>85560</v>
      </c>
      <c r="Y2302" s="11">
        <v>10036</v>
      </c>
      <c r="Z2302" s="11">
        <v>21690</v>
      </c>
      <c r="AA2302" s="11">
        <v>64821</v>
      </c>
      <c r="AB2302" s="11">
        <v>83695</v>
      </c>
      <c r="AC2302" s="11">
        <v>79799</v>
      </c>
      <c r="AD2302" s="11">
        <v>83491</v>
      </c>
      <c r="AE2302" s="11">
        <v>76268</v>
      </c>
      <c r="AF2302" s="11">
        <v>4372</v>
      </c>
      <c r="AG2302" s="11">
        <v>7926</v>
      </c>
      <c r="AH2302" s="11">
        <v>9391</v>
      </c>
      <c r="AI2302" s="11">
        <v>7680</v>
      </c>
      <c r="AJ2302" s="11">
        <v>8439</v>
      </c>
      <c r="AK2302" s="11">
        <v>872</v>
      </c>
      <c r="AL2302" s="11">
        <v>1867</v>
      </c>
      <c r="AM2302" s="11">
        <v>6863</v>
      </c>
      <c r="AN2302" s="11">
        <v>7560</v>
      </c>
      <c r="AO2302" s="11">
        <v>8269</v>
      </c>
      <c r="AP2302" s="11">
        <v>9643</v>
      </c>
      <c r="AQ2302" s="11">
        <v>7903</v>
      </c>
      <c r="AR2302" s="12">
        <v>12.023999999999999</v>
      </c>
      <c r="AS2302" s="12">
        <v>11.903</v>
      </c>
      <c r="AT2302" s="12">
        <v>11.901999999999999</v>
      </c>
      <c r="AU2302" s="12">
        <v>11.862</v>
      </c>
      <c r="AV2302" s="12">
        <v>11.98</v>
      </c>
      <c r="AW2302" s="12">
        <v>11.425000000000001</v>
      </c>
      <c r="AX2302" s="12">
        <v>11.656000000000001</v>
      </c>
      <c r="AY2302" s="12">
        <v>11.747</v>
      </c>
      <c r="AZ2302" s="12">
        <v>11.666</v>
      </c>
      <c r="BA2302" s="12">
        <v>11.845000000000001</v>
      </c>
      <c r="BB2302" s="12">
        <v>11.96</v>
      </c>
      <c r="BC2302" s="12">
        <v>11.971</v>
      </c>
      <c r="BD2302" s="11">
        <v>538555</v>
      </c>
      <c r="BE2302" s="11">
        <v>985057</v>
      </c>
      <c r="BF2302" s="11">
        <v>1058742</v>
      </c>
      <c r="BG2302" s="11">
        <v>918309</v>
      </c>
      <c r="BH2302" s="11">
        <v>1025009</v>
      </c>
      <c r="BI2302" s="11">
        <v>114661</v>
      </c>
      <c r="BJ2302" s="11">
        <v>252819</v>
      </c>
      <c r="BK2302" s="11">
        <v>761452</v>
      </c>
      <c r="BL2302" s="11">
        <v>976386</v>
      </c>
      <c r="BM2302" s="11">
        <v>945219</v>
      </c>
      <c r="BN2302" s="11">
        <v>998552</v>
      </c>
      <c r="BO2302" s="11">
        <v>913004</v>
      </c>
      <c r="BP2302" s="11">
        <v>52571</v>
      </c>
      <c r="BQ2302" s="11">
        <v>94343</v>
      </c>
      <c r="BR2302" s="11">
        <v>111768</v>
      </c>
      <c r="BS2302" s="11">
        <v>91103</v>
      </c>
      <c r="BT2302" s="11">
        <v>101094</v>
      </c>
      <c r="BU2302" s="11">
        <v>9965</v>
      </c>
      <c r="BV2302" s="11">
        <v>21766</v>
      </c>
      <c r="BW2302" s="11">
        <v>80619</v>
      </c>
      <c r="BX2302" s="11">
        <v>88195</v>
      </c>
      <c r="BY2302" s="11">
        <v>97948</v>
      </c>
      <c r="BZ2302" s="11">
        <v>115329</v>
      </c>
      <c r="CA2302" s="11">
        <v>94609</v>
      </c>
      <c r="CB2302" s="11">
        <v>11418.365</v>
      </c>
      <c r="CC2302" s="11">
        <v>20562.225999999999</v>
      </c>
      <c r="CD2302" s="11">
        <v>24349.675999999999</v>
      </c>
      <c r="CE2302" s="11">
        <v>19843.182000000001</v>
      </c>
      <c r="CF2302" s="11">
        <v>22017.986000000001</v>
      </c>
      <c r="CG2302" s="11">
        <v>2132.5819999999999</v>
      </c>
      <c r="CH2302" s="11">
        <v>4699.1469999999999</v>
      </c>
      <c r="CI2302" s="11">
        <v>17538.591</v>
      </c>
      <c r="CJ2302" s="11">
        <v>19173.617999999999</v>
      </c>
      <c r="CK2302" s="11">
        <v>21325.577000000001</v>
      </c>
      <c r="CL2302" s="11">
        <v>25140.471000000001</v>
      </c>
      <c r="CM2302" s="11">
        <v>20611.242999999999</v>
      </c>
      <c r="CN2302" s="11">
        <v>799278</v>
      </c>
      <c r="CO2302" s="11">
        <v>80785</v>
      </c>
      <c r="CP2302" s="11">
        <v>9487765</v>
      </c>
      <c r="CQ2302" s="11">
        <v>959310</v>
      </c>
      <c r="CR2302" s="11">
        <v>208812.66</v>
      </c>
      <c r="CS2302" s="9">
        <v>2024</v>
      </c>
    </row>
    <row r="2303" spans="1:97" x14ac:dyDescent="0.3">
      <c r="A2303" s="9">
        <v>50637</v>
      </c>
      <c r="B2303" s="10" t="s">
        <v>173</v>
      </c>
      <c r="C2303" s="9" t="s">
        <v>108</v>
      </c>
      <c r="D2303" s="10" t="s">
        <v>1472</v>
      </c>
      <c r="E2303" s="10" t="s">
        <v>1473</v>
      </c>
      <c r="F2303" s="9">
        <v>56225</v>
      </c>
      <c r="G2303" s="10" t="s">
        <v>400</v>
      </c>
      <c r="H2303" s="10" t="s">
        <v>166</v>
      </c>
      <c r="I2303" s="10" t="s">
        <v>154</v>
      </c>
      <c r="J2303" s="10" t="s">
        <v>3</v>
      </c>
      <c r="K2303" s="9">
        <v>32213</v>
      </c>
      <c r="L2303" s="9">
        <v>7</v>
      </c>
      <c r="M2303" s="10" t="s">
        <v>487</v>
      </c>
      <c r="N2303" s="10" t="s">
        <v>120</v>
      </c>
      <c r="O2303" s="10" t="s">
        <v>127</v>
      </c>
      <c r="P2303" s="10" t="s">
        <v>127</v>
      </c>
      <c r="Q2303" s="10" t="s">
        <v>1474</v>
      </c>
      <c r="R2303" s="10" t="s">
        <v>3</v>
      </c>
      <c r="S2303" s="10" t="s">
        <v>128</v>
      </c>
      <c r="T2303" s="11">
        <v>0</v>
      </c>
      <c r="U2303" s="11">
        <v>0</v>
      </c>
      <c r="V2303" s="11">
        <v>0</v>
      </c>
      <c r="W2303" s="11">
        <v>0</v>
      </c>
      <c r="X2303" s="11">
        <v>0</v>
      </c>
      <c r="Y2303" s="11">
        <v>0</v>
      </c>
      <c r="Z2303" s="11">
        <v>0</v>
      </c>
      <c r="AA2303" s="11">
        <v>0</v>
      </c>
      <c r="AB2303" s="11">
        <v>0</v>
      </c>
      <c r="AC2303" s="11">
        <v>0</v>
      </c>
      <c r="AD2303" s="11">
        <v>0</v>
      </c>
      <c r="AE2303" s="11">
        <v>0</v>
      </c>
      <c r="AF2303" s="11">
        <v>0</v>
      </c>
      <c r="AG2303" s="11">
        <v>0</v>
      </c>
      <c r="AH2303" s="11">
        <v>0</v>
      </c>
      <c r="AI2303" s="11">
        <v>0</v>
      </c>
      <c r="AJ2303" s="11">
        <v>0</v>
      </c>
      <c r="AK2303" s="11">
        <v>0</v>
      </c>
      <c r="AL2303" s="11">
        <v>0</v>
      </c>
      <c r="AM2303" s="11">
        <v>0</v>
      </c>
      <c r="AN2303" s="11">
        <v>0</v>
      </c>
      <c r="AO2303" s="11">
        <v>0</v>
      </c>
      <c r="AP2303" s="11">
        <v>0</v>
      </c>
      <c r="AQ2303" s="11">
        <v>0</v>
      </c>
      <c r="AR2303" s="12">
        <v>0</v>
      </c>
      <c r="AS2303" s="12">
        <v>0</v>
      </c>
      <c r="AT2303" s="12">
        <v>0</v>
      </c>
      <c r="AU2303" s="12">
        <v>0</v>
      </c>
      <c r="AV2303" s="12">
        <v>0</v>
      </c>
      <c r="AW2303" s="12">
        <v>0</v>
      </c>
      <c r="AX2303" s="12">
        <v>0</v>
      </c>
      <c r="AY2303" s="12">
        <v>0</v>
      </c>
      <c r="AZ2303" s="12">
        <v>0</v>
      </c>
      <c r="BA2303" s="12">
        <v>0</v>
      </c>
      <c r="BB2303" s="12">
        <v>0</v>
      </c>
      <c r="BC2303" s="12">
        <v>0</v>
      </c>
      <c r="BD2303" s="11">
        <v>0</v>
      </c>
      <c r="BE2303" s="11">
        <v>0</v>
      </c>
      <c r="BF2303" s="11">
        <v>0</v>
      </c>
      <c r="BG2303" s="11">
        <v>0</v>
      </c>
      <c r="BH2303" s="11">
        <v>0</v>
      </c>
      <c r="BI2303" s="11">
        <v>0</v>
      </c>
      <c r="BJ2303" s="11">
        <v>0</v>
      </c>
      <c r="BK2303" s="11">
        <v>0</v>
      </c>
      <c r="BL2303" s="11">
        <v>0</v>
      </c>
      <c r="BM2303" s="11">
        <v>0</v>
      </c>
      <c r="BN2303" s="11">
        <v>0</v>
      </c>
      <c r="BO2303" s="11">
        <v>0</v>
      </c>
      <c r="BP2303" s="11">
        <v>0</v>
      </c>
      <c r="BQ2303" s="11">
        <v>0</v>
      </c>
      <c r="BR2303" s="11">
        <v>0</v>
      </c>
      <c r="BS2303" s="11">
        <v>0</v>
      </c>
      <c r="BT2303" s="11">
        <v>0</v>
      </c>
      <c r="BU2303" s="11">
        <v>0</v>
      </c>
      <c r="BV2303" s="11">
        <v>0</v>
      </c>
      <c r="BW2303" s="11">
        <v>0</v>
      </c>
      <c r="BX2303" s="11">
        <v>0</v>
      </c>
      <c r="BY2303" s="11">
        <v>0</v>
      </c>
      <c r="BZ2303" s="11">
        <v>0</v>
      </c>
      <c r="CA2303" s="11">
        <v>0</v>
      </c>
      <c r="CB2303" s="11">
        <v>0</v>
      </c>
      <c r="CC2303" s="11">
        <v>0</v>
      </c>
      <c r="CD2303" s="11">
        <v>0</v>
      </c>
      <c r="CE2303" s="11">
        <v>0</v>
      </c>
      <c r="CF2303" s="11">
        <v>0</v>
      </c>
      <c r="CG2303" s="11">
        <v>0</v>
      </c>
      <c r="CH2303" s="11">
        <v>0</v>
      </c>
      <c r="CI2303" s="11">
        <v>0</v>
      </c>
      <c r="CJ2303" s="11">
        <v>0</v>
      </c>
      <c r="CK2303" s="11">
        <v>0</v>
      </c>
      <c r="CL2303" s="11">
        <v>0</v>
      </c>
      <c r="CM2303" s="11">
        <v>0</v>
      </c>
      <c r="CN2303" s="11">
        <v>0</v>
      </c>
      <c r="CO2303" s="11">
        <v>0</v>
      </c>
      <c r="CP2303" s="11">
        <v>0</v>
      </c>
      <c r="CQ2303" s="11">
        <v>0</v>
      </c>
      <c r="CR2303" s="11">
        <v>0</v>
      </c>
      <c r="CS2303" s="9">
        <v>2024</v>
      </c>
    </row>
    <row r="2304" spans="1:97" x14ac:dyDescent="0.3">
      <c r="A2304" s="9">
        <v>50637</v>
      </c>
      <c r="B2304" s="10" t="s">
        <v>173</v>
      </c>
      <c r="C2304" s="9" t="s">
        <v>108</v>
      </c>
      <c r="D2304" s="10" t="s">
        <v>1472</v>
      </c>
      <c r="E2304" s="10" t="s">
        <v>1473</v>
      </c>
      <c r="F2304" s="9">
        <v>56225</v>
      </c>
      <c r="G2304" s="10" t="s">
        <v>400</v>
      </c>
      <c r="H2304" s="10" t="s">
        <v>166</v>
      </c>
      <c r="I2304" s="10" t="s">
        <v>154</v>
      </c>
      <c r="J2304" s="10" t="s">
        <v>3</v>
      </c>
      <c r="K2304" s="9">
        <v>32213</v>
      </c>
      <c r="L2304" s="9">
        <v>7</v>
      </c>
      <c r="M2304" s="10" t="s">
        <v>487</v>
      </c>
      <c r="N2304" s="10" t="s">
        <v>120</v>
      </c>
      <c r="O2304" s="10" t="s">
        <v>116</v>
      </c>
      <c r="P2304" s="10" t="s">
        <v>116</v>
      </c>
      <c r="Q2304" s="10" t="s">
        <v>1474</v>
      </c>
      <c r="R2304" s="10" t="s">
        <v>3</v>
      </c>
      <c r="S2304" s="10" t="s">
        <v>118</v>
      </c>
      <c r="T2304" s="11">
        <v>532313</v>
      </c>
      <c r="U2304" s="11">
        <v>386161</v>
      </c>
      <c r="V2304" s="11">
        <v>273736</v>
      </c>
      <c r="W2304" s="11">
        <v>312647</v>
      </c>
      <c r="X2304" s="11">
        <v>248651</v>
      </c>
      <c r="Y2304" s="11">
        <v>329868</v>
      </c>
      <c r="Z2304" s="11">
        <v>401544</v>
      </c>
      <c r="AA2304" s="11">
        <v>262520</v>
      </c>
      <c r="AB2304" s="11">
        <v>225575</v>
      </c>
      <c r="AC2304" s="11">
        <v>216854</v>
      </c>
      <c r="AD2304" s="11">
        <v>314323</v>
      </c>
      <c r="AE2304" s="11">
        <v>286829</v>
      </c>
      <c r="AF2304" s="11">
        <v>51962</v>
      </c>
      <c r="AG2304" s="11">
        <v>36984</v>
      </c>
      <c r="AH2304" s="11">
        <v>28898</v>
      </c>
      <c r="AI2304" s="11">
        <v>31017</v>
      </c>
      <c r="AJ2304" s="11">
        <v>24523</v>
      </c>
      <c r="AK2304" s="11">
        <v>28667</v>
      </c>
      <c r="AL2304" s="11">
        <v>34571</v>
      </c>
      <c r="AM2304" s="11">
        <v>27794</v>
      </c>
      <c r="AN2304" s="11">
        <v>20376</v>
      </c>
      <c r="AO2304" s="11">
        <v>22472</v>
      </c>
      <c r="AP2304" s="11">
        <v>36303</v>
      </c>
      <c r="AQ2304" s="11">
        <v>29722</v>
      </c>
      <c r="AR2304" s="12">
        <v>1.026</v>
      </c>
      <c r="AS2304" s="12">
        <v>1.026</v>
      </c>
      <c r="AT2304" s="12">
        <v>1.026</v>
      </c>
      <c r="AU2304" s="12">
        <v>1.026</v>
      </c>
      <c r="AV2304" s="12">
        <v>1.026</v>
      </c>
      <c r="AW2304" s="12">
        <v>1.026</v>
      </c>
      <c r="AX2304" s="12">
        <v>1.026</v>
      </c>
      <c r="AY2304" s="12">
        <v>1.026</v>
      </c>
      <c r="AZ2304" s="12">
        <v>1.026</v>
      </c>
      <c r="BA2304" s="12">
        <v>1.026</v>
      </c>
      <c r="BB2304" s="12">
        <v>1.026</v>
      </c>
      <c r="BC2304" s="12">
        <v>1.026</v>
      </c>
      <c r="BD2304" s="11">
        <v>546153</v>
      </c>
      <c r="BE2304" s="11">
        <v>396201</v>
      </c>
      <c r="BF2304" s="11">
        <v>280853</v>
      </c>
      <c r="BG2304" s="11">
        <v>320776</v>
      </c>
      <c r="BH2304" s="11">
        <v>255116</v>
      </c>
      <c r="BI2304" s="11">
        <v>338445</v>
      </c>
      <c r="BJ2304" s="11">
        <v>411984</v>
      </c>
      <c r="BK2304" s="11">
        <v>269346</v>
      </c>
      <c r="BL2304" s="11">
        <v>231440</v>
      </c>
      <c r="BM2304" s="11">
        <v>222492</v>
      </c>
      <c r="BN2304" s="11">
        <v>322495</v>
      </c>
      <c r="BO2304" s="11">
        <v>294287</v>
      </c>
      <c r="BP2304" s="11">
        <v>53313</v>
      </c>
      <c r="BQ2304" s="11">
        <v>37946</v>
      </c>
      <c r="BR2304" s="11">
        <v>29649</v>
      </c>
      <c r="BS2304" s="11">
        <v>31823</v>
      </c>
      <c r="BT2304" s="11">
        <v>25161</v>
      </c>
      <c r="BU2304" s="11">
        <v>29412</v>
      </c>
      <c r="BV2304" s="11">
        <v>35470</v>
      </c>
      <c r="BW2304" s="11">
        <v>28517</v>
      </c>
      <c r="BX2304" s="11">
        <v>20906</v>
      </c>
      <c r="BY2304" s="11">
        <v>23056</v>
      </c>
      <c r="BZ2304" s="11">
        <v>37247</v>
      </c>
      <c r="CA2304" s="11">
        <v>30495</v>
      </c>
      <c r="CB2304" s="11">
        <v>11579.460999999999</v>
      </c>
      <c r="CC2304" s="11">
        <v>8270.366</v>
      </c>
      <c r="CD2304" s="11">
        <v>6459.2510000000002</v>
      </c>
      <c r="CE2304" s="11">
        <v>6931.4530000000004</v>
      </c>
      <c r="CF2304" s="11">
        <v>5480.0889999999999</v>
      </c>
      <c r="CG2304" s="11">
        <v>6294.72</v>
      </c>
      <c r="CH2304" s="11">
        <v>7657.56</v>
      </c>
      <c r="CI2304" s="11">
        <v>6203.8559999999998</v>
      </c>
      <c r="CJ2304" s="11">
        <v>4544.8639999999996</v>
      </c>
      <c r="CK2304" s="11">
        <v>5019.7610000000004</v>
      </c>
      <c r="CL2304" s="11">
        <v>8119.4409999999998</v>
      </c>
      <c r="CM2304" s="11">
        <v>6643.5739999999996</v>
      </c>
      <c r="CN2304" s="11">
        <v>3791021</v>
      </c>
      <c r="CO2304" s="11">
        <v>373289</v>
      </c>
      <c r="CP2304" s="11">
        <v>3889588</v>
      </c>
      <c r="CQ2304" s="11">
        <v>382995</v>
      </c>
      <c r="CR2304" s="11">
        <v>83204.395999999993</v>
      </c>
      <c r="CS2304" s="9">
        <v>2024</v>
      </c>
    </row>
    <row r="2305" spans="1:97" x14ac:dyDescent="0.3">
      <c r="A2305" s="9">
        <v>50637</v>
      </c>
      <c r="B2305" s="10" t="s">
        <v>173</v>
      </c>
      <c r="C2305" s="9" t="s">
        <v>108</v>
      </c>
      <c r="D2305" s="10" t="s">
        <v>1472</v>
      </c>
      <c r="E2305" s="10" t="s">
        <v>1473</v>
      </c>
      <c r="F2305" s="9">
        <v>56225</v>
      </c>
      <c r="G2305" s="10" t="s">
        <v>400</v>
      </c>
      <c r="H2305" s="10" t="s">
        <v>166</v>
      </c>
      <c r="I2305" s="10" t="s">
        <v>154</v>
      </c>
      <c r="J2305" s="10" t="s">
        <v>3</v>
      </c>
      <c r="K2305" s="9">
        <v>32213</v>
      </c>
      <c r="L2305" s="9">
        <v>7</v>
      </c>
      <c r="M2305" s="10" t="s">
        <v>487</v>
      </c>
      <c r="N2305" s="10" t="s">
        <v>120</v>
      </c>
      <c r="O2305" s="10" t="s">
        <v>172</v>
      </c>
      <c r="P2305" s="10" t="s">
        <v>172</v>
      </c>
      <c r="Q2305" s="10" t="s">
        <v>1474</v>
      </c>
      <c r="R2305" s="10" t="s">
        <v>3</v>
      </c>
      <c r="S2305" s="10" t="s">
        <v>128</v>
      </c>
      <c r="T2305" s="11">
        <v>0</v>
      </c>
      <c r="U2305" s="11">
        <v>0</v>
      </c>
      <c r="V2305" s="11">
        <v>0</v>
      </c>
      <c r="W2305" s="11">
        <v>0</v>
      </c>
      <c r="X2305" s="11">
        <v>0</v>
      </c>
      <c r="Y2305" s="11">
        <v>0</v>
      </c>
      <c r="Z2305" s="11">
        <v>0</v>
      </c>
      <c r="AA2305" s="11">
        <v>0</v>
      </c>
      <c r="AB2305" s="11">
        <v>0</v>
      </c>
      <c r="AC2305" s="11">
        <v>0</v>
      </c>
      <c r="AD2305" s="11">
        <v>0</v>
      </c>
      <c r="AE2305" s="11">
        <v>0</v>
      </c>
      <c r="AF2305" s="11">
        <v>0</v>
      </c>
      <c r="AG2305" s="11">
        <v>0</v>
      </c>
      <c r="AH2305" s="11">
        <v>0</v>
      </c>
      <c r="AI2305" s="11">
        <v>0</v>
      </c>
      <c r="AJ2305" s="11">
        <v>0</v>
      </c>
      <c r="AK2305" s="11">
        <v>0</v>
      </c>
      <c r="AL2305" s="11">
        <v>0</v>
      </c>
      <c r="AM2305" s="11">
        <v>0</v>
      </c>
      <c r="AN2305" s="11">
        <v>0</v>
      </c>
      <c r="AO2305" s="11">
        <v>0</v>
      </c>
      <c r="AP2305" s="11">
        <v>0</v>
      </c>
      <c r="AQ2305" s="11">
        <v>0</v>
      </c>
      <c r="AR2305" s="12">
        <v>0</v>
      </c>
      <c r="AS2305" s="12">
        <v>0</v>
      </c>
      <c r="AT2305" s="12">
        <v>0</v>
      </c>
      <c r="AU2305" s="12">
        <v>0</v>
      </c>
      <c r="AV2305" s="12">
        <v>0</v>
      </c>
      <c r="AW2305" s="12">
        <v>0</v>
      </c>
      <c r="AX2305" s="12">
        <v>0</v>
      </c>
      <c r="AY2305" s="12">
        <v>0</v>
      </c>
      <c r="AZ2305" s="12">
        <v>0</v>
      </c>
      <c r="BA2305" s="12">
        <v>0</v>
      </c>
      <c r="BB2305" s="12">
        <v>0</v>
      </c>
      <c r="BC2305" s="12">
        <v>0</v>
      </c>
      <c r="BD2305" s="11">
        <v>0</v>
      </c>
      <c r="BE2305" s="11">
        <v>0</v>
      </c>
      <c r="BF2305" s="11">
        <v>0</v>
      </c>
      <c r="BG2305" s="11">
        <v>0</v>
      </c>
      <c r="BH2305" s="11">
        <v>0</v>
      </c>
      <c r="BI2305" s="11">
        <v>0</v>
      </c>
      <c r="BJ2305" s="11">
        <v>0</v>
      </c>
      <c r="BK2305" s="11">
        <v>0</v>
      </c>
      <c r="BL2305" s="11">
        <v>0</v>
      </c>
      <c r="BM2305" s="11">
        <v>0</v>
      </c>
      <c r="BN2305" s="11">
        <v>0</v>
      </c>
      <c r="BO2305" s="11">
        <v>0</v>
      </c>
      <c r="BP2305" s="11">
        <v>0</v>
      </c>
      <c r="BQ2305" s="11">
        <v>0</v>
      </c>
      <c r="BR2305" s="11">
        <v>0</v>
      </c>
      <c r="BS2305" s="11">
        <v>0</v>
      </c>
      <c r="BT2305" s="11">
        <v>0</v>
      </c>
      <c r="BU2305" s="11">
        <v>0</v>
      </c>
      <c r="BV2305" s="11">
        <v>0</v>
      </c>
      <c r="BW2305" s="11">
        <v>0</v>
      </c>
      <c r="BX2305" s="11">
        <v>0</v>
      </c>
      <c r="BY2305" s="11">
        <v>0</v>
      </c>
      <c r="BZ2305" s="11">
        <v>0</v>
      </c>
      <c r="CA2305" s="11">
        <v>0</v>
      </c>
      <c r="CB2305" s="11">
        <v>0</v>
      </c>
      <c r="CC2305" s="11">
        <v>0</v>
      </c>
      <c r="CD2305" s="11">
        <v>0</v>
      </c>
      <c r="CE2305" s="11">
        <v>0</v>
      </c>
      <c r="CF2305" s="11">
        <v>0</v>
      </c>
      <c r="CG2305" s="11">
        <v>0</v>
      </c>
      <c r="CH2305" s="11">
        <v>0</v>
      </c>
      <c r="CI2305" s="11">
        <v>0</v>
      </c>
      <c r="CJ2305" s="11">
        <v>0</v>
      </c>
      <c r="CK2305" s="11">
        <v>0</v>
      </c>
      <c r="CL2305" s="11">
        <v>0</v>
      </c>
      <c r="CM2305" s="11">
        <v>0</v>
      </c>
      <c r="CN2305" s="11">
        <v>0</v>
      </c>
      <c r="CO2305" s="11">
        <v>0</v>
      </c>
      <c r="CP2305" s="11">
        <v>0</v>
      </c>
      <c r="CQ2305" s="11">
        <v>0</v>
      </c>
      <c r="CR2305" s="11">
        <v>0</v>
      </c>
      <c r="CS2305" s="9">
        <v>2024</v>
      </c>
    </row>
    <row r="2306" spans="1:97" x14ac:dyDescent="0.3">
      <c r="A2306" s="9">
        <v>50637</v>
      </c>
      <c r="B2306" s="10" t="s">
        <v>173</v>
      </c>
      <c r="C2306" s="9" t="s">
        <v>108</v>
      </c>
      <c r="D2306" s="10" t="s">
        <v>1472</v>
      </c>
      <c r="E2306" s="10" t="s">
        <v>1473</v>
      </c>
      <c r="F2306" s="9">
        <v>56225</v>
      </c>
      <c r="G2306" s="10" t="s">
        <v>400</v>
      </c>
      <c r="H2306" s="10" t="s">
        <v>166</v>
      </c>
      <c r="I2306" s="10" t="s">
        <v>154</v>
      </c>
      <c r="J2306" s="10" t="s">
        <v>3</v>
      </c>
      <c r="K2306" s="9">
        <v>32213</v>
      </c>
      <c r="L2306" s="9">
        <v>7</v>
      </c>
      <c r="M2306" s="10" t="s">
        <v>487</v>
      </c>
      <c r="N2306" s="10" t="s">
        <v>120</v>
      </c>
      <c r="O2306" s="10" t="s">
        <v>344</v>
      </c>
      <c r="P2306" s="10" t="s">
        <v>345</v>
      </c>
      <c r="Q2306" s="10" t="s">
        <v>1474</v>
      </c>
      <c r="R2306" s="10" t="s">
        <v>3</v>
      </c>
      <c r="S2306" s="10" t="s">
        <v>123</v>
      </c>
      <c r="T2306" s="11">
        <v>13165</v>
      </c>
      <c r="U2306" s="11">
        <v>22482</v>
      </c>
      <c r="V2306" s="11">
        <v>16032</v>
      </c>
      <c r="W2306" s="11">
        <v>22509</v>
      </c>
      <c r="X2306" s="11">
        <v>22983</v>
      </c>
      <c r="Y2306" s="11">
        <v>10899</v>
      </c>
      <c r="Z2306" s="11">
        <v>18584</v>
      </c>
      <c r="AA2306" s="11">
        <v>20754</v>
      </c>
      <c r="AB2306" s="11">
        <v>15980</v>
      </c>
      <c r="AC2306" s="11">
        <v>21536</v>
      </c>
      <c r="AD2306" s="11">
        <v>12463</v>
      </c>
      <c r="AE2306" s="11">
        <v>25527</v>
      </c>
      <c r="AF2306" s="11">
        <v>1285</v>
      </c>
      <c r="AG2306" s="11">
        <v>2153</v>
      </c>
      <c r="AH2306" s="11">
        <v>1692</v>
      </c>
      <c r="AI2306" s="11">
        <v>2233</v>
      </c>
      <c r="AJ2306" s="11">
        <v>2267</v>
      </c>
      <c r="AK2306" s="11">
        <v>947</v>
      </c>
      <c r="AL2306" s="11">
        <v>1600</v>
      </c>
      <c r="AM2306" s="11">
        <v>2197</v>
      </c>
      <c r="AN2306" s="11">
        <v>1443</v>
      </c>
      <c r="AO2306" s="11">
        <v>2232</v>
      </c>
      <c r="AP2306" s="11">
        <v>1439</v>
      </c>
      <c r="AQ2306" s="11">
        <v>2645</v>
      </c>
      <c r="AR2306" s="12">
        <v>16.986000000000001</v>
      </c>
      <c r="AS2306" s="12">
        <v>16.986000000000001</v>
      </c>
      <c r="AT2306" s="12">
        <v>17.45</v>
      </c>
      <c r="AU2306" s="12">
        <v>17.452000000000002</v>
      </c>
      <c r="AV2306" s="12">
        <v>17.452000000000002</v>
      </c>
      <c r="AW2306" s="12">
        <v>17.452000000000002</v>
      </c>
      <c r="AX2306" s="12">
        <v>17.452000000000002</v>
      </c>
      <c r="AY2306" s="12">
        <v>17.452000000000002</v>
      </c>
      <c r="AZ2306" s="12">
        <v>17.452000000000002</v>
      </c>
      <c r="BA2306" s="12">
        <v>17.452000000000002</v>
      </c>
      <c r="BB2306" s="12">
        <v>17.452000000000002</v>
      </c>
      <c r="BC2306" s="12">
        <v>17.452000000000002</v>
      </c>
      <c r="BD2306" s="11">
        <v>223621</v>
      </c>
      <c r="BE2306" s="11">
        <v>381879</v>
      </c>
      <c r="BF2306" s="11">
        <v>279758</v>
      </c>
      <c r="BG2306" s="11">
        <v>392827</v>
      </c>
      <c r="BH2306" s="11">
        <v>401099</v>
      </c>
      <c r="BI2306" s="11">
        <v>190209</v>
      </c>
      <c r="BJ2306" s="11">
        <v>324328</v>
      </c>
      <c r="BK2306" s="11">
        <v>362199</v>
      </c>
      <c r="BL2306" s="11">
        <v>278883</v>
      </c>
      <c r="BM2306" s="11">
        <v>375846</v>
      </c>
      <c r="BN2306" s="11">
        <v>217504</v>
      </c>
      <c r="BO2306" s="11">
        <v>445497</v>
      </c>
      <c r="BP2306" s="11">
        <v>21829</v>
      </c>
      <c r="BQ2306" s="11">
        <v>36574</v>
      </c>
      <c r="BR2306" s="11">
        <v>29533</v>
      </c>
      <c r="BS2306" s="11">
        <v>38971</v>
      </c>
      <c r="BT2306" s="11">
        <v>39559</v>
      </c>
      <c r="BU2306" s="11">
        <v>16530</v>
      </c>
      <c r="BV2306" s="11">
        <v>27923</v>
      </c>
      <c r="BW2306" s="11">
        <v>38348</v>
      </c>
      <c r="BX2306" s="11">
        <v>25191</v>
      </c>
      <c r="BY2306" s="11">
        <v>38947</v>
      </c>
      <c r="BZ2306" s="11">
        <v>25121</v>
      </c>
      <c r="CA2306" s="11">
        <v>46164</v>
      </c>
      <c r="CB2306" s="11">
        <v>4741.174</v>
      </c>
      <c r="CC2306" s="11">
        <v>7971.4080000000004</v>
      </c>
      <c r="CD2306" s="11">
        <v>6434.0730000000003</v>
      </c>
      <c r="CE2306" s="11">
        <v>8488.3649999999998</v>
      </c>
      <c r="CF2306" s="11">
        <v>8615.9249999999993</v>
      </c>
      <c r="CG2306" s="11">
        <v>3537.6979999999999</v>
      </c>
      <c r="CH2306" s="11">
        <v>6028.2929999999997</v>
      </c>
      <c r="CI2306" s="11">
        <v>8342.5529999999999</v>
      </c>
      <c r="CJ2306" s="11">
        <v>5476.518</v>
      </c>
      <c r="CK2306" s="11">
        <v>8479.6620000000003</v>
      </c>
      <c r="CL2306" s="11">
        <v>5476.0879999999997</v>
      </c>
      <c r="CM2306" s="11">
        <v>10057.183000000001</v>
      </c>
      <c r="CN2306" s="11">
        <v>222914</v>
      </c>
      <c r="CO2306" s="11">
        <v>22133</v>
      </c>
      <c r="CP2306" s="11">
        <v>3873650</v>
      </c>
      <c r="CQ2306" s="11">
        <v>384690</v>
      </c>
      <c r="CR2306" s="11">
        <v>83648.94</v>
      </c>
      <c r="CS2306" s="9">
        <v>2024</v>
      </c>
    </row>
    <row r="2307" spans="1:97" x14ac:dyDescent="0.3">
      <c r="A2307" s="9">
        <v>50639</v>
      </c>
      <c r="B2307" s="10" t="s">
        <v>173</v>
      </c>
      <c r="C2307" s="9" t="s">
        <v>108</v>
      </c>
      <c r="D2307" s="10" t="s">
        <v>1475</v>
      </c>
      <c r="E2307" s="10" t="s">
        <v>1476</v>
      </c>
      <c r="F2307" s="9">
        <v>16653</v>
      </c>
      <c r="G2307" s="10" t="s">
        <v>530</v>
      </c>
      <c r="H2307" s="10" t="s">
        <v>143</v>
      </c>
      <c r="I2307" s="10" t="s">
        <v>144</v>
      </c>
      <c r="J2307" s="10" t="s">
        <v>3</v>
      </c>
      <c r="K2307" s="9">
        <v>322122</v>
      </c>
      <c r="L2307" s="9">
        <v>7</v>
      </c>
      <c r="M2307" s="10" t="s">
        <v>487</v>
      </c>
      <c r="N2307" s="10" t="s">
        <v>196</v>
      </c>
      <c r="O2307" s="10" t="s">
        <v>156</v>
      </c>
      <c r="P2307" s="10" t="s">
        <v>197</v>
      </c>
      <c r="Q2307" s="10" t="s">
        <v>214</v>
      </c>
      <c r="R2307" s="10" t="s">
        <v>3</v>
      </c>
      <c r="S2307" s="10" t="s">
        <v>3</v>
      </c>
      <c r="T2307" s="11">
        <v>0</v>
      </c>
      <c r="U2307" s="11">
        <v>0</v>
      </c>
      <c r="V2307" s="11">
        <v>0</v>
      </c>
      <c r="W2307" s="11">
        <v>0</v>
      </c>
      <c r="X2307" s="11">
        <v>0</v>
      </c>
      <c r="Y2307" s="11">
        <v>0</v>
      </c>
      <c r="Z2307" s="11">
        <v>0</v>
      </c>
      <c r="AA2307" s="11">
        <v>0</v>
      </c>
      <c r="AB2307" s="11">
        <v>0</v>
      </c>
      <c r="AC2307" s="11">
        <v>0</v>
      </c>
      <c r="AD2307" s="11">
        <v>0</v>
      </c>
      <c r="AE2307" s="11">
        <v>0</v>
      </c>
      <c r="AF2307" s="11">
        <v>0</v>
      </c>
      <c r="AG2307" s="11">
        <v>0</v>
      </c>
      <c r="AH2307" s="11">
        <v>0</v>
      </c>
      <c r="AI2307" s="11">
        <v>0</v>
      </c>
      <c r="AJ2307" s="11">
        <v>0</v>
      </c>
      <c r="AK2307" s="11">
        <v>0</v>
      </c>
      <c r="AL2307" s="11">
        <v>0</v>
      </c>
      <c r="AM2307" s="11">
        <v>0</v>
      </c>
      <c r="AN2307" s="11">
        <v>0</v>
      </c>
      <c r="AO2307" s="11">
        <v>0</v>
      </c>
      <c r="AP2307" s="11">
        <v>0</v>
      </c>
      <c r="AQ2307" s="11">
        <v>0</v>
      </c>
      <c r="AR2307" s="12">
        <v>0</v>
      </c>
      <c r="AS2307" s="12">
        <v>0</v>
      </c>
      <c r="AT2307" s="12">
        <v>0</v>
      </c>
      <c r="AU2307" s="12">
        <v>0</v>
      </c>
      <c r="AV2307" s="12">
        <v>0</v>
      </c>
      <c r="AW2307" s="12">
        <v>0</v>
      </c>
      <c r="AX2307" s="12">
        <v>0</v>
      </c>
      <c r="AY2307" s="12">
        <v>0</v>
      </c>
      <c r="AZ2307" s="12">
        <v>0</v>
      </c>
      <c r="BA2307" s="12">
        <v>0</v>
      </c>
      <c r="BB2307" s="12">
        <v>0</v>
      </c>
      <c r="BC2307" s="12">
        <v>0</v>
      </c>
      <c r="BD2307" s="11">
        <v>6979</v>
      </c>
      <c r="BE2307" s="11">
        <v>6948</v>
      </c>
      <c r="BF2307" s="11">
        <v>5317</v>
      </c>
      <c r="BG2307" s="11">
        <v>8627</v>
      </c>
      <c r="BH2307" s="11">
        <v>9093</v>
      </c>
      <c r="BI2307" s="11">
        <v>11380</v>
      </c>
      <c r="BJ2307" s="11">
        <v>6428</v>
      </c>
      <c r="BK2307" s="11">
        <v>1452</v>
      </c>
      <c r="BL2307" s="11">
        <v>1851</v>
      </c>
      <c r="BM2307" s="11">
        <v>1642</v>
      </c>
      <c r="BN2307" s="11">
        <v>1469</v>
      </c>
      <c r="BO2307" s="11">
        <v>2827</v>
      </c>
      <c r="BP2307" s="11">
        <v>6979</v>
      </c>
      <c r="BQ2307" s="11">
        <v>6948</v>
      </c>
      <c r="BR2307" s="11">
        <v>5317</v>
      </c>
      <c r="BS2307" s="11">
        <v>8627</v>
      </c>
      <c r="BT2307" s="11">
        <v>9093</v>
      </c>
      <c r="BU2307" s="11">
        <v>11380</v>
      </c>
      <c r="BV2307" s="11">
        <v>6428</v>
      </c>
      <c r="BW2307" s="11">
        <v>1452</v>
      </c>
      <c r="BX2307" s="11">
        <v>1851</v>
      </c>
      <c r="BY2307" s="11">
        <v>1642</v>
      </c>
      <c r="BZ2307" s="11">
        <v>1469</v>
      </c>
      <c r="CA2307" s="11">
        <v>2827</v>
      </c>
      <c r="CB2307" s="11">
        <v>2045.34</v>
      </c>
      <c r="CC2307" s="11">
        <v>2036.43</v>
      </c>
      <c r="CD2307" s="11">
        <v>1558.26</v>
      </c>
      <c r="CE2307" s="11">
        <v>2528.46</v>
      </c>
      <c r="CF2307" s="11">
        <v>2665.08</v>
      </c>
      <c r="CG2307" s="11">
        <v>3335.31</v>
      </c>
      <c r="CH2307" s="11">
        <v>1883.97</v>
      </c>
      <c r="CI2307" s="11">
        <v>425.7</v>
      </c>
      <c r="CJ2307" s="11">
        <v>542.52</v>
      </c>
      <c r="CK2307" s="11">
        <v>481.14</v>
      </c>
      <c r="CL2307" s="11">
        <v>430.65</v>
      </c>
      <c r="CM2307" s="11">
        <v>828.63</v>
      </c>
      <c r="CN2307" s="11">
        <v>0</v>
      </c>
      <c r="CO2307" s="11">
        <v>0</v>
      </c>
      <c r="CP2307" s="11">
        <v>64013</v>
      </c>
      <c r="CQ2307" s="11">
        <v>64013</v>
      </c>
      <c r="CR2307" s="11">
        <v>18761.490000000002</v>
      </c>
      <c r="CS2307" s="9">
        <v>2024</v>
      </c>
    </row>
    <row r="2308" spans="1:97" x14ac:dyDescent="0.3">
      <c r="A2308" s="9">
        <v>50639</v>
      </c>
      <c r="B2308" s="10" t="s">
        <v>173</v>
      </c>
      <c r="C2308" s="9" t="s">
        <v>108</v>
      </c>
      <c r="D2308" s="10" t="s">
        <v>1475</v>
      </c>
      <c r="E2308" s="10" t="s">
        <v>1476</v>
      </c>
      <c r="F2308" s="9">
        <v>16653</v>
      </c>
      <c r="G2308" s="10" t="s">
        <v>530</v>
      </c>
      <c r="H2308" s="10" t="s">
        <v>143</v>
      </c>
      <c r="I2308" s="10" t="s">
        <v>144</v>
      </c>
      <c r="J2308" s="10" t="s">
        <v>3</v>
      </c>
      <c r="K2308" s="9">
        <v>322122</v>
      </c>
      <c r="L2308" s="9">
        <v>7</v>
      </c>
      <c r="M2308" s="10" t="s">
        <v>487</v>
      </c>
      <c r="N2308" s="10" t="s">
        <v>120</v>
      </c>
      <c r="O2308" s="10" t="s">
        <v>1038</v>
      </c>
      <c r="P2308" s="10" t="s">
        <v>345</v>
      </c>
      <c r="Q2308" s="10" t="s">
        <v>214</v>
      </c>
      <c r="R2308" s="10" t="s">
        <v>3</v>
      </c>
      <c r="S2308" s="10" t="s">
        <v>123</v>
      </c>
      <c r="T2308" s="11">
        <v>74290</v>
      </c>
      <c r="U2308" s="11">
        <v>78477</v>
      </c>
      <c r="V2308" s="11">
        <v>97441</v>
      </c>
      <c r="W2308" s="11">
        <v>71901</v>
      </c>
      <c r="X2308" s="11">
        <v>70753</v>
      </c>
      <c r="Y2308" s="11">
        <v>87650</v>
      </c>
      <c r="Z2308" s="11">
        <v>63847</v>
      </c>
      <c r="AA2308" s="11">
        <v>72584</v>
      </c>
      <c r="AB2308" s="11">
        <v>95392</v>
      </c>
      <c r="AC2308" s="11">
        <v>73243</v>
      </c>
      <c r="AD2308" s="11">
        <v>77597</v>
      </c>
      <c r="AE2308" s="11">
        <v>83115</v>
      </c>
      <c r="AF2308" s="11">
        <v>11175</v>
      </c>
      <c r="AG2308" s="11">
        <v>11462</v>
      </c>
      <c r="AH2308" s="11">
        <v>14092</v>
      </c>
      <c r="AI2308" s="11">
        <v>10921</v>
      </c>
      <c r="AJ2308" s="11">
        <v>12088</v>
      </c>
      <c r="AK2308" s="11">
        <v>13183</v>
      </c>
      <c r="AL2308" s="11">
        <v>10025</v>
      </c>
      <c r="AM2308" s="11">
        <v>10707</v>
      </c>
      <c r="AN2308" s="11">
        <v>14350</v>
      </c>
      <c r="AO2308" s="11">
        <v>10398</v>
      </c>
      <c r="AP2308" s="11">
        <v>12508</v>
      </c>
      <c r="AQ2308" s="11">
        <v>11858</v>
      </c>
      <c r="AR2308" s="12">
        <v>10.66</v>
      </c>
      <c r="AS2308" s="12">
        <v>10.66</v>
      </c>
      <c r="AT2308" s="12">
        <v>10.66</v>
      </c>
      <c r="AU2308" s="12">
        <v>10.66</v>
      </c>
      <c r="AV2308" s="12">
        <v>10.66</v>
      </c>
      <c r="AW2308" s="12">
        <v>10.66</v>
      </c>
      <c r="AX2308" s="12">
        <v>10.66</v>
      </c>
      <c r="AY2308" s="12">
        <v>10.66</v>
      </c>
      <c r="AZ2308" s="12">
        <v>10.66</v>
      </c>
      <c r="BA2308" s="12">
        <v>10.66</v>
      </c>
      <c r="BB2308" s="12">
        <v>10.66</v>
      </c>
      <c r="BC2308" s="12">
        <v>10.66</v>
      </c>
      <c r="BD2308" s="11">
        <v>791931</v>
      </c>
      <c r="BE2308" s="11">
        <v>836565</v>
      </c>
      <c r="BF2308" s="11">
        <v>1038721</v>
      </c>
      <c r="BG2308" s="11">
        <v>766465</v>
      </c>
      <c r="BH2308" s="11">
        <v>754227</v>
      </c>
      <c r="BI2308" s="11">
        <v>934349</v>
      </c>
      <c r="BJ2308" s="11">
        <v>680609</v>
      </c>
      <c r="BK2308" s="11">
        <v>773745</v>
      </c>
      <c r="BL2308" s="11">
        <v>1016879</v>
      </c>
      <c r="BM2308" s="11">
        <v>780770</v>
      </c>
      <c r="BN2308" s="11">
        <v>827184</v>
      </c>
      <c r="BO2308" s="11">
        <v>886006</v>
      </c>
      <c r="BP2308" s="11">
        <v>119129</v>
      </c>
      <c r="BQ2308" s="11">
        <v>122190</v>
      </c>
      <c r="BR2308" s="11">
        <v>150221</v>
      </c>
      <c r="BS2308" s="11">
        <v>116418</v>
      </c>
      <c r="BT2308" s="11">
        <v>128853</v>
      </c>
      <c r="BU2308" s="11">
        <v>140526</v>
      </c>
      <c r="BV2308" s="11">
        <v>106869</v>
      </c>
      <c r="BW2308" s="11">
        <v>114132</v>
      </c>
      <c r="BX2308" s="11">
        <v>152972</v>
      </c>
      <c r="BY2308" s="11">
        <v>110848</v>
      </c>
      <c r="BZ2308" s="11">
        <v>133330</v>
      </c>
      <c r="CA2308" s="11">
        <v>126405</v>
      </c>
      <c r="CB2308" s="11">
        <v>25481.769</v>
      </c>
      <c r="CC2308" s="11">
        <v>26136.537</v>
      </c>
      <c r="CD2308" s="11">
        <v>32132.246999999999</v>
      </c>
      <c r="CE2308" s="11">
        <v>24901.901000000002</v>
      </c>
      <c r="CF2308" s="11">
        <v>27561.78</v>
      </c>
      <c r="CG2308" s="11">
        <v>30058.473000000002</v>
      </c>
      <c r="CH2308" s="11">
        <v>22859.391</v>
      </c>
      <c r="CI2308" s="11">
        <v>24412.882000000001</v>
      </c>
      <c r="CJ2308" s="11">
        <v>32720.862000000001</v>
      </c>
      <c r="CK2308" s="11">
        <v>23710.400000000001</v>
      </c>
      <c r="CL2308" s="11">
        <v>28519.378000000001</v>
      </c>
      <c r="CM2308" s="11">
        <v>27037.99</v>
      </c>
      <c r="CN2308" s="11">
        <v>946290</v>
      </c>
      <c r="CO2308" s="11">
        <v>142767</v>
      </c>
      <c r="CP2308" s="11">
        <v>10087451</v>
      </c>
      <c r="CQ2308" s="11">
        <v>1521893</v>
      </c>
      <c r="CR2308" s="11">
        <v>325533.61</v>
      </c>
      <c r="CS2308" s="9">
        <v>2024</v>
      </c>
    </row>
    <row r="2309" spans="1:97" x14ac:dyDescent="0.3">
      <c r="A2309" s="9">
        <v>50639</v>
      </c>
      <c r="B2309" s="10" t="s">
        <v>173</v>
      </c>
      <c r="C2309" s="9" t="s">
        <v>108</v>
      </c>
      <c r="D2309" s="10" t="s">
        <v>1475</v>
      </c>
      <c r="E2309" s="10" t="s">
        <v>1476</v>
      </c>
      <c r="F2309" s="9">
        <v>16653</v>
      </c>
      <c r="G2309" s="10" t="s">
        <v>530</v>
      </c>
      <c r="H2309" s="10" t="s">
        <v>143</v>
      </c>
      <c r="I2309" s="10" t="s">
        <v>144</v>
      </c>
      <c r="J2309" s="10" t="s">
        <v>3</v>
      </c>
      <c r="K2309" s="9">
        <v>322122</v>
      </c>
      <c r="L2309" s="9">
        <v>7</v>
      </c>
      <c r="M2309" s="10" t="s">
        <v>487</v>
      </c>
      <c r="N2309" s="10" t="s">
        <v>120</v>
      </c>
      <c r="O2309" s="10" t="s">
        <v>127</v>
      </c>
      <c r="P2309" s="10" t="s">
        <v>127</v>
      </c>
      <c r="Q2309" s="10" t="s">
        <v>214</v>
      </c>
      <c r="R2309" s="10" t="s">
        <v>3</v>
      </c>
      <c r="S2309" s="10" t="s">
        <v>128</v>
      </c>
      <c r="T2309" s="11">
        <v>503</v>
      </c>
      <c r="U2309" s="11">
        <v>822</v>
      </c>
      <c r="V2309" s="11">
        <v>429</v>
      </c>
      <c r="W2309" s="11">
        <v>108</v>
      </c>
      <c r="X2309" s="11">
        <v>651</v>
      </c>
      <c r="Y2309" s="11">
        <v>261</v>
      </c>
      <c r="Z2309" s="11">
        <v>536</v>
      </c>
      <c r="AA2309" s="11">
        <v>281</v>
      </c>
      <c r="AB2309" s="11">
        <v>215</v>
      </c>
      <c r="AC2309" s="11">
        <v>400</v>
      </c>
      <c r="AD2309" s="11">
        <v>37</v>
      </c>
      <c r="AE2309" s="11">
        <v>2640</v>
      </c>
      <c r="AF2309" s="11">
        <v>76</v>
      </c>
      <c r="AG2309" s="11">
        <v>120</v>
      </c>
      <c r="AH2309" s="11">
        <v>62</v>
      </c>
      <c r="AI2309" s="11">
        <v>16</v>
      </c>
      <c r="AJ2309" s="11">
        <v>111</v>
      </c>
      <c r="AK2309" s="11">
        <v>39</v>
      </c>
      <c r="AL2309" s="11">
        <v>84</v>
      </c>
      <c r="AM2309" s="11">
        <v>41</v>
      </c>
      <c r="AN2309" s="11">
        <v>32</v>
      </c>
      <c r="AO2309" s="11">
        <v>57</v>
      </c>
      <c r="AP2309" s="11">
        <v>6</v>
      </c>
      <c r="AQ2309" s="11">
        <v>377</v>
      </c>
      <c r="AR2309" s="12">
        <v>5.84</v>
      </c>
      <c r="AS2309" s="12">
        <v>5.84</v>
      </c>
      <c r="AT2309" s="12">
        <v>5.8380000000000001</v>
      </c>
      <c r="AU2309" s="12">
        <v>5.8380000000000001</v>
      </c>
      <c r="AV2309" s="12">
        <v>5.8380000000000001</v>
      </c>
      <c r="AW2309" s="12">
        <v>5.8380000000000001</v>
      </c>
      <c r="AX2309" s="12">
        <v>5.8380000000000001</v>
      </c>
      <c r="AY2309" s="12">
        <v>5.8380000000000001</v>
      </c>
      <c r="AZ2309" s="12">
        <v>5.8380000000000001</v>
      </c>
      <c r="BA2309" s="12">
        <v>5.8380000000000001</v>
      </c>
      <c r="BB2309" s="12">
        <v>5.8380000000000001</v>
      </c>
      <c r="BC2309" s="12">
        <v>5.8380000000000001</v>
      </c>
      <c r="BD2309" s="11">
        <v>2938</v>
      </c>
      <c r="BE2309" s="11">
        <v>4800</v>
      </c>
      <c r="BF2309" s="11">
        <v>2505</v>
      </c>
      <c r="BG2309" s="11">
        <v>631</v>
      </c>
      <c r="BH2309" s="11">
        <v>3801</v>
      </c>
      <c r="BI2309" s="11">
        <v>1524</v>
      </c>
      <c r="BJ2309" s="11">
        <v>3129</v>
      </c>
      <c r="BK2309" s="11">
        <v>1640</v>
      </c>
      <c r="BL2309" s="11">
        <v>1255</v>
      </c>
      <c r="BM2309" s="11">
        <v>2335</v>
      </c>
      <c r="BN2309" s="11">
        <v>216</v>
      </c>
      <c r="BO2309" s="11">
        <v>15412</v>
      </c>
      <c r="BP2309" s="11">
        <v>442</v>
      </c>
      <c r="BQ2309" s="11">
        <v>701</v>
      </c>
      <c r="BR2309" s="11">
        <v>362</v>
      </c>
      <c r="BS2309" s="11">
        <v>96</v>
      </c>
      <c r="BT2309" s="11">
        <v>649</v>
      </c>
      <c r="BU2309" s="11">
        <v>229</v>
      </c>
      <c r="BV2309" s="11">
        <v>491</v>
      </c>
      <c r="BW2309" s="11">
        <v>242</v>
      </c>
      <c r="BX2309" s="11">
        <v>189</v>
      </c>
      <c r="BY2309" s="11">
        <v>332</v>
      </c>
      <c r="BZ2309" s="11">
        <v>35</v>
      </c>
      <c r="CA2309" s="11">
        <v>2199</v>
      </c>
      <c r="CB2309" s="11">
        <v>94.52</v>
      </c>
      <c r="CC2309" s="11">
        <v>149.97999999999999</v>
      </c>
      <c r="CD2309" s="11">
        <v>77.474999999999994</v>
      </c>
      <c r="CE2309" s="11">
        <v>20.484999999999999</v>
      </c>
      <c r="CF2309" s="11">
        <v>138.88300000000001</v>
      </c>
      <c r="CG2309" s="11">
        <v>49.018999999999998</v>
      </c>
      <c r="CH2309" s="11">
        <v>105.098</v>
      </c>
      <c r="CI2309" s="11">
        <v>51.76</v>
      </c>
      <c r="CJ2309" s="11">
        <v>40.389000000000003</v>
      </c>
      <c r="CK2309" s="11">
        <v>70.915000000000006</v>
      </c>
      <c r="CL2309" s="11">
        <v>7.4470000000000001</v>
      </c>
      <c r="CM2309" s="11">
        <v>470.33300000000003</v>
      </c>
      <c r="CN2309" s="11">
        <v>6883</v>
      </c>
      <c r="CO2309" s="11">
        <v>1021</v>
      </c>
      <c r="CP2309" s="11">
        <v>40186</v>
      </c>
      <c r="CQ2309" s="11">
        <v>5967</v>
      </c>
      <c r="CR2309" s="11">
        <v>1276.3040000000001</v>
      </c>
      <c r="CS2309" s="9">
        <v>2024</v>
      </c>
    </row>
    <row r="2310" spans="1:97" x14ac:dyDescent="0.3">
      <c r="A2310" s="9">
        <v>50639</v>
      </c>
      <c r="B2310" s="10" t="s">
        <v>173</v>
      </c>
      <c r="C2310" s="9" t="s">
        <v>108</v>
      </c>
      <c r="D2310" s="10" t="s">
        <v>1475</v>
      </c>
      <c r="E2310" s="10" t="s">
        <v>1476</v>
      </c>
      <c r="F2310" s="9">
        <v>16653</v>
      </c>
      <c r="G2310" s="10" t="s">
        <v>530</v>
      </c>
      <c r="H2310" s="10" t="s">
        <v>143</v>
      </c>
      <c r="I2310" s="10" t="s">
        <v>144</v>
      </c>
      <c r="J2310" s="10" t="s">
        <v>3</v>
      </c>
      <c r="K2310" s="9">
        <v>322122</v>
      </c>
      <c r="L2310" s="9">
        <v>7</v>
      </c>
      <c r="M2310" s="10" t="s">
        <v>487</v>
      </c>
      <c r="N2310" s="10" t="s">
        <v>120</v>
      </c>
      <c r="O2310" s="10" t="s">
        <v>116</v>
      </c>
      <c r="P2310" s="10" t="s">
        <v>116</v>
      </c>
      <c r="Q2310" s="10" t="s">
        <v>214</v>
      </c>
      <c r="R2310" s="10" t="s">
        <v>3</v>
      </c>
      <c r="S2310" s="10" t="s">
        <v>118</v>
      </c>
      <c r="T2310" s="11">
        <v>133055</v>
      </c>
      <c r="U2310" s="11">
        <v>128441</v>
      </c>
      <c r="V2310" s="11">
        <v>151925</v>
      </c>
      <c r="W2310" s="11">
        <v>144893</v>
      </c>
      <c r="X2310" s="11">
        <v>147022</v>
      </c>
      <c r="Y2310" s="11">
        <v>124288</v>
      </c>
      <c r="Z2310" s="11">
        <v>142600</v>
      </c>
      <c r="AA2310" s="11">
        <v>81908</v>
      </c>
      <c r="AB2310" s="11">
        <v>103520</v>
      </c>
      <c r="AC2310" s="11">
        <v>200455</v>
      </c>
      <c r="AD2310" s="11">
        <v>138333</v>
      </c>
      <c r="AE2310" s="11">
        <v>235971</v>
      </c>
      <c r="AF2310" s="11">
        <v>20015</v>
      </c>
      <c r="AG2310" s="11">
        <v>18760</v>
      </c>
      <c r="AH2310" s="11">
        <v>21971</v>
      </c>
      <c r="AI2310" s="11">
        <v>22008</v>
      </c>
      <c r="AJ2310" s="11">
        <v>25118</v>
      </c>
      <c r="AK2310" s="11">
        <v>18693</v>
      </c>
      <c r="AL2310" s="11">
        <v>22391</v>
      </c>
      <c r="AM2310" s="11">
        <v>12082</v>
      </c>
      <c r="AN2310" s="11">
        <v>15573</v>
      </c>
      <c r="AO2310" s="11">
        <v>28459</v>
      </c>
      <c r="AP2310" s="11">
        <v>22297</v>
      </c>
      <c r="AQ2310" s="11">
        <v>33665</v>
      </c>
      <c r="AR2310" s="12">
        <v>1.01</v>
      </c>
      <c r="AS2310" s="12">
        <v>1.01</v>
      </c>
      <c r="AT2310" s="12">
        <v>1.01</v>
      </c>
      <c r="AU2310" s="12">
        <v>1.01</v>
      </c>
      <c r="AV2310" s="12">
        <v>1.01</v>
      </c>
      <c r="AW2310" s="12">
        <v>1.01</v>
      </c>
      <c r="AX2310" s="12">
        <v>1.01</v>
      </c>
      <c r="AY2310" s="12">
        <v>1.01</v>
      </c>
      <c r="AZ2310" s="12">
        <v>1.01</v>
      </c>
      <c r="BA2310" s="12">
        <v>1.01</v>
      </c>
      <c r="BB2310" s="12">
        <v>1.01</v>
      </c>
      <c r="BC2310" s="12">
        <v>1.01</v>
      </c>
      <c r="BD2310" s="11">
        <v>134386</v>
      </c>
      <c r="BE2310" s="11">
        <v>129725</v>
      </c>
      <c r="BF2310" s="11">
        <v>153444</v>
      </c>
      <c r="BG2310" s="11">
        <v>146342</v>
      </c>
      <c r="BH2310" s="11">
        <v>148492</v>
      </c>
      <c r="BI2310" s="11">
        <v>125531</v>
      </c>
      <c r="BJ2310" s="11">
        <v>144026</v>
      </c>
      <c r="BK2310" s="11">
        <v>82727</v>
      </c>
      <c r="BL2310" s="11">
        <v>104555</v>
      </c>
      <c r="BM2310" s="11">
        <v>202460</v>
      </c>
      <c r="BN2310" s="11">
        <v>139716</v>
      </c>
      <c r="BO2310" s="11">
        <v>238331</v>
      </c>
      <c r="BP2310" s="11">
        <v>20215</v>
      </c>
      <c r="BQ2310" s="11">
        <v>18948</v>
      </c>
      <c r="BR2310" s="11">
        <v>22191</v>
      </c>
      <c r="BS2310" s="11">
        <v>22228</v>
      </c>
      <c r="BT2310" s="11">
        <v>25369</v>
      </c>
      <c r="BU2310" s="11">
        <v>18880</v>
      </c>
      <c r="BV2310" s="11">
        <v>22615</v>
      </c>
      <c r="BW2310" s="11">
        <v>12203</v>
      </c>
      <c r="BX2310" s="11">
        <v>15729</v>
      </c>
      <c r="BY2310" s="11">
        <v>28744</v>
      </c>
      <c r="BZ2310" s="11">
        <v>22520</v>
      </c>
      <c r="CA2310" s="11">
        <v>34002</v>
      </c>
      <c r="CB2310" s="11">
        <v>4324.0879999999997</v>
      </c>
      <c r="CC2310" s="11">
        <v>4052.971</v>
      </c>
      <c r="CD2310" s="11">
        <v>4746.7110000000002</v>
      </c>
      <c r="CE2310" s="11">
        <v>4754.5469999999996</v>
      </c>
      <c r="CF2310" s="11">
        <v>5426.3639999999996</v>
      </c>
      <c r="CG2310" s="11">
        <v>4038.3910000000001</v>
      </c>
      <c r="CH2310" s="11">
        <v>4837.3540000000003</v>
      </c>
      <c r="CI2310" s="11">
        <v>2610.1689999999999</v>
      </c>
      <c r="CJ2310" s="11">
        <v>3364.35</v>
      </c>
      <c r="CK2310" s="11">
        <v>6148.2830000000004</v>
      </c>
      <c r="CL2310" s="11">
        <v>4817.0929999999998</v>
      </c>
      <c r="CM2310" s="11">
        <v>7273.0709999999999</v>
      </c>
      <c r="CN2310" s="11">
        <v>1732411</v>
      </c>
      <c r="CO2310" s="11">
        <v>261032</v>
      </c>
      <c r="CP2310" s="11">
        <v>1749735</v>
      </c>
      <c r="CQ2310" s="11">
        <v>263644</v>
      </c>
      <c r="CR2310" s="11">
        <v>56393.392</v>
      </c>
      <c r="CS2310" s="9">
        <v>2024</v>
      </c>
    </row>
    <row r="2311" spans="1:97" x14ac:dyDescent="0.3">
      <c r="A2311" s="9">
        <v>50639</v>
      </c>
      <c r="B2311" s="10" t="s">
        <v>173</v>
      </c>
      <c r="C2311" s="9" t="s">
        <v>108</v>
      </c>
      <c r="D2311" s="10" t="s">
        <v>1475</v>
      </c>
      <c r="E2311" s="10" t="s">
        <v>1476</v>
      </c>
      <c r="F2311" s="9">
        <v>16653</v>
      </c>
      <c r="G2311" s="10" t="s">
        <v>530</v>
      </c>
      <c r="H2311" s="10" t="s">
        <v>143</v>
      </c>
      <c r="I2311" s="10" t="s">
        <v>144</v>
      </c>
      <c r="J2311" s="10" t="s">
        <v>3</v>
      </c>
      <c r="K2311" s="9">
        <v>322122</v>
      </c>
      <c r="L2311" s="9">
        <v>7</v>
      </c>
      <c r="M2311" s="10" t="s">
        <v>487</v>
      </c>
      <c r="N2311" s="10" t="s">
        <v>120</v>
      </c>
      <c r="O2311" s="10" t="s">
        <v>1137</v>
      </c>
      <c r="P2311" s="10" t="s">
        <v>229</v>
      </c>
      <c r="Q2311" s="10" t="s">
        <v>214</v>
      </c>
      <c r="R2311" s="10" t="s">
        <v>3</v>
      </c>
      <c r="S2311" s="10" t="s">
        <v>123</v>
      </c>
      <c r="T2311" s="11">
        <v>1779</v>
      </c>
      <c r="U2311" s="11">
        <v>2043</v>
      </c>
      <c r="V2311" s="11">
        <v>2343</v>
      </c>
      <c r="W2311" s="11">
        <v>1452</v>
      </c>
      <c r="X2311" s="11">
        <v>650</v>
      </c>
      <c r="Y2311" s="11">
        <v>1995</v>
      </c>
      <c r="Z2311" s="11">
        <v>1376</v>
      </c>
      <c r="AA2311" s="11">
        <v>1316</v>
      </c>
      <c r="AB2311" s="11">
        <v>1704</v>
      </c>
      <c r="AC2311" s="11">
        <v>1425</v>
      </c>
      <c r="AD2311" s="11">
        <v>1463</v>
      </c>
      <c r="AE2311" s="11">
        <v>1420</v>
      </c>
      <c r="AF2311" s="11">
        <v>267</v>
      </c>
      <c r="AG2311" s="11">
        <v>298</v>
      </c>
      <c r="AH2311" s="11">
        <v>339</v>
      </c>
      <c r="AI2311" s="11">
        <v>220</v>
      </c>
      <c r="AJ2311" s="11">
        <v>111</v>
      </c>
      <c r="AK2311" s="11">
        <v>300</v>
      </c>
      <c r="AL2311" s="11">
        <v>216</v>
      </c>
      <c r="AM2311" s="11">
        <v>194</v>
      </c>
      <c r="AN2311" s="11">
        <v>256</v>
      </c>
      <c r="AO2311" s="11">
        <v>202</v>
      </c>
      <c r="AP2311" s="11">
        <v>236</v>
      </c>
      <c r="AQ2311" s="11">
        <v>203</v>
      </c>
      <c r="AR2311" s="12">
        <v>2.98</v>
      </c>
      <c r="AS2311" s="12">
        <v>2.98</v>
      </c>
      <c r="AT2311" s="12">
        <v>2.98</v>
      </c>
      <c r="AU2311" s="12">
        <v>2.98</v>
      </c>
      <c r="AV2311" s="12">
        <v>2.98</v>
      </c>
      <c r="AW2311" s="12">
        <v>2.98</v>
      </c>
      <c r="AX2311" s="12">
        <v>2.98</v>
      </c>
      <c r="AY2311" s="12">
        <v>2.98</v>
      </c>
      <c r="AZ2311" s="12">
        <v>2.98</v>
      </c>
      <c r="BA2311" s="12">
        <v>2.98</v>
      </c>
      <c r="BB2311" s="12">
        <v>2.98</v>
      </c>
      <c r="BC2311" s="12">
        <v>2.98</v>
      </c>
      <c r="BD2311" s="11">
        <v>5301</v>
      </c>
      <c r="BE2311" s="11">
        <v>6088</v>
      </c>
      <c r="BF2311" s="11">
        <v>6982</v>
      </c>
      <c r="BG2311" s="11">
        <v>4327</v>
      </c>
      <c r="BH2311" s="11">
        <v>1937</v>
      </c>
      <c r="BI2311" s="11">
        <v>5945</v>
      </c>
      <c r="BJ2311" s="11">
        <v>4100</v>
      </c>
      <c r="BK2311" s="11">
        <v>3922</v>
      </c>
      <c r="BL2311" s="11">
        <v>5078</v>
      </c>
      <c r="BM2311" s="11">
        <v>4247</v>
      </c>
      <c r="BN2311" s="11">
        <v>4360</v>
      </c>
      <c r="BO2311" s="11">
        <v>4232</v>
      </c>
      <c r="BP2311" s="11">
        <v>797</v>
      </c>
      <c r="BQ2311" s="11">
        <v>889</v>
      </c>
      <c r="BR2311" s="11">
        <v>1010</v>
      </c>
      <c r="BS2311" s="11">
        <v>657</v>
      </c>
      <c r="BT2311" s="11">
        <v>331</v>
      </c>
      <c r="BU2311" s="11">
        <v>894</v>
      </c>
      <c r="BV2311" s="11">
        <v>644</v>
      </c>
      <c r="BW2311" s="11">
        <v>578</v>
      </c>
      <c r="BX2311" s="11">
        <v>764</v>
      </c>
      <c r="BY2311" s="11">
        <v>603</v>
      </c>
      <c r="BZ2311" s="11">
        <v>703</v>
      </c>
      <c r="CA2311" s="11">
        <v>604</v>
      </c>
      <c r="CB2311" s="11">
        <v>170.58199999999999</v>
      </c>
      <c r="CC2311" s="11">
        <v>190.21</v>
      </c>
      <c r="CD2311" s="11">
        <v>215.989</v>
      </c>
      <c r="CE2311" s="11">
        <v>140.58000000000001</v>
      </c>
      <c r="CF2311" s="11">
        <v>70.784000000000006</v>
      </c>
      <c r="CG2311" s="11">
        <v>191.25700000000001</v>
      </c>
      <c r="CH2311" s="11">
        <v>137.721</v>
      </c>
      <c r="CI2311" s="11">
        <v>123.735</v>
      </c>
      <c r="CJ2311" s="11">
        <v>163.39599999999999</v>
      </c>
      <c r="CK2311" s="11">
        <v>128.958</v>
      </c>
      <c r="CL2311" s="11">
        <v>150.31399999999999</v>
      </c>
      <c r="CM2311" s="11">
        <v>129.13499999999999</v>
      </c>
      <c r="CN2311" s="11">
        <v>18966</v>
      </c>
      <c r="CO2311" s="11">
        <v>2842</v>
      </c>
      <c r="CP2311" s="11">
        <v>56519</v>
      </c>
      <c r="CQ2311" s="11">
        <v>8474</v>
      </c>
      <c r="CR2311" s="11">
        <v>1812.6610000000001</v>
      </c>
      <c r="CS2311" s="9">
        <v>2024</v>
      </c>
    </row>
    <row r="2312" spans="1:97" x14ac:dyDescent="0.3">
      <c r="A2312" s="9">
        <v>50639</v>
      </c>
      <c r="B2312" s="10" t="s">
        <v>173</v>
      </c>
      <c r="C2312" s="9" t="s">
        <v>108</v>
      </c>
      <c r="D2312" s="10" t="s">
        <v>1475</v>
      </c>
      <c r="E2312" s="10" t="s">
        <v>1476</v>
      </c>
      <c r="F2312" s="9">
        <v>16653</v>
      </c>
      <c r="G2312" s="10" t="s">
        <v>530</v>
      </c>
      <c r="H2312" s="10" t="s">
        <v>143</v>
      </c>
      <c r="I2312" s="10" t="s">
        <v>144</v>
      </c>
      <c r="J2312" s="10" t="s">
        <v>3</v>
      </c>
      <c r="K2312" s="9">
        <v>322122</v>
      </c>
      <c r="L2312" s="9">
        <v>7</v>
      </c>
      <c r="M2312" s="10" t="s">
        <v>487</v>
      </c>
      <c r="N2312" s="10" t="s">
        <v>120</v>
      </c>
      <c r="O2312" s="10" t="s">
        <v>344</v>
      </c>
      <c r="P2312" s="10" t="s">
        <v>345</v>
      </c>
      <c r="Q2312" s="10" t="s">
        <v>214</v>
      </c>
      <c r="R2312" s="10" t="s">
        <v>3</v>
      </c>
      <c r="S2312" s="10" t="s">
        <v>123</v>
      </c>
      <c r="T2312" s="11">
        <v>23424</v>
      </c>
      <c r="U2312" s="11">
        <v>21035</v>
      </c>
      <c r="V2312" s="11">
        <v>29725</v>
      </c>
      <c r="W2312" s="11">
        <v>20348</v>
      </c>
      <c r="X2312" s="11">
        <v>19152</v>
      </c>
      <c r="Y2312" s="11">
        <v>27943</v>
      </c>
      <c r="Z2312" s="11">
        <v>19756</v>
      </c>
      <c r="AA2312" s="11">
        <v>21910</v>
      </c>
      <c r="AB2312" s="11">
        <v>25376</v>
      </c>
      <c r="AC2312" s="11">
        <v>19898</v>
      </c>
      <c r="AD2312" s="11">
        <v>28987</v>
      </c>
      <c r="AE2312" s="11">
        <v>19218</v>
      </c>
      <c r="AF2312" s="11">
        <v>3524</v>
      </c>
      <c r="AG2312" s="11">
        <v>3072</v>
      </c>
      <c r="AH2312" s="11">
        <v>4299</v>
      </c>
      <c r="AI2312" s="11">
        <v>3091</v>
      </c>
      <c r="AJ2312" s="11">
        <v>3272</v>
      </c>
      <c r="AK2312" s="11">
        <v>4203</v>
      </c>
      <c r="AL2312" s="11">
        <v>3102</v>
      </c>
      <c r="AM2312" s="11">
        <v>3232</v>
      </c>
      <c r="AN2312" s="11">
        <v>3817</v>
      </c>
      <c r="AO2312" s="11">
        <v>2825</v>
      </c>
      <c r="AP2312" s="11">
        <v>4672</v>
      </c>
      <c r="AQ2312" s="11">
        <v>2742</v>
      </c>
      <c r="AR2312" s="12">
        <v>9.26</v>
      </c>
      <c r="AS2312" s="12">
        <v>9.26</v>
      </c>
      <c r="AT2312" s="12">
        <v>9.26</v>
      </c>
      <c r="AU2312" s="12">
        <v>9.26</v>
      </c>
      <c r="AV2312" s="12">
        <v>9.26</v>
      </c>
      <c r="AW2312" s="12">
        <v>9.26</v>
      </c>
      <c r="AX2312" s="12">
        <v>9.26</v>
      </c>
      <c r="AY2312" s="12">
        <v>9.26</v>
      </c>
      <c r="AZ2312" s="12">
        <v>9.26</v>
      </c>
      <c r="BA2312" s="12">
        <v>9.26</v>
      </c>
      <c r="BB2312" s="12">
        <v>9.26</v>
      </c>
      <c r="BC2312" s="12">
        <v>9.26</v>
      </c>
      <c r="BD2312" s="11">
        <v>216906</v>
      </c>
      <c r="BE2312" s="11">
        <v>194784</v>
      </c>
      <c r="BF2312" s="11">
        <v>275254</v>
      </c>
      <c r="BG2312" s="11">
        <v>188422</v>
      </c>
      <c r="BH2312" s="11">
        <v>177348</v>
      </c>
      <c r="BI2312" s="11">
        <v>258752</v>
      </c>
      <c r="BJ2312" s="11">
        <v>182941</v>
      </c>
      <c r="BK2312" s="11">
        <v>202887</v>
      </c>
      <c r="BL2312" s="11">
        <v>234982</v>
      </c>
      <c r="BM2312" s="11">
        <v>184255</v>
      </c>
      <c r="BN2312" s="11">
        <v>268420</v>
      </c>
      <c r="BO2312" s="11">
        <v>177959</v>
      </c>
      <c r="BP2312" s="11">
        <v>32629</v>
      </c>
      <c r="BQ2312" s="11">
        <v>28451</v>
      </c>
      <c r="BR2312" s="11">
        <v>39807</v>
      </c>
      <c r="BS2312" s="11">
        <v>28619</v>
      </c>
      <c r="BT2312" s="11">
        <v>30298</v>
      </c>
      <c r="BU2312" s="11">
        <v>38916</v>
      </c>
      <c r="BV2312" s="11">
        <v>28725</v>
      </c>
      <c r="BW2312" s="11">
        <v>29927</v>
      </c>
      <c r="BX2312" s="11">
        <v>35349</v>
      </c>
      <c r="BY2312" s="11">
        <v>26159</v>
      </c>
      <c r="BZ2312" s="11">
        <v>43265</v>
      </c>
      <c r="CA2312" s="11">
        <v>25389</v>
      </c>
      <c r="CB2312" s="11">
        <v>6979.335</v>
      </c>
      <c r="CC2312" s="11">
        <v>6085.58</v>
      </c>
      <c r="CD2312" s="11">
        <v>8514.8109999999997</v>
      </c>
      <c r="CE2312" s="11">
        <v>6121.7150000000001</v>
      </c>
      <c r="CF2312" s="11">
        <v>6480.8249999999998</v>
      </c>
      <c r="CG2312" s="11">
        <v>8324.1869999999999</v>
      </c>
      <c r="CH2312" s="11">
        <v>6144.3639999999996</v>
      </c>
      <c r="CI2312" s="11">
        <v>6401.39</v>
      </c>
      <c r="CJ2312" s="11">
        <v>7561.183</v>
      </c>
      <c r="CK2312" s="11">
        <v>5595.4620000000004</v>
      </c>
      <c r="CL2312" s="11">
        <v>9254.4830000000002</v>
      </c>
      <c r="CM2312" s="11">
        <v>5430.7150000000001</v>
      </c>
      <c r="CN2312" s="11">
        <v>276772</v>
      </c>
      <c r="CO2312" s="11">
        <v>41851</v>
      </c>
      <c r="CP2312" s="11">
        <v>2562910</v>
      </c>
      <c r="CQ2312" s="11">
        <v>387534</v>
      </c>
      <c r="CR2312" s="11">
        <v>82894.05</v>
      </c>
      <c r="CS2312" s="9">
        <v>2024</v>
      </c>
    </row>
    <row r="2313" spans="1:97" x14ac:dyDescent="0.3">
      <c r="A2313" s="9">
        <v>50647</v>
      </c>
      <c r="B2313" s="10" t="s">
        <v>173</v>
      </c>
      <c r="C2313" s="9" t="s">
        <v>108</v>
      </c>
      <c r="D2313" s="10" t="s">
        <v>1477</v>
      </c>
      <c r="E2313" s="10" t="s">
        <v>1478</v>
      </c>
      <c r="F2313" s="9">
        <v>4497</v>
      </c>
      <c r="G2313" s="10" t="s">
        <v>430</v>
      </c>
      <c r="H2313" s="10" t="s">
        <v>218</v>
      </c>
      <c r="I2313" s="10" t="s">
        <v>349</v>
      </c>
      <c r="J2313" s="10" t="s">
        <v>3</v>
      </c>
      <c r="K2313" s="9">
        <v>562212</v>
      </c>
      <c r="L2313" s="9">
        <v>5</v>
      </c>
      <c r="M2313" s="10" t="s">
        <v>532</v>
      </c>
      <c r="N2313" s="10" t="s">
        <v>120</v>
      </c>
      <c r="O2313" s="10" t="s">
        <v>539</v>
      </c>
      <c r="P2313" s="10" t="s">
        <v>334</v>
      </c>
      <c r="Q2313" s="10" t="s">
        <v>214</v>
      </c>
      <c r="R2313" s="10" t="s">
        <v>3</v>
      </c>
      <c r="S2313" s="10" t="s">
        <v>123</v>
      </c>
      <c r="T2313" s="11">
        <v>37503</v>
      </c>
      <c r="U2313" s="11">
        <v>36457</v>
      </c>
      <c r="V2313" s="11">
        <v>28574</v>
      </c>
      <c r="W2313" s="11">
        <v>36776</v>
      </c>
      <c r="X2313" s="11">
        <v>41143</v>
      </c>
      <c r="Y2313" s="11">
        <v>38827</v>
      </c>
      <c r="Z2313" s="11">
        <v>41782</v>
      </c>
      <c r="AA2313" s="11">
        <v>26336</v>
      </c>
      <c r="AB2313" s="11">
        <v>33520</v>
      </c>
      <c r="AC2313" s="11">
        <v>33894</v>
      </c>
      <c r="AD2313" s="11">
        <v>36007</v>
      </c>
      <c r="AE2313" s="11">
        <v>37659</v>
      </c>
      <c r="AF2313" s="11">
        <v>1194</v>
      </c>
      <c r="AG2313" s="11">
        <v>1324</v>
      </c>
      <c r="AH2313" s="11">
        <v>1258</v>
      </c>
      <c r="AI2313" s="11">
        <v>1185</v>
      </c>
      <c r="AJ2313" s="11">
        <v>1382</v>
      </c>
      <c r="AK2313" s="11">
        <v>1390</v>
      </c>
      <c r="AL2313" s="11">
        <v>1345</v>
      </c>
      <c r="AM2313" s="11">
        <v>1170</v>
      </c>
      <c r="AN2313" s="11">
        <v>1019</v>
      </c>
      <c r="AO2313" s="11">
        <v>1110</v>
      </c>
      <c r="AP2313" s="11">
        <v>1261</v>
      </c>
      <c r="AQ2313" s="11">
        <v>1420</v>
      </c>
      <c r="AR2313" s="12">
        <v>8.1890000000000001</v>
      </c>
      <c r="AS2313" s="12">
        <v>8.1</v>
      </c>
      <c r="AT2313" s="12">
        <v>8.4540000000000006</v>
      </c>
      <c r="AU2313" s="12">
        <v>7.93</v>
      </c>
      <c r="AV2313" s="12">
        <v>7.6870000000000003</v>
      </c>
      <c r="AW2313" s="12">
        <v>7.7530000000000001</v>
      </c>
      <c r="AX2313" s="12">
        <v>7.5250000000000004</v>
      </c>
      <c r="AY2313" s="12">
        <v>7.6870000000000003</v>
      </c>
      <c r="AZ2313" s="12">
        <v>8.3140000000000001</v>
      </c>
      <c r="BA2313" s="12">
        <v>8.6560000000000006</v>
      </c>
      <c r="BB2313" s="12">
        <v>8.5280000000000005</v>
      </c>
      <c r="BC2313" s="12">
        <v>8.3510000000000009</v>
      </c>
      <c r="BD2313" s="11">
        <v>307112</v>
      </c>
      <c r="BE2313" s="11">
        <v>295302</v>
      </c>
      <c r="BF2313" s="11">
        <v>241565</v>
      </c>
      <c r="BG2313" s="11">
        <v>291634</v>
      </c>
      <c r="BH2313" s="11">
        <v>316266</v>
      </c>
      <c r="BI2313" s="11">
        <v>301026</v>
      </c>
      <c r="BJ2313" s="11">
        <v>314410</v>
      </c>
      <c r="BK2313" s="11">
        <v>202445</v>
      </c>
      <c r="BL2313" s="11">
        <v>278685</v>
      </c>
      <c r="BM2313" s="11">
        <v>293386</v>
      </c>
      <c r="BN2313" s="11">
        <v>307068</v>
      </c>
      <c r="BO2313" s="11">
        <v>314490</v>
      </c>
      <c r="BP2313" s="11">
        <v>9780</v>
      </c>
      <c r="BQ2313" s="11">
        <v>10721</v>
      </c>
      <c r="BR2313" s="11">
        <v>10638</v>
      </c>
      <c r="BS2313" s="11">
        <v>9399</v>
      </c>
      <c r="BT2313" s="11">
        <v>10623</v>
      </c>
      <c r="BU2313" s="11">
        <v>10777</v>
      </c>
      <c r="BV2313" s="11">
        <v>10124</v>
      </c>
      <c r="BW2313" s="11">
        <v>8995</v>
      </c>
      <c r="BX2313" s="11">
        <v>8471</v>
      </c>
      <c r="BY2313" s="11">
        <v>9605</v>
      </c>
      <c r="BZ2313" s="11">
        <v>10754</v>
      </c>
      <c r="CA2313" s="11">
        <v>11856</v>
      </c>
      <c r="CB2313" s="11">
        <v>0</v>
      </c>
      <c r="CC2313" s="11">
        <v>0</v>
      </c>
      <c r="CD2313" s="11">
        <v>0</v>
      </c>
      <c r="CE2313" s="11">
        <v>0</v>
      </c>
      <c r="CF2313" s="11">
        <v>0</v>
      </c>
      <c r="CG2313" s="11">
        <v>0</v>
      </c>
      <c r="CH2313" s="11">
        <v>0</v>
      </c>
      <c r="CI2313" s="11">
        <v>0</v>
      </c>
      <c r="CJ2313" s="11">
        <v>0</v>
      </c>
      <c r="CK2313" s="11">
        <v>0</v>
      </c>
      <c r="CL2313" s="11">
        <v>0</v>
      </c>
      <c r="CM2313" s="11">
        <v>0</v>
      </c>
      <c r="CN2313" s="11">
        <v>428478</v>
      </c>
      <c r="CO2313" s="11">
        <v>15058</v>
      </c>
      <c r="CP2313" s="11">
        <v>3463389</v>
      </c>
      <c r="CQ2313" s="11">
        <v>121743</v>
      </c>
      <c r="CR2313" s="11">
        <v>0</v>
      </c>
      <c r="CS2313" s="9">
        <v>2024</v>
      </c>
    </row>
    <row r="2314" spans="1:97" x14ac:dyDescent="0.3">
      <c r="A2314" s="9">
        <v>50647</v>
      </c>
      <c r="B2314" s="10" t="s">
        <v>173</v>
      </c>
      <c r="C2314" s="9" t="s">
        <v>108</v>
      </c>
      <c r="D2314" s="10" t="s">
        <v>1477</v>
      </c>
      <c r="E2314" s="10" t="s">
        <v>1478</v>
      </c>
      <c r="F2314" s="9">
        <v>4497</v>
      </c>
      <c r="G2314" s="10" t="s">
        <v>430</v>
      </c>
      <c r="H2314" s="10" t="s">
        <v>218</v>
      </c>
      <c r="I2314" s="10" t="s">
        <v>349</v>
      </c>
      <c r="J2314" s="10" t="s">
        <v>3</v>
      </c>
      <c r="K2314" s="9">
        <v>562212</v>
      </c>
      <c r="L2314" s="9">
        <v>5</v>
      </c>
      <c r="M2314" s="10" t="s">
        <v>532</v>
      </c>
      <c r="N2314" s="10" t="s">
        <v>120</v>
      </c>
      <c r="O2314" s="10" t="s">
        <v>540</v>
      </c>
      <c r="P2314" s="10" t="s">
        <v>191</v>
      </c>
      <c r="Q2314" s="10" t="s">
        <v>214</v>
      </c>
      <c r="R2314" s="10" t="s">
        <v>3</v>
      </c>
      <c r="S2314" s="10" t="s">
        <v>123</v>
      </c>
      <c r="T2314" s="11">
        <v>23978</v>
      </c>
      <c r="U2314" s="11">
        <v>23308</v>
      </c>
      <c r="V2314" s="11">
        <v>18269</v>
      </c>
      <c r="W2314" s="11">
        <v>23512</v>
      </c>
      <c r="X2314" s="11">
        <v>26305</v>
      </c>
      <c r="Y2314" s="11">
        <v>24824</v>
      </c>
      <c r="Z2314" s="11">
        <v>26713</v>
      </c>
      <c r="AA2314" s="11">
        <v>16837</v>
      </c>
      <c r="AB2314" s="11">
        <v>21431</v>
      </c>
      <c r="AC2314" s="11">
        <v>21670</v>
      </c>
      <c r="AD2314" s="11">
        <v>23021</v>
      </c>
      <c r="AE2314" s="11">
        <v>24077</v>
      </c>
      <c r="AF2314" s="11">
        <v>764</v>
      </c>
      <c r="AG2314" s="11">
        <v>846</v>
      </c>
      <c r="AH2314" s="11">
        <v>805</v>
      </c>
      <c r="AI2314" s="11">
        <v>758</v>
      </c>
      <c r="AJ2314" s="11">
        <v>884</v>
      </c>
      <c r="AK2314" s="11">
        <v>889</v>
      </c>
      <c r="AL2314" s="11">
        <v>860</v>
      </c>
      <c r="AM2314" s="11">
        <v>748</v>
      </c>
      <c r="AN2314" s="11">
        <v>651</v>
      </c>
      <c r="AO2314" s="11">
        <v>709</v>
      </c>
      <c r="AP2314" s="11">
        <v>806</v>
      </c>
      <c r="AQ2314" s="11">
        <v>908</v>
      </c>
      <c r="AR2314" s="12">
        <v>15.654</v>
      </c>
      <c r="AS2314" s="12">
        <v>15.484999999999999</v>
      </c>
      <c r="AT2314" s="12">
        <v>16.161000000000001</v>
      </c>
      <c r="AU2314" s="12">
        <v>15.16</v>
      </c>
      <c r="AV2314" s="12">
        <v>14.695</v>
      </c>
      <c r="AW2314" s="12">
        <v>14.821</v>
      </c>
      <c r="AX2314" s="12">
        <v>14.385</v>
      </c>
      <c r="AY2314" s="12">
        <v>14.695</v>
      </c>
      <c r="AZ2314" s="12">
        <v>15.893000000000001</v>
      </c>
      <c r="BA2314" s="12">
        <v>16.547000000000001</v>
      </c>
      <c r="BB2314" s="12">
        <v>16.303000000000001</v>
      </c>
      <c r="BC2314" s="12">
        <v>15.964</v>
      </c>
      <c r="BD2314" s="11">
        <v>375352</v>
      </c>
      <c r="BE2314" s="11">
        <v>360924</v>
      </c>
      <c r="BF2314" s="11">
        <v>295245</v>
      </c>
      <c r="BG2314" s="11">
        <v>356442</v>
      </c>
      <c r="BH2314" s="11">
        <v>386552</v>
      </c>
      <c r="BI2314" s="11">
        <v>367917</v>
      </c>
      <c r="BJ2314" s="11">
        <v>384267</v>
      </c>
      <c r="BK2314" s="11">
        <v>247420</v>
      </c>
      <c r="BL2314" s="11">
        <v>340603</v>
      </c>
      <c r="BM2314" s="11">
        <v>358573</v>
      </c>
      <c r="BN2314" s="11">
        <v>375311</v>
      </c>
      <c r="BO2314" s="11">
        <v>384365</v>
      </c>
      <c r="BP2314" s="11">
        <v>11954</v>
      </c>
      <c r="BQ2314" s="11">
        <v>13104</v>
      </c>
      <c r="BR2314" s="11">
        <v>13002</v>
      </c>
      <c r="BS2314" s="11">
        <v>11488</v>
      </c>
      <c r="BT2314" s="11">
        <v>12984</v>
      </c>
      <c r="BU2314" s="11">
        <v>13172</v>
      </c>
      <c r="BV2314" s="11">
        <v>12373</v>
      </c>
      <c r="BW2314" s="11">
        <v>10994</v>
      </c>
      <c r="BX2314" s="11">
        <v>10353</v>
      </c>
      <c r="BY2314" s="11">
        <v>11739</v>
      </c>
      <c r="BZ2314" s="11">
        <v>13144</v>
      </c>
      <c r="CA2314" s="11">
        <v>14490</v>
      </c>
      <c r="CB2314" s="11">
        <v>0</v>
      </c>
      <c r="CC2314" s="11">
        <v>0</v>
      </c>
      <c r="CD2314" s="11">
        <v>0</v>
      </c>
      <c r="CE2314" s="11">
        <v>0</v>
      </c>
      <c r="CF2314" s="11">
        <v>0</v>
      </c>
      <c r="CG2314" s="11">
        <v>0</v>
      </c>
      <c r="CH2314" s="11">
        <v>0</v>
      </c>
      <c r="CI2314" s="11">
        <v>0</v>
      </c>
      <c r="CJ2314" s="11">
        <v>0</v>
      </c>
      <c r="CK2314" s="11">
        <v>0</v>
      </c>
      <c r="CL2314" s="11">
        <v>0</v>
      </c>
      <c r="CM2314" s="11">
        <v>0</v>
      </c>
      <c r="CN2314" s="11">
        <v>273945</v>
      </c>
      <c r="CO2314" s="11">
        <v>9628</v>
      </c>
      <c r="CP2314" s="11">
        <v>4232971</v>
      </c>
      <c r="CQ2314" s="11">
        <v>148797</v>
      </c>
      <c r="CR2314" s="11">
        <v>0</v>
      </c>
      <c r="CS2314" s="9">
        <v>2024</v>
      </c>
    </row>
    <row r="2315" spans="1:97" x14ac:dyDescent="0.3">
      <c r="A2315" s="9">
        <v>50647</v>
      </c>
      <c r="B2315" s="10" t="s">
        <v>173</v>
      </c>
      <c r="C2315" s="9" t="s">
        <v>108</v>
      </c>
      <c r="D2315" s="10" t="s">
        <v>1477</v>
      </c>
      <c r="E2315" s="10" t="s">
        <v>1478</v>
      </c>
      <c r="F2315" s="9">
        <v>4497</v>
      </c>
      <c r="G2315" s="10" t="s">
        <v>430</v>
      </c>
      <c r="H2315" s="10" t="s">
        <v>218</v>
      </c>
      <c r="I2315" s="10" t="s">
        <v>349</v>
      </c>
      <c r="J2315" s="10" t="s">
        <v>3</v>
      </c>
      <c r="K2315" s="9">
        <v>562212</v>
      </c>
      <c r="L2315" s="9">
        <v>5</v>
      </c>
      <c r="M2315" s="10" t="s">
        <v>532</v>
      </c>
      <c r="N2315" s="10" t="s">
        <v>120</v>
      </c>
      <c r="O2315" s="10" t="s">
        <v>116</v>
      </c>
      <c r="P2315" s="10" t="s">
        <v>116</v>
      </c>
      <c r="Q2315" s="10" t="s">
        <v>214</v>
      </c>
      <c r="R2315" s="10" t="s">
        <v>3</v>
      </c>
      <c r="S2315" s="10" t="s">
        <v>118</v>
      </c>
      <c r="T2315" s="11">
        <v>4486</v>
      </c>
      <c r="U2315" s="11">
        <v>5500</v>
      </c>
      <c r="V2315" s="11">
        <v>5070</v>
      </c>
      <c r="W2315" s="11">
        <v>8079</v>
      </c>
      <c r="X2315" s="11">
        <v>5849</v>
      </c>
      <c r="Y2315" s="11">
        <v>3599</v>
      </c>
      <c r="Z2315" s="11">
        <v>5472</v>
      </c>
      <c r="AA2315" s="11">
        <v>4238</v>
      </c>
      <c r="AB2315" s="11">
        <v>2933</v>
      </c>
      <c r="AC2315" s="11">
        <v>4227</v>
      </c>
      <c r="AD2315" s="11">
        <v>5894</v>
      </c>
      <c r="AE2315" s="11">
        <v>14220</v>
      </c>
      <c r="AF2315" s="11">
        <v>143</v>
      </c>
      <c r="AG2315" s="11">
        <v>200</v>
      </c>
      <c r="AH2315" s="11">
        <v>223</v>
      </c>
      <c r="AI2315" s="11">
        <v>260</v>
      </c>
      <c r="AJ2315" s="11">
        <v>196</v>
      </c>
      <c r="AK2315" s="11">
        <v>129</v>
      </c>
      <c r="AL2315" s="11">
        <v>176</v>
      </c>
      <c r="AM2315" s="11">
        <v>188</v>
      </c>
      <c r="AN2315" s="11">
        <v>89</v>
      </c>
      <c r="AO2315" s="11">
        <v>138</v>
      </c>
      <c r="AP2315" s="11">
        <v>206</v>
      </c>
      <c r="AQ2315" s="11">
        <v>536</v>
      </c>
      <c r="AR2315" s="12">
        <v>1</v>
      </c>
      <c r="AS2315" s="12">
        <v>1</v>
      </c>
      <c r="AT2315" s="12">
        <v>1</v>
      </c>
      <c r="AU2315" s="12">
        <v>1</v>
      </c>
      <c r="AV2315" s="12">
        <v>1</v>
      </c>
      <c r="AW2315" s="12">
        <v>1</v>
      </c>
      <c r="AX2315" s="12">
        <v>1</v>
      </c>
      <c r="AY2315" s="12">
        <v>1</v>
      </c>
      <c r="AZ2315" s="12">
        <v>1</v>
      </c>
      <c r="BA2315" s="12">
        <v>1</v>
      </c>
      <c r="BB2315" s="12">
        <v>1</v>
      </c>
      <c r="BC2315" s="12">
        <v>1</v>
      </c>
      <c r="BD2315" s="11">
        <v>4486</v>
      </c>
      <c r="BE2315" s="11">
        <v>5500</v>
      </c>
      <c r="BF2315" s="11">
        <v>5070</v>
      </c>
      <c r="BG2315" s="11">
        <v>8079</v>
      </c>
      <c r="BH2315" s="11">
        <v>5849</v>
      </c>
      <c r="BI2315" s="11">
        <v>3599</v>
      </c>
      <c r="BJ2315" s="11">
        <v>5472</v>
      </c>
      <c r="BK2315" s="11">
        <v>4238</v>
      </c>
      <c r="BL2315" s="11">
        <v>2933</v>
      </c>
      <c r="BM2315" s="11">
        <v>4227</v>
      </c>
      <c r="BN2315" s="11">
        <v>5894</v>
      </c>
      <c r="BO2315" s="11">
        <v>14220</v>
      </c>
      <c r="BP2315" s="11">
        <v>143</v>
      </c>
      <c r="BQ2315" s="11">
        <v>200</v>
      </c>
      <c r="BR2315" s="11">
        <v>223</v>
      </c>
      <c r="BS2315" s="11">
        <v>260</v>
      </c>
      <c r="BT2315" s="11">
        <v>196</v>
      </c>
      <c r="BU2315" s="11">
        <v>129</v>
      </c>
      <c r="BV2315" s="11">
        <v>176</v>
      </c>
      <c r="BW2315" s="11">
        <v>188</v>
      </c>
      <c r="BX2315" s="11">
        <v>89</v>
      </c>
      <c r="BY2315" s="11">
        <v>138</v>
      </c>
      <c r="BZ2315" s="11">
        <v>206</v>
      </c>
      <c r="CA2315" s="11">
        <v>536</v>
      </c>
      <c r="CB2315" s="11">
        <v>0</v>
      </c>
      <c r="CC2315" s="11">
        <v>0</v>
      </c>
      <c r="CD2315" s="11">
        <v>0</v>
      </c>
      <c r="CE2315" s="11">
        <v>0</v>
      </c>
      <c r="CF2315" s="11">
        <v>0</v>
      </c>
      <c r="CG2315" s="11">
        <v>0</v>
      </c>
      <c r="CH2315" s="11">
        <v>0</v>
      </c>
      <c r="CI2315" s="11">
        <v>0</v>
      </c>
      <c r="CJ2315" s="11">
        <v>0</v>
      </c>
      <c r="CK2315" s="11">
        <v>0</v>
      </c>
      <c r="CL2315" s="11">
        <v>0</v>
      </c>
      <c r="CM2315" s="11">
        <v>0</v>
      </c>
      <c r="CN2315" s="11">
        <v>69567</v>
      </c>
      <c r="CO2315" s="11">
        <v>2484</v>
      </c>
      <c r="CP2315" s="11">
        <v>69567</v>
      </c>
      <c r="CQ2315" s="11">
        <v>2484</v>
      </c>
      <c r="CR2315" s="11">
        <v>0</v>
      </c>
      <c r="CS2315" s="9">
        <v>2024</v>
      </c>
    </row>
    <row r="2316" spans="1:97" x14ac:dyDescent="0.3">
      <c r="A2316" s="9">
        <v>50648</v>
      </c>
      <c r="B2316" s="10" t="s">
        <v>107</v>
      </c>
      <c r="C2316" s="9" t="s">
        <v>108</v>
      </c>
      <c r="D2316" s="10" t="s">
        <v>1479</v>
      </c>
      <c r="E2316" s="10" t="s">
        <v>1480</v>
      </c>
      <c r="F2316" s="9">
        <v>4474</v>
      </c>
      <c r="G2316" s="10" t="s">
        <v>119</v>
      </c>
      <c r="H2316" s="10" t="s">
        <v>322</v>
      </c>
      <c r="I2316" s="10" t="s">
        <v>323</v>
      </c>
      <c r="J2316" s="10" t="s">
        <v>3</v>
      </c>
      <c r="K2316" s="9">
        <v>22</v>
      </c>
      <c r="L2316" s="9">
        <v>2</v>
      </c>
      <c r="M2316" s="10" t="s">
        <v>219</v>
      </c>
      <c r="N2316" s="10" t="s">
        <v>120</v>
      </c>
      <c r="O2316" s="10" t="s">
        <v>539</v>
      </c>
      <c r="P2316" s="10" t="s">
        <v>334</v>
      </c>
      <c r="Q2316" s="10" t="s">
        <v>324</v>
      </c>
      <c r="R2316" s="10" t="s">
        <v>3</v>
      </c>
      <c r="S2316" s="10" t="s">
        <v>123</v>
      </c>
      <c r="T2316" s="11">
        <v>13304</v>
      </c>
      <c r="U2316" s="11">
        <v>11933</v>
      </c>
      <c r="V2316" s="11">
        <v>11334</v>
      </c>
      <c r="W2316" s="11">
        <v>12226</v>
      </c>
      <c r="X2316" s="11">
        <v>12503</v>
      </c>
      <c r="Y2316" s="11">
        <v>10427</v>
      </c>
      <c r="Z2316" s="11">
        <v>13197</v>
      </c>
      <c r="AA2316" s="11">
        <v>13751</v>
      </c>
      <c r="AB2316" s="11">
        <v>11545</v>
      </c>
      <c r="AC2316" s="11">
        <v>11604</v>
      </c>
      <c r="AD2316" s="11">
        <v>11854</v>
      </c>
      <c r="AE2316" s="11">
        <v>12628</v>
      </c>
      <c r="AF2316" s="11">
        <v>13304</v>
      </c>
      <c r="AG2316" s="11">
        <v>11933</v>
      </c>
      <c r="AH2316" s="11">
        <v>11334</v>
      </c>
      <c r="AI2316" s="11">
        <v>12226</v>
      </c>
      <c r="AJ2316" s="11">
        <v>12503</v>
      </c>
      <c r="AK2316" s="11">
        <v>10427</v>
      </c>
      <c r="AL2316" s="11">
        <v>13197</v>
      </c>
      <c r="AM2316" s="11">
        <v>13751</v>
      </c>
      <c r="AN2316" s="11">
        <v>11545</v>
      </c>
      <c r="AO2316" s="11">
        <v>11604</v>
      </c>
      <c r="AP2316" s="11">
        <v>11854</v>
      </c>
      <c r="AQ2316" s="11">
        <v>12628</v>
      </c>
      <c r="AR2316" s="12">
        <v>6.64</v>
      </c>
      <c r="AS2316" s="12">
        <v>6.6390000000000002</v>
      </c>
      <c r="AT2316" s="12">
        <v>6.6390000000000002</v>
      </c>
      <c r="AU2316" s="12">
        <v>6.6390000000000002</v>
      </c>
      <c r="AV2316" s="12">
        <v>6.6390000000000002</v>
      </c>
      <c r="AW2316" s="12">
        <v>6.6390000000000002</v>
      </c>
      <c r="AX2316" s="12">
        <v>6.64</v>
      </c>
      <c r="AY2316" s="12">
        <v>6.64</v>
      </c>
      <c r="AZ2316" s="12">
        <v>6.64</v>
      </c>
      <c r="BA2316" s="12">
        <v>6.64</v>
      </c>
      <c r="BB2316" s="12">
        <v>6.6390000000000002</v>
      </c>
      <c r="BC2316" s="12">
        <v>6.6390000000000002</v>
      </c>
      <c r="BD2316" s="11">
        <v>88339</v>
      </c>
      <c r="BE2316" s="11">
        <v>79223</v>
      </c>
      <c r="BF2316" s="11">
        <v>75246</v>
      </c>
      <c r="BG2316" s="11">
        <v>81168</v>
      </c>
      <c r="BH2316" s="11">
        <v>83007</v>
      </c>
      <c r="BI2316" s="11">
        <v>69225</v>
      </c>
      <c r="BJ2316" s="11">
        <v>87628</v>
      </c>
      <c r="BK2316" s="11">
        <v>91307</v>
      </c>
      <c r="BL2316" s="11">
        <v>76659</v>
      </c>
      <c r="BM2316" s="11">
        <v>77051</v>
      </c>
      <c r="BN2316" s="11">
        <v>78699</v>
      </c>
      <c r="BO2316" s="11">
        <v>83837</v>
      </c>
      <c r="BP2316" s="11">
        <v>88339</v>
      </c>
      <c r="BQ2316" s="11">
        <v>79223</v>
      </c>
      <c r="BR2316" s="11">
        <v>75246</v>
      </c>
      <c r="BS2316" s="11">
        <v>81168</v>
      </c>
      <c r="BT2316" s="11">
        <v>83007</v>
      </c>
      <c r="BU2316" s="11">
        <v>69225</v>
      </c>
      <c r="BV2316" s="11">
        <v>87628</v>
      </c>
      <c r="BW2316" s="11">
        <v>91307</v>
      </c>
      <c r="BX2316" s="11">
        <v>76659</v>
      </c>
      <c r="BY2316" s="11">
        <v>77051</v>
      </c>
      <c r="BZ2316" s="11">
        <v>78699</v>
      </c>
      <c r="CA2316" s="11">
        <v>83837</v>
      </c>
      <c r="CB2316" s="11">
        <v>4274.067</v>
      </c>
      <c r="CC2316" s="11">
        <v>4090.915</v>
      </c>
      <c r="CD2316" s="11">
        <v>3566.2460000000001</v>
      </c>
      <c r="CE2316" s="11">
        <v>4222.7380000000003</v>
      </c>
      <c r="CF2316" s="11">
        <v>4339.6509999999998</v>
      </c>
      <c r="CG2316" s="11">
        <v>3330.971</v>
      </c>
      <c r="CH2316" s="11">
        <v>4412.93</v>
      </c>
      <c r="CI2316" s="11">
        <v>4249.9059999999999</v>
      </c>
      <c r="CJ2316" s="11">
        <v>4120.8710000000001</v>
      </c>
      <c r="CK2316" s="11">
        <v>4149.2659999999996</v>
      </c>
      <c r="CL2316" s="11">
        <v>4319.5439999999999</v>
      </c>
      <c r="CM2316" s="11">
        <v>3996.84</v>
      </c>
      <c r="CN2316" s="11">
        <v>146306</v>
      </c>
      <c r="CO2316" s="11">
        <v>146306</v>
      </c>
      <c r="CP2316" s="11">
        <v>971389</v>
      </c>
      <c r="CQ2316" s="11">
        <v>971389</v>
      </c>
      <c r="CR2316" s="11">
        <v>49073.945</v>
      </c>
      <c r="CS2316" s="9">
        <v>2024</v>
      </c>
    </row>
    <row r="2317" spans="1:97" x14ac:dyDescent="0.3">
      <c r="A2317" s="9">
        <v>50648</v>
      </c>
      <c r="B2317" s="10" t="s">
        <v>107</v>
      </c>
      <c r="C2317" s="9" t="s">
        <v>108</v>
      </c>
      <c r="D2317" s="10" t="s">
        <v>1479</v>
      </c>
      <c r="E2317" s="10" t="s">
        <v>1480</v>
      </c>
      <c r="F2317" s="9">
        <v>4474</v>
      </c>
      <c r="G2317" s="10" t="s">
        <v>119</v>
      </c>
      <c r="H2317" s="10" t="s">
        <v>322</v>
      </c>
      <c r="I2317" s="10" t="s">
        <v>323</v>
      </c>
      <c r="J2317" s="10" t="s">
        <v>3</v>
      </c>
      <c r="K2317" s="9">
        <v>22</v>
      </c>
      <c r="L2317" s="9">
        <v>2</v>
      </c>
      <c r="M2317" s="10" t="s">
        <v>219</v>
      </c>
      <c r="N2317" s="10" t="s">
        <v>120</v>
      </c>
      <c r="O2317" s="10" t="s">
        <v>540</v>
      </c>
      <c r="P2317" s="10" t="s">
        <v>191</v>
      </c>
      <c r="Q2317" s="10" t="s">
        <v>324</v>
      </c>
      <c r="R2317" s="10" t="s">
        <v>3</v>
      </c>
      <c r="S2317" s="10" t="s">
        <v>123</v>
      </c>
      <c r="T2317" s="11">
        <v>8507</v>
      </c>
      <c r="U2317" s="11">
        <v>7628</v>
      </c>
      <c r="V2317" s="11">
        <v>7245</v>
      </c>
      <c r="W2317" s="11">
        <v>7816</v>
      </c>
      <c r="X2317" s="11">
        <v>7994</v>
      </c>
      <c r="Y2317" s="11">
        <v>6666</v>
      </c>
      <c r="Z2317" s="11">
        <v>8437</v>
      </c>
      <c r="AA2317" s="11">
        <v>8793</v>
      </c>
      <c r="AB2317" s="11">
        <v>7382</v>
      </c>
      <c r="AC2317" s="11">
        <v>7419</v>
      </c>
      <c r="AD2317" s="11">
        <v>7578</v>
      </c>
      <c r="AE2317" s="11">
        <v>8073</v>
      </c>
      <c r="AF2317" s="11">
        <v>8507</v>
      </c>
      <c r="AG2317" s="11">
        <v>7628</v>
      </c>
      <c r="AH2317" s="11">
        <v>7245</v>
      </c>
      <c r="AI2317" s="11">
        <v>7816</v>
      </c>
      <c r="AJ2317" s="11">
        <v>7994</v>
      </c>
      <c r="AK2317" s="11">
        <v>6666</v>
      </c>
      <c r="AL2317" s="11">
        <v>8437</v>
      </c>
      <c r="AM2317" s="11">
        <v>8793</v>
      </c>
      <c r="AN2317" s="11">
        <v>7382</v>
      </c>
      <c r="AO2317" s="11">
        <v>7419</v>
      </c>
      <c r="AP2317" s="11">
        <v>7578</v>
      </c>
      <c r="AQ2317" s="11">
        <v>8073</v>
      </c>
      <c r="AR2317" s="12">
        <v>12.692</v>
      </c>
      <c r="AS2317" s="12">
        <v>12.694000000000001</v>
      </c>
      <c r="AT2317" s="12">
        <v>12.694000000000001</v>
      </c>
      <c r="AU2317" s="12">
        <v>12.693</v>
      </c>
      <c r="AV2317" s="12">
        <v>12.692</v>
      </c>
      <c r="AW2317" s="12">
        <v>12.692</v>
      </c>
      <c r="AX2317" s="12">
        <v>12.693</v>
      </c>
      <c r="AY2317" s="12">
        <v>12.691000000000001</v>
      </c>
      <c r="AZ2317" s="12">
        <v>12.691000000000001</v>
      </c>
      <c r="BA2317" s="12">
        <v>12.692</v>
      </c>
      <c r="BB2317" s="12">
        <v>12.693</v>
      </c>
      <c r="BC2317" s="12">
        <v>12.693</v>
      </c>
      <c r="BD2317" s="11">
        <v>107971</v>
      </c>
      <c r="BE2317" s="11">
        <v>96830</v>
      </c>
      <c r="BF2317" s="11">
        <v>91968</v>
      </c>
      <c r="BG2317" s="11">
        <v>99208</v>
      </c>
      <c r="BH2317" s="11">
        <v>101460</v>
      </c>
      <c r="BI2317" s="11">
        <v>84605</v>
      </c>
      <c r="BJ2317" s="11">
        <v>107091</v>
      </c>
      <c r="BK2317" s="11">
        <v>111592</v>
      </c>
      <c r="BL2317" s="11">
        <v>93685</v>
      </c>
      <c r="BM2317" s="11">
        <v>94162</v>
      </c>
      <c r="BN2317" s="11">
        <v>96188</v>
      </c>
      <c r="BO2317" s="11">
        <v>102471</v>
      </c>
      <c r="BP2317" s="11">
        <v>107971</v>
      </c>
      <c r="BQ2317" s="11">
        <v>96830</v>
      </c>
      <c r="BR2317" s="11">
        <v>91968</v>
      </c>
      <c r="BS2317" s="11">
        <v>99208</v>
      </c>
      <c r="BT2317" s="11">
        <v>101460</v>
      </c>
      <c r="BU2317" s="11">
        <v>84605</v>
      </c>
      <c r="BV2317" s="11">
        <v>107091</v>
      </c>
      <c r="BW2317" s="11">
        <v>111592</v>
      </c>
      <c r="BX2317" s="11">
        <v>93685</v>
      </c>
      <c r="BY2317" s="11">
        <v>94162</v>
      </c>
      <c r="BZ2317" s="11">
        <v>96188</v>
      </c>
      <c r="CA2317" s="11">
        <v>102471</v>
      </c>
      <c r="CB2317" s="11">
        <v>5223.933</v>
      </c>
      <c r="CC2317" s="11">
        <v>5000.085</v>
      </c>
      <c r="CD2317" s="11">
        <v>4358.7539999999999</v>
      </c>
      <c r="CE2317" s="11">
        <v>5161.2619999999997</v>
      </c>
      <c r="CF2317" s="11">
        <v>5304.3490000000002</v>
      </c>
      <c r="CG2317" s="11">
        <v>4071.029</v>
      </c>
      <c r="CH2317" s="11">
        <v>5393.07</v>
      </c>
      <c r="CI2317" s="11">
        <v>5194.0940000000001</v>
      </c>
      <c r="CJ2317" s="11">
        <v>5036.1289999999999</v>
      </c>
      <c r="CK2317" s="11">
        <v>5070.7340000000004</v>
      </c>
      <c r="CL2317" s="11">
        <v>5279.4560000000001</v>
      </c>
      <c r="CM2317" s="11">
        <v>4885.16</v>
      </c>
      <c r="CN2317" s="11">
        <v>93538</v>
      </c>
      <c r="CO2317" s="11">
        <v>93538</v>
      </c>
      <c r="CP2317" s="11">
        <v>1187231</v>
      </c>
      <c r="CQ2317" s="11">
        <v>1187231</v>
      </c>
      <c r="CR2317" s="11">
        <v>59978.055</v>
      </c>
      <c r="CS2317" s="9">
        <v>2024</v>
      </c>
    </row>
    <row r="2318" spans="1:97" x14ac:dyDescent="0.3">
      <c r="A2318" s="9">
        <v>50648</v>
      </c>
      <c r="B2318" s="10" t="s">
        <v>107</v>
      </c>
      <c r="C2318" s="9" t="s">
        <v>108</v>
      </c>
      <c r="D2318" s="10" t="s">
        <v>1479</v>
      </c>
      <c r="E2318" s="10" t="s">
        <v>1480</v>
      </c>
      <c r="F2318" s="9">
        <v>4474</v>
      </c>
      <c r="G2318" s="10" t="s">
        <v>119</v>
      </c>
      <c r="H2318" s="10" t="s">
        <v>322</v>
      </c>
      <c r="I2318" s="10" t="s">
        <v>323</v>
      </c>
      <c r="J2318" s="10" t="s">
        <v>3</v>
      </c>
      <c r="K2318" s="9">
        <v>22</v>
      </c>
      <c r="L2318" s="9">
        <v>2</v>
      </c>
      <c r="M2318" s="10" t="s">
        <v>219</v>
      </c>
      <c r="N2318" s="10" t="s">
        <v>120</v>
      </c>
      <c r="O2318" s="10" t="s">
        <v>116</v>
      </c>
      <c r="P2318" s="10" t="s">
        <v>116</v>
      </c>
      <c r="Q2318" s="10" t="s">
        <v>324</v>
      </c>
      <c r="R2318" s="10" t="s">
        <v>3</v>
      </c>
      <c r="S2318" s="10" t="s">
        <v>118</v>
      </c>
      <c r="T2318" s="11">
        <v>0</v>
      </c>
      <c r="U2318" s="11">
        <v>0</v>
      </c>
      <c r="V2318" s="11">
        <v>0</v>
      </c>
      <c r="W2318" s="11">
        <v>0</v>
      </c>
      <c r="X2318" s="11">
        <v>0</v>
      </c>
      <c r="Y2318" s="11">
        <v>0</v>
      </c>
      <c r="Z2318" s="11">
        <v>0</v>
      </c>
      <c r="AA2318" s="11">
        <v>0</v>
      </c>
      <c r="AB2318" s="11">
        <v>0</v>
      </c>
      <c r="AC2318" s="11">
        <v>0</v>
      </c>
      <c r="AD2318" s="11">
        <v>0</v>
      </c>
      <c r="AE2318" s="11">
        <v>0</v>
      </c>
      <c r="AF2318" s="11">
        <v>0</v>
      </c>
      <c r="AG2318" s="11">
        <v>0</v>
      </c>
      <c r="AH2318" s="11">
        <v>0</v>
      </c>
      <c r="AI2318" s="11">
        <v>0</v>
      </c>
      <c r="AJ2318" s="11">
        <v>0</v>
      </c>
      <c r="AK2318" s="11">
        <v>0</v>
      </c>
      <c r="AL2318" s="11">
        <v>0</v>
      </c>
      <c r="AM2318" s="11">
        <v>0</v>
      </c>
      <c r="AN2318" s="11">
        <v>0</v>
      </c>
      <c r="AO2318" s="11">
        <v>0</v>
      </c>
      <c r="AP2318" s="11">
        <v>0</v>
      </c>
      <c r="AQ2318" s="11">
        <v>0</v>
      </c>
      <c r="AR2318" s="12">
        <v>0</v>
      </c>
      <c r="AS2318" s="12">
        <v>0</v>
      </c>
      <c r="AT2318" s="12">
        <v>0</v>
      </c>
      <c r="AU2318" s="12">
        <v>0</v>
      </c>
      <c r="AV2318" s="12">
        <v>0</v>
      </c>
      <c r="AW2318" s="12">
        <v>0</v>
      </c>
      <c r="AX2318" s="12">
        <v>0</v>
      </c>
      <c r="AY2318" s="12">
        <v>0</v>
      </c>
      <c r="AZ2318" s="12">
        <v>0</v>
      </c>
      <c r="BA2318" s="12">
        <v>0</v>
      </c>
      <c r="BB2318" s="12">
        <v>0</v>
      </c>
      <c r="BC2318" s="12">
        <v>0</v>
      </c>
      <c r="BD2318" s="11">
        <v>0</v>
      </c>
      <c r="BE2318" s="11">
        <v>0</v>
      </c>
      <c r="BF2318" s="11">
        <v>0</v>
      </c>
      <c r="BG2318" s="11">
        <v>0</v>
      </c>
      <c r="BH2318" s="11">
        <v>0</v>
      </c>
      <c r="BI2318" s="11">
        <v>0</v>
      </c>
      <c r="BJ2318" s="11">
        <v>0</v>
      </c>
      <c r="BK2318" s="11">
        <v>0</v>
      </c>
      <c r="BL2318" s="11">
        <v>0</v>
      </c>
      <c r="BM2318" s="11">
        <v>0</v>
      </c>
      <c r="BN2318" s="11">
        <v>0</v>
      </c>
      <c r="BO2318" s="11">
        <v>0</v>
      </c>
      <c r="BP2318" s="11">
        <v>0</v>
      </c>
      <c r="BQ2318" s="11">
        <v>0</v>
      </c>
      <c r="BR2318" s="11">
        <v>0</v>
      </c>
      <c r="BS2318" s="11">
        <v>0</v>
      </c>
      <c r="BT2318" s="11">
        <v>0</v>
      </c>
      <c r="BU2318" s="11">
        <v>0</v>
      </c>
      <c r="BV2318" s="11">
        <v>0</v>
      </c>
      <c r="BW2318" s="11">
        <v>0</v>
      </c>
      <c r="BX2318" s="11">
        <v>0</v>
      </c>
      <c r="BY2318" s="11">
        <v>0</v>
      </c>
      <c r="BZ2318" s="11">
        <v>0</v>
      </c>
      <c r="CA2318" s="11">
        <v>0</v>
      </c>
      <c r="CB2318" s="11">
        <v>0</v>
      </c>
      <c r="CC2318" s="11">
        <v>0</v>
      </c>
      <c r="CD2318" s="11">
        <v>0</v>
      </c>
      <c r="CE2318" s="11">
        <v>0</v>
      </c>
      <c r="CF2318" s="11">
        <v>0</v>
      </c>
      <c r="CG2318" s="11">
        <v>0</v>
      </c>
      <c r="CH2318" s="11">
        <v>0</v>
      </c>
      <c r="CI2318" s="11">
        <v>0</v>
      </c>
      <c r="CJ2318" s="11">
        <v>0</v>
      </c>
      <c r="CK2318" s="11">
        <v>0</v>
      </c>
      <c r="CL2318" s="11">
        <v>0</v>
      </c>
      <c r="CM2318" s="11">
        <v>0</v>
      </c>
      <c r="CN2318" s="11">
        <v>0</v>
      </c>
      <c r="CO2318" s="11">
        <v>0</v>
      </c>
      <c r="CP2318" s="11">
        <v>0</v>
      </c>
      <c r="CQ2318" s="11">
        <v>0</v>
      </c>
      <c r="CR2318" s="11">
        <v>0</v>
      </c>
      <c r="CS2318" s="9">
        <v>2024</v>
      </c>
    </row>
    <row r="2319" spans="1:97" x14ac:dyDescent="0.3">
      <c r="A2319" s="9">
        <v>50649</v>
      </c>
      <c r="B2319" s="10" t="s">
        <v>107</v>
      </c>
      <c r="C2319" s="9" t="s">
        <v>108</v>
      </c>
      <c r="D2319" s="10" t="s">
        <v>1481</v>
      </c>
      <c r="E2319" s="10" t="s">
        <v>1481</v>
      </c>
      <c r="F2319" s="9">
        <v>4484</v>
      </c>
      <c r="G2319" s="10" t="s">
        <v>607</v>
      </c>
      <c r="H2319" s="10" t="s">
        <v>585</v>
      </c>
      <c r="I2319" s="10" t="s">
        <v>323</v>
      </c>
      <c r="J2319" s="10" t="s">
        <v>3</v>
      </c>
      <c r="K2319" s="9">
        <v>562213</v>
      </c>
      <c r="L2319" s="9">
        <v>4</v>
      </c>
      <c r="M2319" s="10" t="s">
        <v>1030</v>
      </c>
      <c r="N2319" s="10" t="s">
        <v>120</v>
      </c>
      <c r="O2319" s="10" t="s">
        <v>127</v>
      </c>
      <c r="P2319" s="10" t="s">
        <v>127</v>
      </c>
      <c r="Q2319" s="10" t="s">
        <v>608</v>
      </c>
      <c r="R2319" s="10" t="s">
        <v>3</v>
      </c>
      <c r="S2319" s="10" t="s">
        <v>128</v>
      </c>
      <c r="T2319" s="11">
        <v>395</v>
      </c>
      <c r="U2319" s="11">
        <v>271</v>
      </c>
      <c r="V2319" s="11">
        <v>78</v>
      </c>
      <c r="W2319" s="11">
        <v>117</v>
      </c>
      <c r="X2319" s="11">
        <v>169</v>
      </c>
      <c r="Y2319" s="11">
        <v>203</v>
      </c>
      <c r="Z2319" s="11">
        <v>152</v>
      </c>
      <c r="AA2319" s="11">
        <v>291</v>
      </c>
      <c r="AB2319" s="11">
        <v>90</v>
      </c>
      <c r="AC2319" s="11">
        <v>79</v>
      </c>
      <c r="AD2319" s="11">
        <v>44</v>
      </c>
      <c r="AE2319" s="11">
        <v>149</v>
      </c>
      <c r="AF2319" s="11">
        <v>395</v>
      </c>
      <c r="AG2319" s="11">
        <v>271</v>
      </c>
      <c r="AH2319" s="11">
        <v>78</v>
      </c>
      <c r="AI2319" s="11">
        <v>117</v>
      </c>
      <c r="AJ2319" s="11">
        <v>169</v>
      </c>
      <c r="AK2319" s="11">
        <v>203</v>
      </c>
      <c r="AL2319" s="11">
        <v>152</v>
      </c>
      <c r="AM2319" s="11">
        <v>291</v>
      </c>
      <c r="AN2319" s="11">
        <v>90</v>
      </c>
      <c r="AO2319" s="11">
        <v>79</v>
      </c>
      <c r="AP2319" s="11">
        <v>44</v>
      </c>
      <c r="AQ2319" s="11">
        <v>149</v>
      </c>
      <c r="AR2319" s="12">
        <v>5.9</v>
      </c>
      <c r="AS2319" s="12">
        <v>5.9</v>
      </c>
      <c r="AT2319" s="12">
        <v>5.9</v>
      </c>
      <c r="AU2319" s="12">
        <v>5.9</v>
      </c>
      <c r="AV2319" s="12">
        <v>5.9</v>
      </c>
      <c r="AW2319" s="12">
        <v>5.9</v>
      </c>
      <c r="AX2319" s="12">
        <v>5.9</v>
      </c>
      <c r="AY2319" s="12">
        <v>5.9</v>
      </c>
      <c r="AZ2319" s="12">
        <v>5.9</v>
      </c>
      <c r="BA2319" s="12">
        <v>5.9</v>
      </c>
      <c r="BB2319" s="12">
        <v>5.9</v>
      </c>
      <c r="BC2319" s="12">
        <v>5.9</v>
      </c>
      <c r="BD2319" s="11">
        <v>2331</v>
      </c>
      <c r="BE2319" s="11">
        <v>1599</v>
      </c>
      <c r="BF2319" s="11">
        <v>460</v>
      </c>
      <c r="BG2319" s="11">
        <v>690</v>
      </c>
      <c r="BH2319" s="11">
        <v>997</v>
      </c>
      <c r="BI2319" s="11">
        <v>1198</v>
      </c>
      <c r="BJ2319" s="11">
        <v>897</v>
      </c>
      <c r="BK2319" s="11">
        <v>1717</v>
      </c>
      <c r="BL2319" s="11">
        <v>531</v>
      </c>
      <c r="BM2319" s="11">
        <v>466</v>
      </c>
      <c r="BN2319" s="11">
        <v>260</v>
      </c>
      <c r="BO2319" s="11">
        <v>879</v>
      </c>
      <c r="BP2319" s="11">
        <v>2331</v>
      </c>
      <c r="BQ2319" s="11">
        <v>1599</v>
      </c>
      <c r="BR2319" s="11">
        <v>460</v>
      </c>
      <c r="BS2319" s="11">
        <v>690</v>
      </c>
      <c r="BT2319" s="11">
        <v>997</v>
      </c>
      <c r="BU2319" s="11">
        <v>1198</v>
      </c>
      <c r="BV2319" s="11">
        <v>897</v>
      </c>
      <c r="BW2319" s="11">
        <v>1717</v>
      </c>
      <c r="BX2319" s="11">
        <v>531</v>
      </c>
      <c r="BY2319" s="11">
        <v>466</v>
      </c>
      <c r="BZ2319" s="11">
        <v>260</v>
      </c>
      <c r="CA2319" s="11">
        <v>879</v>
      </c>
      <c r="CB2319" s="11">
        <v>98.674000000000007</v>
      </c>
      <c r="CC2319" s="11">
        <v>76.418999999999997</v>
      </c>
      <c r="CD2319" s="11">
        <v>23.324999999999999</v>
      </c>
      <c r="CE2319" s="11">
        <v>33.872</v>
      </c>
      <c r="CF2319" s="11">
        <v>51.341000000000001</v>
      </c>
      <c r="CG2319" s="11">
        <v>61.094000000000001</v>
      </c>
      <c r="CH2319" s="11">
        <v>46.935000000000002</v>
      </c>
      <c r="CI2319" s="11">
        <v>87.486999999999995</v>
      </c>
      <c r="CJ2319" s="11">
        <v>26.603000000000002</v>
      </c>
      <c r="CK2319" s="11">
        <v>23.335999999999999</v>
      </c>
      <c r="CL2319" s="11">
        <v>13.676</v>
      </c>
      <c r="CM2319" s="11">
        <v>42.756</v>
      </c>
      <c r="CN2319" s="11">
        <v>2038</v>
      </c>
      <c r="CO2319" s="11">
        <v>2038</v>
      </c>
      <c r="CP2319" s="11">
        <v>12025</v>
      </c>
      <c r="CQ2319" s="11">
        <v>12025</v>
      </c>
      <c r="CR2319" s="11">
        <v>585.51800000000003</v>
      </c>
      <c r="CS2319" s="9">
        <v>2024</v>
      </c>
    </row>
    <row r="2320" spans="1:97" x14ac:dyDescent="0.3">
      <c r="A2320" s="9">
        <v>50649</v>
      </c>
      <c r="B2320" s="10" t="s">
        <v>107</v>
      </c>
      <c r="C2320" s="9" t="s">
        <v>108</v>
      </c>
      <c r="D2320" s="10" t="s">
        <v>1481</v>
      </c>
      <c r="E2320" s="10" t="s">
        <v>1481</v>
      </c>
      <c r="F2320" s="9">
        <v>4484</v>
      </c>
      <c r="G2320" s="10" t="s">
        <v>607</v>
      </c>
      <c r="H2320" s="10" t="s">
        <v>585</v>
      </c>
      <c r="I2320" s="10" t="s">
        <v>323</v>
      </c>
      <c r="J2320" s="10" t="s">
        <v>3</v>
      </c>
      <c r="K2320" s="9">
        <v>562213</v>
      </c>
      <c r="L2320" s="9">
        <v>4</v>
      </c>
      <c r="M2320" s="10" t="s">
        <v>1030</v>
      </c>
      <c r="N2320" s="10" t="s">
        <v>120</v>
      </c>
      <c r="O2320" s="10" t="s">
        <v>539</v>
      </c>
      <c r="P2320" s="10" t="s">
        <v>334</v>
      </c>
      <c r="Q2320" s="10" t="s">
        <v>608</v>
      </c>
      <c r="R2320" s="10" t="s">
        <v>3</v>
      </c>
      <c r="S2320" s="10" t="s">
        <v>123</v>
      </c>
      <c r="T2320" s="11">
        <v>10805</v>
      </c>
      <c r="U2320" s="11">
        <v>9990</v>
      </c>
      <c r="V2320" s="11">
        <v>14134</v>
      </c>
      <c r="W2320" s="11">
        <v>13612</v>
      </c>
      <c r="X2320" s="11">
        <v>13116</v>
      </c>
      <c r="Y2320" s="11">
        <v>13495</v>
      </c>
      <c r="Z2320" s="11">
        <v>13204</v>
      </c>
      <c r="AA2320" s="11">
        <v>13421</v>
      </c>
      <c r="AB2320" s="11">
        <v>12546</v>
      </c>
      <c r="AC2320" s="11">
        <v>13002</v>
      </c>
      <c r="AD2320" s="11">
        <v>12508</v>
      </c>
      <c r="AE2320" s="11">
        <v>13660</v>
      </c>
      <c r="AF2320" s="11">
        <v>10805</v>
      </c>
      <c r="AG2320" s="11">
        <v>9990</v>
      </c>
      <c r="AH2320" s="11">
        <v>14134</v>
      </c>
      <c r="AI2320" s="11">
        <v>13612</v>
      </c>
      <c r="AJ2320" s="11">
        <v>13116</v>
      </c>
      <c r="AK2320" s="11">
        <v>13495</v>
      </c>
      <c r="AL2320" s="11">
        <v>13204</v>
      </c>
      <c r="AM2320" s="11">
        <v>13421</v>
      </c>
      <c r="AN2320" s="11">
        <v>12546</v>
      </c>
      <c r="AO2320" s="11">
        <v>13002</v>
      </c>
      <c r="AP2320" s="11">
        <v>12508</v>
      </c>
      <c r="AQ2320" s="11">
        <v>13660</v>
      </c>
      <c r="AR2320" s="12">
        <v>7.2290000000000001</v>
      </c>
      <c r="AS2320" s="12">
        <v>7.3040000000000003</v>
      </c>
      <c r="AT2320" s="12">
        <v>7.0819999999999999</v>
      </c>
      <c r="AU2320" s="12">
        <v>7.1559999999999997</v>
      </c>
      <c r="AV2320" s="12">
        <v>7.0090000000000003</v>
      </c>
      <c r="AW2320" s="12">
        <v>6.8609999999999998</v>
      </c>
      <c r="AX2320" s="12">
        <v>7.1550000000000002</v>
      </c>
      <c r="AY2320" s="12">
        <v>6.7869999999999999</v>
      </c>
      <c r="AZ2320" s="12">
        <v>7.819</v>
      </c>
      <c r="BA2320" s="12">
        <v>7.7460000000000004</v>
      </c>
      <c r="BB2320" s="12">
        <v>7.5250000000000004</v>
      </c>
      <c r="BC2320" s="12">
        <v>7.3769999999999998</v>
      </c>
      <c r="BD2320" s="11">
        <v>78109</v>
      </c>
      <c r="BE2320" s="11">
        <v>72967</v>
      </c>
      <c r="BF2320" s="11">
        <v>100097</v>
      </c>
      <c r="BG2320" s="11">
        <v>97407</v>
      </c>
      <c r="BH2320" s="11">
        <v>91930</v>
      </c>
      <c r="BI2320" s="11">
        <v>92589</v>
      </c>
      <c r="BJ2320" s="11">
        <v>94475</v>
      </c>
      <c r="BK2320" s="11">
        <v>91088</v>
      </c>
      <c r="BL2320" s="11">
        <v>98097</v>
      </c>
      <c r="BM2320" s="11">
        <v>100713</v>
      </c>
      <c r="BN2320" s="11">
        <v>94123</v>
      </c>
      <c r="BO2320" s="11">
        <v>100770</v>
      </c>
      <c r="BP2320" s="11">
        <v>78109</v>
      </c>
      <c r="BQ2320" s="11">
        <v>72967</v>
      </c>
      <c r="BR2320" s="11">
        <v>100097</v>
      </c>
      <c r="BS2320" s="11">
        <v>97407</v>
      </c>
      <c r="BT2320" s="11">
        <v>91930</v>
      </c>
      <c r="BU2320" s="11">
        <v>92589</v>
      </c>
      <c r="BV2320" s="11">
        <v>94475</v>
      </c>
      <c r="BW2320" s="11">
        <v>91088</v>
      </c>
      <c r="BX2320" s="11">
        <v>98097</v>
      </c>
      <c r="BY2320" s="11">
        <v>100713</v>
      </c>
      <c r="BZ2320" s="11">
        <v>94123</v>
      </c>
      <c r="CA2320" s="11">
        <v>100770</v>
      </c>
      <c r="CB2320" s="11">
        <v>3307.1669999999999</v>
      </c>
      <c r="CC2320" s="11">
        <v>3487.4270000000001</v>
      </c>
      <c r="CD2320" s="11">
        <v>5073.4520000000002</v>
      </c>
      <c r="CE2320" s="11">
        <v>4779.6229999999996</v>
      </c>
      <c r="CF2320" s="11">
        <v>4733.5510000000004</v>
      </c>
      <c r="CG2320" s="11">
        <v>4722.8999999999996</v>
      </c>
      <c r="CH2320" s="11">
        <v>4944.4139999999998</v>
      </c>
      <c r="CI2320" s="11">
        <v>4641.5370000000003</v>
      </c>
      <c r="CJ2320" s="11">
        <v>4914.5739999999996</v>
      </c>
      <c r="CK2320" s="11">
        <v>5042.3280000000004</v>
      </c>
      <c r="CL2320" s="11">
        <v>4958.3320000000003</v>
      </c>
      <c r="CM2320" s="11">
        <v>4901.0950000000003</v>
      </c>
      <c r="CN2320" s="11">
        <v>153493</v>
      </c>
      <c r="CO2320" s="11">
        <v>153493</v>
      </c>
      <c r="CP2320" s="11">
        <v>1112365</v>
      </c>
      <c r="CQ2320" s="11">
        <v>1112365</v>
      </c>
      <c r="CR2320" s="11">
        <v>55506.400000000001</v>
      </c>
      <c r="CS2320" s="9">
        <v>2024</v>
      </c>
    </row>
    <row r="2321" spans="1:97" x14ac:dyDescent="0.3">
      <c r="A2321" s="9">
        <v>50649</v>
      </c>
      <c r="B2321" s="10" t="s">
        <v>107</v>
      </c>
      <c r="C2321" s="9" t="s">
        <v>108</v>
      </c>
      <c r="D2321" s="10" t="s">
        <v>1481</v>
      </c>
      <c r="E2321" s="10" t="s">
        <v>1481</v>
      </c>
      <c r="F2321" s="9">
        <v>4484</v>
      </c>
      <c r="G2321" s="10" t="s">
        <v>607</v>
      </c>
      <c r="H2321" s="10" t="s">
        <v>585</v>
      </c>
      <c r="I2321" s="10" t="s">
        <v>323</v>
      </c>
      <c r="J2321" s="10" t="s">
        <v>3</v>
      </c>
      <c r="K2321" s="9">
        <v>562213</v>
      </c>
      <c r="L2321" s="9">
        <v>4</v>
      </c>
      <c r="M2321" s="10" t="s">
        <v>1030</v>
      </c>
      <c r="N2321" s="10" t="s">
        <v>120</v>
      </c>
      <c r="O2321" s="10" t="s">
        <v>540</v>
      </c>
      <c r="P2321" s="10" t="s">
        <v>191</v>
      </c>
      <c r="Q2321" s="10" t="s">
        <v>608</v>
      </c>
      <c r="R2321" s="10" t="s">
        <v>3</v>
      </c>
      <c r="S2321" s="10" t="s">
        <v>123</v>
      </c>
      <c r="T2321" s="11">
        <v>6907</v>
      </c>
      <c r="U2321" s="11">
        <v>6388</v>
      </c>
      <c r="V2321" s="11">
        <v>9038</v>
      </c>
      <c r="W2321" s="11">
        <v>8703</v>
      </c>
      <c r="X2321" s="11">
        <v>8387</v>
      </c>
      <c r="Y2321" s="11">
        <v>8628</v>
      </c>
      <c r="Z2321" s="11">
        <v>8442</v>
      </c>
      <c r="AA2321" s="11">
        <v>8581</v>
      </c>
      <c r="AB2321" s="11">
        <v>8020</v>
      </c>
      <c r="AC2321" s="11">
        <v>8312</v>
      </c>
      <c r="AD2321" s="11">
        <v>7998</v>
      </c>
      <c r="AE2321" s="11">
        <v>8733</v>
      </c>
      <c r="AF2321" s="11">
        <v>6907</v>
      </c>
      <c r="AG2321" s="11">
        <v>6388</v>
      </c>
      <c r="AH2321" s="11">
        <v>9038</v>
      </c>
      <c r="AI2321" s="11">
        <v>8703</v>
      </c>
      <c r="AJ2321" s="11">
        <v>8387</v>
      </c>
      <c r="AK2321" s="11">
        <v>8628</v>
      </c>
      <c r="AL2321" s="11">
        <v>8442</v>
      </c>
      <c r="AM2321" s="11">
        <v>8581</v>
      </c>
      <c r="AN2321" s="11">
        <v>8020</v>
      </c>
      <c r="AO2321" s="11">
        <v>8312</v>
      </c>
      <c r="AP2321" s="11">
        <v>7998</v>
      </c>
      <c r="AQ2321" s="11">
        <v>8733</v>
      </c>
      <c r="AR2321" s="12">
        <v>13.821999999999999</v>
      </c>
      <c r="AS2321" s="12">
        <v>13.96</v>
      </c>
      <c r="AT2321" s="12">
        <v>13.537000000000001</v>
      </c>
      <c r="AU2321" s="12">
        <v>13.679</v>
      </c>
      <c r="AV2321" s="12">
        <v>13.396000000000001</v>
      </c>
      <c r="AW2321" s="12">
        <v>13.115</v>
      </c>
      <c r="AX2321" s="12">
        <v>13.679</v>
      </c>
      <c r="AY2321" s="12">
        <v>12.974</v>
      </c>
      <c r="AZ2321" s="12">
        <v>14.95</v>
      </c>
      <c r="BA2321" s="12">
        <v>14.808</v>
      </c>
      <c r="BB2321" s="12">
        <v>14.382999999999999</v>
      </c>
      <c r="BC2321" s="12">
        <v>14.103</v>
      </c>
      <c r="BD2321" s="11">
        <v>95469</v>
      </c>
      <c r="BE2321" s="11">
        <v>89176</v>
      </c>
      <c r="BF2321" s="11">
        <v>122347</v>
      </c>
      <c r="BG2321" s="11">
        <v>119048</v>
      </c>
      <c r="BH2321" s="11">
        <v>112352</v>
      </c>
      <c r="BI2321" s="11">
        <v>113156</v>
      </c>
      <c r="BJ2321" s="11">
        <v>115478</v>
      </c>
      <c r="BK2321" s="11">
        <v>111330</v>
      </c>
      <c r="BL2321" s="11">
        <v>119899</v>
      </c>
      <c r="BM2321" s="11">
        <v>123084</v>
      </c>
      <c r="BN2321" s="11">
        <v>115035</v>
      </c>
      <c r="BO2321" s="11">
        <v>123161</v>
      </c>
      <c r="BP2321" s="11">
        <v>95469</v>
      </c>
      <c r="BQ2321" s="11">
        <v>89176</v>
      </c>
      <c r="BR2321" s="11">
        <v>122347</v>
      </c>
      <c r="BS2321" s="11">
        <v>119048</v>
      </c>
      <c r="BT2321" s="11">
        <v>112352</v>
      </c>
      <c r="BU2321" s="11">
        <v>113156</v>
      </c>
      <c r="BV2321" s="11">
        <v>115478</v>
      </c>
      <c r="BW2321" s="11">
        <v>111330</v>
      </c>
      <c r="BX2321" s="11">
        <v>119899</v>
      </c>
      <c r="BY2321" s="11">
        <v>123084</v>
      </c>
      <c r="BZ2321" s="11">
        <v>115035</v>
      </c>
      <c r="CA2321" s="11">
        <v>123161</v>
      </c>
      <c r="CB2321" s="11">
        <v>4042.1590000000001</v>
      </c>
      <c r="CC2321" s="11">
        <v>4262.1540000000005</v>
      </c>
      <c r="CD2321" s="11">
        <v>6201.223</v>
      </c>
      <c r="CE2321" s="11">
        <v>5841.5050000000001</v>
      </c>
      <c r="CF2321" s="11">
        <v>5785.1080000000002</v>
      </c>
      <c r="CG2321" s="11">
        <v>5772.0060000000003</v>
      </c>
      <c r="CH2321" s="11">
        <v>6043.6509999999998</v>
      </c>
      <c r="CI2321" s="11">
        <v>5672.9759999999997</v>
      </c>
      <c r="CJ2321" s="11">
        <v>6006.8230000000003</v>
      </c>
      <c r="CK2321" s="11">
        <v>6162.3360000000002</v>
      </c>
      <c r="CL2321" s="11">
        <v>6059.9920000000002</v>
      </c>
      <c r="CM2321" s="11">
        <v>5990.1490000000003</v>
      </c>
      <c r="CN2321" s="11">
        <v>98137</v>
      </c>
      <c r="CO2321" s="11">
        <v>98137</v>
      </c>
      <c r="CP2321" s="11">
        <v>1359535</v>
      </c>
      <c r="CQ2321" s="11">
        <v>1359535</v>
      </c>
      <c r="CR2321" s="11">
        <v>67840.081999999995</v>
      </c>
      <c r="CS2321" s="9">
        <v>2024</v>
      </c>
    </row>
    <row r="2322" spans="1:97" x14ac:dyDescent="0.3">
      <c r="A2322" s="9">
        <v>50656</v>
      </c>
      <c r="B2322" s="10" t="s">
        <v>107</v>
      </c>
      <c r="C2322" s="9" t="s">
        <v>108</v>
      </c>
      <c r="D2322" s="10" t="s">
        <v>1482</v>
      </c>
      <c r="E2322" s="10" t="s">
        <v>1483</v>
      </c>
      <c r="F2322" s="9">
        <v>9097</v>
      </c>
      <c r="G2322" s="10" t="s">
        <v>607</v>
      </c>
      <c r="H2322" s="10" t="s">
        <v>585</v>
      </c>
      <c r="I2322" s="10" t="s">
        <v>323</v>
      </c>
      <c r="J2322" s="10" t="s">
        <v>3</v>
      </c>
      <c r="K2322" s="9">
        <v>562213</v>
      </c>
      <c r="L2322" s="9">
        <v>4</v>
      </c>
      <c r="M2322" s="10" t="s">
        <v>1030</v>
      </c>
      <c r="N2322" s="10" t="s">
        <v>120</v>
      </c>
      <c r="O2322" s="10" t="s">
        <v>539</v>
      </c>
      <c r="P2322" s="10" t="s">
        <v>334</v>
      </c>
      <c r="Q2322" s="10" t="s">
        <v>608</v>
      </c>
      <c r="R2322" s="10" t="s">
        <v>3</v>
      </c>
      <c r="S2322" s="10" t="s">
        <v>123</v>
      </c>
      <c r="T2322" s="11">
        <v>18578</v>
      </c>
      <c r="U2322" s="11">
        <v>16773</v>
      </c>
      <c r="V2322" s="11">
        <v>17373</v>
      </c>
      <c r="W2322" s="11">
        <v>14390</v>
      </c>
      <c r="X2322" s="11">
        <v>17900</v>
      </c>
      <c r="Y2322" s="11">
        <v>17682</v>
      </c>
      <c r="Z2322" s="11">
        <v>18509</v>
      </c>
      <c r="AA2322" s="11">
        <v>17492</v>
      </c>
      <c r="AB2322" s="11">
        <v>17415</v>
      </c>
      <c r="AC2322" s="11">
        <v>17558</v>
      </c>
      <c r="AD2322" s="11">
        <v>16775</v>
      </c>
      <c r="AE2322" s="11">
        <v>17658</v>
      </c>
      <c r="AF2322" s="11">
        <v>18578</v>
      </c>
      <c r="AG2322" s="11">
        <v>16773</v>
      </c>
      <c r="AH2322" s="11">
        <v>17373</v>
      </c>
      <c r="AI2322" s="11">
        <v>14390</v>
      </c>
      <c r="AJ2322" s="11">
        <v>17900</v>
      </c>
      <c r="AK2322" s="11">
        <v>17682</v>
      </c>
      <c r="AL2322" s="11">
        <v>18509</v>
      </c>
      <c r="AM2322" s="11">
        <v>17492</v>
      </c>
      <c r="AN2322" s="11">
        <v>17415</v>
      </c>
      <c r="AO2322" s="11">
        <v>17558</v>
      </c>
      <c r="AP2322" s="11">
        <v>16775</v>
      </c>
      <c r="AQ2322" s="11">
        <v>17658</v>
      </c>
      <c r="AR2322" s="12">
        <v>7.3769999999999998</v>
      </c>
      <c r="AS2322" s="12">
        <v>7.3769999999999998</v>
      </c>
      <c r="AT2322" s="12">
        <v>7.3769999999999998</v>
      </c>
      <c r="AU2322" s="12">
        <v>7.3769999999999998</v>
      </c>
      <c r="AV2322" s="12">
        <v>7.3769999999999998</v>
      </c>
      <c r="AW2322" s="12">
        <v>7.3769999999999998</v>
      </c>
      <c r="AX2322" s="12">
        <v>7.3769999999999998</v>
      </c>
      <c r="AY2322" s="12">
        <v>7.3769999999999998</v>
      </c>
      <c r="AZ2322" s="12">
        <v>7.3780000000000001</v>
      </c>
      <c r="BA2322" s="12">
        <v>7.3769999999999998</v>
      </c>
      <c r="BB2322" s="12">
        <v>7.3769999999999998</v>
      </c>
      <c r="BC2322" s="12">
        <v>7.3769999999999998</v>
      </c>
      <c r="BD2322" s="11">
        <v>137050</v>
      </c>
      <c r="BE2322" s="11">
        <v>123734</v>
      </c>
      <c r="BF2322" s="11">
        <v>128161</v>
      </c>
      <c r="BG2322" s="11">
        <v>106155</v>
      </c>
      <c r="BH2322" s="11">
        <v>132048</v>
      </c>
      <c r="BI2322" s="11">
        <v>130440</v>
      </c>
      <c r="BJ2322" s="11">
        <v>136541</v>
      </c>
      <c r="BK2322" s="11">
        <v>129038</v>
      </c>
      <c r="BL2322" s="11">
        <v>128488</v>
      </c>
      <c r="BM2322" s="11">
        <v>129525</v>
      </c>
      <c r="BN2322" s="11">
        <v>123749</v>
      </c>
      <c r="BO2322" s="11">
        <v>130263</v>
      </c>
      <c r="BP2322" s="11">
        <v>137050</v>
      </c>
      <c r="BQ2322" s="11">
        <v>123734</v>
      </c>
      <c r="BR2322" s="11">
        <v>128161</v>
      </c>
      <c r="BS2322" s="11">
        <v>106155</v>
      </c>
      <c r="BT2322" s="11">
        <v>132048</v>
      </c>
      <c r="BU2322" s="11">
        <v>130440</v>
      </c>
      <c r="BV2322" s="11">
        <v>136541</v>
      </c>
      <c r="BW2322" s="11">
        <v>129038</v>
      </c>
      <c r="BX2322" s="11">
        <v>128488</v>
      </c>
      <c r="BY2322" s="11">
        <v>129525</v>
      </c>
      <c r="BZ2322" s="11">
        <v>123749</v>
      </c>
      <c r="CA2322" s="11">
        <v>130263</v>
      </c>
      <c r="CB2322" s="11">
        <v>7651.3</v>
      </c>
      <c r="CC2322" s="11">
        <v>7034.5950000000003</v>
      </c>
      <c r="CD2322" s="11">
        <v>7168.8519999999999</v>
      </c>
      <c r="CE2322" s="11">
        <v>5682.7389999999996</v>
      </c>
      <c r="CF2322" s="11">
        <v>7463.2160000000003</v>
      </c>
      <c r="CG2322" s="11">
        <v>7339.2110000000002</v>
      </c>
      <c r="CH2322" s="11">
        <v>7520.9229999999998</v>
      </c>
      <c r="CI2322" s="11">
        <v>7025.1049999999996</v>
      </c>
      <c r="CJ2322" s="11">
        <v>7624.5540000000001</v>
      </c>
      <c r="CK2322" s="11">
        <v>7911.6450000000004</v>
      </c>
      <c r="CL2322" s="11">
        <v>7822.6329999999998</v>
      </c>
      <c r="CM2322" s="11">
        <v>7659.4359999999997</v>
      </c>
      <c r="CN2322" s="11">
        <v>208103</v>
      </c>
      <c r="CO2322" s="11">
        <v>208103</v>
      </c>
      <c r="CP2322" s="11">
        <v>1535192</v>
      </c>
      <c r="CQ2322" s="11">
        <v>1535192</v>
      </c>
      <c r="CR2322" s="11">
        <v>87904.209000000003</v>
      </c>
      <c r="CS2322" s="9">
        <v>2024</v>
      </c>
    </row>
    <row r="2323" spans="1:97" x14ac:dyDescent="0.3">
      <c r="A2323" s="9">
        <v>50656</v>
      </c>
      <c r="B2323" s="10" t="s">
        <v>107</v>
      </c>
      <c r="C2323" s="9" t="s">
        <v>108</v>
      </c>
      <c r="D2323" s="10" t="s">
        <v>1482</v>
      </c>
      <c r="E2323" s="10" t="s">
        <v>1483</v>
      </c>
      <c r="F2323" s="9">
        <v>9097</v>
      </c>
      <c r="G2323" s="10" t="s">
        <v>607</v>
      </c>
      <c r="H2323" s="10" t="s">
        <v>585</v>
      </c>
      <c r="I2323" s="10" t="s">
        <v>323</v>
      </c>
      <c r="J2323" s="10" t="s">
        <v>3</v>
      </c>
      <c r="K2323" s="9">
        <v>562213</v>
      </c>
      <c r="L2323" s="9">
        <v>4</v>
      </c>
      <c r="M2323" s="10" t="s">
        <v>1030</v>
      </c>
      <c r="N2323" s="10" t="s">
        <v>120</v>
      </c>
      <c r="O2323" s="10" t="s">
        <v>540</v>
      </c>
      <c r="P2323" s="10" t="s">
        <v>191</v>
      </c>
      <c r="Q2323" s="10" t="s">
        <v>608</v>
      </c>
      <c r="R2323" s="10" t="s">
        <v>3</v>
      </c>
      <c r="S2323" s="10" t="s">
        <v>123</v>
      </c>
      <c r="T2323" s="11">
        <v>11879</v>
      </c>
      <c r="U2323" s="11">
        <v>10724</v>
      </c>
      <c r="V2323" s="11">
        <v>11107</v>
      </c>
      <c r="W2323" s="11">
        <v>9201</v>
      </c>
      <c r="X2323" s="11">
        <v>11445</v>
      </c>
      <c r="Y2323" s="11">
        <v>11304</v>
      </c>
      <c r="Z2323" s="11">
        <v>11833</v>
      </c>
      <c r="AA2323" s="11">
        <v>11183</v>
      </c>
      <c r="AB2323" s="11">
        <v>11135</v>
      </c>
      <c r="AC2323" s="11">
        <v>11226</v>
      </c>
      <c r="AD2323" s="11">
        <v>10724</v>
      </c>
      <c r="AE2323" s="11">
        <v>11290</v>
      </c>
      <c r="AF2323" s="11">
        <v>11879</v>
      </c>
      <c r="AG2323" s="11">
        <v>10724</v>
      </c>
      <c r="AH2323" s="11">
        <v>11107</v>
      </c>
      <c r="AI2323" s="11">
        <v>9201</v>
      </c>
      <c r="AJ2323" s="11">
        <v>11445</v>
      </c>
      <c r="AK2323" s="11">
        <v>11304</v>
      </c>
      <c r="AL2323" s="11">
        <v>11833</v>
      </c>
      <c r="AM2323" s="11">
        <v>11183</v>
      </c>
      <c r="AN2323" s="11">
        <v>11135</v>
      </c>
      <c r="AO2323" s="11">
        <v>11226</v>
      </c>
      <c r="AP2323" s="11">
        <v>10724</v>
      </c>
      <c r="AQ2323" s="11">
        <v>11290</v>
      </c>
      <c r="AR2323" s="12">
        <v>14.102</v>
      </c>
      <c r="AS2323" s="12">
        <v>14.102</v>
      </c>
      <c r="AT2323" s="12">
        <v>14.103</v>
      </c>
      <c r="AU2323" s="12">
        <v>14.102</v>
      </c>
      <c r="AV2323" s="12">
        <v>14.102</v>
      </c>
      <c r="AW2323" s="12">
        <v>14.103</v>
      </c>
      <c r="AX2323" s="12">
        <v>14.103</v>
      </c>
      <c r="AY2323" s="12">
        <v>14.103</v>
      </c>
      <c r="AZ2323" s="12">
        <v>14.102</v>
      </c>
      <c r="BA2323" s="12">
        <v>14.102</v>
      </c>
      <c r="BB2323" s="12">
        <v>14.103</v>
      </c>
      <c r="BC2323" s="12">
        <v>14.102</v>
      </c>
      <c r="BD2323" s="11">
        <v>167518</v>
      </c>
      <c r="BE2323" s="11">
        <v>151230</v>
      </c>
      <c r="BF2323" s="11">
        <v>156642</v>
      </c>
      <c r="BG2323" s="11">
        <v>129753</v>
      </c>
      <c r="BH2323" s="11">
        <v>161397</v>
      </c>
      <c r="BI2323" s="11">
        <v>159420</v>
      </c>
      <c r="BJ2323" s="11">
        <v>166881</v>
      </c>
      <c r="BK2323" s="11">
        <v>157714</v>
      </c>
      <c r="BL2323" s="11">
        <v>157026</v>
      </c>
      <c r="BM2323" s="11">
        <v>158309</v>
      </c>
      <c r="BN2323" s="11">
        <v>151241</v>
      </c>
      <c r="BO2323" s="11">
        <v>159212</v>
      </c>
      <c r="BP2323" s="11">
        <v>167518</v>
      </c>
      <c r="BQ2323" s="11">
        <v>151230</v>
      </c>
      <c r="BR2323" s="11">
        <v>156642</v>
      </c>
      <c r="BS2323" s="11">
        <v>129753</v>
      </c>
      <c r="BT2323" s="11">
        <v>161397</v>
      </c>
      <c r="BU2323" s="11">
        <v>159420</v>
      </c>
      <c r="BV2323" s="11">
        <v>166881</v>
      </c>
      <c r="BW2323" s="11">
        <v>157714</v>
      </c>
      <c r="BX2323" s="11">
        <v>157026</v>
      </c>
      <c r="BY2323" s="11">
        <v>158309</v>
      </c>
      <c r="BZ2323" s="11">
        <v>151241</v>
      </c>
      <c r="CA2323" s="11">
        <v>159212</v>
      </c>
      <c r="CB2323" s="11">
        <v>9352.27</v>
      </c>
      <c r="CC2323" s="11">
        <v>8597.7759999999998</v>
      </c>
      <c r="CD2323" s="11">
        <v>8762</v>
      </c>
      <c r="CE2323" s="11">
        <v>6945.97</v>
      </c>
      <c r="CF2323" s="11">
        <v>9121.9930000000004</v>
      </c>
      <c r="CG2323" s="11">
        <v>8969.7819999999992</v>
      </c>
      <c r="CH2323" s="11">
        <v>9192.1</v>
      </c>
      <c r="CI2323" s="11">
        <v>8586.2469999999994</v>
      </c>
      <c r="CJ2323" s="11">
        <v>9318.0120000000006</v>
      </c>
      <c r="CK2323" s="11">
        <v>9669.8050000000003</v>
      </c>
      <c r="CL2323" s="11">
        <v>9560.4629999999997</v>
      </c>
      <c r="CM2323" s="11">
        <v>9361.6020000000008</v>
      </c>
      <c r="CN2323" s="11">
        <v>133051</v>
      </c>
      <c r="CO2323" s="11">
        <v>133051</v>
      </c>
      <c r="CP2323" s="11">
        <v>1876343</v>
      </c>
      <c r="CQ2323" s="11">
        <v>1876343</v>
      </c>
      <c r="CR2323" s="11">
        <v>107438.02</v>
      </c>
      <c r="CS2323" s="9">
        <v>2024</v>
      </c>
    </row>
    <row r="2324" spans="1:97" x14ac:dyDescent="0.3">
      <c r="A2324" s="9">
        <v>50656</v>
      </c>
      <c r="B2324" s="10" t="s">
        <v>107</v>
      </c>
      <c r="C2324" s="9" t="s">
        <v>108</v>
      </c>
      <c r="D2324" s="10" t="s">
        <v>1482</v>
      </c>
      <c r="E2324" s="10" t="s">
        <v>1483</v>
      </c>
      <c r="F2324" s="9">
        <v>9097</v>
      </c>
      <c r="G2324" s="10" t="s">
        <v>607</v>
      </c>
      <c r="H2324" s="10" t="s">
        <v>585</v>
      </c>
      <c r="I2324" s="10" t="s">
        <v>323</v>
      </c>
      <c r="J2324" s="10" t="s">
        <v>3</v>
      </c>
      <c r="K2324" s="9">
        <v>562213</v>
      </c>
      <c r="L2324" s="9">
        <v>4</v>
      </c>
      <c r="M2324" s="10" t="s">
        <v>1030</v>
      </c>
      <c r="N2324" s="10" t="s">
        <v>120</v>
      </c>
      <c r="O2324" s="10" t="s">
        <v>393</v>
      </c>
      <c r="P2324" s="10" t="s">
        <v>340</v>
      </c>
      <c r="Q2324" s="10" t="s">
        <v>608</v>
      </c>
      <c r="R2324" s="10" t="s">
        <v>3</v>
      </c>
      <c r="S2324" s="10" t="s">
        <v>118</v>
      </c>
      <c r="T2324" s="11">
        <v>304</v>
      </c>
      <c r="U2324" s="11">
        <v>314</v>
      </c>
      <c r="V2324" s="11">
        <v>330</v>
      </c>
      <c r="W2324" s="11">
        <v>316</v>
      </c>
      <c r="X2324" s="11">
        <v>317</v>
      </c>
      <c r="Y2324" s="11">
        <v>192</v>
      </c>
      <c r="Z2324" s="11">
        <v>254</v>
      </c>
      <c r="AA2324" s="11">
        <v>306</v>
      </c>
      <c r="AB2324" s="11">
        <v>131</v>
      </c>
      <c r="AC2324" s="11">
        <v>259</v>
      </c>
      <c r="AD2324" s="11">
        <v>69</v>
      </c>
      <c r="AE2324" s="11">
        <v>646</v>
      </c>
      <c r="AF2324" s="11">
        <v>304</v>
      </c>
      <c r="AG2324" s="11">
        <v>314</v>
      </c>
      <c r="AH2324" s="11">
        <v>330</v>
      </c>
      <c r="AI2324" s="11">
        <v>316</v>
      </c>
      <c r="AJ2324" s="11">
        <v>317</v>
      </c>
      <c r="AK2324" s="11">
        <v>192</v>
      </c>
      <c r="AL2324" s="11">
        <v>254</v>
      </c>
      <c r="AM2324" s="11">
        <v>306</v>
      </c>
      <c r="AN2324" s="11">
        <v>131</v>
      </c>
      <c r="AO2324" s="11">
        <v>259</v>
      </c>
      <c r="AP2324" s="11">
        <v>69</v>
      </c>
      <c r="AQ2324" s="11">
        <v>646</v>
      </c>
      <c r="AR2324" s="12">
        <v>2.5</v>
      </c>
      <c r="AS2324" s="12">
        <v>2.5</v>
      </c>
      <c r="AT2324" s="12">
        <v>2.5</v>
      </c>
      <c r="AU2324" s="12">
        <v>2.5</v>
      </c>
      <c r="AV2324" s="12">
        <v>2.5</v>
      </c>
      <c r="AW2324" s="12">
        <v>2.5</v>
      </c>
      <c r="AX2324" s="12">
        <v>2.5</v>
      </c>
      <c r="AY2324" s="12">
        <v>2.5</v>
      </c>
      <c r="AZ2324" s="12">
        <v>2.5</v>
      </c>
      <c r="BA2324" s="12">
        <v>2.5</v>
      </c>
      <c r="BB2324" s="12">
        <v>2.5</v>
      </c>
      <c r="BC2324" s="12">
        <v>2.5</v>
      </c>
      <c r="BD2324" s="11">
        <v>760</v>
      </c>
      <c r="BE2324" s="11">
        <v>785</v>
      </c>
      <c r="BF2324" s="11">
        <v>825</v>
      </c>
      <c r="BG2324" s="11">
        <v>790</v>
      </c>
      <c r="BH2324" s="11">
        <v>793</v>
      </c>
      <c r="BI2324" s="11">
        <v>480</v>
      </c>
      <c r="BJ2324" s="11">
        <v>635</v>
      </c>
      <c r="BK2324" s="11">
        <v>765</v>
      </c>
      <c r="BL2324" s="11">
        <v>328</v>
      </c>
      <c r="BM2324" s="11">
        <v>648</v>
      </c>
      <c r="BN2324" s="11">
        <v>173</v>
      </c>
      <c r="BO2324" s="11">
        <v>1615</v>
      </c>
      <c r="BP2324" s="11">
        <v>760</v>
      </c>
      <c r="BQ2324" s="11">
        <v>785</v>
      </c>
      <c r="BR2324" s="11">
        <v>825</v>
      </c>
      <c r="BS2324" s="11">
        <v>790</v>
      </c>
      <c r="BT2324" s="11">
        <v>793</v>
      </c>
      <c r="BU2324" s="11">
        <v>480</v>
      </c>
      <c r="BV2324" s="11">
        <v>635</v>
      </c>
      <c r="BW2324" s="11">
        <v>765</v>
      </c>
      <c r="BX2324" s="11">
        <v>328</v>
      </c>
      <c r="BY2324" s="11">
        <v>648</v>
      </c>
      <c r="BZ2324" s="11">
        <v>173</v>
      </c>
      <c r="CA2324" s="11">
        <v>1615</v>
      </c>
      <c r="CB2324" s="11">
        <v>42.43</v>
      </c>
      <c r="CC2324" s="11">
        <v>44.628999999999998</v>
      </c>
      <c r="CD2324" s="11">
        <v>46.148000000000003</v>
      </c>
      <c r="CE2324" s="11">
        <v>42.290999999999997</v>
      </c>
      <c r="CF2324" s="11">
        <v>44.790999999999997</v>
      </c>
      <c r="CG2324" s="11">
        <v>27.007000000000001</v>
      </c>
      <c r="CH2324" s="11">
        <v>34.976999999999997</v>
      </c>
      <c r="CI2324" s="11">
        <v>41.648000000000003</v>
      </c>
      <c r="CJ2324" s="11">
        <v>19.434000000000001</v>
      </c>
      <c r="CK2324" s="11">
        <v>39.549999999999997</v>
      </c>
      <c r="CL2324" s="11">
        <v>10.904</v>
      </c>
      <c r="CM2324" s="11">
        <v>94.962000000000003</v>
      </c>
      <c r="CN2324" s="11">
        <v>3438</v>
      </c>
      <c r="CO2324" s="11">
        <v>3438</v>
      </c>
      <c r="CP2324" s="11">
        <v>8597</v>
      </c>
      <c r="CQ2324" s="11">
        <v>8597</v>
      </c>
      <c r="CR2324" s="11">
        <v>488.77100000000002</v>
      </c>
      <c r="CS2324" s="9">
        <v>2024</v>
      </c>
    </row>
    <row r="2325" spans="1:97" x14ac:dyDescent="0.3">
      <c r="A2325" s="9">
        <v>50657</v>
      </c>
      <c r="B2325" s="10" t="s">
        <v>107</v>
      </c>
      <c r="C2325" s="9" t="s">
        <v>108</v>
      </c>
      <c r="D2325" s="10" t="s">
        <v>1484</v>
      </c>
      <c r="E2325" s="10" t="s">
        <v>1485</v>
      </c>
      <c r="F2325" s="9">
        <v>49760</v>
      </c>
      <c r="G2325" s="10" t="s">
        <v>352</v>
      </c>
      <c r="H2325" s="10" t="s">
        <v>181</v>
      </c>
      <c r="I2325" s="10" t="s">
        <v>349</v>
      </c>
      <c r="J2325" s="10" t="s">
        <v>3</v>
      </c>
      <c r="K2325" s="9">
        <v>22</v>
      </c>
      <c r="L2325" s="9">
        <v>2</v>
      </c>
      <c r="M2325" s="10" t="s">
        <v>219</v>
      </c>
      <c r="N2325" s="10" t="s">
        <v>120</v>
      </c>
      <c r="O2325" s="10" t="s">
        <v>539</v>
      </c>
      <c r="P2325" s="10" t="s">
        <v>334</v>
      </c>
      <c r="Q2325" s="10" t="s">
        <v>137</v>
      </c>
      <c r="R2325" s="10" t="s">
        <v>3</v>
      </c>
      <c r="S2325" s="10" t="s">
        <v>123</v>
      </c>
      <c r="T2325" s="11">
        <v>25031</v>
      </c>
      <c r="U2325" s="11">
        <v>25139</v>
      </c>
      <c r="V2325" s="11">
        <v>27186</v>
      </c>
      <c r="W2325" s="11">
        <v>24973</v>
      </c>
      <c r="X2325" s="11">
        <v>29985</v>
      </c>
      <c r="Y2325" s="11">
        <v>28217</v>
      </c>
      <c r="Z2325" s="11">
        <v>30619</v>
      </c>
      <c r="AA2325" s="11">
        <v>27814</v>
      </c>
      <c r="AB2325" s="11">
        <v>29118</v>
      </c>
      <c r="AC2325" s="11">
        <v>29380</v>
      </c>
      <c r="AD2325" s="11">
        <v>28590</v>
      </c>
      <c r="AE2325" s="11">
        <v>28337</v>
      </c>
      <c r="AF2325" s="11">
        <v>25031</v>
      </c>
      <c r="AG2325" s="11">
        <v>25139</v>
      </c>
      <c r="AH2325" s="11">
        <v>27186</v>
      </c>
      <c r="AI2325" s="11">
        <v>24973</v>
      </c>
      <c r="AJ2325" s="11">
        <v>29985</v>
      </c>
      <c r="AK2325" s="11">
        <v>28217</v>
      </c>
      <c r="AL2325" s="11">
        <v>30619</v>
      </c>
      <c r="AM2325" s="11">
        <v>27814</v>
      </c>
      <c r="AN2325" s="11">
        <v>29118</v>
      </c>
      <c r="AO2325" s="11">
        <v>29380</v>
      </c>
      <c r="AP2325" s="11">
        <v>28590</v>
      </c>
      <c r="AQ2325" s="11">
        <v>28337</v>
      </c>
      <c r="AR2325" s="12">
        <v>7.431</v>
      </c>
      <c r="AS2325" s="12">
        <v>7.6859999999999999</v>
      </c>
      <c r="AT2325" s="12">
        <v>7.9260000000000002</v>
      </c>
      <c r="AU2325" s="12">
        <v>7.9169999999999998</v>
      </c>
      <c r="AV2325" s="12">
        <v>7.6470000000000002</v>
      </c>
      <c r="AW2325" s="12">
        <v>8.1780000000000008</v>
      </c>
      <c r="AX2325" s="12">
        <v>7.6470000000000002</v>
      </c>
      <c r="AY2325" s="12">
        <v>7.383</v>
      </c>
      <c r="AZ2325" s="12">
        <v>7.3789999999999996</v>
      </c>
      <c r="BA2325" s="12">
        <v>7.6310000000000002</v>
      </c>
      <c r="BB2325" s="12">
        <v>7.9210000000000003</v>
      </c>
      <c r="BC2325" s="12">
        <v>7.6740000000000004</v>
      </c>
      <c r="BD2325" s="11">
        <v>186005</v>
      </c>
      <c r="BE2325" s="11">
        <v>193218</v>
      </c>
      <c r="BF2325" s="11">
        <v>215476</v>
      </c>
      <c r="BG2325" s="11">
        <v>197711</v>
      </c>
      <c r="BH2325" s="11">
        <v>229295</v>
      </c>
      <c r="BI2325" s="11">
        <v>230759</v>
      </c>
      <c r="BJ2325" s="11">
        <v>234143</v>
      </c>
      <c r="BK2325" s="11">
        <v>205351</v>
      </c>
      <c r="BL2325" s="11">
        <v>214862</v>
      </c>
      <c r="BM2325" s="11">
        <v>224199</v>
      </c>
      <c r="BN2325" s="11">
        <v>226461</v>
      </c>
      <c r="BO2325" s="11">
        <v>217458</v>
      </c>
      <c r="BP2325" s="11">
        <v>186005</v>
      </c>
      <c r="BQ2325" s="11">
        <v>193218</v>
      </c>
      <c r="BR2325" s="11">
        <v>215476</v>
      </c>
      <c r="BS2325" s="11">
        <v>197711</v>
      </c>
      <c r="BT2325" s="11">
        <v>229295</v>
      </c>
      <c r="BU2325" s="11">
        <v>230759</v>
      </c>
      <c r="BV2325" s="11">
        <v>234143</v>
      </c>
      <c r="BW2325" s="11">
        <v>205351</v>
      </c>
      <c r="BX2325" s="11">
        <v>214862</v>
      </c>
      <c r="BY2325" s="11">
        <v>224199</v>
      </c>
      <c r="BZ2325" s="11">
        <v>226461</v>
      </c>
      <c r="CA2325" s="11">
        <v>217458</v>
      </c>
      <c r="CB2325" s="11">
        <v>9256.08</v>
      </c>
      <c r="CC2325" s="11">
        <v>10591.531000000001</v>
      </c>
      <c r="CD2325" s="11">
        <v>11605.227999999999</v>
      </c>
      <c r="CE2325" s="11">
        <v>8347.3449999999993</v>
      </c>
      <c r="CF2325" s="11">
        <v>12474.146000000001</v>
      </c>
      <c r="CG2325" s="11">
        <v>12163.388000000001</v>
      </c>
      <c r="CH2325" s="11">
        <v>12342.683000000001</v>
      </c>
      <c r="CI2325" s="11">
        <v>10523.681</v>
      </c>
      <c r="CJ2325" s="11">
        <v>11546.636</v>
      </c>
      <c r="CK2325" s="11">
        <v>12341.257</v>
      </c>
      <c r="CL2325" s="11">
        <v>12524.947</v>
      </c>
      <c r="CM2325" s="11">
        <v>11101.999</v>
      </c>
      <c r="CN2325" s="11">
        <v>334389</v>
      </c>
      <c r="CO2325" s="11">
        <v>334389</v>
      </c>
      <c r="CP2325" s="11">
        <v>2574938</v>
      </c>
      <c r="CQ2325" s="11">
        <v>2574938</v>
      </c>
      <c r="CR2325" s="11">
        <v>134818.92000000001</v>
      </c>
      <c r="CS2325" s="9">
        <v>2024</v>
      </c>
    </row>
    <row r="2326" spans="1:97" x14ac:dyDescent="0.3">
      <c r="A2326" s="9">
        <v>50657</v>
      </c>
      <c r="B2326" s="10" t="s">
        <v>107</v>
      </c>
      <c r="C2326" s="9" t="s">
        <v>108</v>
      </c>
      <c r="D2326" s="10" t="s">
        <v>1484</v>
      </c>
      <c r="E2326" s="10" t="s">
        <v>1485</v>
      </c>
      <c r="F2326" s="9">
        <v>49760</v>
      </c>
      <c r="G2326" s="10" t="s">
        <v>352</v>
      </c>
      <c r="H2326" s="10" t="s">
        <v>181</v>
      </c>
      <c r="I2326" s="10" t="s">
        <v>349</v>
      </c>
      <c r="J2326" s="10" t="s">
        <v>3</v>
      </c>
      <c r="K2326" s="9">
        <v>22</v>
      </c>
      <c r="L2326" s="9">
        <v>2</v>
      </c>
      <c r="M2326" s="10" t="s">
        <v>219</v>
      </c>
      <c r="N2326" s="10" t="s">
        <v>120</v>
      </c>
      <c r="O2326" s="10" t="s">
        <v>540</v>
      </c>
      <c r="P2326" s="10" t="s">
        <v>191</v>
      </c>
      <c r="Q2326" s="10" t="s">
        <v>137</v>
      </c>
      <c r="R2326" s="10" t="s">
        <v>3</v>
      </c>
      <c r="S2326" s="10" t="s">
        <v>123</v>
      </c>
      <c r="T2326" s="11">
        <v>16003</v>
      </c>
      <c r="U2326" s="11">
        <v>16071</v>
      </c>
      <c r="V2326" s="11">
        <v>17381</v>
      </c>
      <c r="W2326" s="11">
        <v>15967</v>
      </c>
      <c r="X2326" s="11">
        <v>19171</v>
      </c>
      <c r="Y2326" s="11">
        <v>18039</v>
      </c>
      <c r="Z2326" s="11">
        <v>19575</v>
      </c>
      <c r="AA2326" s="11">
        <v>17783</v>
      </c>
      <c r="AB2326" s="11">
        <v>18616</v>
      </c>
      <c r="AC2326" s="11">
        <v>18783</v>
      </c>
      <c r="AD2326" s="11">
        <v>18279</v>
      </c>
      <c r="AE2326" s="11">
        <v>18119</v>
      </c>
      <c r="AF2326" s="11">
        <v>16003</v>
      </c>
      <c r="AG2326" s="11">
        <v>16071</v>
      </c>
      <c r="AH2326" s="11">
        <v>17381</v>
      </c>
      <c r="AI2326" s="11">
        <v>15967</v>
      </c>
      <c r="AJ2326" s="11">
        <v>19171</v>
      </c>
      <c r="AK2326" s="11">
        <v>18039</v>
      </c>
      <c r="AL2326" s="11">
        <v>19575</v>
      </c>
      <c r="AM2326" s="11">
        <v>17783</v>
      </c>
      <c r="AN2326" s="11">
        <v>18616</v>
      </c>
      <c r="AO2326" s="11">
        <v>18783</v>
      </c>
      <c r="AP2326" s="11">
        <v>18279</v>
      </c>
      <c r="AQ2326" s="11">
        <v>18119</v>
      </c>
      <c r="AR2326" s="12">
        <v>14.207000000000001</v>
      </c>
      <c r="AS2326" s="12">
        <v>14.694000000000001</v>
      </c>
      <c r="AT2326" s="12">
        <v>15.151999999999999</v>
      </c>
      <c r="AU2326" s="12">
        <v>15.135</v>
      </c>
      <c r="AV2326" s="12">
        <v>14.619</v>
      </c>
      <c r="AW2326" s="12">
        <v>15.635</v>
      </c>
      <c r="AX2326" s="12">
        <v>14.619</v>
      </c>
      <c r="AY2326" s="12">
        <v>14.114000000000001</v>
      </c>
      <c r="AZ2326" s="12">
        <v>14.106999999999999</v>
      </c>
      <c r="BA2326" s="12">
        <v>14.587999999999999</v>
      </c>
      <c r="BB2326" s="12">
        <v>15.143000000000001</v>
      </c>
      <c r="BC2326" s="12">
        <v>14.669</v>
      </c>
      <c r="BD2326" s="11">
        <v>227355</v>
      </c>
      <c r="BE2326" s="11">
        <v>236147</v>
      </c>
      <c r="BF2326" s="11">
        <v>263357</v>
      </c>
      <c r="BG2326" s="11">
        <v>241661</v>
      </c>
      <c r="BH2326" s="11">
        <v>280261</v>
      </c>
      <c r="BI2326" s="11">
        <v>282040</v>
      </c>
      <c r="BJ2326" s="11">
        <v>286167</v>
      </c>
      <c r="BK2326" s="11">
        <v>250989</v>
      </c>
      <c r="BL2326" s="11">
        <v>262616</v>
      </c>
      <c r="BM2326" s="11">
        <v>274006</v>
      </c>
      <c r="BN2326" s="11">
        <v>276799</v>
      </c>
      <c r="BO2326" s="11">
        <v>265788</v>
      </c>
      <c r="BP2326" s="11">
        <v>227355</v>
      </c>
      <c r="BQ2326" s="11">
        <v>236147</v>
      </c>
      <c r="BR2326" s="11">
        <v>263357</v>
      </c>
      <c r="BS2326" s="11">
        <v>241661</v>
      </c>
      <c r="BT2326" s="11">
        <v>280261</v>
      </c>
      <c r="BU2326" s="11">
        <v>282040</v>
      </c>
      <c r="BV2326" s="11">
        <v>286167</v>
      </c>
      <c r="BW2326" s="11">
        <v>250989</v>
      </c>
      <c r="BX2326" s="11">
        <v>262616</v>
      </c>
      <c r="BY2326" s="11">
        <v>274006</v>
      </c>
      <c r="BZ2326" s="11">
        <v>276799</v>
      </c>
      <c r="CA2326" s="11">
        <v>265788</v>
      </c>
      <c r="CB2326" s="11">
        <v>11313.718999999999</v>
      </c>
      <c r="CC2326" s="11">
        <v>12944.739</v>
      </c>
      <c r="CD2326" s="11">
        <v>14184.01</v>
      </c>
      <c r="CE2326" s="11">
        <v>10202.879999999999</v>
      </c>
      <c r="CF2326" s="11">
        <v>15246.779</v>
      </c>
      <c r="CG2326" s="11">
        <v>14866.44</v>
      </c>
      <c r="CH2326" s="11">
        <v>15085.056</v>
      </c>
      <c r="CI2326" s="11">
        <v>12862.532999999999</v>
      </c>
      <c r="CJ2326" s="11">
        <v>14112.938</v>
      </c>
      <c r="CK2326" s="11">
        <v>15082.968999999999</v>
      </c>
      <c r="CL2326" s="11">
        <v>15308.974</v>
      </c>
      <c r="CM2326" s="11">
        <v>13569.387000000001</v>
      </c>
      <c r="CN2326" s="11">
        <v>213787</v>
      </c>
      <c r="CO2326" s="11">
        <v>213787</v>
      </c>
      <c r="CP2326" s="11">
        <v>3147186</v>
      </c>
      <c r="CQ2326" s="11">
        <v>3147186</v>
      </c>
      <c r="CR2326" s="11">
        <v>164780.42000000001</v>
      </c>
      <c r="CS2326" s="9">
        <v>2024</v>
      </c>
    </row>
    <row r="2327" spans="1:97" x14ac:dyDescent="0.3">
      <c r="A2327" s="9">
        <v>50657</v>
      </c>
      <c r="B2327" s="10" t="s">
        <v>107</v>
      </c>
      <c r="C2327" s="9" t="s">
        <v>108</v>
      </c>
      <c r="D2327" s="10" t="s">
        <v>1484</v>
      </c>
      <c r="E2327" s="10" t="s">
        <v>1485</v>
      </c>
      <c r="F2327" s="9">
        <v>49760</v>
      </c>
      <c r="G2327" s="10" t="s">
        <v>352</v>
      </c>
      <c r="H2327" s="10" t="s">
        <v>181</v>
      </c>
      <c r="I2327" s="10" t="s">
        <v>349</v>
      </c>
      <c r="J2327" s="10" t="s">
        <v>3</v>
      </c>
      <c r="K2327" s="9">
        <v>22</v>
      </c>
      <c r="L2327" s="9">
        <v>2</v>
      </c>
      <c r="M2327" s="10" t="s">
        <v>219</v>
      </c>
      <c r="N2327" s="10" t="s">
        <v>120</v>
      </c>
      <c r="O2327" s="10" t="s">
        <v>116</v>
      </c>
      <c r="P2327" s="10" t="s">
        <v>116</v>
      </c>
      <c r="Q2327" s="10" t="s">
        <v>137</v>
      </c>
      <c r="R2327" s="10" t="s">
        <v>3</v>
      </c>
      <c r="S2327" s="10" t="s">
        <v>118</v>
      </c>
      <c r="T2327" s="11">
        <v>6211</v>
      </c>
      <c r="U2327" s="11">
        <v>3112</v>
      </c>
      <c r="V2327" s="11">
        <v>4530</v>
      </c>
      <c r="W2327" s="11">
        <v>8614</v>
      </c>
      <c r="X2327" s="11">
        <v>3958</v>
      </c>
      <c r="Y2327" s="11">
        <v>3043</v>
      </c>
      <c r="Z2327" s="11">
        <v>3374</v>
      </c>
      <c r="AA2327" s="11">
        <v>3763</v>
      </c>
      <c r="AB2327" s="11">
        <v>4516</v>
      </c>
      <c r="AC2327" s="11">
        <v>3205</v>
      </c>
      <c r="AD2327" s="11">
        <v>2532</v>
      </c>
      <c r="AE2327" s="11">
        <v>2564</v>
      </c>
      <c r="AF2327" s="11">
        <v>6211</v>
      </c>
      <c r="AG2327" s="11">
        <v>3112</v>
      </c>
      <c r="AH2327" s="11">
        <v>4530</v>
      </c>
      <c r="AI2327" s="11">
        <v>8614</v>
      </c>
      <c r="AJ2327" s="11">
        <v>3958</v>
      </c>
      <c r="AK2327" s="11">
        <v>3043</v>
      </c>
      <c r="AL2327" s="11">
        <v>3374</v>
      </c>
      <c r="AM2327" s="11">
        <v>3763</v>
      </c>
      <c r="AN2327" s="11">
        <v>4516</v>
      </c>
      <c r="AO2327" s="11">
        <v>3205</v>
      </c>
      <c r="AP2327" s="11">
        <v>2532</v>
      </c>
      <c r="AQ2327" s="11">
        <v>2564</v>
      </c>
      <c r="AR2327" s="12">
        <v>1.036</v>
      </c>
      <c r="AS2327" s="12">
        <v>1.036</v>
      </c>
      <c r="AT2327" s="12">
        <v>1.036</v>
      </c>
      <c r="AU2327" s="12">
        <v>1.036</v>
      </c>
      <c r="AV2327" s="12">
        <v>1.036</v>
      </c>
      <c r="AW2327" s="12">
        <v>1.036</v>
      </c>
      <c r="AX2327" s="12">
        <v>1.036</v>
      </c>
      <c r="AY2327" s="12">
        <v>1.036</v>
      </c>
      <c r="AZ2327" s="12">
        <v>1.036</v>
      </c>
      <c r="BA2327" s="12">
        <v>1.036</v>
      </c>
      <c r="BB2327" s="12">
        <v>1.036</v>
      </c>
      <c r="BC2327" s="12">
        <v>1.036</v>
      </c>
      <c r="BD2327" s="11">
        <v>6435</v>
      </c>
      <c r="BE2327" s="11">
        <v>3224</v>
      </c>
      <c r="BF2327" s="11">
        <v>4693</v>
      </c>
      <c r="BG2327" s="11">
        <v>8924</v>
      </c>
      <c r="BH2327" s="11">
        <v>4100</v>
      </c>
      <c r="BI2327" s="11">
        <v>3153</v>
      </c>
      <c r="BJ2327" s="11">
        <v>3495</v>
      </c>
      <c r="BK2327" s="11">
        <v>3898</v>
      </c>
      <c r="BL2327" s="11">
        <v>4679</v>
      </c>
      <c r="BM2327" s="11">
        <v>3320</v>
      </c>
      <c r="BN2327" s="11">
        <v>2623</v>
      </c>
      <c r="BO2327" s="11">
        <v>2656</v>
      </c>
      <c r="BP2327" s="11">
        <v>6435</v>
      </c>
      <c r="BQ2327" s="11">
        <v>3224</v>
      </c>
      <c r="BR2327" s="11">
        <v>4693</v>
      </c>
      <c r="BS2327" s="11">
        <v>8924</v>
      </c>
      <c r="BT2327" s="11">
        <v>4100</v>
      </c>
      <c r="BU2327" s="11">
        <v>3153</v>
      </c>
      <c r="BV2327" s="11">
        <v>3495</v>
      </c>
      <c r="BW2327" s="11">
        <v>3898</v>
      </c>
      <c r="BX2327" s="11">
        <v>4679</v>
      </c>
      <c r="BY2327" s="11">
        <v>3320</v>
      </c>
      <c r="BZ2327" s="11">
        <v>2623</v>
      </c>
      <c r="CA2327" s="11">
        <v>2656</v>
      </c>
      <c r="CB2327" s="11">
        <v>320.20100000000002</v>
      </c>
      <c r="CC2327" s="11">
        <v>176.73</v>
      </c>
      <c r="CD2327" s="11">
        <v>252.762</v>
      </c>
      <c r="CE2327" s="11">
        <v>376.77499999999998</v>
      </c>
      <c r="CF2327" s="11">
        <v>223.07499999999999</v>
      </c>
      <c r="CG2327" s="11">
        <v>166.172</v>
      </c>
      <c r="CH2327" s="11">
        <v>184.261</v>
      </c>
      <c r="CI2327" s="11">
        <v>199.786</v>
      </c>
      <c r="CJ2327" s="11">
        <v>251.42599999999999</v>
      </c>
      <c r="CK2327" s="11">
        <v>182.774</v>
      </c>
      <c r="CL2327" s="11">
        <v>145.07900000000001</v>
      </c>
      <c r="CM2327" s="11">
        <v>135.614</v>
      </c>
      <c r="CN2327" s="11">
        <v>49422</v>
      </c>
      <c r="CO2327" s="11">
        <v>49422</v>
      </c>
      <c r="CP2327" s="11">
        <v>51200</v>
      </c>
      <c r="CQ2327" s="11">
        <v>51200</v>
      </c>
      <c r="CR2327" s="11">
        <v>2614.6550000000002</v>
      </c>
      <c r="CS2327" s="9">
        <v>2024</v>
      </c>
    </row>
    <row r="2328" spans="1:97" x14ac:dyDescent="0.3">
      <c r="A2328" s="9">
        <v>50658</v>
      </c>
      <c r="B2328" s="10" t="s">
        <v>107</v>
      </c>
      <c r="C2328" s="9" t="s">
        <v>108</v>
      </c>
      <c r="D2328" s="10" t="s">
        <v>1486</v>
      </c>
      <c r="E2328" s="10" t="s">
        <v>1487</v>
      </c>
      <c r="F2328" s="9">
        <v>4425</v>
      </c>
      <c r="G2328" s="10" t="s">
        <v>743</v>
      </c>
      <c r="H2328" s="10" t="s">
        <v>181</v>
      </c>
      <c r="I2328" s="10" t="s">
        <v>113</v>
      </c>
      <c r="J2328" s="10" t="s">
        <v>3</v>
      </c>
      <c r="K2328" s="9">
        <v>562212</v>
      </c>
      <c r="L2328" s="9">
        <v>4</v>
      </c>
      <c r="M2328" s="10" t="s">
        <v>1030</v>
      </c>
      <c r="N2328" s="10" t="s">
        <v>120</v>
      </c>
      <c r="O2328" s="10" t="s">
        <v>539</v>
      </c>
      <c r="P2328" s="10" t="s">
        <v>334</v>
      </c>
      <c r="Q2328" s="10" t="s">
        <v>137</v>
      </c>
      <c r="R2328" s="10" t="s">
        <v>3</v>
      </c>
      <c r="S2328" s="10" t="s">
        <v>123</v>
      </c>
      <c r="T2328" s="11">
        <v>61286</v>
      </c>
      <c r="U2328" s="11">
        <v>62312</v>
      </c>
      <c r="V2328" s="11">
        <v>59255</v>
      </c>
      <c r="W2328" s="11">
        <v>64814</v>
      </c>
      <c r="X2328" s="11">
        <v>66306</v>
      </c>
      <c r="Y2328" s="11">
        <v>64047</v>
      </c>
      <c r="Z2328" s="11">
        <v>56103</v>
      </c>
      <c r="AA2328" s="11">
        <v>56550</v>
      </c>
      <c r="AB2328" s="11">
        <v>56200</v>
      </c>
      <c r="AC2328" s="11">
        <v>58723</v>
      </c>
      <c r="AD2328" s="11">
        <v>51952</v>
      </c>
      <c r="AE2328" s="11">
        <v>58166</v>
      </c>
      <c r="AF2328" s="11">
        <v>61286</v>
      </c>
      <c r="AG2328" s="11">
        <v>62312</v>
      </c>
      <c r="AH2328" s="11">
        <v>59255</v>
      </c>
      <c r="AI2328" s="11">
        <v>64814</v>
      </c>
      <c r="AJ2328" s="11">
        <v>66306</v>
      </c>
      <c r="AK2328" s="11">
        <v>64047</v>
      </c>
      <c r="AL2328" s="11">
        <v>56103</v>
      </c>
      <c r="AM2328" s="11">
        <v>56550</v>
      </c>
      <c r="AN2328" s="11">
        <v>56200</v>
      </c>
      <c r="AO2328" s="11">
        <v>58723</v>
      </c>
      <c r="AP2328" s="11">
        <v>51952</v>
      </c>
      <c r="AQ2328" s="11">
        <v>58166</v>
      </c>
      <c r="AR2328" s="12">
        <v>7.3769999999999998</v>
      </c>
      <c r="AS2328" s="12">
        <v>7.3769999999999998</v>
      </c>
      <c r="AT2328" s="12">
        <v>7.3769999999999998</v>
      </c>
      <c r="AU2328" s="12">
        <v>7.3769999999999998</v>
      </c>
      <c r="AV2328" s="12">
        <v>7.3769999999999998</v>
      </c>
      <c r="AW2328" s="12">
        <v>7.3769999999999998</v>
      </c>
      <c r="AX2328" s="12">
        <v>7.3769999999999998</v>
      </c>
      <c r="AY2328" s="12">
        <v>7.3769999999999998</v>
      </c>
      <c r="AZ2328" s="12">
        <v>7.3769999999999998</v>
      </c>
      <c r="BA2328" s="12">
        <v>7.3769999999999998</v>
      </c>
      <c r="BB2328" s="12">
        <v>7.3769999999999998</v>
      </c>
      <c r="BC2328" s="12">
        <v>7.3769999999999998</v>
      </c>
      <c r="BD2328" s="11">
        <v>452107</v>
      </c>
      <c r="BE2328" s="11">
        <v>459676</v>
      </c>
      <c r="BF2328" s="11">
        <v>437124</v>
      </c>
      <c r="BG2328" s="11">
        <v>478133</v>
      </c>
      <c r="BH2328" s="11">
        <v>489139</v>
      </c>
      <c r="BI2328" s="11">
        <v>472475</v>
      </c>
      <c r="BJ2328" s="11">
        <v>413872</v>
      </c>
      <c r="BK2328" s="11">
        <v>417169</v>
      </c>
      <c r="BL2328" s="11">
        <v>414587</v>
      </c>
      <c r="BM2328" s="11">
        <v>433200</v>
      </c>
      <c r="BN2328" s="11">
        <v>383250</v>
      </c>
      <c r="BO2328" s="11">
        <v>429091</v>
      </c>
      <c r="BP2328" s="11">
        <v>452107</v>
      </c>
      <c r="BQ2328" s="11">
        <v>459676</v>
      </c>
      <c r="BR2328" s="11">
        <v>437124</v>
      </c>
      <c r="BS2328" s="11">
        <v>478133</v>
      </c>
      <c r="BT2328" s="11">
        <v>489139</v>
      </c>
      <c r="BU2328" s="11">
        <v>472475</v>
      </c>
      <c r="BV2328" s="11">
        <v>413872</v>
      </c>
      <c r="BW2328" s="11">
        <v>417169</v>
      </c>
      <c r="BX2328" s="11">
        <v>414587</v>
      </c>
      <c r="BY2328" s="11">
        <v>433200</v>
      </c>
      <c r="BZ2328" s="11">
        <v>383250</v>
      </c>
      <c r="CA2328" s="11">
        <v>429091</v>
      </c>
      <c r="CB2328" s="11">
        <v>27271.275000000001</v>
      </c>
      <c r="CC2328" s="11">
        <v>26886.281999999999</v>
      </c>
      <c r="CD2328" s="11">
        <v>24098.667000000001</v>
      </c>
      <c r="CE2328" s="11">
        <v>26742.406999999999</v>
      </c>
      <c r="CF2328" s="11">
        <v>28240.772000000001</v>
      </c>
      <c r="CG2328" s="11">
        <v>25284.021000000001</v>
      </c>
      <c r="CH2328" s="11">
        <v>20333.043000000001</v>
      </c>
      <c r="CI2328" s="11">
        <v>23770.085999999999</v>
      </c>
      <c r="CJ2328" s="11">
        <v>22450.082999999999</v>
      </c>
      <c r="CK2328" s="11">
        <v>22171.941999999999</v>
      </c>
      <c r="CL2328" s="11">
        <v>13705.807000000001</v>
      </c>
      <c r="CM2328" s="11">
        <v>22529.312999999998</v>
      </c>
      <c r="CN2328" s="11">
        <v>715714</v>
      </c>
      <c r="CO2328" s="11">
        <v>715714</v>
      </c>
      <c r="CP2328" s="11">
        <v>5279823</v>
      </c>
      <c r="CQ2328" s="11">
        <v>5279823</v>
      </c>
      <c r="CR2328" s="11">
        <v>283483.7</v>
      </c>
      <c r="CS2328" s="9">
        <v>2024</v>
      </c>
    </row>
    <row r="2329" spans="1:97" x14ac:dyDescent="0.3">
      <c r="A2329" s="9">
        <v>50658</v>
      </c>
      <c r="B2329" s="10" t="s">
        <v>107</v>
      </c>
      <c r="C2329" s="9" t="s">
        <v>108</v>
      </c>
      <c r="D2329" s="10" t="s">
        <v>1486</v>
      </c>
      <c r="E2329" s="10" t="s">
        <v>1487</v>
      </c>
      <c r="F2329" s="9">
        <v>4425</v>
      </c>
      <c r="G2329" s="10" t="s">
        <v>743</v>
      </c>
      <c r="H2329" s="10" t="s">
        <v>181</v>
      </c>
      <c r="I2329" s="10" t="s">
        <v>113</v>
      </c>
      <c r="J2329" s="10" t="s">
        <v>3</v>
      </c>
      <c r="K2329" s="9">
        <v>562212</v>
      </c>
      <c r="L2329" s="9">
        <v>4</v>
      </c>
      <c r="M2329" s="10" t="s">
        <v>1030</v>
      </c>
      <c r="N2329" s="10" t="s">
        <v>120</v>
      </c>
      <c r="O2329" s="10" t="s">
        <v>540</v>
      </c>
      <c r="P2329" s="10" t="s">
        <v>191</v>
      </c>
      <c r="Q2329" s="10" t="s">
        <v>137</v>
      </c>
      <c r="R2329" s="10" t="s">
        <v>3</v>
      </c>
      <c r="S2329" s="10" t="s">
        <v>123</v>
      </c>
      <c r="T2329" s="11">
        <v>39183</v>
      </c>
      <c r="U2329" s="11">
        <v>39840</v>
      </c>
      <c r="V2329" s="11">
        <v>37886</v>
      </c>
      <c r="W2329" s="11">
        <v>41438</v>
      </c>
      <c r="X2329" s="11">
        <v>42392</v>
      </c>
      <c r="Y2329" s="11">
        <v>40948</v>
      </c>
      <c r="Z2329" s="11">
        <v>35869</v>
      </c>
      <c r="AA2329" s="11">
        <v>36154</v>
      </c>
      <c r="AB2329" s="11">
        <v>35931</v>
      </c>
      <c r="AC2329" s="11">
        <v>37543</v>
      </c>
      <c r="AD2329" s="11">
        <v>33216</v>
      </c>
      <c r="AE2329" s="11">
        <v>37190</v>
      </c>
      <c r="AF2329" s="11">
        <v>39183</v>
      </c>
      <c r="AG2329" s="11">
        <v>39840</v>
      </c>
      <c r="AH2329" s="11">
        <v>37886</v>
      </c>
      <c r="AI2329" s="11">
        <v>41438</v>
      </c>
      <c r="AJ2329" s="11">
        <v>42392</v>
      </c>
      <c r="AK2329" s="11">
        <v>40948</v>
      </c>
      <c r="AL2329" s="11">
        <v>35869</v>
      </c>
      <c r="AM2329" s="11">
        <v>36154</v>
      </c>
      <c r="AN2329" s="11">
        <v>35931</v>
      </c>
      <c r="AO2329" s="11">
        <v>37543</v>
      </c>
      <c r="AP2329" s="11">
        <v>33216</v>
      </c>
      <c r="AQ2329" s="11">
        <v>37190</v>
      </c>
      <c r="AR2329" s="12">
        <v>14.103</v>
      </c>
      <c r="AS2329" s="12">
        <v>14.102</v>
      </c>
      <c r="AT2329" s="12">
        <v>14.102</v>
      </c>
      <c r="AU2329" s="12">
        <v>14.102</v>
      </c>
      <c r="AV2329" s="12">
        <v>14.103</v>
      </c>
      <c r="AW2329" s="12">
        <v>14.103</v>
      </c>
      <c r="AX2329" s="12">
        <v>14.102</v>
      </c>
      <c r="AY2329" s="12">
        <v>14.103</v>
      </c>
      <c r="AZ2329" s="12">
        <v>14.103</v>
      </c>
      <c r="BA2329" s="12">
        <v>14.103</v>
      </c>
      <c r="BB2329" s="12">
        <v>14.102</v>
      </c>
      <c r="BC2329" s="12">
        <v>14.102</v>
      </c>
      <c r="BD2329" s="11">
        <v>552598</v>
      </c>
      <c r="BE2329" s="11">
        <v>561824</v>
      </c>
      <c r="BF2329" s="11">
        <v>534268</v>
      </c>
      <c r="BG2329" s="11">
        <v>584359</v>
      </c>
      <c r="BH2329" s="11">
        <v>597854</v>
      </c>
      <c r="BI2329" s="11">
        <v>577490</v>
      </c>
      <c r="BJ2329" s="11">
        <v>505825</v>
      </c>
      <c r="BK2329" s="11">
        <v>509880</v>
      </c>
      <c r="BL2329" s="11">
        <v>506735</v>
      </c>
      <c r="BM2329" s="11">
        <v>529469</v>
      </c>
      <c r="BN2329" s="11">
        <v>468412</v>
      </c>
      <c r="BO2329" s="11">
        <v>524453</v>
      </c>
      <c r="BP2329" s="11">
        <v>552598</v>
      </c>
      <c r="BQ2329" s="11">
        <v>561824</v>
      </c>
      <c r="BR2329" s="11">
        <v>534268</v>
      </c>
      <c r="BS2329" s="11">
        <v>584359</v>
      </c>
      <c r="BT2329" s="11">
        <v>597854</v>
      </c>
      <c r="BU2329" s="11">
        <v>577490</v>
      </c>
      <c r="BV2329" s="11">
        <v>505825</v>
      </c>
      <c r="BW2329" s="11">
        <v>509880</v>
      </c>
      <c r="BX2329" s="11">
        <v>506735</v>
      </c>
      <c r="BY2329" s="11">
        <v>529469</v>
      </c>
      <c r="BZ2329" s="11">
        <v>468412</v>
      </c>
      <c r="CA2329" s="11">
        <v>524453</v>
      </c>
      <c r="CB2329" s="11">
        <v>33332.936000000002</v>
      </c>
      <c r="CC2329" s="11">
        <v>32860.891000000003</v>
      </c>
      <c r="CD2329" s="11">
        <v>29454.231</v>
      </c>
      <c r="CE2329" s="11">
        <v>32683.712</v>
      </c>
      <c r="CF2329" s="11">
        <v>34517.502</v>
      </c>
      <c r="CG2329" s="11">
        <v>30903.792000000001</v>
      </c>
      <c r="CH2329" s="11">
        <v>24850.577000000001</v>
      </c>
      <c r="CI2329" s="11">
        <v>29052.68</v>
      </c>
      <c r="CJ2329" s="11">
        <v>27439.907999999999</v>
      </c>
      <c r="CK2329" s="11">
        <v>27099.183000000001</v>
      </c>
      <c r="CL2329" s="11">
        <v>16751.381000000001</v>
      </c>
      <c r="CM2329" s="11">
        <v>27536.316999999999</v>
      </c>
      <c r="CN2329" s="11">
        <v>457590</v>
      </c>
      <c r="CO2329" s="11">
        <v>457590</v>
      </c>
      <c r="CP2329" s="11">
        <v>6453167</v>
      </c>
      <c r="CQ2329" s="11">
        <v>6453167</v>
      </c>
      <c r="CR2329" s="11">
        <v>346483.11</v>
      </c>
      <c r="CS2329" s="9">
        <v>2024</v>
      </c>
    </row>
    <row r="2330" spans="1:97" x14ac:dyDescent="0.3">
      <c r="A2330" s="9">
        <v>50658</v>
      </c>
      <c r="B2330" s="10" t="s">
        <v>107</v>
      </c>
      <c r="C2330" s="9" t="s">
        <v>108</v>
      </c>
      <c r="D2330" s="10" t="s">
        <v>1486</v>
      </c>
      <c r="E2330" s="10" t="s">
        <v>1487</v>
      </c>
      <c r="F2330" s="9">
        <v>4425</v>
      </c>
      <c r="G2330" s="10" t="s">
        <v>743</v>
      </c>
      <c r="H2330" s="10" t="s">
        <v>181</v>
      </c>
      <c r="I2330" s="10" t="s">
        <v>113</v>
      </c>
      <c r="J2330" s="10" t="s">
        <v>3</v>
      </c>
      <c r="K2330" s="9">
        <v>562212</v>
      </c>
      <c r="L2330" s="9">
        <v>4</v>
      </c>
      <c r="M2330" s="10" t="s">
        <v>1030</v>
      </c>
      <c r="N2330" s="10" t="s">
        <v>120</v>
      </c>
      <c r="O2330" s="10" t="s">
        <v>116</v>
      </c>
      <c r="P2330" s="10" t="s">
        <v>116</v>
      </c>
      <c r="Q2330" s="10" t="s">
        <v>137</v>
      </c>
      <c r="R2330" s="10" t="s">
        <v>3</v>
      </c>
      <c r="S2330" s="10" t="s">
        <v>118</v>
      </c>
      <c r="T2330" s="11">
        <v>5832</v>
      </c>
      <c r="U2330" s="11">
        <v>3160</v>
      </c>
      <c r="V2330" s="11">
        <v>2632</v>
      </c>
      <c r="W2330" s="11">
        <v>7972</v>
      </c>
      <c r="X2330" s="11">
        <v>9660</v>
      </c>
      <c r="Y2330" s="11">
        <v>5460</v>
      </c>
      <c r="Z2330" s="11">
        <v>39740</v>
      </c>
      <c r="AA2330" s="11">
        <v>43160</v>
      </c>
      <c r="AB2330" s="11">
        <v>46648</v>
      </c>
      <c r="AC2330" s="11">
        <v>33740</v>
      </c>
      <c r="AD2330" s="11">
        <v>8020</v>
      </c>
      <c r="AE2330" s="11">
        <v>14520</v>
      </c>
      <c r="AF2330" s="11">
        <v>5832</v>
      </c>
      <c r="AG2330" s="11">
        <v>3160</v>
      </c>
      <c r="AH2330" s="11">
        <v>2632</v>
      </c>
      <c r="AI2330" s="11">
        <v>7972</v>
      </c>
      <c r="AJ2330" s="11">
        <v>9660</v>
      </c>
      <c r="AK2330" s="11">
        <v>5460</v>
      </c>
      <c r="AL2330" s="11">
        <v>39740</v>
      </c>
      <c r="AM2330" s="11">
        <v>43160</v>
      </c>
      <c r="AN2330" s="11">
        <v>46648</v>
      </c>
      <c r="AO2330" s="11">
        <v>33740</v>
      </c>
      <c r="AP2330" s="11">
        <v>8020</v>
      </c>
      <c r="AQ2330" s="11">
        <v>14520</v>
      </c>
      <c r="AR2330" s="12">
        <v>1</v>
      </c>
      <c r="AS2330" s="12">
        <v>1</v>
      </c>
      <c r="AT2330" s="12">
        <v>1</v>
      </c>
      <c r="AU2330" s="12">
        <v>1</v>
      </c>
      <c r="AV2330" s="12">
        <v>1</v>
      </c>
      <c r="AW2330" s="12">
        <v>1</v>
      </c>
      <c r="AX2330" s="12">
        <v>1</v>
      </c>
      <c r="AY2330" s="12">
        <v>1</v>
      </c>
      <c r="AZ2330" s="12">
        <v>1</v>
      </c>
      <c r="BA2330" s="12">
        <v>1</v>
      </c>
      <c r="BB2330" s="12">
        <v>1</v>
      </c>
      <c r="BC2330" s="12">
        <v>1</v>
      </c>
      <c r="BD2330" s="11">
        <v>5832</v>
      </c>
      <c r="BE2330" s="11">
        <v>3160</v>
      </c>
      <c r="BF2330" s="11">
        <v>2632</v>
      </c>
      <c r="BG2330" s="11">
        <v>7972</v>
      </c>
      <c r="BH2330" s="11">
        <v>9660</v>
      </c>
      <c r="BI2330" s="11">
        <v>5460</v>
      </c>
      <c r="BJ2330" s="11">
        <v>39740</v>
      </c>
      <c r="BK2330" s="11">
        <v>43160</v>
      </c>
      <c r="BL2330" s="11">
        <v>46648</v>
      </c>
      <c r="BM2330" s="11">
        <v>33740</v>
      </c>
      <c r="BN2330" s="11">
        <v>8020</v>
      </c>
      <c r="BO2330" s="11">
        <v>14520</v>
      </c>
      <c r="BP2330" s="11">
        <v>5832</v>
      </c>
      <c r="BQ2330" s="11">
        <v>3160</v>
      </c>
      <c r="BR2330" s="11">
        <v>2632</v>
      </c>
      <c r="BS2330" s="11">
        <v>7972</v>
      </c>
      <c r="BT2330" s="11">
        <v>9660</v>
      </c>
      <c r="BU2330" s="11">
        <v>5460</v>
      </c>
      <c r="BV2330" s="11">
        <v>39740</v>
      </c>
      <c r="BW2330" s="11">
        <v>43160</v>
      </c>
      <c r="BX2330" s="11">
        <v>46648</v>
      </c>
      <c r="BY2330" s="11">
        <v>33740</v>
      </c>
      <c r="BZ2330" s="11">
        <v>8020</v>
      </c>
      <c r="CA2330" s="11">
        <v>14520</v>
      </c>
      <c r="CB2330" s="11">
        <v>351.78899999999999</v>
      </c>
      <c r="CC2330" s="11">
        <v>184.827</v>
      </c>
      <c r="CD2330" s="11">
        <v>145.102</v>
      </c>
      <c r="CE2330" s="11">
        <v>445.88099999999997</v>
      </c>
      <c r="CF2330" s="11">
        <v>557.726</v>
      </c>
      <c r="CG2330" s="11">
        <v>292.18700000000001</v>
      </c>
      <c r="CH2330" s="11">
        <v>1952.38</v>
      </c>
      <c r="CI2330" s="11">
        <v>2459.2339999999999</v>
      </c>
      <c r="CJ2330" s="11">
        <v>2526.009</v>
      </c>
      <c r="CK2330" s="11">
        <v>1726.875</v>
      </c>
      <c r="CL2330" s="11">
        <v>286.81200000000001</v>
      </c>
      <c r="CM2330" s="11">
        <v>762.37</v>
      </c>
      <c r="CN2330" s="11">
        <v>220544</v>
      </c>
      <c r="CO2330" s="11">
        <v>220544</v>
      </c>
      <c r="CP2330" s="11">
        <v>220544</v>
      </c>
      <c r="CQ2330" s="11">
        <v>220544</v>
      </c>
      <c r="CR2330" s="11">
        <v>11691.191999999999</v>
      </c>
      <c r="CS2330" s="9">
        <v>2024</v>
      </c>
    </row>
    <row r="2331" spans="1:97" x14ac:dyDescent="0.3">
      <c r="A2331" s="9">
        <v>50660</v>
      </c>
      <c r="B2331" s="10" t="s">
        <v>173</v>
      </c>
      <c r="C2331" s="9" t="s">
        <v>108</v>
      </c>
      <c r="D2331" s="10" t="s">
        <v>1488</v>
      </c>
      <c r="E2331" s="10" t="s">
        <v>1488</v>
      </c>
      <c r="F2331" s="9">
        <v>56316</v>
      </c>
      <c r="G2331" s="10" t="s">
        <v>209</v>
      </c>
      <c r="H2331" s="10" t="s">
        <v>210</v>
      </c>
      <c r="I2331" s="10" t="s">
        <v>113</v>
      </c>
      <c r="J2331" s="10" t="s">
        <v>3</v>
      </c>
      <c r="K2331" s="9">
        <v>562213</v>
      </c>
      <c r="L2331" s="9">
        <v>5</v>
      </c>
      <c r="M2331" s="10" t="s">
        <v>532</v>
      </c>
      <c r="N2331" s="10" t="s">
        <v>120</v>
      </c>
      <c r="O2331" s="10" t="s">
        <v>539</v>
      </c>
      <c r="P2331" s="10" t="s">
        <v>334</v>
      </c>
      <c r="Q2331" s="10" t="s">
        <v>145</v>
      </c>
      <c r="R2331" s="10" t="s">
        <v>3</v>
      </c>
      <c r="S2331" s="10" t="s">
        <v>123</v>
      </c>
      <c r="T2331" s="11">
        <v>14128</v>
      </c>
      <c r="U2331" s="11">
        <v>13240</v>
      </c>
      <c r="V2331" s="11">
        <v>16508</v>
      </c>
      <c r="W2331" s="11">
        <v>7676</v>
      </c>
      <c r="X2331" s="11">
        <v>9996</v>
      </c>
      <c r="Y2331" s="11">
        <v>16145</v>
      </c>
      <c r="Z2331" s="11">
        <v>16883</v>
      </c>
      <c r="AA2331" s="11">
        <v>12699</v>
      </c>
      <c r="AB2331" s="11">
        <v>13626</v>
      </c>
      <c r="AC2331" s="11">
        <v>13967</v>
      </c>
      <c r="AD2331" s="11">
        <v>15614</v>
      </c>
      <c r="AE2331" s="11">
        <v>16366</v>
      </c>
      <c r="AF2331" s="11">
        <v>366</v>
      </c>
      <c r="AG2331" s="11">
        <v>500</v>
      </c>
      <c r="AH2331" s="11">
        <v>578</v>
      </c>
      <c r="AI2331" s="11">
        <v>192</v>
      </c>
      <c r="AJ2331" s="11">
        <v>327</v>
      </c>
      <c r="AK2331" s="11">
        <v>341</v>
      </c>
      <c r="AL2331" s="11">
        <v>610</v>
      </c>
      <c r="AM2331" s="11">
        <v>378</v>
      </c>
      <c r="AN2331" s="11">
        <v>381</v>
      </c>
      <c r="AO2331" s="11">
        <v>309</v>
      </c>
      <c r="AP2331" s="11">
        <v>395</v>
      </c>
      <c r="AQ2331" s="11">
        <v>462</v>
      </c>
      <c r="AR2331" s="12">
        <v>7.7450000000000001</v>
      </c>
      <c r="AS2331" s="12">
        <v>7.7460000000000004</v>
      </c>
      <c r="AT2331" s="12">
        <v>7.7460000000000004</v>
      </c>
      <c r="AU2331" s="12">
        <v>7.7460000000000004</v>
      </c>
      <c r="AV2331" s="12">
        <v>7.7450000000000001</v>
      </c>
      <c r="AW2331" s="12">
        <v>7.7460000000000004</v>
      </c>
      <c r="AX2331" s="12">
        <v>7.7460000000000004</v>
      </c>
      <c r="AY2331" s="12">
        <v>7.7460000000000004</v>
      </c>
      <c r="AZ2331" s="12">
        <v>7.7460000000000004</v>
      </c>
      <c r="BA2331" s="12">
        <v>7.7460000000000004</v>
      </c>
      <c r="BB2331" s="12">
        <v>7.7460000000000004</v>
      </c>
      <c r="BC2331" s="12">
        <v>7.7460000000000004</v>
      </c>
      <c r="BD2331" s="11">
        <v>109421</v>
      </c>
      <c r="BE2331" s="11">
        <v>102557</v>
      </c>
      <c r="BF2331" s="11">
        <v>127871</v>
      </c>
      <c r="BG2331" s="11">
        <v>59458</v>
      </c>
      <c r="BH2331" s="11">
        <v>77419</v>
      </c>
      <c r="BI2331" s="11">
        <v>125059</v>
      </c>
      <c r="BJ2331" s="11">
        <v>130776</v>
      </c>
      <c r="BK2331" s="11">
        <v>98366</v>
      </c>
      <c r="BL2331" s="11">
        <v>105547</v>
      </c>
      <c r="BM2331" s="11">
        <v>108188</v>
      </c>
      <c r="BN2331" s="11">
        <v>120946</v>
      </c>
      <c r="BO2331" s="11">
        <v>126771</v>
      </c>
      <c r="BP2331" s="11">
        <v>2833</v>
      </c>
      <c r="BQ2331" s="11">
        <v>3876</v>
      </c>
      <c r="BR2331" s="11">
        <v>4478</v>
      </c>
      <c r="BS2331" s="11">
        <v>1486</v>
      </c>
      <c r="BT2331" s="11">
        <v>2530</v>
      </c>
      <c r="BU2331" s="11">
        <v>2638</v>
      </c>
      <c r="BV2331" s="11">
        <v>4724</v>
      </c>
      <c r="BW2331" s="11">
        <v>2930</v>
      </c>
      <c r="BX2331" s="11">
        <v>2954</v>
      </c>
      <c r="BY2331" s="11">
        <v>2397</v>
      </c>
      <c r="BZ2331" s="11">
        <v>3059</v>
      </c>
      <c r="CA2331" s="11">
        <v>3575</v>
      </c>
      <c r="CB2331" s="11">
        <v>-357.56900000000002</v>
      </c>
      <c r="CC2331" s="11">
        <v>-81.760999999999996</v>
      </c>
      <c r="CD2331" s="11">
        <v>75.341999999999999</v>
      </c>
      <c r="CE2331" s="11">
        <v>-318.613</v>
      </c>
      <c r="CF2331" s="11">
        <v>-142.67400000000001</v>
      </c>
      <c r="CG2331" s="11">
        <v>-421.48399999999998</v>
      </c>
      <c r="CH2331" s="11">
        <v>-25.762</v>
      </c>
      <c r="CI2331" s="11">
        <v>-246.25899999999999</v>
      </c>
      <c r="CJ2331" s="11">
        <v>-222.73400000000001</v>
      </c>
      <c r="CK2331" s="11">
        <v>-432.149</v>
      </c>
      <c r="CL2331" s="11">
        <v>-313.36799999999999</v>
      </c>
      <c r="CM2331" s="11">
        <v>-275.41500000000002</v>
      </c>
      <c r="CN2331" s="11">
        <v>166848</v>
      </c>
      <c r="CO2331" s="11">
        <v>4839</v>
      </c>
      <c r="CP2331" s="11">
        <v>1292379</v>
      </c>
      <c r="CQ2331" s="11">
        <v>37480</v>
      </c>
      <c r="CR2331" s="11">
        <v>-2762.4459999999999</v>
      </c>
      <c r="CS2331" s="9">
        <v>2024</v>
      </c>
    </row>
    <row r="2332" spans="1:97" x14ac:dyDescent="0.3">
      <c r="A2332" s="9">
        <v>50660</v>
      </c>
      <c r="B2332" s="10" t="s">
        <v>173</v>
      </c>
      <c r="C2332" s="9" t="s">
        <v>108</v>
      </c>
      <c r="D2332" s="10" t="s">
        <v>1488</v>
      </c>
      <c r="E2332" s="10" t="s">
        <v>1488</v>
      </c>
      <c r="F2332" s="9">
        <v>56316</v>
      </c>
      <c r="G2332" s="10" t="s">
        <v>209</v>
      </c>
      <c r="H2332" s="10" t="s">
        <v>210</v>
      </c>
      <c r="I2332" s="10" t="s">
        <v>113</v>
      </c>
      <c r="J2332" s="10" t="s">
        <v>3</v>
      </c>
      <c r="K2332" s="9">
        <v>562213</v>
      </c>
      <c r="L2332" s="9">
        <v>5</v>
      </c>
      <c r="M2332" s="10" t="s">
        <v>532</v>
      </c>
      <c r="N2332" s="10" t="s">
        <v>120</v>
      </c>
      <c r="O2332" s="10" t="s">
        <v>540</v>
      </c>
      <c r="P2332" s="10" t="s">
        <v>191</v>
      </c>
      <c r="Q2332" s="10" t="s">
        <v>145</v>
      </c>
      <c r="R2332" s="10" t="s">
        <v>3</v>
      </c>
      <c r="S2332" s="10" t="s">
        <v>123</v>
      </c>
      <c r="T2332" s="11">
        <v>9031</v>
      </c>
      <c r="U2332" s="11">
        <v>8466</v>
      </c>
      <c r="V2332" s="11">
        <v>10554</v>
      </c>
      <c r="W2332" s="11">
        <v>4908</v>
      </c>
      <c r="X2332" s="11">
        <v>6389</v>
      </c>
      <c r="Y2332" s="11">
        <v>10322</v>
      </c>
      <c r="Z2332" s="11">
        <v>10795</v>
      </c>
      <c r="AA2332" s="11">
        <v>8118</v>
      </c>
      <c r="AB2332" s="11">
        <v>8711</v>
      </c>
      <c r="AC2332" s="11">
        <v>8929</v>
      </c>
      <c r="AD2332" s="11">
        <v>9983</v>
      </c>
      <c r="AE2332" s="11">
        <v>10464</v>
      </c>
      <c r="AF2332" s="11">
        <v>234</v>
      </c>
      <c r="AG2332" s="11">
        <v>320</v>
      </c>
      <c r="AH2332" s="11">
        <v>370</v>
      </c>
      <c r="AI2332" s="11">
        <v>123</v>
      </c>
      <c r="AJ2332" s="11">
        <v>209</v>
      </c>
      <c r="AK2332" s="11">
        <v>218</v>
      </c>
      <c r="AL2332" s="11">
        <v>390</v>
      </c>
      <c r="AM2332" s="11">
        <v>242</v>
      </c>
      <c r="AN2332" s="11">
        <v>244</v>
      </c>
      <c r="AO2332" s="11">
        <v>198</v>
      </c>
      <c r="AP2332" s="11">
        <v>252</v>
      </c>
      <c r="AQ2332" s="11">
        <v>295</v>
      </c>
      <c r="AR2332" s="12">
        <v>14.808999999999999</v>
      </c>
      <c r="AS2332" s="12">
        <v>14.807</v>
      </c>
      <c r="AT2332" s="12">
        <v>14.808</v>
      </c>
      <c r="AU2332" s="12">
        <v>14.807</v>
      </c>
      <c r="AV2332" s="12">
        <v>14.811</v>
      </c>
      <c r="AW2332" s="12">
        <v>14.808</v>
      </c>
      <c r="AX2332" s="12">
        <v>14.807</v>
      </c>
      <c r="AY2332" s="12">
        <v>14.808999999999999</v>
      </c>
      <c r="AZ2332" s="12">
        <v>14.808</v>
      </c>
      <c r="BA2332" s="12">
        <v>14.808999999999999</v>
      </c>
      <c r="BB2332" s="12">
        <v>14.808</v>
      </c>
      <c r="BC2332" s="12">
        <v>14.807</v>
      </c>
      <c r="BD2332" s="11">
        <v>133740</v>
      </c>
      <c r="BE2332" s="11">
        <v>125356</v>
      </c>
      <c r="BF2332" s="11">
        <v>156284</v>
      </c>
      <c r="BG2332" s="11">
        <v>72673</v>
      </c>
      <c r="BH2332" s="11">
        <v>94627</v>
      </c>
      <c r="BI2332" s="11">
        <v>152848</v>
      </c>
      <c r="BJ2332" s="11">
        <v>159842</v>
      </c>
      <c r="BK2332" s="11">
        <v>120219</v>
      </c>
      <c r="BL2332" s="11">
        <v>128992</v>
      </c>
      <c r="BM2332" s="11">
        <v>132230</v>
      </c>
      <c r="BN2332" s="11">
        <v>147828</v>
      </c>
      <c r="BO2332" s="11">
        <v>154940</v>
      </c>
      <c r="BP2332" s="11">
        <v>3462</v>
      </c>
      <c r="BQ2332" s="11">
        <v>4737</v>
      </c>
      <c r="BR2332" s="11">
        <v>5473</v>
      </c>
      <c r="BS2332" s="11">
        <v>1816</v>
      </c>
      <c r="BT2332" s="11">
        <v>3093</v>
      </c>
      <c r="BU2332" s="11">
        <v>3224</v>
      </c>
      <c r="BV2332" s="11">
        <v>5774</v>
      </c>
      <c r="BW2332" s="11">
        <v>3581</v>
      </c>
      <c r="BX2332" s="11">
        <v>3610</v>
      </c>
      <c r="BY2332" s="11">
        <v>2930</v>
      </c>
      <c r="BZ2332" s="11">
        <v>3739</v>
      </c>
      <c r="CA2332" s="11">
        <v>4370</v>
      </c>
      <c r="CB2332" s="11">
        <v>-437.03800000000001</v>
      </c>
      <c r="CC2332" s="11">
        <v>-99.936000000000007</v>
      </c>
      <c r="CD2332" s="11">
        <v>92.084000000000003</v>
      </c>
      <c r="CE2332" s="11">
        <v>-389.42500000000001</v>
      </c>
      <c r="CF2332" s="11">
        <v>-174.386</v>
      </c>
      <c r="CG2332" s="11">
        <v>-515.14200000000005</v>
      </c>
      <c r="CH2332" s="11">
        <v>-31.486999999999998</v>
      </c>
      <c r="CI2332" s="11">
        <v>-300.96800000000002</v>
      </c>
      <c r="CJ2332" s="11">
        <v>-272.20999999999998</v>
      </c>
      <c r="CK2332" s="11">
        <v>-528.17999999999995</v>
      </c>
      <c r="CL2332" s="11">
        <v>-383.02</v>
      </c>
      <c r="CM2332" s="11">
        <v>-336.61500000000001</v>
      </c>
      <c r="CN2332" s="11">
        <v>106670</v>
      </c>
      <c r="CO2332" s="11">
        <v>3095</v>
      </c>
      <c r="CP2332" s="11">
        <v>1579579</v>
      </c>
      <c r="CQ2332" s="11">
        <v>45809</v>
      </c>
      <c r="CR2332" s="11">
        <v>-3376.3229999999999</v>
      </c>
      <c r="CS2332" s="9">
        <v>2024</v>
      </c>
    </row>
    <row r="2333" spans="1:97" x14ac:dyDescent="0.3">
      <c r="A2333" s="9">
        <v>50660</v>
      </c>
      <c r="B2333" s="10" t="s">
        <v>173</v>
      </c>
      <c r="C2333" s="9" t="s">
        <v>108</v>
      </c>
      <c r="D2333" s="10" t="s">
        <v>1488</v>
      </c>
      <c r="E2333" s="10" t="s">
        <v>1488</v>
      </c>
      <c r="F2333" s="9">
        <v>56316</v>
      </c>
      <c r="G2333" s="10" t="s">
        <v>209</v>
      </c>
      <c r="H2333" s="10" t="s">
        <v>210</v>
      </c>
      <c r="I2333" s="10" t="s">
        <v>113</v>
      </c>
      <c r="J2333" s="10" t="s">
        <v>3</v>
      </c>
      <c r="K2333" s="9">
        <v>562213</v>
      </c>
      <c r="L2333" s="9">
        <v>5</v>
      </c>
      <c r="M2333" s="10" t="s">
        <v>532</v>
      </c>
      <c r="N2333" s="10" t="s">
        <v>120</v>
      </c>
      <c r="O2333" s="10" t="s">
        <v>116</v>
      </c>
      <c r="P2333" s="10" t="s">
        <v>116</v>
      </c>
      <c r="Q2333" s="10" t="s">
        <v>145</v>
      </c>
      <c r="R2333" s="10" t="s">
        <v>3</v>
      </c>
      <c r="S2333" s="10" t="s">
        <v>118</v>
      </c>
      <c r="T2333" s="11">
        <v>16033</v>
      </c>
      <c r="U2333" s="11">
        <v>7906</v>
      </c>
      <c r="V2333" s="11">
        <v>6066</v>
      </c>
      <c r="W2333" s="11">
        <v>926</v>
      </c>
      <c r="X2333" s="11">
        <v>9192</v>
      </c>
      <c r="Y2333" s="11">
        <v>6342</v>
      </c>
      <c r="Z2333" s="11">
        <v>8890</v>
      </c>
      <c r="AA2333" s="11">
        <v>5901</v>
      </c>
      <c r="AB2333" s="11">
        <v>6187</v>
      </c>
      <c r="AC2333" s="11">
        <v>9431</v>
      </c>
      <c r="AD2333" s="11">
        <v>12201</v>
      </c>
      <c r="AE2333" s="11">
        <v>7351</v>
      </c>
      <c r="AF2333" s="11">
        <v>415</v>
      </c>
      <c r="AG2333" s="11">
        <v>299</v>
      </c>
      <c r="AH2333" s="11">
        <v>212</v>
      </c>
      <c r="AI2333" s="11">
        <v>23</v>
      </c>
      <c r="AJ2333" s="11">
        <v>300</v>
      </c>
      <c r="AK2333" s="11">
        <v>134</v>
      </c>
      <c r="AL2333" s="11">
        <v>321</v>
      </c>
      <c r="AM2333" s="11">
        <v>176</v>
      </c>
      <c r="AN2333" s="11">
        <v>173</v>
      </c>
      <c r="AO2333" s="11">
        <v>209</v>
      </c>
      <c r="AP2333" s="11">
        <v>309</v>
      </c>
      <c r="AQ2333" s="11">
        <v>207</v>
      </c>
      <c r="AR2333" s="12">
        <v>1</v>
      </c>
      <c r="AS2333" s="12">
        <v>1</v>
      </c>
      <c r="AT2333" s="12">
        <v>1</v>
      </c>
      <c r="AU2333" s="12">
        <v>1</v>
      </c>
      <c r="AV2333" s="12">
        <v>1</v>
      </c>
      <c r="AW2333" s="12">
        <v>1</v>
      </c>
      <c r="AX2333" s="12">
        <v>1</v>
      </c>
      <c r="AY2333" s="12">
        <v>1</v>
      </c>
      <c r="AZ2333" s="12">
        <v>1</v>
      </c>
      <c r="BA2333" s="12">
        <v>1</v>
      </c>
      <c r="BB2333" s="12">
        <v>1</v>
      </c>
      <c r="BC2333" s="12">
        <v>1</v>
      </c>
      <c r="BD2333" s="11">
        <v>16033</v>
      </c>
      <c r="BE2333" s="11">
        <v>7906</v>
      </c>
      <c r="BF2333" s="11">
        <v>6066</v>
      </c>
      <c r="BG2333" s="11">
        <v>926</v>
      </c>
      <c r="BH2333" s="11">
        <v>9192</v>
      </c>
      <c r="BI2333" s="11">
        <v>6342</v>
      </c>
      <c r="BJ2333" s="11">
        <v>8890</v>
      </c>
      <c r="BK2333" s="11">
        <v>5901</v>
      </c>
      <c r="BL2333" s="11">
        <v>6187</v>
      </c>
      <c r="BM2333" s="11">
        <v>9431</v>
      </c>
      <c r="BN2333" s="11">
        <v>12201</v>
      </c>
      <c r="BO2333" s="11">
        <v>7351</v>
      </c>
      <c r="BP2333" s="11">
        <v>415</v>
      </c>
      <c r="BQ2333" s="11">
        <v>299</v>
      </c>
      <c r="BR2333" s="11">
        <v>212</v>
      </c>
      <c r="BS2333" s="11">
        <v>23</v>
      </c>
      <c r="BT2333" s="11">
        <v>300</v>
      </c>
      <c r="BU2333" s="11">
        <v>134</v>
      </c>
      <c r="BV2333" s="11">
        <v>321</v>
      </c>
      <c r="BW2333" s="11">
        <v>176</v>
      </c>
      <c r="BX2333" s="11">
        <v>173</v>
      </c>
      <c r="BY2333" s="11">
        <v>209</v>
      </c>
      <c r="BZ2333" s="11">
        <v>309</v>
      </c>
      <c r="CA2333" s="11">
        <v>207</v>
      </c>
      <c r="CB2333" s="11">
        <v>-52.393000000000001</v>
      </c>
      <c r="CC2333" s="11">
        <v>-6.3029999999999999</v>
      </c>
      <c r="CD2333" s="11">
        <v>3.5739999999999998</v>
      </c>
      <c r="CE2333" s="11">
        <v>-4.9619999999999997</v>
      </c>
      <c r="CF2333" s="11">
        <v>-16.940000000000001</v>
      </c>
      <c r="CG2333" s="11">
        <v>-21.373999999999999</v>
      </c>
      <c r="CH2333" s="11">
        <v>-1.7509999999999999</v>
      </c>
      <c r="CI2333" s="11">
        <v>-14.773</v>
      </c>
      <c r="CJ2333" s="11">
        <v>-13.055999999999999</v>
      </c>
      <c r="CK2333" s="11">
        <v>-37.670999999999999</v>
      </c>
      <c r="CL2333" s="11">
        <v>-31.611999999999998</v>
      </c>
      <c r="CM2333" s="11">
        <v>-15.97</v>
      </c>
      <c r="CN2333" s="11">
        <v>96426</v>
      </c>
      <c r="CO2333" s="11">
        <v>2778</v>
      </c>
      <c r="CP2333" s="11">
        <v>96426</v>
      </c>
      <c r="CQ2333" s="11">
        <v>2778</v>
      </c>
      <c r="CR2333" s="11">
        <v>-213.23099999999999</v>
      </c>
      <c r="CS2333" s="9">
        <v>2024</v>
      </c>
    </row>
    <row r="2334" spans="1:97" x14ac:dyDescent="0.3">
      <c r="A2334" s="9">
        <v>50661</v>
      </c>
      <c r="B2334" s="10" t="s">
        <v>107</v>
      </c>
      <c r="C2334" s="9" t="s">
        <v>108</v>
      </c>
      <c r="D2334" s="10" t="s">
        <v>1489</v>
      </c>
      <c r="E2334" s="10" t="s">
        <v>1490</v>
      </c>
      <c r="F2334" s="9">
        <v>13982</v>
      </c>
      <c r="G2334" s="10" t="s">
        <v>327</v>
      </c>
      <c r="H2334" s="10" t="s">
        <v>322</v>
      </c>
      <c r="I2334" s="10" t="s">
        <v>323</v>
      </c>
      <c r="J2334" s="10" t="s">
        <v>3</v>
      </c>
      <c r="K2334" s="9">
        <v>562213</v>
      </c>
      <c r="L2334" s="9">
        <v>4</v>
      </c>
      <c r="M2334" s="10" t="s">
        <v>1030</v>
      </c>
      <c r="N2334" s="10" t="s">
        <v>120</v>
      </c>
      <c r="O2334" s="10" t="s">
        <v>127</v>
      </c>
      <c r="P2334" s="10" t="s">
        <v>127</v>
      </c>
      <c r="Q2334" s="10" t="s">
        <v>324</v>
      </c>
      <c r="R2334" s="10" t="s">
        <v>3</v>
      </c>
      <c r="S2334" s="10" t="s">
        <v>128</v>
      </c>
      <c r="T2334" s="11">
        <v>165</v>
      </c>
      <c r="U2334" s="11">
        <v>126</v>
      </c>
      <c r="V2334" s="11">
        <v>317</v>
      </c>
      <c r="W2334" s="11">
        <v>194</v>
      </c>
      <c r="X2334" s="11">
        <v>148</v>
      </c>
      <c r="Y2334" s="11">
        <v>22</v>
      </c>
      <c r="Z2334" s="11">
        <v>306</v>
      </c>
      <c r="AA2334" s="11">
        <v>251</v>
      </c>
      <c r="AB2334" s="11">
        <v>55</v>
      </c>
      <c r="AC2334" s="11">
        <v>344</v>
      </c>
      <c r="AD2334" s="11">
        <v>195</v>
      </c>
      <c r="AE2334" s="11">
        <v>543</v>
      </c>
      <c r="AF2334" s="11">
        <v>165</v>
      </c>
      <c r="AG2334" s="11">
        <v>126</v>
      </c>
      <c r="AH2334" s="11">
        <v>317</v>
      </c>
      <c r="AI2334" s="11">
        <v>194</v>
      </c>
      <c r="AJ2334" s="11">
        <v>148</v>
      </c>
      <c r="AK2334" s="11">
        <v>22</v>
      </c>
      <c r="AL2334" s="11">
        <v>306</v>
      </c>
      <c r="AM2334" s="11">
        <v>251</v>
      </c>
      <c r="AN2334" s="11">
        <v>55</v>
      </c>
      <c r="AO2334" s="11">
        <v>344</v>
      </c>
      <c r="AP2334" s="11">
        <v>195</v>
      </c>
      <c r="AQ2334" s="11">
        <v>543</v>
      </c>
      <c r="AR2334" s="12">
        <v>5.7</v>
      </c>
      <c r="AS2334" s="12">
        <v>5.7</v>
      </c>
      <c r="AT2334" s="12">
        <v>5.7</v>
      </c>
      <c r="AU2334" s="12">
        <v>5.7</v>
      </c>
      <c r="AV2334" s="12">
        <v>5.7</v>
      </c>
      <c r="AW2334" s="12">
        <v>5.7</v>
      </c>
      <c r="AX2334" s="12">
        <v>5.7</v>
      </c>
      <c r="AY2334" s="12">
        <v>5.7</v>
      </c>
      <c r="AZ2334" s="12">
        <v>5.5</v>
      </c>
      <c r="BA2334" s="12">
        <v>5.7</v>
      </c>
      <c r="BB2334" s="12">
        <v>5.7</v>
      </c>
      <c r="BC2334" s="12">
        <v>5.7</v>
      </c>
      <c r="BD2334" s="11">
        <v>941</v>
      </c>
      <c r="BE2334" s="11">
        <v>718</v>
      </c>
      <c r="BF2334" s="11">
        <v>1807</v>
      </c>
      <c r="BG2334" s="11">
        <v>1106</v>
      </c>
      <c r="BH2334" s="11">
        <v>844</v>
      </c>
      <c r="BI2334" s="11">
        <v>125</v>
      </c>
      <c r="BJ2334" s="11">
        <v>1744</v>
      </c>
      <c r="BK2334" s="11">
        <v>1431</v>
      </c>
      <c r="BL2334" s="11">
        <v>303</v>
      </c>
      <c r="BM2334" s="11">
        <v>1961</v>
      </c>
      <c r="BN2334" s="11">
        <v>1112</v>
      </c>
      <c r="BO2334" s="11">
        <v>3095</v>
      </c>
      <c r="BP2334" s="11">
        <v>941</v>
      </c>
      <c r="BQ2334" s="11">
        <v>718</v>
      </c>
      <c r="BR2334" s="11">
        <v>1807</v>
      </c>
      <c r="BS2334" s="11">
        <v>1106</v>
      </c>
      <c r="BT2334" s="11">
        <v>844</v>
      </c>
      <c r="BU2334" s="11">
        <v>125</v>
      </c>
      <c r="BV2334" s="11">
        <v>1744</v>
      </c>
      <c r="BW2334" s="11">
        <v>1431</v>
      </c>
      <c r="BX2334" s="11">
        <v>303</v>
      </c>
      <c r="BY2334" s="11">
        <v>1961</v>
      </c>
      <c r="BZ2334" s="11">
        <v>1112</v>
      </c>
      <c r="CA2334" s="11">
        <v>3095</v>
      </c>
      <c r="CB2334" s="11">
        <v>56.764000000000003</v>
      </c>
      <c r="CC2334" s="11">
        <v>44.622</v>
      </c>
      <c r="CD2334" s="11">
        <v>102.785</v>
      </c>
      <c r="CE2334" s="11">
        <v>66.852999999999994</v>
      </c>
      <c r="CF2334" s="11">
        <v>52.682000000000002</v>
      </c>
      <c r="CG2334" s="11">
        <v>7.3620000000000001</v>
      </c>
      <c r="CH2334" s="11">
        <v>101.107</v>
      </c>
      <c r="CI2334" s="11">
        <v>86.197000000000003</v>
      </c>
      <c r="CJ2334" s="11">
        <v>18.920999999999999</v>
      </c>
      <c r="CK2334" s="11">
        <v>117.458</v>
      </c>
      <c r="CL2334" s="11">
        <v>71.147999999999996</v>
      </c>
      <c r="CM2334" s="11">
        <v>181.19</v>
      </c>
      <c r="CN2334" s="11">
        <v>2666</v>
      </c>
      <c r="CO2334" s="11">
        <v>2666</v>
      </c>
      <c r="CP2334" s="11">
        <v>15187</v>
      </c>
      <c r="CQ2334" s="11">
        <v>15187</v>
      </c>
      <c r="CR2334" s="11">
        <v>907.08900000000006</v>
      </c>
      <c r="CS2334" s="9">
        <v>2024</v>
      </c>
    </row>
    <row r="2335" spans="1:97" x14ac:dyDescent="0.3">
      <c r="A2335" s="9">
        <v>50661</v>
      </c>
      <c r="B2335" s="10" t="s">
        <v>107</v>
      </c>
      <c r="C2335" s="9" t="s">
        <v>108</v>
      </c>
      <c r="D2335" s="10" t="s">
        <v>1489</v>
      </c>
      <c r="E2335" s="10" t="s">
        <v>1490</v>
      </c>
      <c r="F2335" s="9">
        <v>13982</v>
      </c>
      <c r="G2335" s="10" t="s">
        <v>327</v>
      </c>
      <c r="H2335" s="10" t="s">
        <v>322</v>
      </c>
      <c r="I2335" s="10" t="s">
        <v>323</v>
      </c>
      <c r="J2335" s="10" t="s">
        <v>3</v>
      </c>
      <c r="K2335" s="9">
        <v>562213</v>
      </c>
      <c r="L2335" s="9">
        <v>4</v>
      </c>
      <c r="M2335" s="10" t="s">
        <v>1030</v>
      </c>
      <c r="N2335" s="10" t="s">
        <v>120</v>
      </c>
      <c r="O2335" s="10" t="s">
        <v>539</v>
      </c>
      <c r="P2335" s="10" t="s">
        <v>334</v>
      </c>
      <c r="Q2335" s="10" t="s">
        <v>324</v>
      </c>
      <c r="R2335" s="10" t="s">
        <v>3</v>
      </c>
      <c r="S2335" s="10" t="s">
        <v>123</v>
      </c>
      <c r="T2335" s="11">
        <v>34064</v>
      </c>
      <c r="U2335" s="11">
        <v>31878</v>
      </c>
      <c r="V2335" s="11">
        <v>19685</v>
      </c>
      <c r="W2335" s="11">
        <v>33379</v>
      </c>
      <c r="X2335" s="11">
        <v>33929</v>
      </c>
      <c r="Y2335" s="11">
        <v>32727</v>
      </c>
      <c r="Z2335" s="11">
        <v>31730</v>
      </c>
      <c r="AA2335" s="11">
        <v>33416</v>
      </c>
      <c r="AB2335" s="11">
        <v>32488</v>
      </c>
      <c r="AC2335" s="11">
        <v>33749</v>
      </c>
      <c r="AD2335" s="11">
        <v>31576</v>
      </c>
      <c r="AE2335" s="11">
        <v>33158</v>
      </c>
      <c r="AF2335" s="11">
        <v>34064</v>
      </c>
      <c r="AG2335" s="11">
        <v>31878</v>
      </c>
      <c r="AH2335" s="11">
        <v>19685</v>
      </c>
      <c r="AI2335" s="11">
        <v>33379</v>
      </c>
      <c r="AJ2335" s="11">
        <v>33929</v>
      </c>
      <c r="AK2335" s="11">
        <v>32727</v>
      </c>
      <c r="AL2335" s="11">
        <v>31730</v>
      </c>
      <c r="AM2335" s="11">
        <v>33416</v>
      </c>
      <c r="AN2335" s="11">
        <v>32488</v>
      </c>
      <c r="AO2335" s="11">
        <v>33749</v>
      </c>
      <c r="AP2335" s="11">
        <v>31576</v>
      </c>
      <c r="AQ2335" s="11">
        <v>33158</v>
      </c>
      <c r="AR2335" s="12">
        <v>6.6390000000000002</v>
      </c>
      <c r="AS2335" s="12">
        <v>6.6390000000000002</v>
      </c>
      <c r="AT2335" s="12">
        <v>6.64</v>
      </c>
      <c r="AU2335" s="12">
        <v>6.6390000000000002</v>
      </c>
      <c r="AV2335" s="12">
        <v>6.6390000000000002</v>
      </c>
      <c r="AW2335" s="12">
        <v>6.6390000000000002</v>
      </c>
      <c r="AX2335" s="12">
        <v>6.6390000000000002</v>
      </c>
      <c r="AY2335" s="12">
        <v>6.6390000000000002</v>
      </c>
      <c r="AZ2335" s="12">
        <v>6.6390000000000002</v>
      </c>
      <c r="BA2335" s="12">
        <v>6.6390000000000002</v>
      </c>
      <c r="BB2335" s="12">
        <v>6.6390000000000002</v>
      </c>
      <c r="BC2335" s="12">
        <v>6.6390000000000002</v>
      </c>
      <c r="BD2335" s="11">
        <v>226151</v>
      </c>
      <c r="BE2335" s="11">
        <v>211638</v>
      </c>
      <c r="BF2335" s="11">
        <v>130708</v>
      </c>
      <c r="BG2335" s="11">
        <v>221603</v>
      </c>
      <c r="BH2335" s="11">
        <v>225255</v>
      </c>
      <c r="BI2335" s="11">
        <v>217275</v>
      </c>
      <c r="BJ2335" s="11">
        <v>210655</v>
      </c>
      <c r="BK2335" s="11">
        <v>221849</v>
      </c>
      <c r="BL2335" s="11">
        <v>215688</v>
      </c>
      <c r="BM2335" s="11">
        <v>224060</v>
      </c>
      <c r="BN2335" s="11">
        <v>209633</v>
      </c>
      <c r="BO2335" s="11">
        <v>220136</v>
      </c>
      <c r="BP2335" s="11">
        <v>226151</v>
      </c>
      <c r="BQ2335" s="11">
        <v>211638</v>
      </c>
      <c r="BR2335" s="11">
        <v>130708</v>
      </c>
      <c r="BS2335" s="11">
        <v>221603</v>
      </c>
      <c r="BT2335" s="11">
        <v>225255</v>
      </c>
      <c r="BU2335" s="11">
        <v>217275</v>
      </c>
      <c r="BV2335" s="11">
        <v>210655</v>
      </c>
      <c r="BW2335" s="11">
        <v>221849</v>
      </c>
      <c r="BX2335" s="11">
        <v>215688</v>
      </c>
      <c r="BY2335" s="11">
        <v>224060</v>
      </c>
      <c r="BZ2335" s="11">
        <v>209633</v>
      </c>
      <c r="CA2335" s="11">
        <v>220136</v>
      </c>
      <c r="CB2335" s="11">
        <v>13649.477000000001</v>
      </c>
      <c r="CC2335" s="11">
        <v>13149.071</v>
      </c>
      <c r="CD2335" s="11">
        <v>7435.3339999999998</v>
      </c>
      <c r="CE2335" s="11">
        <v>13397.364</v>
      </c>
      <c r="CF2335" s="11">
        <v>14066.880999999999</v>
      </c>
      <c r="CG2335" s="11">
        <v>12755.848</v>
      </c>
      <c r="CH2335" s="11">
        <v>12211.215</v>
      </c>
      <c r="CI2335" s="11">
        <v>13365.936</v>
      </c>
      <c r="CJ2335" s="11">
        <v>13491.152</v>
      </c>
      <c r="CK2335" s="11">
        <v>13421.819</v>
      </c>
      <c r="CL2335" s="11">
        <v>13418.706</v>
      </c>
      <c r="CM2335" s="11">
        <v>12886.945</v>
      </c>
      <c r="CN2335" s="11">
        <v>381779</v>
      </c>
      <c r="CO2335" s="11">
        <v>381779</v>
      </c>
      <c r="CP2335" s="11">
        <v>2534651</v>
      </c>
      <c r="CQ2335" s="11">
        <v>2534651</v>
      </c>
      <c r="CR2335" s="11">
        <v>153249.75</v>
      </c>
      <c r="CS2335" s="9">
        <v>2024</v>
      </c>
    </row>
    <row r="2336" spans="1:97" x14ac:dyDescent="0.3">
      <c r="A2336" s="9">
        <v>50661</v>
      </c>
      <c r="B2336" s="10" t="s">
        <v>107</v>
      </c>
      <c r="C2336" s="9" t="s">
        <v>108</v>
      </c>
      <c r="D2336" s="10" t="s">
        <v>1489</v>
      </c>
      <c r="E2336" s="10" t="s">
        <v>1490</v>
      </c>
      <c r="F2336" s="9">
        <v>13982</v>
      </c>
      <c r="G2336" s="10" t="s">
        <v>327</v>
      </c>
      <c r="H2336" s="10" t="s">
        <v>322</v>
      </c>
      <c r="I2336" s="10" t="s">
        <v>323</v>
      </c>
      <c r="J2336" s="10" t="s">
        <v>3</v>
      </c>
      <c r="K2336" s="9">
        <v>562213</v>
      </c>
      <c r="L2336" s="9">
        <v>4</v>
      </c>
      <c r="M2336" s="10" t="s">
        <v>1030</v>
      </c>
      <c r="N2336" s="10" t="s">
        <v>120</v>
      </c>
      <c r="O2336" s="10" t="s">
        <v>540</v>
      </c>
      <c r="P2336" s="10" t="s">
        <v>191</v>
      </c>
      <c r="Q2336" s="10" t="s">
        <v>324</v>
      </c>
      <c r="R2336" s="10" t="s">
        <v>3</v>
      </c>
      <c r="S2336" s="10" t="s">
        <v>123</v>
      </c>
      <c r="T2336" s="11">
        <v>21779</v>
      </c>
      <c r="U2336" s="11">
        <v>20382</v>
      </c>
      <c r="V2336" s="11">
        <v>12586</v>
      </c>
      <c r="W2336" s="11">
        <v>21340</v>
      </c>
      <c r="X2336" s="11">
        <v>21692</v>
      </c>
      <c r="Y2336" s="11">
        <v>20925</v>
      </c>
      <c r="Z2336" s="11">
        <v>20287</v>
      </c>
      <c r="AA2336" s="11">
        <v>21363</v>
      </c>
      <c r="AB2336" s="11">
        <v>20771</v>
      </c>
      <c r="AC2336" s="11">
        <v>21577</v>
      </c>
      <c r="AD2336" s="11">
        <v>20188</v>
      </c>
      <c r="AE2336" s="11">
        <v>21199</v>
      </c>
      <c r="AF2336" s="11">
        <v>21779</v>
      </c>
      <c r="AG2336" s="11">
        <v>20382</v>
      </c>
      <c r="AH2336" s="11">
        <v>12586</v>
      </c>
      <c r="AI2336" s="11">
        <v>21340</v>
      </c>
      <c r="AJ2336" s="11">
        <v>21692</v>
      </c>
      <c r="AK2336" s="11">
        <v>20925</v>
      </c>
      <c r="AL2336" s="11">
        <v>20287</v>
      </c>
      <c r="AM2336" s="11">
        <v>21363</v>
      </c>
      <c r="AN2336" s="11">
        <v>20771</v>
      </c>
      <c r="AO2336" s="11">
        <v>21577</v>
      </c>
      <c r="AP2336" s="11">
        <v>20188</v>
      </c>
      <c r="AQ2336" s="11">
        <v>21199</v>
      </c>
      <c r="AR2336" s="12">
        <v>12.693</v>
      </c>
      <c r="AS2336" s="12">
        <v>12.692</v>
      </c>
      <c r="AT2336" s="12">
        <v>12.692</v>
      </c>
      <c r="AU2336" s="12">
        <v>12.693</v>
      </c>
      <c r="AV2336" s="12">
        <v>12.693</v>
      </c>
      <c r="AW2336" s="12">
        <v>12.692</v>
      </c>
      <c r="AX2336" s="12">
        <v>12.692</v>
      </c>
      <c r="AY2336" s="12">
        <v>12.693</v>
      </c>
      <c r="AZ2336" s="12">
        <v>12.693</v>
      </c>
      <c r="BA2336" s="12">
        <v>12.692</v>
      </c>
      <c r="BB2336" s="12">
        <v>12.692</v>
      </c>
      <c r="BC2336" s="12">
        <v>12.692</v>
      </c>
      <c r="BD2336" s="11">
        <v>276441</v>
      </c>
      <c r="BE2336" s="11">
        <v>258688</v>
      </c>
      <c r="BF2336" s="11">
        <v>159742</v>
      </c>
      <c r="BG2336" s="11">
        <v>270869</v>
      </c>
      <c r="BH2336" s="11">
        <v>275337</v>
      </c>
      <c r="BI2336" s="11">
        <v>265580</v>
      </c>
      <c r="BJ2336" s="11">
        <v>257483</v>
      </c>
      <c r="BK2336" s="11">
        <v>271161</v>
      </c>
      <c r="BL2336" s="11">
        <v>263646</v>
      </c>
      <c r="BM2336" s="11">
        <v>273855</v>
      </c>
      <c r="BN2336" s="11">
        <v>256226</v>
      </c>
      <c r="BO2336" s="11">
        <v>269058</v>
      </c>
      <c r="BP2336" s="11">
        <v>276441</v>
      </c>
      <c r="BQ2336" s="11">
        <v>258688</v>
      </c>
      <c r="BR2336" s="11">
        <v>159742</v>
      </c>
      <c r="BS2336" s="11">
        <v>270869</v>
      </c>
      <c r="BT2336" s="11">
        <v>275337</v>
      </c>
      <c r="BU2336" s="11">
        <v>265580</v>
      </c>
      <c r="BV2336" s="11">
        <v>257483</v>
      </c>
      <c r="BW2336" s="11">
        <v>271161</v>
      </c>
      <c r="BX2336" s="11">
        <v>263646</v>
      </c>
      <c r="BY2336" s="11">
        <v>273855</v>
      </c>
      <c r="BZ2336" s="11">
        <v>256226</v>
      </c>
      <c r="CA2336" s="11">
        <v>269058</v>
      </c>
      <c r="CB2336" s="11">
        <v>16684.758999999998</v>
      </c>
      <c r="CC2336" s="11">
        <v>16072.307000000001</v>
      </c>
      <c r="CD2336" s="11">
        <v>9086.8809999999994</v>
      </c>
      <c r="CE2336" s="11">
        <v>16375.782999999999</v>
      </c>
      <c r="CF2336" s="11">
        <v>17194.437000000002</v>
      </c>
      <c r="CG2336" s="11">
        <v>15591.79</v>
      </c>
      <c r="CH2336" s="11">
        <v>14925.678</v>
      </c>
      <c r="CI2336" s="11">
        <v>16336.867</v>
      </c>
      <c r="CJ2336" s="11">
        <v>16490.927</v>
      </c>
      <c r="CK2336" s="11">
        <v>16404.723000000002</v>
      </c>
      <c r="CL2336" s="11">
        <v>16401.146000000001</v>
      </c>
      <c r="CM2336" s="11">
        <v>15750.865</v>
      </c>
      <c r="CN2336" s="11">
        <v>244089</v>
      </c>
      <c r="CO2336" s="11">
        <v>244089</v>
      </c>
      <c r="CP2336" s="11">
        <v>3098086</v>
      </c>
      <c r="CQ2336" s="11">
        <v>3098086</v>
      </c>
      <c r="CR2336" s="11">
        <v>187316.16</v>
      </c>
      <c r="CS2336" s="9">
        <v>2024</v>
      </c>
    </row>
    <row r="2337" spans="1:97" x14ac:dyDescent="0.3">
      <c r="A2337" s="9">
        <v>50662</v>
      </c>
      <c r="B2337" s="10" t="s">
        <v>107</v>
      </c>
      <c r="C2337" s="9" t="s">
        <v>108</v>
      </c>
      <c r="D2337" s="10" t="s">
        <v>1491</v>
      </c>
      <c r="E2337" s="10" t="s">
        <v>1492</v>
      </c>
      <c r="F2337" s="9">
        <v>4487</v>
      </c>
      <c r="G2337" s="10" t="s">
        <v>607</v>
      </c>
      <c r="H2337" s="10" t="s">
        <v>585</v>
      </c>
      <c r="I2337" s="10" t="s">
        <v>323</v>
      </c>
      <c r="J2337" s="10" t="s">
        <v>3</v>
      </c>
      <c r="K2337" s="9">
        <v>562213</v>
      </c>
      <c r="L2337" s="9">
        <v>4</v>
      </c>
      <c r="M2337" s="10" t="s">
        <v>1030</v>
      </c>
      <c r="N2337" s="10" t="s">
        <v>120</v>
      </c>
      <c r="O2337" s="10" t="s">
        <v>539</v>
      </c>
      <c r="P2337" s="10" t="s">
        <v>334</v>
      </c>
      <c r="Q2337" s="10" t="s">
        <v>608</v>
      </c>
      <c r="R2337" s="10" t="s">
        <v>3</v>
      </c>
      <c r="S2337" s="10" t="s">
        <v>123</v>
      </c>
      <c r="T2337" s="11">
        <v>14170</v>
      </c>
      <c r="U2337" s="11">
        <v>13693</v>
      </c>
      <c r="V2337" s="11">
        <v>19002</v>
      </c>
      <c r="W2337" s="11">
        <v>16544</v>
      </c>
      <c r="X2337" s="11">
        <v>19172</v>
      </c>
      <c r="Y2337" s="11">
        <v>17643</v>
      </c>
      <c r="Z2337" s="11">
        <v>17653</v>
      </c>
      <c r="AA2337" s="11">
        <v>19182</v>
      </c>
      <c r="AB2337" s="11">
        <v>18034</v>
      </c>
      <c r="AC2337" s="11">
        <v>17972</v>
      </c>
      <c r="AD2337" s="11">
        <v>16533</v>
      </c>
      <c r="AE2337" s="11">
        <v>18805</v>
      </c>
      <c r="AF2337" s="11">
        <v>14170</v>
      </c>
      <c r="AG2337" s="11">
        <v>13693</v>
      </c>
      <c r="AH2337" s="11">
        <v>19002</v>
      </c>
      <c r="AI2337" s="11">
        <v>16544</v>
      </c>
      <c r="AJ2337" s="11">
        <v>19172</v>
      </c>
      <c r="AK2337" s="11">
        <v>17643</v>
      </c>
      <c r="AL2337" s="11">
        <v>17653</v>
      </c>
      <c r="AM2337" s="11">
        <v>19182</v>
      </c>
      <c r="AN2337" s="11">
        <v>18034</v>
      </c>
      <c r="AO2337" s="11">
        <v>17972</v>
      </c>
      <c r="AP2337" s="11">
        <v>16533</v>
      </c>
      <c r="AQ2337" s="11">
        <v>18805</v>
      </c>
      <c r="AR2337" s="12">
        <v>7.968</v>
      </c>
      <c r="AS2337" s="12">
        <v>7.82</v>
      </c>
      <c r="AT2337" s="12">
        <v>8.41</v>
      </c>
      <c r="AU2337" s="12">
        <v>8.1880000000000006</v>
      </c>
      <c r="AV2337" s="12">
        <v>8.2629999999999999</v>
      </c>
      <c r="AW2337" s="12">
        <v>8.1150000000000002</v>
      </c>
      <c r="AX2337" s="12">
        <v>8.1890000000000001</v>
      </c>
      <c r="AY2337" s="12">
        <v>8.1880000000000006</v>
      </c>
      <c r="AZ2337" s="12">
        <v>8.0410000000000004</v>
      </c>
      <c r="BA2337" s="12">
        <v>8.3360000000000003</v>
      </c>
      <c r="BB2337" s="12">
        <v>8.3360000000000003</v>
      </c>
      <c r="BC2337" s="12">
        <v>8.484</v>
      </c>
      <c r="BD2337" s="11">
        <v>112907</v>
      </c>
      <c r="BE2337" s="11">
        <v>107079</v>
      </c>
      <c r="BF2337" s="11">
        <v>159807</v>
      </c>
      <c r="BG2337" s="11">
        <v>135462</v>
      </c>
      <c r="BH2337" s="11">
        <v>158418</v>
      </c>
      <c r="BI2337" s="11">
        <v>143173</v>
      </c>
      <c r="BJ2337" s="11">
        <v>144560</v>
      </c>
      <c r="BK2337" s="11">
        <v>157062</v>
      </c>
      <c r="BL2337" s="11">
        <v>145011</v>
      </c>
      <c r="BM2337" s="11">
        <v>149815</v>
      </c>
      <c r="BN2337" s="11">
        <v>137819</v>
      </c>
      <c r="BO2337" s="11">
        <v>159542</v>
      </c>
      <c r="BP2337" s="11">
        <v>112907</v>
      </c>
      <c r="BQ2337" s="11">
        <v>107079</v>
      </c>
      <c r="BR2337" s="11">
        <v>159807</v>
      </c>
      <c r="BS2337" s="11">
        <v>135462</v>
      </c>
      <c r="BT2337" s="11">
        <v>158418</v>
      </c>
      <c r="BU2337" s="11">
        <v>143173</v>
      </c>
      <c r="BV2337" s="11">
        <v>144560</v>
      </c>
      <c r="BW2337" s="11">
        <v>157062</v>
      </c>
      <c r="BX2337" s="11">
        <v>145011</v>
      </c>
      <c r="BY2337" s="11">
        <v>149815</v>
      </c>
      <c r="BZ2337" s="11">
        <v>137819</v>
      </c>
      <c r="CA2337" s="11">
        <v>159542</v>
      </c>
      <c r="CB2337" s="11">
        <v>5680.1220000000003</v>
      </c>
      <c r="CC2337" s="11">
        <v>5531.3090000000002</v>
      </c>
      <c r="CD2337" s="11">
        <v>9082.5650000000005</v>
      </c>
      <c r="CE2337" s="11">
        <v>7473.5219999999999</v>
      </c>
      <c r="CF2337" s="11">
        <v>8672.2900000000009</v>
      </c>
      <c r="CG2337" s="11">
        <v>7410.701</v>
      </c>
      <c r="CH2337" s="11">
        <v>7202.1970000000001</v>
      </c>
      <c r="CI2337" s="11">
        <v>8415.9179999999997</v>
      </c>
      <c r="CJ2337" s="11">
        <v>7996.3069999999998</v>
      </c>
      <c r="CK2337" s="11">
        <v>8402.125</v>
      </c>
      <c r="CL2337" s="11">
        <v>7763.5879999999997</v>
      </c>
      <c r="CM2337" s="11">
        <v>9128.1839999999993</v>
      </c>
      <c r="CN2337" s="11">
        <v>208403</v>
      </c>
      <c r="CO2337" s="11">
        <v>208403</v>
      </c>
      <c r="CP2337" s="11">
        <v>1710655</v>
      </c>
      <c r="CQ2337" s="11">
        <v>1710655</v>
      </c>
      <c r="CR2337" s="11">
        <v>92758.827999999994</v>
      </c>
      <c r="CS2337" s="9">
        <v>2024</v>
      </c>
    </row>
    <row r="2338" spans="1:97" x14ac:dyDescent="0.3">
      <c r="A2338" s="9">
        <v>50662</v>
      </c>
      <c r="B2338" s="10" t="s">
        <v>107</v>
      </c>
      <c r="C2338" s="9" t="s">
        <v>108</v>
      </c>
      <c r="D2338" s="10" t="s">
        <v>1491</v>
      </c>
      <c r="E2338" s="10" t="s">
        <v>1492</v>
      </c>
      <c r="F2338" s="9">
        <v>4487</v>
      </c>
      <c r="G2338" s="10" t="s">
        <v>607</v>
      </c>
      <c r="H2338" s="10" t="s">
        <v>585</v>
      </c>
      <c r="I2338" s="10" t="s">
        <v>323</v>
      </c>
      <c r="J2338" s="10" t="s">
        <v>3</v>
      </c>
      <c r="K2338" s="9">
        <v>562213</v>
      </c>
      <c r="L2338" s="9">
        <v>4</v>
      </c>
      <c r="M2338" s="10" t="s">
        <v>1030</v>
      </c>
      <c r="N2338" s="10" t="s">
        <v>120</v>
      </c>
      <c r="O2338" s="10" t="s">
        <v>540</v>
      </c>
      <c r="P2338" s="10" t="s">
        <v>191</v>
      </c>
      <c r="Q2338" s="10" t="s">
        <v>608</v>
      </c>
      <c r="R2338" s="10" t="s">
        <v>3</v>
      </c>
      <c r="S2338" s="10" t="s">
        <v>123</v>
      </c>
      <c r="T2338" s="11">
        <v>9061</v>
      </c>
      <c r="U2338" s="11">
        <v>8755</v>
      </c>
      <c r="V2338" s="11">
        <v>12149</v>
      </c>
      <c r="W2338" s="11">
        <v>10577</v>
      </c>
      <c r="X2338" s="11">
        <v>12258</v>
      </c>
      <c r="Y2338" s="11">
        <v>11280</v>
      </c>
      <c r="Z2338" s="11">
        <v>11288</v>
      </c>
      <c r="AA2338" s="11">
        <v>12263</v>
      </c>
      <c r="AB2338" s="11">
        <v>11530</v>
      </c>
      <c r="AC2338" s="11">
        <v>11490</v>
      </c>
      <c r="AD2338" s="11">
        <v>10571</v>
      </c>
      <c r="AE2338" s="11">
        <v>12024</v>
      </c>
      <c r="AF2338" s="11">
        <v>9061</v>
      </c>
      <c r="AG2338" s="11">
        <v>8755</v>
      </c>
      <c r="AH2338" s="11">
        <v>12149</v>
      </c>
      <c r="AI2338" s="11">
        <v>10577</v>
      </c>
      <c r="AJ2338" s="11">
        <v>12258</v>
      </c>
      <c r="AK2338" s="11">
        <v>11280</v>
      </c>
      <c r="AL2338" s="11">
        <v>11288</v>
      </c>
      <c r="AM2338" s="11">
        <v>12263</v>
      </c>
      <c r="AN2338" s="11">
        <v>11530</v>
      </c>
      <c r="AO2338" s="11">
        <v>11490</v>
      </c>
      <c r="AP2338" s="11">
        <v>10571</v>
      </c>
      <c r="AQ2338" s="11">
        <v>12024</v>
      </c>
      <c r="AR2338" s="12">
        <v>15.228999999999999</v>
      </c>
      <c r="AS2338" s="12">
        <v>14.948</v>
      </c>
      <c r="AT2338" s="12">
        <v>16.077000000000002</v>
      </c>
      <c r="AU2338" s="12">
        <v>15.654</v>
      </c>
      <c r="AV2338" s="12">
        <v>15.794</v>
      </c>
      <c r="AW2338" s="12">
        <v>15.513</v>
      </c>
      <c r="AX2338" s="12">
        <v>15.651999999999999</v>
      </c>
      <c r="AY2338" s="12">
        <v>15.654999999999999</v>
      </c>
      <c r="AZ2338" s="12">
        <v>15.372</v>
      </c>
      <c r="BA2338" s="12">
        <v>15.936</v>
      </c>
      <c r="BB2338" s="12">
        <v>15.935</v>
      </c>
      <c r="BC2338" s="12">
        <v>16.216999999999999</v>
      </c>
      <c r="BD2338" s="11">
        <v>137990</v>
      </c>
      <c r="BE2338" s="11">
        <v>130870</v>
      </c>
      <c r="BF2338" s="11">
        <v>195319</v>
      </c>
      <c r="BG2338" s="11">
        <v>165572</v>
      </c>
      <c r="BH2338" s="11">
        <v>193603</v>
      </c>
      <c r="BI2338" s="11">
        <v>174987</v>
      </c>
      <c r="BJ2338" s="11">
        <v>176680</v>
      </c>
      <c r="BK2338" s="11">
        <v>191977</v>
      </c>
      <c r="BL2338" s="11">
        <v>177239</v>
      </c>
      <c r="BM2338" s="11">
        <v>183105</v>
      </c>
      <c r="BN2338" s="11">
        <v>168449</v>
      </c>
      <c r="BO2338" s="11">
        <v>194993</v>
      </c>
      <c r="BP2338" s="11">
        <v>137990</v>
      </c>
      <c r="BQ2338" s="11">
        <v>130870</v>
      </c>
      <c r="BR2338" s="11">
        <v>195319</v>
      </c>
      <c r="BS2338" s="11">
        <v>165572</v>
      </c>
      <c r="BT2338" s="11">
        <v>193603</v>
      </c>
      <c r="BU2338" s="11">
        <v>174987</v>
      </c>
      <c r="BV2338" s="11">
        <v>176680</v>
      </c>
      <c r="BW2338" s="11">
        <v>191977</v>
      </c>
      <c r="BX2338" s="11">
        <v>177239</v>
      </c>
      <c r="BY2338" s="11">
        <v>183105</v>
      </c>
      <c r="BZ2338" s="11">
        <v>168449</v>
      </c>
      <c r="CA2338" s="11">
        <v>194993</v>
      </c>
      <c r="CB2338" s="11">
        <v>6942.0219999999999</v>
      </c>
      <c r="CC2338" s="11">
        <v>6760.2340000000004</v>
      </c>
      <c r="CD2338" s="11">
        <v>11100.915000000001</v>
      </c>
      <c r="CE2338" s="11">
        <v>9134.7109999999993</v>
      </c>
      <c r="CF2338" s="11">
        <v>10598.401</v>
      </c>
      <c r="CG2338" s="11">
        <v>9057.3940000000002</v>
      </c>
      <c r="CH2338" s="11">
        <v>8802.4269999999997</v>
      </c>
      <c r="CI2338" s="11">
        <v>10286.782999999999</v>
      </c>
      <c r="CJ2338" s="11">
        <v>9773.4310000000005</v>
      </c>
      <c r="CK2338" s="11">
        <v>10269.147999999999</v>
      </c>
      <c r="CL2338" s="11">
        <v>9489.0169999999998</v>
      </c>
      <c r="CM2338" s="11">
        <v>11156.549000000001</v>
      </c>
      <c r="CN2338" s="11">
        <v>133246</v>
      </c>
      <c r="CO2338" s="11">
        <v>133246</v>
      </c>
      <c r="CP2338" s="11">
        <v>2090784</v>
      </c>
      <c r="CQ2338" s="11">
        <v>2090784</v>
      </c>
      <c r="CR2338" s="11">
        <v>113371.03</v>
      </c>
      <c r="CS2338" s="9">
        <v>2024</v>
      </c>
    </row>
    <row r="2339" spans="1:97" x14ac:dyDescent="0.3">
      <c r="A2339" s="9">
        <v>50662</v>
      </c>
      <c r="B2339" s="10" t="s">
        <v>107</v>
      </c>
      <c r="C2339" s="9" t="s">
        <v>108</v>
      </c>
      <c r="D2339" s="10" t="s">
        <v>1491</v>
      </c>
      <c r="E2339" s="10" t="s">
        <v>1492</v>
      </c>
      <c r="F2339" s="9">
        <v>4487</v>
      </c>
      <c r="G2339" s="10" t="s">
        <v>607</v>
      </c>
      <c r="H2339" s="10" t="s">
        <v>585</v>
      </c>
      <c r="I2339" s="10" t="s">
        <v>323</v>
      </c>
      <c r="J2339" s="10" t="s">
        <v>3</v>
      </c>
      <c r="K2339" s="9">
        <v>562213</v>
      </c>
      <c r="L2339" s="9">
        <v>4</v>
      </c>
      <c r="M2339" s="10" t="s">
        <v>1030</v>
      </c>
      <c r="N2339" s="10" t="s">
        <v>120</v>
      </c>
      <c r="O2339" s="10" t="s">
        <v>116</v>
      </c>
      <c r="P2339" s="10" t="s">
        <v>116</v>
      </c>
      <c r="Q2339" s="10" t="s">
        <v>608</v>
      </c>
      <c r="R2339" s="10" t="s">
        <v>3</v>
      </c>
      <c r="S2339" s="10" t="s">
        <v>118</v>
      </c>
      <c r="T2339" s="11">
        <v>1599</v>
      </c>
      <c r="U2339" s="11">
        <v>3636</v>
      </c>
      <c r="V2339" s="11">
        <v>1068</v>
      </c>
      <c r="W2339" s="11">
        <v>735</v>
      </c>
      <c r="X2339" s="11">
        <v>573</v>
      </c>
      <c r="Y2339" s="11">
        <v>1405</v>
      </c>
      <c r="Z2339" s="11">
        <v>514</v>
      </c>
      <c r="AA2339" s="11">
        <v>1618</v>
      </c>
      <c r="AB2339" s="11">
        <v>2628</v>
      </c>
      <c r="AC2339" s="11">
        <v>2038</v>
      </c>
      <c r="AD2339" s="11">
        <v>2368</v>
      </c>
      <c r="AE2339" s="11">
        <v>836</v>
      </c>
      <c r="AF2339" s="11">
        <v>1599</v>
      </c>
      <c r="AG2339" s="11">
        <v>3636</v>
      </c>
      <c r="AH2339" s="11">
        <v>1068</v>
      </c>
      <c r="AI2339" s="11">
        <v>735</v>
      </c>
      <c r="AJ2339" s="11">
        <v>573</v>
      </c>
      <c r="AK2339" s="11">
        <v>1405</v>
      </c>
      <c r="AL2339" s="11">
        <v>514</v>
      </c>
      <c r="AM2339" s="11">
        <v>1618</v>
      </c>
      <c r="AN2339" s="11">
        <v>2628</v>
      </c>
      <c r="AO2339" s="11">
        <v>2038</v>
      </c>
      <c r="AP2339" s="11">
        <v>2368</v>
      </c>
      <c r="AQ2339" s="11">
        <v>836</v>
      </c>
      <c r="AR2339" s="12">
        <v>1.03</v>
      </c>
      <c r="AS2339" s="12">
        <v>1.03</v>
      </c>
      <c r="AT2339" s="12">
        <v>1.03</v>
      </c>
      <c r="AU2339" s="12">
        <v>1.03</v>
      </c>
      <c r="AV2339" s="12">
        <v>1.03</v>
      </c>
      <c r="AW2339" s="12">
        <v>1.03</v>
      </c>
      <c r="AX2339" s="12">
        <v>1.03</v>
      </c>
      <c r="AY2339" s="12">
        <v>1.03</v>
      </c>
      <c r="AZ2339" s="12">
        <v>1.03</v>
      </c>
      <c r="BA2339" s="12">
        <v>1.03</v>
      </c>
      <c r="BB2339" s="12">
        <v>1.03</v>
      </c>
      <c r="BC2339" s="12">
        <v>1.03</v>
      </c>
      <c r="BD2339" s="11">
        <v>1647</v>
      </c>
      <c r="BE2339" s="11">
        <v>3745</v>
      </c>
      <c r="BF2339" s="11">
        <v>1100</v>
      </c>
      <c r="BG2339" s="11">
        <v>757</v>
      </c>
      <c r="BH2339" s="11">
        <v>590</v>
      </c>
      <c r="BI2339" s="11">
        <v>1447</v>
      </c>
      <c r="BJ2339" s="11">
        <v>529</v>
      </c>
      <c r="BK2339" s="11">
        <v>1667</v>
      </c>
      <c r="BL2339" s="11">
        <v>2707</v>
      </c>
      <c r="BM2339" s="11">
        <v>2099</v>
      </c>
      <c r="BN2339" s="11">
        <v>2439</v>
      </c>
      <c r="BO2339" s="11">
        <v>861</v>
      </c>
      <c r="BP2339" s="11">
        <v>1647</v>
      </c>
      <c r="BQ2339" s="11">
        <v>3745</v>
      </c>
      <c r="BR2339" s="11">
        <v>1100</v>
      </c>
      <c r="BS2339" s="11">
        <v>757</v>
      </c>
      <c r="BT2339" s="11">
        <v>590</v>
      </c>
      <c r="BU2339" s="11">
        <v>1447</v>
      </c>
      <c r="BV2339" s="11">
        <v>529</v>
      </c>
      <c r="BW2339" s="11">
        <v>1667</v>
      </c>
      <c r="BX2339" s="11">
        <v>2707</v>
      </c>
      <c r="BY2339" s="11">
        <v>2099</v>
      </c>
      <c r="BZ2339" s="11">
        <v>2439</v>
      </c>
      <c r="CA2339" s="11">
        <v>861</v>
      </c>
      <c r="CB2339" s="11">
        <v>82.855999999999995</v>
      </c>
      <c r="CC2339" s="11">
        <v>193.45699999999999</v>
      </c>
      <c r="CD2339" s="11">
        <v>62.52</v>
      </c>
      <c r="CE2339" s="11">
        <v>41.767000000000003</v>
      </c>
      <c r="CF2339" s="11">
        <v>32.308999999999997</v>
      </c>
      <c r="CG2339" s="11">
        <v>74.905000000000001</v>
      </c>
      <c r="CH2339" s="11">
        <v>26.376000000000001</v>
      </c>
      <c r="CI2339" s="11">
        <v>89.299000000000007</v>
      </c>
      <c r="CJ2339" s="11">
        <v>149.262</v>
      </c>
      <c r="CK2339" s="11">
        <v>117.727</v>
      </c>
      <c r="CL2339" s="11">
        <v>137.39500000000001</v>
      </c>
      <c r="CM2339" s="11">
        <v>49.267000000000003</v>
      </c>
      <c r="CN2339" s="11">
        <v>19018</v>
      </c>
      <c r="CO2339" s="11">
        <v>19018</v>
      </c>
      <c r="CP2339" s="11">
        <v>19588</v>
      </c>
      <c r="CQ2339" s="11">
        <v>19588</v>
      </c>
      <c r="CR2339" s="11">
        <v>1057.1400000000001</v>
      </c>
      <c r="CS2339" s="9">
        <v>2024</v>
      </c>
    </row>
    <row r="2340" spans="1:97" x14ac:dyDescent="0.3">
      <c r="A2340" s="9">
        <v>50663</v>
      </c>
      <c r="B2340" s="10" t="s">
        <v>107</v>
      </c>
      <c r="C2340" s="9" t="s">
        <v>108</v>
      </c>
      <c r="D2340" s="10" t="s">
        <v>1493</v>
      </c>
      <c r="E2340" s="10" t="s">
        <v>1494</v>
      </c>
      <c r="F2340" s="9">
        <v>4496</v>
      </c>
      <c r="G2340" s="10" t="s">
        <v>743</v>
      </c>
      <c r="H2340" s="10" t="s">
        <v>181</v>
      </c>
      <c r="I2340" s="10" t="s">
        <v>113</v>
      </c>
      <c r="J2340" s="10" t="s">
        <v>3</v>
      </c>
      <c r="K2340" s="9">
        <v>562213</v>
      </c>
      <c r="L2340" s="9">
        <v>4</v>
      </c>
      <c r="M2340" s="10" t="s">
        <v>1030</v>
      </c>
      <c r="N2340" s="10" t="s">
        <v>120</v>
      </c>
      <c r="O2340" s="10" t="s">
        <v>539</v>
      </c>
      <c r="P2340" s="10" t="s">
        <v>334</v>
      </c>
      <c r="Q2340" s="10" t="s">
        <v>137</v>
      </c>
      <c r="R2340" s="10" t="s">
        <v>3</v>
      </c>
      <c r="S2340" s="10" t="s">
        <v>123</v>
      </c>
      <c r="T2340" s="11">
        <v>18073</v>
      </c>
      <c r="U2340" s="11">
        <v>15709</v>
      </c>
      <c r="V2340" s="11">
        <v>17957</v>
      </c>
      <c r="W2340" s="11">
        <v>18509</v>
      </c>
      <c r="X2340" s="11">
        <v>18486</v>
      </c>
      <c r="Y2340" s="11">
        <v>17840</v>
      </c>
      <c r="Z2340" s="11">
        <v>18502</v>
      </c>
      <c r="AA2340" s="11">
        <v>18605</v>
      </c>
      <c r="AB2340" s="11">
        <v>17081</v>
      </c>
      <c r="AC2340" s="11">
        <v>16286</v>
      </c>
      <c r="AD2340" s="11">
        <v>18242</v>
      </c>
      <c r="AE2340" s="11">
        <v>18363</v>
      </c>
      <c r="AF2340" s="11">
        <v>18073</v>
      </c>
      <c r="AG2340" s="11">
        <v>15709</v>
      </c>
      <c r="AH2340" s="11">
        <v>17957</v>
      </c>
      <c r="AI2340" s="11">
        <v>18509</v>
      </c>
      <c r="AJ2340" s="11">
        <v>18486</v>
      </c>
      <c r="AK2340" s="11">
        <v>17840</v>
      </c>
      <c r="AL2340" s="11">
        <v>18502</v>
      </c>
      <c r="AM2340" s="11">
        <v>18605</v>
      </c>
      <c r="AN2340" s="11">
        <v>17081</v>
      </c>
      <c r="AO2340" s="11">
        <v>16286</v>
      </c>
      <c r="AP2340" s="11">
        <v>18242</v>
      </c>
      <c r="AQ2340" s="11">
        <v>18363</v>
      </c>
      <c r="AR2340" s="12">
        <v>6.7549999999999999</v>
      </c>
      <c r="AS2340" s="12">
        <v>6.875</v>
      </c>
      <c r="AT2340" s="12">
        <v>7.2960000000000003</v>
      </c>
      <c r="AU2340" s="12">
        <v>7.2</v>
      </c>
      <c r="AV2340" s="12">
        <v>7.03</v>
      </c>
      <c r="AW2340" s="12">
        <v>6.8090000000000002</v>
      </c>
      <c r="AX2340" s="12">
        <v>7.0750000000000002</v>
      </c>
      <c r="AY2340" s="12">
        <v>7.48</v>
      </c>
      <c r="AZ2340" s="12">
        <v>6.9859999999999998</v>
      </c>
      <c r="BA2340" s="12">
        <v>7.03</v>
      </c>
      <c r="BB2340" s="12">
        <v>7.2880000000000003</v>
      </c>
      <c r="BC2340" s="12">
        <v>7.0739999999999998</v>
      </c>
      <c r="BD2340" s="11">
        <v>122083</v>
      </c>
      <c r="BE2340" s="11">
        <v>107999</v>
      </c>
      <c r="BF2340" s="11">
        <v>131014</v>
      </c>
      <c r="BG2340" s="11">
        <v>133265</v>
      </c>
      <c r="BH2340" s="11">
        <v>129957</v>
      </c>
      <c r="BI2340" s="11">
        <v>121473</v>
      </c>
      <c r="BJ2340" s="11">
        <v>130902</v>
      </c>
      <c r="BK2340" s="11">
        <v>139165</v>
      </c>
      <c r="BL2340" s="11">
        <v>119328</v>
      </c>
      <c r="BM2340" s="11">
        <v>114491</v>
      </c>
      <c r="BN2340" s="11">
        <v>132948</v>
      </c>
      <c r="BO2340" s="11">
        <v>129900</v>
      </c>
      <c r="BP2340" s="11">
        <v>122083</v>
      </c>
      <c r="BQ2340" s="11">
        <v>107999</v>
      </c>
      <c r="BR2340" s="11">
        <v>131014</v>
      </c>
      <c r="BS2340" s="11">
        <v>133265</v>
      </c>
      <c r="BT2340" s="11">
        <v>129957</v>
      </c>
      <c r="BU2340" s="11">
        <v>121473</v>
      </c>
      <c r="BV2340" s="11">
        <v>130902</v>
      </c>
      <c r="BW2340" s="11">
        <v>139165</v>
      </c>
      <c r="BX2340" s="11">
        <v>119328</v>
      </c>
      <c r="BY2340" s="11">
        <v>114491</v>
      </c>
      <c r="BZ2340" s="11">
        <v>132948</v>
      </c>
      <c r="CA2340" s="11">
        <v>129900</v>
      </c>
      <c r="CB2340" s="11">
        <v>5209.29</v>
      </c>
      <c r="CC2340" s="11">
        <v>4543.9870000000001</v>
      </c>
      <c r="CD2340" s="11">
        <v>5683.1090000000004</v>
      </c>
      <c r="CE2340" s="11">
        <v>5700.5230000000001</v>
      </c>
      <c r="CF2340" s="11">
        <v>5528.4790000000003</v>
      </c>
      <c r="CG2340" s="11">
        <v>5105.1170000000002</v>
      </c>
      <c r="CH2340" s="11">
        <v>5089.9849999999997</v>
      </c>
      <c r="CI2340" s="11">
        <v>5919.2030000000004</v>
      </c>
      <c r="CJ2340" s="11">
        <v>4956.7060000000001</v>
      </c>
      <c r="CK2340" s="11">
        <v>4814.41</v>
      </c>
      <c r="CL2340" s="11">
        <v>5829.5730000000003</v>
      </c>
      <c r="CM2340" s="11">
        <v>5476.884</v>
      </c>
      <c r="CN2340" s="11">
        <v>213653</v>
      </c>
      <c r="CO2340" s="11">
        <v>213653</v>
      </c>
      <c r="CP2340" s="11">
        <v>1512525</v>
      </c>
      <c r="CQ2340" s="11">
        <v>1512525</v>
      </c>
      <c r="CR2340" s="11">
        <v>63857.266000000003</v>
      </c>
      <c r="CS2340" s="9">
        <v>2024</v>
      </c>
    </row>
    <row r="2341" spans="1:97" x14ac:dyDescent="0.3">
      <c r="A2341" s="9">
        <v>50663</v>
      </c>
      <c r="B2341" s="10" t="s">
        <v>107</v>
      </c>
      <c r="C2341" s="9" t="s">
        <v>108</v>
      </c>
      <c r="D2341" s="10" t="s">
        <v>1493</v>
      </c>
      <c r="E2341" s="10" t="s">
        <v>1494</v>
      </c>
      <c r="F2341" s="9">
        <v>4496</v>
      </c>
      <c r="G2341" s="10" t="s">
        <v>743</v>
      </c>
      <c r="H2341" s="10" t="s">
        <v>181</v>
      </c>
      <c r="I2341" s="10" t="s">
        <v>113</v>
      </c>
      <c r="J2341" s="10" t="s">
        <v>3</v>
      </c>
      <c r="K2341" s="9">
        <v>562213</v>
      </c>
      <c r="L2341" s="9">
        <v>4</v>
      </c>
      <c r="M2341" s="10" t="s">
        <v>1030</v>
      </c>
      <c r="N2341" s="10" t="s">
        <v>120</v>
      </c>
      <c r="O2341" s="10" t="s">
        <v>540</v>
      </c>
      <c r="P2341" s="10" t="s">
        <v>191</v>
      </c>
      <c r="Q2341" s="10" t="s">
        <v>137</v>
      </c>
      <c r="R2341" s="10" t="s">
        <v>3</v>
      </c>
      <c r="S2341" s="10" t="s">
        <v>123</v>
      </c>
      <c r="T2341" s="11">
        <v>11554</v>
      </c>
      <c r="U2341" s="11">
        <v>10043</v>
      </c>
      <c r="V2341" s="11">
        <v>11481</v>
      </c>
      <c r="W2341" s="11">
        <v>11834</v>
      </c>
      <c r="X2341" s="11">
        <v>11819</v>
      </c>
      <c r="Y2341" s="11">
        <v>11407</v>
      </c>
      <c r="Z2341" s="11">
        <v>11830</v>
      </c>
      <c r="AA2341" s="11">
        <v>11894</v>
      </c>
      <c r="AB2341" s="11">
        <v>10920</v>
      </c>
      <c r="AC2341" s="11">
        <v>10413</v>
      </c>
      <c r="AD2341" s="11">
        <v>11663</v>
      </c>
      <c r="AE2341" s="11">
        <v>11739</v>
      </c>
      <c r="AF2341" s="11">
        <v>11554</v>
      </c>
      <c r="AG2341" s="11">
        <v>10043</v>
      </c>
      <c r="AH2341" s="11">
        <v>11481</v>
      </c>
      <c r="AI2341" s="11">
        <v>11834</v>
      </c>
      <c r="AJ2341" s="11">
        <v>11819</v>
      </c>
      <c r="AK2341" s="11">
        <v>11407</v>
      </c>
      <c r="AL2341" s="11">
        <v>11830</v>
      </c>
      <c r="AM2341" s="11">
        <v>11894</v>
      </c>
      <c r="AN2341" s="11">
        <v>10920</v>
      </c>
      <c r="AO2341" s="11">
        <v>10413</v>
      </c>
      <c r="AP2341" s="11">
        <v>11663</v>
      </c>
      <c r="AQ2341" s="11">
        <v>11739</v>
      </c>
      <c r="AR2341" s="12">
        <v>12.916</v>
      </c>
      <c r="AS2341" s="12">
        <v>13.144</v>
      </c>
      <c r="AT2341" s="12">
        <v>13.946999999999999</v>
      </c>
      <c r="AU2341" s="12">
        <v>13.763999999999999</v>
      </c>
      <c r="AV2341" s="12">
        <v>13.44</v>
      </c>
      <c r="AW2341" s="12">
        <v>13.016</v>
      </c>
      <c r="AX2341" s="12">
        <v>13.523999999999999</v>
      </c>
      <c r="AY2341" s="12">
        <v>14.301</v>
      </c>
      <c r="AZ2341" s="12">
        <v>13.356</v>
      </c>
      <c r="BA2341" s="12">
        <v>13.439</v>
      </c>
      <c r="BB2341" s="12">
        <v>13.933</v>
      </c>
      <c r="BC2341" s="12">
        <v>13.525</v>
      </c>
      <c r="BD2341" s="11">
        <v>149231</v>
      </c>
      <c r="BE2341" s="11">
        <v>132005</v>
      </c>
      <c r="BF2341" s="11">
        <v>160126</v>
      </c>
      <c r="BG2341" s="11">
        <v>162883</v>
      </c>
      <c r="BH2341" s="11">
        <v>158847</v>
      </c>
      <c r="BI2341" s="11">
        <v>148474</v>
      </c>
      <c r="BJ2341" s="11">
        <v>159989</v>
      </c>
      <c r="BK2341" s="11">
        <v>170096</v>
      </c>
      <c r="BL2341" s="11">
        <v>145848</v>
      </c>
      <c r="BM2341" s="11">
        <v>139940</v>
      </c>
      <c r="BN2341" s="11">
        <v>162501</v>
      </c>
      <c r="BO2341" s="11">
        <v>158770</v>
      </c>
      <c r="BP2341" s="11">
        <v>149231</v>
      </c>
      <c r="BQ2341" s="11">
        <v>132005</v>
      </c>
      <c r="BR2341" s="11">
        <v>160126</v>
      </c>
      <c r="BS2341" s="11">
        <v>162883</v>
      </c>
      <c r="BT2341" s="11">
        <v>158847</v>
      </c>
      <c r="BU2341" s="11">
        <v>148474</v>
      </c>
      <c r="BV2341" s="11">
        <v>159989</v>
      </c>
      <c r="BW2341" s="11">
        <v>170096</v>
      </c>
      <c r="BX2341" s="11">
        <v>145848</v>
      </c>
      <c r="BY2341" s="11">
        <v>139940</v>
      </c>
      <c r="BZ2341" s="11">
        <v>162501</v>
      </c>
      <c r="CA2341" s="11">
        <v>158770</v>
      </c>
      <c r="CB2341" s="11">
        <v>6367.71</v>
      </c>
      <c r="CC2341" s="11">
        <v>5554.0129999999999</v>
      </c>
      <c r="CD2341" s="11">
        <v>6945.8909999999996</v>
      </c>
      <c r="CE2341" s="11">
        <v>6967.4769999999999</v>
      </c>
      <c r="CF2341" s="11">
        <v>6757.5209999999997</v>
      </c>
      <c r="CG2341" s="11">
        <v>6239.8829999999998</v>
      </c>
      <c r="CH2341" s="11">
        <v>6221.0150000000003</v>
      </c>
      <c r="CI2341" s="11">
        <v>7234.7969999999996</v>
      </c>
      <c r="CJ2341" s="11">
        <v>6058.2939999999999</v>
      </c>
      <c r="CK2341" s="11">
        <v>5884.59</v>
      </c>
      <c r="CL2341" s="11">
        <v>7125.4269999999997</v>
      </c>
      <c r="CM2341" s="11">
        <v>6694.116</v>
      </c>
      <c r="CN2341" s="11">
        <v>136597</v>
      </c>
      <c r="CO2341" s="11">
        <v>136597</v>
      </c>
      <c r="CP2341" s="11">
        <v>1848710</v>
      </c>
      <c r="CQ2341" s="11">
        <v>1848710</v>
      </c>
      <c r="CR2341" s="11">
        <v>78050.733999999997</v>
      </c>
      <c r="CS2341" s="9">
        <v>2024</v>
      </c>
    </row>
    <row r="2342" spans="1:97" x14ac:dyDescent="0.3">
      <c r="A2342" s="9">
        <v>50666</v>
      </c>
      <c r="B2342" s="10" t="s">
        <v>107</v>
      </c>
      <c r="C2342" s="9" t="s">
        <v>108</v>
      </c>
      <c r="D2342" s="10" t="s">
        <v>1495</v>
      </c>
      <c r="E2342" s="10" t="s">
        <v>1496</v>
      </c>
      <c r="F2342" s="9">
        <v>14519</v>
      </c>
      <c r="G2342" s="10" t="s">
        <v>185</v>
      </c>
      <c r="H2342" s="10" t="s">
        <v>181</v>
      </c>
      <c r="I2342" s="10" t="s">
        <v>113</v>
      </c>
      <c r="J2342" s="10" t="s">
        <v>3</v>
      </c>
      <c r="K2342" s="9">
        <v>22</v>
      </c>
      <c r="L2342" s="9">
        <v>2</v>
      </c>
      <c r="M2342" s="10" t="s">
        <v>219</v>
      </c>
      <c r="N2342" s="10" t="s">
        <v>120</v>
      </c>
      <c r="O2342" s="10" t="s">
        <v>539</v>
      </c>
      <c r="P2342" s="10" t="s">
        <v>334</v>
      </c>
      <c r="Q2342" s="10" t="s">
        <v>367</v>
      </c>
      <c r="R2342" s="10" t="s">
        <v>3</v>
      </c>
      <c r="S2342" s="10" t="s">
        <v>123</v>
      </c>
      <c r="T2342" s="11">
        <v>18048</v>
      </c>
      <c r="U2342" s="11">
        <v>16769</v>
      </c>
      <c r="V2342" s="11">
        <v>16549</v>
      </c>
      <c r="W2342" s="11">
        <v>18170</v>
      </c>
      <c r="X2342" s="11">
        <v>13715</v>
      </c>
      <c r="Y2342" s="11">
        <v>18522</v>
      </c>
      <c r="Z2342" s="11">
        <v>19242</v>
      </c>
      <c r="AA2342" s="11">
        <v>19283</v>
      </c>
      <c r="AB2342" s="11">
        <v>18341</v>
      </c>
      <c r="AC2342" s="11">
        <v>13555</v>
      </c>
      <c r="AD2342" s="11">
        <v>18203</v>
      </c>
      <c r="AE2342" s="11">
        <v>19443</v>
      </c>
      <c r="AF2342" s="11">
        <v>18048</v>
      </c>
      <c r="AG2342" s="11">
        <v>16769</v>
      </c>
      <c r="AH2342" s="11">
        <v>16549</v>
      </c>
      <c r="AI2342" s="11">
        <v>18170</v>
      </c>
      <c r="AJ2342" s="11">
        <v>13715</v>
      </c>
      <c r="AK2342" s="11">
        <v>18522</v>
      </c>
      <c r="AL2342" s="11">
        <v>19242</v>
      </c>
      <c r="AM2342" s="11">
        <v>19283</v>
      </c>
      <c r="AN2342" s="11">
        <v>18341</v>
      </c>
      <c r="AO2342" s="11">
        <v>13555</v>
      </c>
      <c r="AP2342" s="11">
        <v>18203</v>
      </c>
      <c r="AQ2342" s="11">
        <v>19443</v>
      </c>
      <c r="AR2342" s="12">
        <v>8.0269999999999992</v>
      </c>
      <c r="AS2342" s="12">
        <v>7.7160000000000002</v>
      </c>
      <c r="AT2342" s="12">
        <v>7.569</v>
      </c>
      <c r="AU2342" s="12">
        <v>7.4870000000000001</v>
      </c>
      <c r="AV2342" s="12">
        <v>7.8490000000000002</v>
      </c>
      <c r="AW2342" s="12">
        <v>7.34</v>
      </c>
      <c r="AX2342" s="12">
        <v>7.3109999999999999</v>
      </c>
      <c r="AY2342" s="12">
        <v>7.2880000000000003</v>
      </c>
      <c r="AZ2342" s="12">
        <v>7.2069999999999999</v>
      </c>
      <c r="BA2342" s="12">
        <v>7.5940000000000003</v>
      </c>
      <c r="BB2342" s="12">
        <v>7.0670000000000002</v>
      </c>
      <c r="BC2342" s="12">
        <v>7.4059999999999997</v>
      </c>
      <c r="BD2342" s="11">
        <v>144871</v>
      </c>
      <c r="BE2342" s="11">
        <v>129390</v>
      </c>
      <c r="BF2342" s="11">
        <v>125259</v>
      </c>
      <c r="BG2342" s="11">
        <v>136039</v>
      </c>
      <c r="BH2342" s="11">
        <v>107649</v>
      </c>
      <c r="BI2342" s="11">
        <v>135951</v>
      </c>
      <c r="BJ2342" s="11">
        <v>140678</v>
      </c>
      <c r="BK2342" s="11">
        <v>140535</v>
      </c>
      <c r="BL2342" s="11">
        <v>132184</v>
      </c>
      <c r="BM2342" s="11">
        <v>102937</v>
      </c>
      <c r="BN2342" s="11">
        <v>128641</v>
      </c>
      <c r="BO2342" s="11">
        <v>143995</v>
      </c>
      <c r="BP2342" s="11">
        <v>144871</v>
      </c>
      <c r="BQ2342" s="11">
        <v>129390</v>
      </c>
      <c r="BR2342" s="11">
        <v>125259</v>
      </c>
      <c r="BS2342" s="11">
        <v>136039</v>
      </c>
      <c r="BT2342" s="11">
        <v>107649</v>
      </c>
      <c r="BU2342" s="11">
        <v>135951</v>
      </c>
      <c r="BV2342" s="11">
        <v>140678</v>
      </c>
      <c r="BW2342" s="11">
        <v>140535</v>
      </c>
      <c r="BX2342" s="11">
        <v>132184</v>
      </c>
      <c r="BY2342" s="11">
        <v>102937</v>
      </c>
      <c r="BZ2342" s="11">
        <v>128641</v>
      </c>
      <c r="CA2342" s="11">
        <v>143995</v>
      </c>
      <c r="CB2342" s="11">
        <v>7771.84</v>
      </c>
      <c r="CC2342" s="11">
        <v>6802.92</v>
      </c>
      <c r="CD2342" s="11">
        <v>6487.3530000000001</v>
      </c>
      <c r="CE2342" s="11">
        <v>7299.7759999999998</v>
      </c>
      <c r="CF2342" s="11">
        <v>4733.9470000000001</v>
      </c>
      <c r="CG2342" s="11">
        <v>7384.625</v>
      </c>
      <c r="CH2342" s="11">
        <v>7577.0420000000004</v>
      </c>
      <c r="CI2342" s="11">
        <v>7564.1459999999997</v>
      </c>
      <c r="CJ2342" s="11">
        <v>6967.5450000000001</v>
      </c>
      <c r="CK2342" s="11">
        <v>4880.9629999999997</v>
      </c>
      <c r="CL2342" s="11">
        <v>6723.34</v>
      </c>
      <c r="CM2342" s="11">
        <v>7902.2759999999998</v>
      </c>
      <c r="CN2342" s="11">
        <v>209840</v>
      </c>
      <c r="CO2342" s="11">
        <v>209840</v>
      </c>
      <c r="CP2342" s="11">
        <v>1568129</v>
      </c>
      <c r="CQ2342" s="11">
        <v>1568129</v>
      </c>
      <c r="CR2342" s="11">
        <v>82095.773000000001</v>
      </c>
      <c r="CS2342" s="9">
        <v>2024</v>
      </c>
    </row>
    <row r="2343" spans="1:97" x14ac:dyDescent="0.3">
      <c r="A2343" s="9">
        <v>50666</v>
      </c>
      <c r="B2343" s="10" t="s">
        <v>107</v>
      </c>
      <c r="C2343" s="9" t="s">
        <v>108</v>
      </c>
      <c r="D2343" s="10" t="s">
        <v>1495</v>
      </c>
      <c r="E2343" s="10" t="s">
        <v>1496</v>
      </c>
      <c r="F2343" s="9">
        <v>14519</v>
      </c>
      <c r="G2343" s="10" t="s">
        <v>185</v>
      </c>
      <c r="H2343" s="10" t="s">
        <v>181</v>
      </c>
      <c r="I2343" s="10" t="s">
        <v>113</v>
      </c>
      <c r="J2343" s="10" t="s">
        <v>3</v>
      </c>
      <c r="K2343" s="9">
        <v>22</v>
      </c>
      <c r="L2343" s="9">
        <v>2</v>
      </c>
      <c r="M2343" s="10" t="s">
        <v>219</v>
      </c>
      <c r="N2343" s="10" t="s">
        <v>120</v>
      </c>
      <c r="O2343" s="10" t="s">
        <v>540</v>
      </c>
      <c r="P2343" s="10" t="s">
        <v>191</v>
      </c>
      <c r="Q2343" s="10" t="s">
        <v>367</v>
      </c>
      <c r="R2343" s="10" t="s">
        <v>3</v>
      </c>
      <c r="S2343" s="10" t="s">
        <v>123</v>
      </c>
      <c r="T2343" s="11">
        <v>11541</v>
      </c>
      <c r="U2343" s="11">
        <v>10720</v>
      </c>
      <c r="V2343" s="11">
        <v>10580</v>
      </c>
      <c r="W2343" s="11">
        <v>11616</v>
      </c>
      <c r="X2343" s="11">
        <v>8769</v>
      </c>
      <c r="Y2343" s="11">
        <v>11841</v>
      </c>
      <c r="Z2343" s="11">
        <v>12303</v>
      </c>
      <c r="AA2343" s="11">
        <v>12327</v>
      </c>
      <c r="AB2343" s="11">
        <v>11726</v>
      </c>
      <c r="AC2343" s="11">
        <v>8668</v>
      </c>
      <c r="AD2343" s="11">
        <v>11637</v>
      </c>
      <c r="AE2343" s="11">
        <v>12429</v>
      </c>
      <c r="AF2343" s="11">
        <v>11541</v>
      </c>
      <c r="AG2343" s="11">
        <v>10720</v>
      </c>
      <c r="AH2343" s="11">
        <v>10580</v>
      </c>
      <c r="AI2343" s="11">
        <v>11616</v>
      </c>
      <c r="AJ2343" s="11">
        <v>8769</v>
      </c>
      <c r="AK2343" s="11">
        <v>11841</v>
      </c>
      <c r="AL2343" s="11">
        <v>12303</v>
      </c>
      <c r="AM2343" s="11">
        <v>12327</v>
      </c>
      <c r="AN2343" s="11">
        <v>11726</v>
      </c>
      <c r="AO2343" s="11">
        <v>8668</v>
      </c>
      <c r="AP2343" s="11">
        <v>11637</v>
      </c>
      <c r="AQ2343" s="11">
        <v>12429</v>
      </c>
      <c r="AR2343" s="12">
        <v>15.342000000000001</v>
      </c>
      <c r="AS2343" s="12">
        <v>14.752000000000001</v>
      </c>
      <c r="AT2343" s="12">
        <v>14.47</v>
      </c>
      <c r="AU2343" s="12">
        <v>14.315</v>
      </c>
      <c r="AV2343" s="12">
        <v>15.005000000000001</v>
      </c>
      <c r="AW2343" s="12">
        <v>14.032999999999999</v>
      </c>
      <c r="AX2343" s="12">
        <v>13.975</v>
      </c>
      <c r="AY2343" s="12">
        <v>13.933999999999999</v>
      </c>
      <c r="AZ2343" s="12">
        <v>13.778</v>
      </c>
      <c r="BA2343" s="12">
        <v>14.513999999999999</v>
      </c>
      <c r="BB2343" s="12">
        <v>13.510999999999999</v>
      </c>
      <c r="BC2343" s="12">
        <v>14.16</v>
      </c>
      <c r="BD2343" s="11">
        <v>177062</v>
      </c>
      <c r="BE2343" s="11">
        <v>158141</v>
      </c>
      <c r="BF2343" s="11">
        <v>153093</v>
      </c>
      <c r="BG2343" s="11">
        <v>166283</v>
      </c>
      <c r="BH2343" s="11">
        <v>131579</v>
      </c>
      <c r="BI2343" s="11">
        <v>166165</v>
      </c>
      <c r="BJ2343" s="11">
        <v>171934</v>
      </c>
      <c r="BK2343" s="11">
        <v>171764</v>
      </c>
      <c r="BL2343" s="11">
        <v>161561</v>
      </c>
      <c r="BM2343" s="11">
        <v>125807</v>
      </c>
      <c r="BN2343" s="11">
        <v>157228</v>
      </c>
      <c r="BO2343" s="11">
        <v>175995</v>
      </c>
      <c r="BP2343" s="11">
        <v>177062</v>
      </c>
      <c r="BQ2343" s="11">
        <v>158141</v>
      </c>
      <c r="BR2343" s="11">
        <v>153093</v>
      </c>
      <c r="BS2343" s="11">
        <v>166283</v>
      </c>
      <c r="BT2343" s="11">
        <v>131579</v>
      </c>
      <c r="BU2343" s="11">
        <v>166165</v>
      </c>
      <c r="BV2343" s="11">
        <v>171934</v>
      </c>
      <c r="BW2343" s="11">
        <v>171764</v>
      </c>
      <c r="BX2343" s="11">
        <v>161561</v>
      </c>
      <c r="BY2343" s="11">
        <v>125807</v>
      </c>
      <c r="BZ2343" s="11">
        <v>157228</v>
      </c>
      <c r="CA2343" s="11">
        <v>175995</v>
      </c>
      <c r="CB2343" s="11">
        <v>9498.7610000000004</v>
      </c>
      <c r="CC2343" s="11">
        <v>8314.6059999999998</v>
      </c>
      <c r="CD2343" s="11">
        <v>7928.8720000000003</v>
      </c>
      <c r="CE2343" s="11">
        <v>8922.6669999999995</v>
      </c>
      <c r="CF2343" s="11">
        <v>5786.2780000000002</v>
      </c>
      <c r="CG2343" s="11">
        <v>9025.7530000000006</v>
      </c>
      <c r="CH2343" s="11">
        <v>9260.5229999999992</v>
      </c>
      <c r="CI2343" s="11">
        <v>9245.0689999999995</v>
      </c>
      <c r="CJ2343" s="11">
        <v>8516.0509999999995</v>
      </c>
      <c r="CK2343" s="11">
        <v>5965.4250000000002</v>
      </c>
      <c r="CL2343" s="11">
        <v>8217.42</v>
      </c>
      <c r="CM2343" s="11">
        <v>9658.3889999999992</v>
      </c>
      <c r="CN2343" s="11">
        <v>134157</v>
      </c>
      <c r="CO2343" s="11">
        <v>134157</v>
      </c>
      <c r="CP2343" s="11">
        <v>1916612</v>
      </c>
      <c r="CQ2343" s="11">
        <v>1916612</v>
      </c>
      <c r="CR2343" s="11">
        <v>100339.81</v>
      </c>
      <c r="CS2343" s="9">
        <v>2024</v>
      </c>
    </row>
    <row r="2344" spans="1:97" x14ac:dyDescent="0.3">
      <c r="A2344" s="9">
        <v>50666</v>
      </c>
      <c r="B2344" s="10" t="s">
        <v>107</v>
      </c>
      <c r="C2344" s="9" t="s">
        <v>108</v>
      </c>
      <c r="D2344" s="10" t="s">
        <v>1495</v>
      </c>
      <c r="E2344" s="10" t="s">
        <v>1496</v>
      </c>
      <c r="F2344" s="9">
        <v>14519</v>
      </c>
      <c r="G2344" s="10" t="s">
        <v>185</v>
      </c>
      <c r="H2344" s="10" t="s">
        <v>181</v>
      </c>
      <c r="I2344" s="10" t="s">
        <v>113</v>
      </c>
      <c r="J2344" s="10" t="s">
        <v>3</v>
      </c>
      <c r="K2344" s="9">
        <v>22</v>
      </c>
      <c r="L2344" s="9">
        <v>2</v>
      </c>
      <c r="M2344" s="10" t="s">
        <v>219</v>
      </c>
      <c r="N2344" s="10" t="s">
        <v>120</v>
      </c>
      <c r="O2344" s="10" t="s">
        <v>116</v>
      </c>
      <c r="P2344" s="10" t="s">
        <v>116</v>
      </c>
      <c r="Q2344" s="10" t="s">
        <v>367</v>
      </c>
      <c r="R2344" s="10" t="s">
        <v>3</v>
      </c>
      <c r="S2344" s="10" t="s">
        <v>118</v>
      </c>
      <c r="T2344" s="11">
        <v>82</v>
      </c>
      <c r="U2344" s="11">
        <v>960</v>
      </c>
      <c r="V2344" s="11">
        <v>1521</v>
      </c>
      <c r="W2344" s="11">
        <v>644</v>
      </c>
      <c r="X2344" s="11">
        <v>8113</v>
      </c>
      <c r="Y2344" s="11">
        <v>1024</v>
      </c>
      <c r="Z2344" s="11">
        <v>268</v>
      </c>
      <c r="AA2344" s="11">
        <v>702</v>
      </c>
      <c r="AB2344" s="11">
        <v>444</v>
      </c>
      <c r="AC2344" s="11">
        <v>1215</v>
      </c>
      <c r="AD2344" s="11">
        <v>1497</v>
      </c>
      <c r="AE2344" s="11">
        <v>79</v>
      </c>
      <c r="AF2344" s="11">
        <v>82</v>
      </c>
      <c r="AG2344" s="11">
        <v>960</v>
      </c>
      <c r="AH2344" s="11">
        <v>1521</v>
      </c>
      <c r="AI2344" s="11">
        <v>644</v>
      </c>
      <c r="AJ2344" s="11">
        <v>8113</v>
      </c>
      <c r="AK2344" s="11">
        <v>1024</v>
      </c>
      <c r="AL2344" s="11">
        <v>268</v>
      </c>
      <c r="AM2344" s="11">
        <v>702</v>
      </c>
      <c r="AN2344" s="11">
        <v>444</v>
      </c>
      <c r="AO2344" s="11">
        <v>1215</v>
      </c>
      <c r="AP2344" s="11">
        <v>1497</v>
      </c>
      <c r="AQ2344" s="11">
        <v>79</v>
      </c>
      <c r="AR2344" s="12">
        <v>1</v>
      </c>
      <c r="AS2344" s="12">
        <v>1</v>
      </c>
      <c r="AT2344" s="12">
        <v>1</v>
      </c>
      <c r="AU2344" s="12">
        <v>1</v>
      </c>
      <c r="AV2344" s="12">
        <v>1</v>
      </c>
      <c r="AW2344" s="12">
        <v>1</v>
      </c>
      <c r="AX2344" s="12">
        <v>1</v>
      </c>
      <c r="AY2344" s="12">
        <v>1</v>
      </c>
      <c r="AZ2344" s="12">
        <v>1</v>
      </c>
      <c r="BA2344" s="12">
        <v>1</v>
      </c>
      <c r="BB2344" s="12">
        <v>1</v>
      </c>
      <c r="BC2344" s="12">
        <v>1</v>
      </c>
      <c r="BD2344" s="11">
        <v>82</v>
      </c>
      <c r="BE2344" s="11">
        <v>960</v>
      </c>
      <c r="BF2344" s="11">
        <v>1521</v>
      </c>
      <c r="BG2344" s="11">
        <v>644</v>
      </c>
      <c r="BH2344" s="11">
        <v>8113</v>
      </c>
      <c r="BI2344" s="11">
        <v>1024</v>
      </c>
      <c r="BJ2344" s="11">
        <v>268</v>
      </c>
      <c r="BK2344" s="11">
        <v>702</v>
      </c>
      <c r="BL2344" s="11">
        <v>444</v>
      </c>
      <c r="BM2344" s="11">
        <v>1215</v>
      </c>
      <c r="BN2344" s="11">
        <v>1497</v>
      </c>
      <c r="BO2344" s="11">
        <v>79</v>
      </c>
      <c r="BP2344" s="11">
        <v>82</v>
      </c>
      <c r="BQ2344" s="11">
        <v>960</v>
      </c>
      <c r="BR2344" s="11">
        <v>1521</v>
      </c>
      <c r="BS2344" s="11">
        <v>644</v>
      </c>
      <c r="BT2344" s="11">
        <v>8113</v>
      </c>
      <c r="BU2344" s="11">
        <v>1024</v>
      </c>
      <c r="BV2344" s="11">
        <v>268</v>
      </c>
      <c r="BW2344" s="11">
        <v>702</v>
      </c>
      <c r="BX2344" s="11">
        <v>444</v>
      </c>
      <c r="BY2344" s="11">
        <v>1215</v>
      </c>
      <c r="BZ2344" s="11">
        <v>1497</v>
      </c>
      <c r="CA2344" s="11">
        <v>79</v>
      </c>
      <c r="CB2344" s="11">
        <v>4.399</v>
      </c>
      <c r="CC2344" s="11">
        <v>50.473999999999997</v>
      </c>
      <c r="CD2344" s="11">
        <v>78.775000000000006</v>
      </c>
      <c r="CE2344" s="11">
        <v>34.557000000000002</v>
      </c>
      <c r="CF2344" s="11">
        <v>356.77499999999998</v>
      </c>
      <c r="CG2344" s="11">
        <v>55.622</v>
      </c>
      <c r="CH2344" s="11">
        <v>14.435</v>
      </c>
      <c r="CI2344" s="11">
        <v>37.784999999999997</v>
      </c>
      <c r="CJ2344" s="11">
        <v>23.404</v>
      </c>
      <c r="CK2344" s="11">
        <v>57.612000000000002</v>
      </c>
      <c r="CL2344" s="11">
        <v>78.239999999999995</v>
      </c>
      <c r="CM2344" s="11">
        <v>4.335</v>
      </c>
      <c r="CN2344" s="11">
        <v>16549</v>
      </c>
      <c r="CO2344" s="11">
        <v>16549</v>
      </c>
      <c r="CP2344" s="11">
        <v>16549</v>
      </c>
      <c r="CQ2344" s="11">
        <v>16549</v>
      </c>
      <c r="CR2344" s="11">
        <v>796.41300000000001</v>
      </c>
      <c r="CS2344" s="9">
        <v>2024</v>
      </c>
    </row>
    <row r="2345" spans="1:97" x14ac:dyDescent="0.3">
      <c r="A2345" s="9">
        <v>50674</v>
      </c>
      <c r="B2345" s="10" t="s">
        <v>107</v>
      </c>
      <c r="C2345" s="9" t="s">
        <v>108</v>
      </c>
      <c r="D2345" s="10" t="s">
        <v>1497</v>
      </c>
      <c r="E2345" s="10" t="s">
        <v>1498</v>
      </c>
      <c r="F2345" s="9">
        <v>14395</v>
      </c>
      <c r="G2345" s="10" t="s">
        <v>115</v>
      </c>
      <c r="H2345" s="10" t="s">
        <v>153</v>
      </c>
      <c r="I2345" s="10" t="s">
        <v>154</v>
      </c>
      <c r="J2345" s="10" t="s">
        <v>3</v>
      </c>
      <c r="K2345" s="9">
        <v>92</v>
      </c>
      <c r="L2345" s="9">
        <v>4</v>
      </c>
      <c r="M2345" s="10" t="s">
        <v>1030</v>
      </c>
      <c r="N2345" s="10" t="s">
        <v>177</v>
      </c>
      <c r="O2345" s="10" t="s">
        <v>116</v>
      </c>
      <c r="P2345" s="10" t="s">
        <v>116</v>
      </c>
      <c r="Q2345" s="10" t="s">
        <v>158</v>
      </c>
      <c r="R2345" s="10" t="s">
        <v>3</v>
      </c>
      <c r="S2345" s="10" t="s">
        <v>118</v>
      </c>
      <c r="T2345" s="11">
        <v>6851</v>
      </c>
      <c r="U2345" s="11">
        <v>3106</v>
      </c>
      <c r="V2345" s="11">
        <v>5897</v>
      </c>
      <c r="W2345" s="11">
        <v>6855</v>
      </c>
      <c r="X2345" s="11">
        <v>7457</v>
      </c>
      <c r="Y2345" s="11">
        <v>7851</v>
      </c>
      <c r="Z2345" s="11">
        <v>7542</v>
      </c>
      <c r="AA2345" s="11">
        <v>8098</v>
      </c>
      <c r="AB2345" s="11">
        <v>7801</v>
      </c>
      <c r="AC2345" s="11">
        <v>7971</v>
      </c>
      <c r="AD2345" s="11">
        <v>4908</v>
      </c>
      <c r="AE2345" s="11">
        <v>3966</v>
      </c>
      <c r="AF2345" s="11">
        <v>6851</v>
      </c>
      <c r="AG2345" s="11">
        <v>3106</v>
      </c>
      <c r="AH2345" s="11">
        <v>5897</v>
      </c>
      <c r="AI2345" s="11">
        <v>6855</v>
      </c>
      <c r="AJ2345" s="11">
        <v>7457</v>
      </c>
      <c r="AK2345" s="11">
        <v>7851</v>
      </c>
      <c r="AL2345" s="11">
        <v>7542</v>
      </c>
      <c r="AM2345" s="11">
        <v>8098</v>
      </c>
      <c r="AN2345" s="11">
        <v>7801</v>
      </c>
      <c r="AO2345" s="11">
        <v>7971</v>
      </c>
      <c r="AP2345" s="11">
        <v>4908</v>
      </c>
      <c r="AQ2345" s="11">
        <v>3966</v>
      </c>
      <c r="AR2345" s="12">
        <v>1.0269999999999999</v>
      </c>
      <c r="AS2345" s="12">
        <v>1.0329999999999999</v>
      </c>
      <c r="AT2345" s="12">
        <v>1.03</v>
      </c>
      <c r="AU2345" s="12">
        <v>1.02</v>
      </c>
      <c r="AV2345" s="12">
        <v>1.0189999999999999</v>
      </c>
      <c r="AW2345" s="12">
        <v>1.0209999999999999</v>
      </c>
      <c r="AX2345" s="12">
        <v>1.0249999999999999</v>
      </c>
      <c r="AY2345" s="12">
        <v>1.0269999999999999</v>
      </c>
      <c r="AZ2345" s="12">
        <v>1.0249999999999999</v>
      </c>
      <c r="BA2345" s="12">
        <v>1.024</v>
      </c>
      <c r="BB2345" s="12">
        <v>1.0249999999999999</v>
      </c>
      <c r="BC2345" s="12">
        <v>1.026</v>
      </c>
      <c r="BD2345" s="11">
        <v>7036</v>
      </c>
      <c r="BE2345" s="11">
        <v>3208</v>
      </c>
      <c r="BF2345" s="11">
        <v>6074</v>
      </c>
      <c r="BG2345" s="11">
        <v>6992</v>
      </c>
      <c r="BH2345" s="11">
        <v>7599</v>
      </c>
      <c r="BI2345" s="11">
        <v>8016</v>
      </c>
      <c r="BJ2345" s="11">
        <v>7731</v>
      </c>
      <c r="BK2345" s="11">
        <v>8317</v>
      </c>
      <c r="BL2345" s="11">
        <v>7996</v>
      </c>
      <c r="BM2345" s="11">
        <v>8162</v>
      </c>
      <c r="BN2345" s="11">
        <v>5031</v>
      </c>
      <c r="BO2345" s="11">
        <v>4069</v>
      </c>
      <c r="BP2345" s="11">
        <v>7036</v>
      </c>
      <c r="BQ2345" s="11">
        <v>3208</v>
      </c>
      <c r="BR2345" s="11">
        <v>6074</v>
      </c>
      <c r="BS2345" s="11">
        <v>6992</v>
      </c>
      <c r="BT2345" s="11">
        <v>7599</v>
      </c>
      <c r="BU2345" s="11">
        <v>8016</v>
      </c>
      <c r="BV2345" s="11">
        <v>7731</v>
      </c>
      <c r="BW2345" s="11">
        <v>8317</v>
      </c>
      <c r="BX2345" s="11">
        <v>7996</v>
      </c>
      <c r="BY2345" s="11">
        <v>8162</v>
      </c>
      <c r="BZ2345" s="11">
        <v>5031</v>
      </c>
      <c r="CA2345" s="11">
        <v>4069</v>
      </c>
      <c r="CB2345" s="11">
        <v>716</v>
      </c>
      <c r="CC2345" s="11">
        <v>348</v>
      </c>
      <c r="CD2345" s="11">
        <v>629</v>
      </c>
      <c r="CE2345" s="11">
        <v>707</v>
      </c>
      <c r="CF2345" s="11">
        <v>787</v>
      </c>
      <c r="CG2345" s="11">
        <v>808</v>
      </c>
      <c r="CH2345" s="11">
        <v>808</v>
      </c>
      <c r="CI2345" s="11">
        <v>841</v>
      </c>
      <c r="CJ2345" s="11">
        <v>801</v>
      </c>
      <c r="CK2345" s="11">
        <v>824</v>
      </c>
      <c r="CL2345" s="11">
        <v>507</v>
      </c>
      <c r="CM2345" s="11">
        <v>419</v>
      </c>
      <c r="CN2345" s="11">
        <v>78303</v>
      </c>
      <c r="CO2345" s="11">
        <v>78303</v>
      </c>
      <c r="CP2345" s="11">
        <v>80231</v>
      </c>
      <c r="CQ2345" s="11">
        <v>80231</v>
      </c>
      <c r="CR2345" s="11">
        <v>8195</v>
      </c>
      <c r="CS2345" s="9">
        <v>2024</v>
      </c>
    </row>
    <row r="2346" spans="1:97" x14ac:dyDescent="0.3">
      <c r="A2346" s="9">
        <v>50707</v>
      </c>
      <c r="B2346" s="10" t="s">
        <v>173</v>
      </c>
      <c r="C2346" s="9" t="s">
        <v>108</v>
      </c>
      <c r="D2346" s="10" t="s">
        <v>1499</v>
      </c>
      <c r="E2346" s="10" t="s">
        <v>827</v>
      </c>
      <c r="F2346" s="9">
        <v>30151</v>
      </c>
      <c r="G2346" s="10" t="s">
        <v>307</v>
      </c>
      <c r="H2346" s="10" t="s">
        <v>166</v>
      </c>
      <c r="I2346" s="10" t="s">
        <v>154</v>
      </c>
      <c r="J2346" s="10" t="s">
        <v>3</v>
      </c>
      <c r="K2346" s="9">
        <v>22</v>
      </c>
      <c r="L2346" s="9">
        <v>1</v>
      </c>
      <c r="M2346" s="10" t="s">
        <v>114</v>
      </c>
      <c r="N2346" s="10" t="s">
        <v>115</v>
      </c>
      <c r="O2346" s="10" t="s">
        <v>116</v>
      </c>
      <c r="P2346" s="10" t="s">
        <v>116</v>
      </c>
      <c r="Q2346" s="10" t="s">
        <v>308</v>
      </c>
      <c r="R2346" s="10" t="s">
        <v>3</v>
      </c>
      <c r="S2346" s="10" t="s">
        <v>118</v>
      </c>
      <c r="T2346" s="11">
        <v>49</v>
      </c>
      <c r="U2346" s="11">
        <v>27</v>
      </c>
      <c r="V2346" s="11">
        <v>62</v>
      </c>
      <c r="W2346" s="11">
        <v>95</v>
      </c>
      <c r="X2346" s="11">
        <v>22</v>
      </c>
      <c r="Y2346" s="11">
        <v>45</v>
      </c>
      <c r="Z2346" s="11">
        <v>60</v>
      </c>
      <c r="AA2346" s="11">
        <v>18</v>
      </c>
      <c r="AB2346" s="11">
        <v>14</v>
      </c>
      <c r="AC2346" s="11">
        <v>37</v>
      </c>
      <c r="AD2346" s="11">
        <v>109</v>
      </c>
      <c r="AE2346" s="11">
        <v>21</v>
      </c>
      <c r="AF2346" s="11">
        <v>49</v>
      </c>
      <c r="AG2346" s="11">
        <v>27</v>
      </c>
      <c r="AH2346" s="11">
        <v>62</v>
      </c>
      <c r="AI2346" s="11">
        <v>95</v>
      </c>
      <c r="AJ2346" s="11">
        <v>22</v>
      </c>
      <c r="AK2346" s="11">
        <v>45</v>
      </c>
      <c r="AL2346" s="11">
        <v>60</v>
      </c>
      <c r="AM2346" s="11">
        <v>18</v>
      </c>
      <c r="AN2346" s="11">
        <v>14</v>
      </c>
      <c r="AO2346" s="11">
        <v>37</v>
      </c>
      <c r="AP2346" s="11">
        <v>109</v>
      </c>
      <c r="AQ2346" s="11">
        <v>21</v>
      </c>
      <c r="AR2346" s="12">
        <v>1.127</v>
      </c>
      <c r="AS2346" s="12">
        <v>1.129</v>
      </c>
      <c r="AT2346" s="12">
        <v>1.123</v>
      </c>
      <c r="AU2346" s="12">
        <v>1.123</v>
      </c>
      <c r="AV2346" s="12">
        <v>1.1240000000000001</v>
      </c>
      <c r="AW2346" s="12">
        <v>1.121</v>
      </c>
      <c r="AX2346" s="12">
        <v>1.129</v>
      </c>
      <c r="AY2346" s="12">
        <v>1.1379999999999999</v>
      </c>
      <c r="AZ2346" s="12">
        <v>1.1399999999999999</v>
      </c>
      <c r="BA2346" s="12">
        <v>1.1259999999999999</v>
      </c>
      <c r="BB2346" s="12">
        <v>1.1180000000000001</v>
      </c>
      <c r="BC2346" s="12">
        <v>1.1259999999999999</v>
      </c>
      <c r="BD2346" s="11">
        <v>55</v>
      </c>
      <c r="BE2346" s="11">
        <v>30</v>
      </c>
      <c r="BF2346" s="11">
        <v>70</v>
      </c>
      <c r="BG2346" s="11">
        <v>107</v>
      </c>
      <c r="BH2346" s="11">
        <v>25</v>
      </c>
      <c r="BI2346" s="11">
        <v>50</v>
      </c>
      <c r="BJ2346" s="11">
        <v>68</v>
      </c>
      <c r="BK2346" s="11">
        <v>20</v>
      </c>
      <c r="BL2346" s="11">
        <v>16</v>
      </c>
      <c r="BM2346" s="11">
        <v>42</v>
      </c>
      <c r="BN2346" s="11">
        <v>122</v>
      </c>
      <c r="BO2346" s="11">
        <v>24</v>
      </c>
      <c r="BP2346" s="11">
        <v>55</v>
      </c>
      <c r="BQ2346" s="11">
        <v>30</v>
      </c>
      <c r="BR2346" s="11">
        <v>70</v>
      </c>
      <c r="BS2346" s="11">
        <v>107</v>
      </c>
      <c r="BT2346" s="11">
        <v>25</v>
      </c>
      <c r="BU2346" s="11">
        <v>50</v>
      </c>
      <c r="BV2346" s="11">
        <v>68</v>
      </c>
      <c r="BW2346" s="11">
        <v>20</v>
      </c>
      <c r="BX2346" s="11">
        <v>16</v>
      </c>
      <c r="BY2346" s="11">
        <v>42</v>
      </c>
      <c r="BZ2346" s="11">
        <v>122</v>
      </c>
      <c r="CA2346" s="11">
        <v>24</v>
      </c>
      <c r="CB2346" s="11">
        <v>18155</v>
      </c>
      <c r="CC2346" s="11">
        <v>11687</v>
      </c>
      <c r="CD2346" s="11">
        <v>21043</v>
      </c>
      <c r="CE2346" s="11">
        <v>22794</v>
      </c>
      <c r="CF2346" s="11">
        <v>6950</v>
      </c>
      <c r="CG2346" s="11">
        <v>17030</v>
      </c>
      <c r="CH2346" s="11">
        <v>19780</v>
      </c>
      <c r="CI2346" s="11">
        <v>13299</v>
      </c>
      <c r="CJ2346" s="11">
        <v>10603</v>
      </c>
      <c r="CK2346" s="11">
        <v>15453</v>
      </c>
      <c r="CL2346" s="11">
        <v>104687</v>
      </c>
      <c r="CM2346" s="11">
        <v>41456</v>
      </c>
      <c r="CN2346" s="11">
        <v>559</v>
      </c>
      <c r="CO2346" s="11">
        <v>559</v>
      </c>
      <c r="CP2346" s="11">
        <v>629</v>
      </c>
      <c r="CQ2346" s="11">
        <v>629</v>
      </c>
      <c r="CR2346" s="11">
        <v>302937</v>
      </c>
      <c r="CS2346" s="9">
        <v>2024</v>
      </c>
    </row>
    <row r="2347" spans="1:97" x14ac:dyDescent="0.3">
      <c r="A2347" s="9">
        <v>50707</v>
      </c>
      <c r="B2347" s="10" t="s">
        <v>173</v>
      </c>
      <c r="C2347" s="9" t="s">
        <v>108</v>
      </c>
      <c r="D2347" s="10" t="s">
        <v>1499</v>
      </c>
      <c r="E2347" s="10" t="s">
        <v>827</v>
      </c>
      <c r="F2347" s="9">
        <v>30151</v>
      </c>
      <c r="G2347" s="10" t="s">
        <v>307</v>
      </c>
      <c r="H2347" s="10" t="s">
        <v>166</v>
      </c>
      <c r="I2347" s="10" t="s">
        <v>154</v>
      </c>
      <c r="J2347" s="10" t="s">
        <v>3</v>
      </c>
      <c r="K2347" s="9">
        <v>22</v>
      </c>
      <c r="L2347" s="9">
        <v>1</v>
      </c>
      <c r="M2347" s="10" t="s">
        <v>114</v>
      </c>
      <c r="N2347" s="10" t="s">
        <v>119</v>
      </c>
      <c r="O2347" s="10" t="s">
        <v>116</v>
      </c>
      <c r="P2347" s="10" t="s">
        <v>116</v>
      </c>
      <c r="Q2347" s="10" t="s">
        <v>308</v>
      </c>
      <c r="R2347" s="10" t="s">
        <v>3</v>
      </c>
      <c r="S2347" s="10" t="s">
        <v>118</v>
      </c>
      <c r="T2347" s="11">
        <v>812989</v>
      </c>
      <c r="U2347" s="11">
        <v>560065</v>
      </c>
      <c r="V2347" s="11">
        <v>889950</v>
      </c>
      <c r="W2347" s="11">
        <v>855515</v>
      </c>
      <c r="X2347" s="11">
        <v>304963</v>
      </c>
      <c r="Y2347" s="11">
        <v>672338</v>
      </c>
      <c r="Z2347" s="11">
        <v>764505</v>
      </c>
      <c r="AA2347" s="11">
        <v>651464</v>
      </c>
      <c r="AB2347" s="11">
        <v>551365</v>
      </c>
      <c r="AC2347" s="11">
        <v>739315</v>
      </c>
      <c r="AD2347" s="11">
        <v>945990</v>
      </c>
      <c r="AE2347" s="11">
        <v>370162</v>
      </c>
      <c r="AF2347" s="11">
        <v>812989</v>
      </c>
      <c r="AG2347" s="11">
        <v>560065</v>
      </c>
      <c r="AH2347" s="11">
        <v>889950</v>
      </c>
      <c r="AI2347" s="11">
        <v>855515</v>
      </c>
      <c r="AJ2347" s="11">
        <v>304963</v>
      </c>
      <c r="AK2347" s="11">
        <v>672338</v>
      </c>
      <c r="AL2347" s="11">
        <v>764505</v>
      </c>
      <c r="AM2347" s="11">
        <v>651464</v>
      </c>
      <c r="AN2347" s="11">
        <v>551365</v>
      </c>
      <c r="AO2347" s="11">
        <v>739315</v>
      </c>
      <c r="AP2347" s="11">
        <v>945990</v>
      </c>
      <c r="AQ2347" s="11">
        <v>370162</v>
      </c>
      <c r="AR2347" s="12">
        <v>1.127</v>
      </c>
      <c r="AS2347" s="12">
        <v>1.129</v>
      </c>
      <c r="AT2347" s="12">
        <v>1.123</v>
      </c>
      <c r="AU2347" s="12">
        <v>1.123</v>
      </c>
      <c r="AV2347" s="12">
        <v>1.1240000000000001</v>
      </c>
      <c r="AW2347" s="12">
        <v>1.121</v>
      </c>
      <c r="AX2347" s="12">
        <v>1.129</v>
      </c>
      <c r="AY2347" s="12">
        <v>1.1379999999999999</v>
      </c>
      <c r="AZ2347" s="12">
        <v>1.1399999999999999</v>
      </c>
      <c r="BA2347" s="12">
        <v>1.1259999999999999</v>
      </c>
      <c r="BB2347" s="12">
        <v>1.1180000000000001</v>
      </c>
      <c r="BC2347" s="12">
        <v>1.1259999999999999</v>
      </c>
      <c r="BD2347" s="11">
        <v>916239</v>
      </c>
      <c r="BE2347" s="11">
        <v>632313</v>
      </c>
      <c r="BF2347" s="11">
        <v>999414</v>
      </c>
      <c r="BG2347" s="11">
        <v>960743</v>
      </c>
      <c r="BH2347" s="11">
        <v>342778</v>
      </c>
      <c r="BI2347" s="11">
        <v>753691</v>
      </c>
      <c r="BJ2347" s="11">
        <v>863126</v>
      </c>
      <c r="BK2347" s="11">
        <v>741366</v>
      </c>
      <c r="BL2347" s="11">
        <v>628556</v>
      </c>
      <c r="BM2347" s="11">
        <v>832469</v>
      </c>
      <c r="BN2347" s="11">
        <v>1057617</v>
      </c>
      <c r="BO2347" s="11">
        <v>416802</v>
      </c>
      <c r="BP2347" s="11">
        <v>916239</v>
      </c>
      <c r="BQ2347" s="11">
        <v>632313</v>
      </c>
      <c r="BR2347" s="11">
        <v>999414</v>
      </c>
      <c r="BS2347" s="11">
        <v>960743</v>
      </c>
      <c r="BT2347" s="11">
        <v>342778</v>
      </c>
      <c r="BU2347" s="11">
        <v>753691</v>
      </c>
      <c r="BV2347" s="11">
        <v>863126</v>
      </c>
      <c r="BW2347" s="11">
        <v>741366</v>
      </c>
      <c r="BX2347" s="11">
        <v>628556</v>
      </c>
      <c r="BY2347" s="11">
        <v>832469</v>
      </c>
      <c r="BZ2347" s="11">
        <v>1057617</v>
      </c>
      <c r="CA2347" s="11">
        <v>416802</v>
      </c>
      <c r="CB2347" s="11">
        <v>79488</v>
      </c>
      <c r="CC2347" s="11">
        <v>54352</v>
      </c>
      <c r="CD2347" s="11">
        <v>87790</v>
      </c>
      <c r="CE2347" s="11">
        <v>81881</v>
      </c>
      <c r="CF2347" s="11">
        <v>27992</v>
      </c>
      <c r="CG2347" s="11">
        <v>64719</v>
      </c>
      <c r="CH2347" s="11">
        <v>72395</v>
      </c>
      <c r="CI2347" s="11">
        <v>65235</v>
      </c>
      <c r="CJ2347" s="11">
        <v>56221</v>
      </c>
      <c r="CK2347" s="11">
        <v>71737</v>
      </c>
      <c r="CL2347" s="11">
        <v>11678</v>
      </c>
      <c r="CM2347" s="11">
        <v>3174</v>
      </c>
      <c r="CN2347" s="11">
        <v>8118621</v>
      </c>
      <c r="CO2347" s="11">
        <v>8118621</v>
      </c>
      <c r="CP2347" s="11">
        <v>9145114</v>
      </c>
      <c r="CQ2347" s="11">
        <v>9145114</v>
      </c>
      <c r="CR2347" s="11">
        <v>676662</v>
      </c>
      <c r="CS2347" s="9">
        <v>2024</v>
      </c>
    </row>
    <row r="2348" spans="1:97" x14ac:dyDescent="0.3">
      <c r="A2348" s="9">
        <v>50711</v>
      </c>
      <c r="B2348" s="10" t="s">
        <v>173</v>
      </c>
      <c r="C2348" s="9" t="s">
        <v>108</v>
      </c>
      <c r="D2348" s="10" t="s">
        <v>1500</v>
      </c>
      <c r="E2348" s="10" t="s">
        <v>1501</v>
      </c>
      <c r="F2348" s="9">
        <v>19511</v>
      </c>
      <c r="G2348" s="10" t="s">
        <v>149</v>
      </c>
      <c r="H2348" s="10" t="s">
        <v>150</v>
      </c>
      <c r="I2348" s="10" t="s">
        <v>3</v>
      </c>
      <c r="J2348" s="10" t="s">
        <v>3</v>
      </c>
      <c r="K2348" s="9">
        <v>611</v>
      </c>
      <c r="L2348" s="9">
        <v>5</v>
      </c>
      <c r="M2348" s="10" t="s">
        <v>532</v>
      </c>
      <c r="N2348" s="10" t="s">
        <v>177</v>
      </c>
      <c r="O2348" s="10" t="s">
        <v>127</v>
      </c>
      <c r="P2348" s="10" t="s">
        <v>127</v>
      </c>
      <c r="Q2348" s="10" t="s">
        <v>3</v>
      </c>
      <c r="R2348" s="10" t="s">
        <v>3</v>
      </c>
      <c r="S2348" s="10" t="s">
        <v>128</v>
      </c>
      <c r="T2348" s="11">
        <v>0</v>
      </c>
      <c r="U2348" s="11">
        <v>0</v>
      </c>
      <c r="V2348" s="11">
        <v>0</v>
      </c>
      <c r="W2348" s="11">
        <v>0</v>
      </c>
      <c r="X2348" s="11">
        <v>0</v>
      </c>
      <c r="Y2348" s="11">
        <v>0</v>
      </c>
      <c r="Z2348" s="11">
        <v>0</v>
      </c>
      <c r="AA2348" s="11">
        <v>0</v>
      </c>
      <c r="AB2348" s="11">
        <v>0</v>
      </c>
      <c r="AC2348" s="11">
        <v>0</v>
      </c>
      <c r="AD2348" s="11">
        <v>0</v>
      </c>
      <c r="AE2348" s="11">
        <v>0</v>
      </c>
      <c r="AF2348" s="11">
        <v>0</v>
      </c>
      <c r="AG2348" s="11">
        <v>0</v>
      </c>
      <c r="AH2348" s="11">
        <v>0</v>
      </c>
      <c r="AI2348" s="11">
        <v>0</v>
      </c>
      <c r="AJ2348" s="11">
        <v>0</v>
      </c>
      <c r="AK2348" s="11">
        <v>0</v>
      </c>
      <c r="AL2348" s="11">
        <v>0</v>
      </c>
      <c r="AM2348" s="11">
        <v>0</v>
      </c>
      <c r="AN2348" s="11">
        <v>0</v>
      </c>
      <c r="AO2348" s="11">
        <v>0</v>
      </c>
      <c r="AP2348" s="11">
        <v>0</v>
      </c>
      <c r="AQ2348" s="11">
        <v>0</v>
      </c>
      <c r="AR2348" s="12">
        <v>0</v>
      </c>
      <c r="AS2348" s="12">
        <v>0</v>
      </c>
      <c r="AT2348" s="12">
        <v>0</v>
      </c>
      <c r="AU2348" s="12">
        <v>0</v>
      </c>
      <c r="AV2348" s="12">
        <v>0</v>
      </c>
      <c r="AW2348" s="12">
        <v>0</v>
      </c>
      <c r="AX2348" s="12">
        <v>0</v>
      </c>
      <c r="AY2348" s="12">
        <v>0</v>
      </c>
      <c r="AZ2348" s="12">
        <v>0</v>
      </c>
      <c r="BA2348" s="12">
        <v>0</v>
      </c>
      <c r="BB2348" s="12">
        <v>0</v>
      </c>
      <c r="BC2348" s="12">
        <v>0</v>
      </c>
      <c r="BD2348" s="11">
        <v>0</v>
      </c>
      <c r="BE2348" s="11">
        <v>0</v>
      </c>
      <c r="BF2348" s="11">
        <v>0</v>
      </c>
      <c r="BG2348" s="11">
        <v>0</v>
      </c>
      <c r="BH2348" s="11">
        <v>0</v>
      </c>
      <c r="BI2348" s="11">
        <v>0</v>
      </c>
      <c r="BJ2348" s="11">
        <v>0</v>
      </c>
      <c r="BK2348" s="11">
        <v>0</v>
      </c>
      <c r="BL2348" s="11">
        <v>0</v>
      </c>
      <c r="BM2348" s="11">
        <v>0</v>
      </c>
      <c r="BN2348" s="11">
        <v>0</v>
      </c>
      <c r="BO2348" s="11">
        <v>0</v>
      </c>
      <c r="BP2348" s="11">
        <v>0</v>
      </c>
      <c r="BQ2348" s="11">
        <v>0</v>
      </c>
      <c r="BR2348" s="11">
        <v>0</v>
      </c>
      <c r="BS2348" s="11">
        <v>0</v>
      </c>
      <c r="BT2348" s="11">
        <v>0</v>
      </c>
      <c r="BU2348" s="11">
        <v>0</v>
      </c>
      <c r="BV2348" s="11">
        <v>0</v>
      </c>
      <c r="BW2348" s="11">
        <v>0</v>
      </c>
      <c r="BX2348" s="11">
        <v>0</v>
      </c>
      <c r="BY2348" s="11">
        <v>0</v>
      </c>
      <c r="BZ2348" s="11">
        <v>0</v>
      </c>
      <c r="CA2348" s="11">
        <v>0</v>
      </c>
      <c r="CB2348" s="11">
        <v>-44</v>
      </c>
      <c r="CC2348" s="11">
        <v>-37</v>
      </c>
      <c r="CD2348" s="11">
        <v>-40</v>
      </c>
      <c r="CE2348" s="11">
        <v>-38</v>
      </c>
      <c r="CF2348" s="11">
        <v>-31</v>
      </c>
      <c r="CG2348" s="11">
        <v>-28</v>
      </c>
      <c r="CH2348" s="11">
        <v>-25</v>
      </c>
      <c r="CI2348" s="11">
        <v>-38</v>
      </c>
      <c r="CJ2348" s="11">
        <v>-40</v>
      </c>
      <c r="CK2348" s="11">
        <v>-41</v>
      </c>
      <c r="CL2348" s="11">
        <v>0</v>
      </c>
      <c r="CM2348" s="11">
        <v>-41</v>
      </c>
      <c r="CN2348" s="11">
        <v>0</v>
      </c>
      <c r="CO2348" s="11">
        <v>0</v>
      </c>
      <c r="CP2348" s="11">
        <v>0</v>
      </c>
      <c r="CQ2348" s="11">
        <v>0</v>
      </c>
      <c r="CR2348" s="11">
        <v>-403</v>
      </c>
      <c r="CS2348" s="9">
        <v>2024</v>
      </c>
    </row>
    <row r="2349" spans="1:97" x14ac:dyDescent="0.3">
      <c r="A2349" s="9">
        <v>50711</v>
      </c>
      <c r="B2349" s="10" t="s">
        <v>173</v>
      </c>
      <c r="C2349" s="9" t="s">
        <v>108</v>
      </c>
      <c r="D2349" s="10" t="s">
        <v>1500</v>
      </c>
      <c r="E2349" s="10" t="s">
        <v>1501</v>
      </c>
      <c r="F2349" s="9">
        <v>19511</v>
      </c>
      <c r="G2349" s="10" t="s">
        <v>149</v>
      </c>
      <c r="H2349" s="10" t="s">
        <v>150</v>
      </c>
      <c r="I2349" s="10" t="s">
        <v>3</v>
      </c>
      <c r="J2349" s="10" t="s">
        <v>3</v>
      </c>
      <c r="K2349" s="9">
        <v>611</v>
      </c>
      <c r="L2349" s="9">
        <v>5</v>
      </c>
      <c r="M2349" s="10" t="s">
        <v>532</v>
      </c>
      <c r="N2349" s="10" t="s">
        <v>120</v>
      </c>
      <c r="O2349" s="10" t="s">
        <v>127</v>
      </c>
      <c r="P2349" s="10" t="s">
        <v>127</v>
      </c>
      <c r="Q2349" s="10" t="s">
        <v>3</v>
      </c>
      <c r="R2349" s="10" t="s">
        <v>3</v>
      </c>
      <c r="S2349" s="10" t="s">
        <v>128</v>
      </c>
      <c r="T2349" s="11">
        <v>2288</v>
      </c>
      <c r="U2349" s="11">
        <v>2107</v>
      </c>
      <c r="V2349" s="11">
        <v>1090</v>
      </c>
      <c r="W2349" s="11">
        <v>894</v>
      </c>
      <c r="X2349" s="11">
        <v>2738</v>
      </c>
      <c r="Y2349" s="11">
        <v>0</v>
      </c>
      <c r="Z2349" s="11">
        <v>0</v>
      </c>
      <c r="AA2349" s="11">
        <v>0</v>
      </c>
      <c r="AB2349" s="11">
        <v>0</v>
      </c>
      <c r="AC2349" s="11">
        <v>828</v>
      </c>
      <c r="AD2349" s="11">
        <v>1517</v>
      </c>
      <c r="AE2349" s="11">
        <v>1421</v>
      </c>
      <c r="AF2349" s="11">
        <v>540</v>
      </c>
      <c r="AG2349" s="11">
        <v>517</v>
      </c>
      <c r="AH2349" s="11">
        <v>287</v>
      </c>
      <c r="AI2349" s="11">
        <v>242</v>
      </c>
      <c r="AJ2349" s="11">
        <v>118</v>
      </c>
      <c r="AK2349" s="11">
        <v>0</v>
      </c>
      <c r="AL2349" s="11">
        <v>0</v>
      </c>
      <c r="AM2349" s="11">
        <v>0</v>
      </c>
      <c r="AN2349" s="11">
        <v>0</v>
      </c>
      <c r="AO2349" s="11">
        <v>156</v>
      </c>
      <c r="AP2349" s="11">
        <v>356</v>
      </c>
      <c r="AQ2349" s="11">
        <v>324</v>
      </c>
      <c r="AR2349" s="12">
        <v>5.67</v>
      </c>
      <c r="AS2349" s="12">
        <v>5.67</v>
      </c>
      <c r="AT2349" s="12">
        <v>5.67</v>
      </c>
      <c r="AU2349" s="12">
        <v>5.67</v>
      </c>
      <c r="AV2349" s="12">
        <v>5.67</v>
      </c>
      <c r="AW2349" s="12">
        <v>0</v>
      </c>
      <c r="AX2349" s="12">
        <v>0</v>
      </c>
      <c r="AY2349" s="12">
        <v>0</v>
      </c>
      <c r="AZ2349" s="12">
        <v>0</v>
      </c>
      <c r="BA2349" s="12">
        <v>5.67</v>
      </c>
      <c r="BB2349" s="12">
        <v>5.67</v>
      </c>
      <c r="BC2349" s="12">
        <v>5.67</v>
      </c>
      <c r="BD2349" s="11">
        <v>12973</v>
      </c>
      <c r="BE2349" s="11">
        <v>11947</v>
      </c>
      <c r="BF2349" s="11">
        <v>6180</v>
      </c>
      <c r="BG2349" s="11">
        <v>5069</v>
      </c>
      <c r="BH2349" s="11">
        <v>15524</v>
      </c>
      <c r="BI2349" s="11">
        <v>0</v>
      </c>
      <c r="BJ2349" s="11">
        <v>0</v>
      </c>
      <c r="BK2349" s="11">
        <v>0</v>
      </c>
      <c r="BL2349" s="11">
        <v>0</v>
      </c>
      <c r="BM2349" s="11">
        <v>4695</v>
      </c>
      <c r="BN2349" s="11">
        <v>8601</v>
      </c>
      <c r="BO2349" s="11">
        <v>8057</v>
      </c>
      <c r="BP2349" s="11">
        <v>3064</v>
      </c>
      <c r="BQ2349" s="11">
        <v>2930</v>
      </c>
      <c r="BR2349" s="11">
        <v>1629</v>
      </c>
      <c r="BS2349" s="11">
        <v>1372</v>
      </c>
      <c r="BT2349" s="11">
        <v>671</v>
      </c>
      <c r="BU2349" s="11">
        <v>0</v>
      </c>
      <c r="BV2349" s="11">
        <v>0</v>
      </c>
      <c r="BW2349" s="11">
        <v>0</v>
      </c>
      <c r="BX2349" s="11">
        <v>0</v>
      </c>
      <c r="BY2349" s="11">
        <v>884</v>
      </c>
      <c r="BZ2349" s="11">
        <v>2017</v>
      </c>
      <c r="CA2349" s="11">
        <v>1837</v>
      </c>
      <c r="CB2349" s="11">
        <v>517.995</v>
      </c>
      <c r="CC2349" s="11">
        <v>495.43700000000001</v>
      </c>
      <c r="CD2349" s="11">
        <v>278.08999999999997</v>
      </c>
      <c r="CE2349" s="11">
        <v>230.76400000000001</v>
      </c>
      <c r="CF2349" s="11">
        <v>-77.09</v>
      </c>
      <c r="CG2349" s="11">
        <v>0</v>
      </c>
      <c r="CH2349" s="11">
        <v>0</v>
      </c>
      <c r="CI2349" s="11">
        <v>0</v>
      </c>
      <c r="CJ2349" s="11">
        <v>0</v>
      </c>
      <c r="CK2349" s="11">
        <v>147.05799999999999</v>
      </c>
      <c r="CL2349" s="11">
        <v>339.233</v>
      </c>
      <c r="CM2349" s="11">
        <v>306.39699999999999</v>
      </c>
      <c r="CN2349" s="11">
        <v>12883</v>
      </c>
      <c r="CO2349" s="11">
        <v>2540</v>
      </c>
      <c r="CP2349" s="11">
        <v>73046</v>
      </c>
      <c r="CQ2349" s="11">
        <v>14404</v>
      </c>
      <c r="CR2349" s="11">
        <v>2237.884</v>
      </c>
      <c r="CS2349" s="9">
        <v>2024</v>
      </c>
    </row>
    <row r="2350" spans="1:97" x14ac:dyDescent="0.3">
      <c r="A2350" s="9">
        <v>50711</v>
      </c>
      <c r="B2350" s="10" t="s">
        <v>173</v>
      </c>
      <c r="C2350" s="9" t="s">
        <v>108</v>
      </c>
      <c r="D2350" s="10" t="s">
        <v>1500</v>
      </c>
      <c r="E2350" s="10" t="s">
        <v>1501</v>
      </c>
      <c r="F2350" s="9">
        <v>19511</v>
      </c>
      <c r="G2350" s="10" t="s">
        <v>149</v>
      </c>
      <c r="H2350" s="10" t="s">
        <v>150</v>
      </c>
      <c r="I2350" s="10" t="s">
        <v>3</v>
      </c>
      <c r="J2350" s="10" t="s">
        <v>3</v>
      </c>
      <c r="K2350" s="9">
        <v>611</v>
      </c>
      <c r="L2350" s="9">
        <v>5</v>
      </c>
      <c r="M2350" s="10" t="s">
        <v>532</v>
      </c>
      <c r="N2350" s="10" t="s">
        <v>120</v>
      </c>
      <c r="O2350" s="10" t="s">
        <v>417</v>
      </c>
      <c r="P2350" s="10" t="s">
        <v>340</v>
      </c>
      <c r="Q2350" s="10" t="s">
        <v>3</v>
      </c>
      <c r="R2350" s="10" t="s">
        <v>3</v>
      </c>
      <c r="S2350" s="10" t="s">
        <v>128</v>
      </c>
      <c r="T2350" s="11">
        <v>0</v>
      </c>
      <c r="U2350" s="11">
        <v>0</v>
      </c>
      <c r="V2350" s="11">
        <v>0</v>
      </c>
      <c r="W2350" s="11">
        <v>0</v>
      </c>
      <c r="X2350" s="11">
        <v>0</v>
      </c>
      <c r="Y2350" s="11">
        <v>0</v>
      </c>
      <c r="Z2350" s="11">
        <v>0</v>
      </c>
      <c r="AA2350" s="11">
        <v>0</v>
      </c>
      <c r="AB2350" s="11">
        <v>0</v>
      </c>
      <c r="AC2350" s="11">
        <v>0</v>
      </c>
      <c r="AD2350" s="11">
        <v>0</v>
      </c>
      <c r="AE2350" s="11">
        <v>0</v>
      </c>
      <c r="AF2350" s="11">
        <v>0</v>
      </c>
      <c r="AG2350" s="11">
        <v>0</v>
      </c>
      <c r="AH2350" s="11">
        <v>0</v>
      </c>
      <c r="AI2350" s="11">
        <v>0</v>
      </c>
      <c r="AJ2350" s="11">
        <v>0</v>
      </c>
      <c r="AK2350" s="11">
        <v>0</v>
      </c>
      <c r="AL2350" s="11">
        <v>0</v>
      </c>
      <c r="AM2350" s="11">
        <v>0</v>
      </c>
      <c r="AN2350" s="11">
        <v>0</v>
      </c>
      <c r="AO2350" s="11">
        <v>0</v>
      </c>
      <c r="AP2350" s="11">
        <v>0</v>
      </c>
      <c r="AQ2350" s="11">
        <v>0</v>
      </c>
      <c r="AR2350" s="12">
        <v>0</v>
      </c>
      <c r="AS2350" s="12">
        <v>0</v>
      </c>
      <c r="AT2350" s="12">
        <v>0</v>
      </c>
      <c r="AU2350" s="12">
        <v>0</v>
      </c>
      <c r="AV2350" s="12">
        <v>0</v>
      </c>
      <c r="AW2350" s="12">
        <v>0</v>
      </c>
      <c r="AX2350" s="12">
        <v>0</v>
      </c>
      <c r="AY2350" s="12">
        <v>0</v>
      </c>
      <c r="AZ2350" s="12">
        <v>0</v>
      </c>
      <c r="BA2350" s="12">
        <v>0</v>
      </c>
      <c r="BB2350" s="12">
        <v>0</v>
      </c>
      <c r="BC2350" s="12">
        <v>0</v>
      </c>
      <c r="BD2350" s="11">
        <v>0</v>
      </c>
      <c r="BE2350" s="11">
        <v>0</v>
      </c>
      <c r="BF2350" s="11">
        <v>0</v>
      </c>
      <c r="BG2350" s="11">
        <v>0</v>
      </c>
      <c r="BH2350" s="11">
        <v>0</v>
      </c>
      <c r="BI2350" s="11">
        <v>0</v>
      </c>
      <c r="BJ2350" s="11">
        <v>0</v>
      </c>
      <c r="BK2350" s="11">
        <v>0</v>
      </c>
      <c r="BL2350" s="11">
        <v>0</v>
      </c>
      <c r="BM2350" s="11">
        <v>0</v>
      </c>
      <c r="BN2350" s="11">
        <v>0</v>
      </c>
      <c r="BO2350" s="11">
        <v>0</v>
      </c>
      <c r="BP2350" s="11">
        <v>0</v>
      </c>
      <c r="BQ2350" s="11">
        <v>0</v>
      </c>
      <c r="BR2350" s="11">
        <v>0</v>
      </c>
      <c r="BS2350" s="11">
        <v>0</v>
      </c>
      <c r="BT2350" s="11">
        <v>0</v>
      </c>
      <c r="BU2350" s="11">
        <v>0</v>
      </c>
      <c r="BV2350" s="11">
        <v>0</v>
      </c>
      <c r="BW2350" s="11">
        <v>0</v>
      </c>
      <c r="BX2350" s="11">
        <v>0</v>
      </c>
      <c r="BY2350" s="11">
        <v>0</v>
      </c>
      <c r="BZ2350" s="11">
        <v>0</v>
      </c>
      <c r="CA2350" s="11">
        <v>0</v>
      </c>
      <c r="CB2350" s="11">
        <v>0</v>
      </c>
      <c r="CC2350" s="11">
        <v>0</v>
      </c>
      <c r="CD2350" s="11">
        <v>0</v>
      </c>
      <c r="CE2350" s="11">
        <v>0</v>
      </c>
      <c r="CF2350" s="11">
        <v>0</v>
      </c>
      <c r="CG2350" s="11">
        <v>0</v>
      </c>
      <c r="CH2350" s="11">
        <v>0</v>
      </c>
      <c r="CI2350" s="11">
        <v>0</v>
      </c>
      <c r="CJ2350" s="11">
        <v>0</v>
      </c>
      <c r="CK2350" s="11">
        <v>0</v>
      </c>
      <c r="CL2350" s="11">
        <v>0</v>
      </c>
      <c r="CM2350" s="11">
        <v>0</v>
      </c>
      <c r="CN2350" s="11">
        <v>0</v>
      </c>
      <c r="CO2350" s="11">
        <v>0</v>
      </c>
      <c r="CP2350" s="11">
        <v>0</v>
      </c>
      <c r="CQ2350" s="11">
        <v>0</v>
      </c>
      <c r="CR2350" s="11">
        <v>0</v>
      </c>
      <c r="CS2350" s="9">
        <v>2024</v>
      </c>
    </row>
    <row r="2351" spans="1:97" x14ac:dyDescent="0.3">
      <c r="A2351" s="9">
        <v>50711</v>
      </c>
      <c r="B2351" s="10" t="s">
        <v>173</v>
      </c>
      <c r="C2351" s="9" t="s">
        <v>108</v>
      </c>
      <c r="D2351" s="10" t="s">
        <v>1500</v>
      </c>
      <c r="E2351" s="10" t="s">
        <v>1501</v>
      </c>
      <c r="F2351" s="9">
        <v>19511</v>
      </c>
      <c r="G2351" s="10" t="s">
        <v>149</v>
      </c>
      <c r="H2351" s="10" t="s">
        <v>150</v>
      </c>
      <c r="I2351" s="10" t="s">
        <v>3</v>
      </c>
      <c r="J2351" s="10" t="s">
        <v>3</v>
      </c>
      <c r="K2351" s="9">
        <v>611</v>
      </c>
      <c r="L2351" s="9">
        <v>5</v>
      </c>
      <c r="M2351" s="10" t="s">
        <v>532</v>
      </c>
      <c r="N2351" s="10" t="s">
        <v>120</v>
      </c>
      <c r="O2351" s="10" t="s">
        <v>116</v>
      </c>
      <c r="P2351" s="10" t="s">
        <v>116</v>
      </c>
      <c r="Q2351" s="10" t="s">
        <v>3</v>
      </c>
      <c r="R2351" s="10" t="s">
        <v>3</v>
      </c>
      <c r="S2351" s="10" t="s">
        <v>118</v>
      </c>
      <c r="T2351" s="11">
        <v>0</v>
      </c>
      <c r="U2351" s="11">
        <v>296</v>
      </c>
      <c r="V2351" s="11">
        <v>0</v>
      </c>
      <c r="W2351" s="11">
        <v>388</v>
      </c>
      <c r="X2351" s="11">
        <v>2715</v>
      </c>
      <c r="Y2351" s="11">
        <v>543</v>
      </c>
      <c r="Z2351" s="11">
        <v>0</v>
      </c>
      <c r="AA2351" s="11">
        <v>0</v>
      </c>
      <c r="AB2351" s="11">
        <v>0</v>
      </c>
      <c r="AC2351" s="11">
        <v>456</v>
      </c>
      <c r="AD2351" s="11">
        <v>0</v>
      </c>
      <c r="AE2351" s="11">
        <v>163</v>
      </c>
      <c r="AF2351" s="11">
        <v>0</v>
      </c>
      <c r="AG2351" s="11">
        <v>73</v>
      </c>
      <c r="AH2351" s="11">
        <v>0</v>
      </c>
      <c r="AI2351" s="11">
        <v>105</v>
      </c>
      <c r="AJ2351" s="11">
        <v>117</v>
      </c>
      <c r="AK2351" s="11">
        <v>87</v>
      </c>
      <c r="AL2351" s="11">
        <v>0</v>
      </c>
      <c r="AM2351" s="11">
        <v>0</v>
      </c>
      <c r="AN2351" s="11">
        <v>0</v>
      </c>
      <c r="AO2351" s="11">
        <v>86</v>
      </c>
      <c r="AP2351" s="11">
        <v>0</v>
      </c>
      <c r="AQ2351" s="11">
        <v>37</v>
      </c>
      <c r="AR2351" s="12">
        <v>0</v>
      </c>
      <c r="AS2351" s="12">
        <v>1</v>
      </c>
      <c r="AT2351" s="12">
        <v>0</v>
      </c>
      <c r="AU2351" s="12">
        <v>1</v>
      </c>
      <c r="AV2351" s="12">
        <v>1</v>
      </c>
      <c r="AW2351" s="12">
        <v>1</v>
      </c>
      <c r="AX2351" s="12">
        <v>0</v>
      </c>
      <c r="AY2351" s="12">
        <v>0</v>
      </c>
      <c r="AZ2351" s="12">
        <v>0</v>
      </c>
      <c r="BA2351" s="12">
        <v>1</v>
      </c>
      <c r="BB2351" s="12">
        <v>0</v>
      </c>
      <c r="BC2351" s="12">
        <v>1</v>
      </c>
      <c r="BD2351" s="11">
        <v>0</v>
      </c>
      <c r="BE2351" s="11">
        <v>296</v>
      </c>
      <c r="BF2351" s="11">
        <v>0</v>
      </c>
      <c r="BG2351" s="11">
        <v>388</v>
      </c>
      <c r="BH2351" s="11">
        <v>2715</v>
      </c>
      <c r="BI2351" s="11">
        <v>543</v>
      </c>
      <c r="BJ2351" s="11">
        <v>0</v>
      </c>
      <c r="BK2351" s="11">
        <v>0</v>
      </c>
      <c r="BL2351" s="11">
        <v>0</v>
      </c>
      <c r="BM2351" s="11">
        <v>456</v>
      </c>
      <c r="BN2351" s="11">
        <v>0</v>
      </c>
      <c r="BO2351" s="11">
        <v>163</v>
      </c>
      <c r="BP2351" s="11">
        <v>0</v>
      </c>
      <c r="BQ2351" s="11">
        <v>73</v>
      </c>
      <c r="BR2351" s="11">
        <v>0</v>
      </c>
      <c r="BS2351" s="11">
        <v>105</v>
      </c>
      <c r="BT2351" s="11">
        <v>117</v>
      </c>
      <c r="BU2351" s="11">
        <v>87</v>
      </c>
      <c r="BV2351" s="11">
        <v>0</v>
      </c>
      <c r="BW2351" s="11">
        <v>0</v>
      </c>
      <c r="BX2351" s="11">
        <v>0</v>
      </c>
      <c r="BY2351" s="11">
        <v>86</v>
      </c>
      <c r="BZ2351" s="11">
        <v>0</v>
      </c>
      <c r="CA2351" s="11">
        <v>37</v>
      </c>
      <c r="CB2351" s="11">
        <v>0</v>
      </c>
      <c r="CC2351" s="11">
        <v>12.275</v>
      </c>
      <c r="CD2351" s="11">
        <v>0</v>
      </c>
      <c r="CE2351" s="11">
        <v>17.664000000000001</v>
      </c>
      <c r="CF2351" s="11">
        <v>-13.481999999999999</v>
      </c>
      <c r="CG2351" s="11">
        <v>13.615</v>
      </c>
      <c r="CH2351" s="11">
        <v>0</v>
      </c>
      <c r="CI2351" s="11">
        <v>0</v>
      </c>
      <c r="CJ2351" s="11">
        <v>0</v>
      </c>
      <c r="CK2351" s="11">
        <v>14.284000000000001</v>
      </c>
      <c r="CL2351" s="11">
        <v>0</v>
      </c>
      <c r="CM2351" s="11">
        <v>6.1989999999999998</v>
      </c>
      <c r="CN2351" s="11">
        <v>4561</v>
      </c>
      <c r="CO2351" s="11">
        <v>505</v>
      </c>
      <c r="CP2351" s="11">
        <v>4561</v>
      </c>
      <c r="CQ2351" s="11">
        <v>505</v>
      </c>
      <c r="CR2351" s="11">
        <v>50.555</v>
      </c>
      <c r="CS2351" s="9">
        <v>2024</v>
      </c>
    </row>
    <row r="2352" spans="1:97" x14ac:dyDescent="0.3">
      <c r="A2352" s="9">
        <v>50711</v>
      </c>
      <c r="B2352" s="10" t="s">
        <v>173</v>
      </c>
      <c r="C2352" s="9" t="s">
        <v>108</v>
      </c>
      <c r="D2352" s="10" t="s">
        <v>1500</v>
      </c>
      <c r="E2352" s="10" t="s">
        <v>1501</v>
      </c>
      <c r="F2352" s="9">
        <v>19511</v>
      </c>
      <c r="G2352" s="10" t="s">
        <v>149</v>
      </c>
      <c r="H2352" s="10" t="s">
        <v>150</v>
      </c>
      <c r="I2352" s="10" t="s">
        <v>3</v>
      </c>
      <c r="J2352" s="10" t="s">
        <v>3</v>
      </c>
      <c r="K2352" s="9">
        <v>611</v>
      </c>
      <c r="L2352" s="9">
        <v>5</v>
      </c>
      <c r="M2352" s="10" t="s">
        <v>532</v>
      </c>
      <c r="N2352" s="10" t="s">
        <v>120</v>
      </c>
      <c r="O2352" s="10" t="s">
        <v>124</v>
      </c>
      <c r="P2352" s="10" t="s">
        <v>122</v>
      </c>
      <c r="Q2352" s="10" t="s">
        <v>3</v>
      </c>
      <c r="R2352" s="10" t="s">
        <v>3</v>
      </c>
      <c r="S2352" s="10" t="s">
        <v>123</v>
      </c>
      <c r="T2352" s="11">
        <v>11796</v>
      </c>
      <c r="U2352" s="11">
        <v>10149</v>
      </c>
      <c r="V2352" s="11">
        <v>10823</v>
      </c>
      <c r="W2352" s="11">
        <v>8449</v>
      </c>
      <c r="X2352" s="11">
        <v>771</v>
      </c>
      <c r="Y2352" s="11">
        <v>8227</v>
      </c>
      <c r="Z2352" s="11">
        <v>8000</v>
      </c>
      <c r="AA2352" s="11">
        <v>9983</v>
      </c>
      <c r="AB2352" s="11">
        <v>8952</v>
      </c>
      <c r="AC2352" s="11">
        <v>9632</v>
      </c>
      <c r="AD2352" s="11">
        <v>10397</v>
      </c>
      <c r="AE2352" s="11">
        <v>10549</v>
      </c>
      <c r="AF2352" s="11">
        <v>2786</v>
      </c>
      <c r="AG2352" s="11">
        <v>2489</v>
      </c>
      <c r="AH2352" s="11">
        <v>2853</v>
      </c>
      <c r="AI2352" s="11">
        <v>2287</v>
      </c>
      <c r="AJ2352" s="11">
        <v>33</v>
      </c>
      <c r="AK2352" s="11">
        <v>1323</v>
      </c>
      <c r="AL2352" s="11">
        <v>1869</v>
      </c>
      <c r="AM2352" s="11">
        <v>2682</v>
      </c>
      <c r="AN2352" s="11">
        <v>2266</v>
      </c>
      <c r="AO2352" s="11">
        <v>1815</v>
      </c>
      <c r="AP2352" s="11">
        <v>2439</v>
      </c>
      <c r="AQ2352" s="11">
        <v>2405</v>
      </c>
      <c r="AR2352" s="12">
        <v>15</v>
      </c>
      <c r="AS2352" s="12">
        <v>15</v>
      </c>
      <c r="AT2352" s="12">
        <v>15</v>
      </c>
      <c r="AU2352" s="12">
        <v>15</v>
      </c>
      <c r="AV2352" s="12">
        <v>15</v>
      </c>
      <c r="AW2352" s="12">
        <v>15.67</v>
      </c>
      <c r="AX2352" s="12">
        <v>15</v>
      </c>
      <c r="AY2352" s="12">
        <v>15</v>
      </c>
      <c r="AZ2352" s="12">
        <v>15</v>
      </c>
      <c r="BA2352" s="12">
        <v>15</v>
      </c>
      <c r="BB2352" s="12">
        <v>15</v>
      </c>
      <c r="BC2352" s="12">
        <v>15</v>
      </c>
      <c r="BD2352" s="11">
        <v>176940</v>
      </c>
      <c r="BE2352" s="11">
        <v>152235</v>
      </c>
      <c r="BF2352" s="11">
        <v>162345</v>
      </c>
      <c r="BG2352" s="11">
        <v>126735</v>
      </c>
      <c r="BH2352" s="11">
        <v>11565</v>
      </c>
      <c r="BI2352" s="11">
        <v>128917</v>
      </c>
      <c r="BJ2352" s="11">
        <v>120000</v>
      </c>
      <c r="BK2352" s="11">
        <v>149745</v>
      </c>
      <c r="BL2352" s="11">
        <v>134280</v>
      </c>
      <c r="BM2352" s="11">
        <v>144480</v>
      </c>
      <c r="BN2352" s="11">
        <v>155955</v>
      </c>
      <c r="BO2352" s="11">
        <v>158235</v>
      </c>
      <c r="BP2352" s="11">
        <v>41784</v>
      </c>
      <c r="BQ2352" s="11">
        <v>37337</v>
      </c>
      <c r="BR2352" s="11">
        <v>42799</v>
      </c>
      <c r="BS2352" s="11">
        <v>34298</v>
      </c>
      <c r="BT2352" s="11">
        <v>499</v>
      </c>
      <c r="BU2352" s="11">
        <v>20731</v>
      </c>
      <c r="BV2352" s="11">
        <v>28030</v>
      </c>
      <c r="BW2352" s="11">
        <v>40236</v>
      </c>
      <c r="BX2352" s="11">
        <v>33986</v>
      </c>
      <c r="BY2352" s="11">
        <v>27220</v>
      </c>
      <c r="BZ2352" s="11">
        <v>36579</v>
      </c>
      <c r="CA2352" s="11">
        <v>36077</v>
      </c>
      <c r="CB2352" s="11">
        <v>7065.0050000000001</v>
      </c>
      <c r="CC2352" s="11">
        <v>6313.2879999999996</v>
      </c>
      <c r="CD2352" s="11">
        <v>7304.91</v>
      </c>
      <c r="CE2352" s="11">
        <v>5769.5720000000001</v>
      </c>
      <c r="CF2352" s="11">
        <v>-57.427999999999997</v>
      </c>
      <c r="CG2352" s="11">
        <v>3232.3850000000002</v>
      </c>
      <c r="CH2352" s="11">
        <v>4614</v>
      </c>
      <c r="CI2352" s="11">
        <v>6859</v>
      </c>
      <c r="CJ2352" s="11">
        <v>5666</v>
      </c>
      <c r="CK2352" s="11">
        <v>4525.6580000000004</v>
      </c>
      <c r="CL2352" s="11">
        <v>6150.7669999999998</v>
      </c>
      <c r="CM2352" s="11">
        <v>6017.4040000000005</v>
      </c>
      <c r="CN2352" s="11">
        <v>107728</v>
      </c>
      <c r="CO2352" s="11">
        <v>25247</v>
      </c>
      <c r="CP2352" s="11">
        <v>1621432</v>
      </c>
      <c r="CQ2352" s="11">
        <v>379576</v>
      </c>
      <c r="CR2352" s="11">
        <v>63460.561000000002</v>
      </c>
      <c r="CS2352" s="9">
        <v>2024</v>
      </c>
    </row>
    <row r="2353" spans="1:97" x14ac:dyDescent="0.3">
      <c r="A2353" s="9">
        <v>50711</v>
      </c>
      <c r="B2353" s="10" t="s">
        <v>173</v>
      </c>
      <c r="C2353" s="9" t="s">
        <v>108</v>
      </c>
      <c r="D2353" s="10" t="s">
        <v>1500</v>
      </c>
      <c r="E2353" s="10" t="s">
        <v>1501</v>
      </c>
      <c r="F2353" s="9">
        <v>19511</v>
      </c>
      <c r="G2353" s="10" t="s">
        <v>149</v>
      </c>
      <c r="H2353" s="10" t="s">
        <v>150</v>
      </c>
      <c r="I2353" s="10" t="s">
        <v>3</v>
      </c>
      <c r="J2353" s="10" t="s">
        <v>3</v>
      </c>
      <c r="K2353" s="9">
        <v>611</v>
      </c>
      <c r="L2353" s="9">
        <v>5</v>
      </c>
      <c r="M2353" s="10" t="s">
        <v>532</v>
      </c>
      <c r="N2353" s="10" t="s">
        <v>120</v>
      </c>
      <c r="O2353" s="10" t="s">
        <v>344</v>
      </c>
      <c r="P2353" s="10" t="s">
        <v>345</v>
      </c>
      <c r="Q2353" s="10" t="s">
        <v>3</v>
      </c>
      <c r="R2353" s="10" t="s">
        <v>3</v>
      </c>
      <c r="S2353" s="10" t="s">
        <v>123</v>
      </c>
      <c r="T2353" s="11">
        <v>0</v>
      </c>
      <c r="U2353" s="11">
        <v>0</v>
      </c>
      <c r="V2353" s="11">
        <v>0</v>
      </c>
      <c r="W2353" s="11">
        <v>0</v>
      </c>
      <c r="X2353" s="11">
        <v>0</v>
      </c>
      <c r="Y2353" s="11">
        <v>0</v>
      </c>
      <c r="Z2353" s="11">
        <v>0</v>
      </c>
      <c r="AA2353" s="11">
        <v>0</v>
      </c>
      <c r="AB2353" s="11">
        <v>0</v>
      </c>
      <c r="AC2353" s="11">
        <v>0</v>
      </c>
      <c r="AD2353" s="11">
        <v>0</v>
      </c>
      <c r="AE2353" s="11">
        <v>0</v>
      </c>
      <c r="AF2353" s="11">
        <v>0</v>
      </c>
      <c r="AG2353" s="11">
        <v>0</v>
      </c>
      <c r="AH2353" s="11">
        <v>0</v>
      </c>
      <c r="AI2353" s="11">
        <v>0</v>
      </c>
      <c r="AJ2353" s="11">
        <v>0</v>
      </c>
      <c r="AK2353" s="11">
        <v>0</v>
      </c>
      <c r="AL2353" s="11">
        <v>0</v>
      </c>
      <c r="AM2353" s="11">
        <v>0</v>
      </c>
      <c r="AN2353" s="11">
        <v>0</v>
      </c>
      <c r="AO2353" s="11">
        <v>0</v>
      </c>
      <c r="AP2353" s="11">
        <v>0</v>
      </c>
      <c r="AQ2353" s="11">
        <v>0</v>
      </c>
      <c r="AR2353" s="12">
        <v>0</v>
      </c>
      <c r="AS2353" s="12">
        <v>0</v>
      </c>
      <c r="AT2353" s="12">
        <v>0</v>
      </c>
      <c r="AU2353" s="12">
        <v>0</v>
      </c>
      <c r="AV2353" s="12">
        <v>0</v>
      </c>
      <c r="AW2353" s="12">
        <v>0</v>
      </c>
      <c r="AX2353" s="12">
        <v>0</v>
      </c>
      <c r="AY2353" s="12">
        <v>0</v>
      </c>
      <c r="AZ2353" s="12">
        <v>0</v>
      </c>
      <c r="BA2353" s="12">
        <v>0</v>
      </c>
      <c r="BB2353" s="12">
        <v>0</v>
      </c>
      <c r="BC2353" s="12">
        <v>0</v>
      </c>
      <c r="BD2353" s="11">
        <v>0</v>
      </c>
      <c r="BE2353" s="11">
        <v>0</v>
      </c>
      <c r="BF2353" s="11">
        <v>0</v>
      </c>
      <c r="BG2353" s="11">
        <v>0</v>
      </c>
      <c r="BH2353" s="11">
        <v>0</v>
      </c>
      <c r="BI2353" s="11">
        <v>0</v>
      </c>
      <c r="BJ2353" s="11">
        <v>0</v>
      </c>
      <c r="BK2353" s="11">
        <v>0</v>
      </c>
      <c r="BL2353" s="11">
        <v>0</v>
      </c>
      <c r="BM2353" s="11">
        <v>0</v>
      </c>
      <c r="BN2353" s="11">
        <v>0</v>
      </c>
      <c r="BO2353" s="11">
        <v>0</v>
      </c>
      <c r="BP2353" s="11">
        <v>0</v>
      </c>
      <c r="BQ2353" s="11">
        <v>0</v>
      </c>
      <c r="BR2353" s="11">
        <v>0</v>
      </c>
      <c r="BS2353" s="11">
        <v>0</v>
      </c>
      <c r="BT2353" s="11">
        <v>0</v>
      </c>
      <c r="BU2353" s="11">
        <v>0</v>
      </c>
      <c r="BV2353" s="11">
        <v>0</v>
      </c>
      <c r="BW2353" s="11">
        <v>0</v>
      </c>
      <c r="BX2353" s="11">
        <v>0</v>
      </c>
      <c r="BY2353" s="11">
        <v>0</v>
      </c>
      <c r="BZ2353" s="11">
        <v>0</v>
      </c>
      <c r="CA2353" s="11">
        <v>0</v>
      </c>
      <c r="CB2353" s="11">
        <v>0</v>
      </c>
      <c r="CC2353" s="11">
        <v>0</v>
      </c>
      <c r="CD2353" s="11">
        <v>0</v>
      </c>
      <c r="CE2353" s="11">
        <v>0</v>
      </c>
      <c r="CF2353" s="11">
        <v>0</v>
      </c>
      <c r="CG2353" s="11">
        <v>0</v>
      </c>
      <c r="CH2353" s="11">
        <v>0</v>
      </c>
      <c r="CI2353" s="11">
        <v>0</v>
      </c>
      <c r="CJ2353" s="11">
        <v>0</v>
      </c>
      <c r="CK2353" s="11">
        <v>0</v>
      </c>
      <c r="CL2353" s="11">
        <v>0</v>
      </c>
      <c r="CM2353" s="11">
        <v>0</v>
      </c>
      <c r="CN2353" s="11">
        <v>0</v>
      </c>
      <c r="CO2353" s="11">
        <v>0</v>
      </c>
      <c r="CP2353" s="11">
        <v>0</v>
      </c>
      <c r="CQ2353" s="11">
        <v>0</v>
      </c>
      <c r="CR2353" s="11">
        <v>0</v>
      </c>
      <c r="CS2353" s="9">
        <v>2024</v>
      </c>
    </row>
    <row r="2354" spans="1:97" x14ac:dyDescent="0.3">
      <c r="A2354" s="9">
        <v>50733</v>
      </c>
      <c r="B2354" s="10" t="s">
        <v>173</v>
      </c>
      <c r="C2354" s="9" t="s">
        <v>108</v>
      </c>
      <c r="D2354" s="10" t="s">
        <v>1502</v>
      </c>
      <c r="E2354" s="10" t="s">
        <v>1503</v>
      </c>
      <c r="F2354" s="9">
        <v>19526</v>
      </c>
      <c r="G2354" s="10" t="s">
        <v>430</v>
      </c>
      <c r="H2354" s="10" t="s">
        <v>218</v>
      </c>
      <c r="I2354" s="10" t="s">
        <v>349</v>
      </c>
      <c r="J2354" s="10" t="s">
        <v>3</v>
      </c>
      <c r="K2354" s="9">
        <v>3311</v>
      </c>
      <c r="L2354" s="9">
        <v>7</v>
      </c>
      <c r="M2354" s="10" t="s">
        <v>487</v>
      </c>
      <c r="N2354" s="10" t="s">
        <v>120</v>
      </c>
      <c r="O2354" s="10" t="s">
        <v>1228</v>
      </c>
      <c r="P2354" s="10" t="s">
        <v>278</v>
      </c>
      <c r="Q2354" s="10" t="s">
        <v>214</v>
      </c>
      <c r="R2354" s="10" t="s">
        <v>3</v>
      </c>
      <c r="S2354" s="10" t="s">
        <v>118</v>
      </c>
      <c r="T2354" s="11">
        <v>13339158</v>
      </c>
      <c r="U2354" s="11">
        <v>12067744</v>
      </c>
      <c r="V2354" s="11">
        <v>11211711</v>
      </c>
      <c r="W2354" s="11">
        <v>12144960</v>
      </c>
      <c r="X2354" s="11">
        <v>14104318</v>
      </c>
      <c r="Y2354" s="11">
        <v>13874677</v>
      </c>
      <c r="Z2354" s="11">
        <v>12652605</v>
      </c>
      <c r="AA2354" s="11">
        <v>12425546</v>
      </c>
      <c r="AB2354" s="11">
        <v>4588627</v>
      </c>
      <c r="AC2354" s="11">
        <v>4322542</v>
      </c>
      <c r="AD2354" s="11">
        <v>3218021</v>
      </c>
      <c r="AE2354" s="11">
        <v>12958616</v>
      </c>
      <c r="AF2354" s="11">
        <v>3666143</v>
      </c>
      <c r="AG2354" s="11">
        <v>3174750</v>
      </c>
      <c r="AH2354" s="11">
        <v>2759872</v>
      </c>
      <c r="AI2354" s="11">
        <v>3269250</v>
      </c>
      <c r="AJ2354" s="11">
        <v>3649471</v>
      </c>
      <c r="AK2354" s="11">
        <v>3623893</v>
      </c>
      <c r="AL2354" s="11">
        <v>3264235</v>
      </c>
      <c r="AM2354" s="11">
        <v>2945906</v>
      </c>
      <c r="AN2354" s="11">
        <v>222011</v>
      </c>
      <c r="AO2354" s="11">
        <v>0</v>
      </c>
      <c r="AP2354" s="11">
        <v>12844</v>
      </c>
      <c r="AQ2354" s="11">
        <v>3399535</v>
      </c>
      <c r="AR2354" s="12">
        <v>8.4000000000000005E-2</v>
      </c>
      <c r="AS2354" s="12">
        <v>8.4000000000000005E-2</v>
      </c>
      <c r="AT2354" s="12">
        <v>8.5999999999999993E-2</v>
      </c>
      <c r="AU2354" s="12">
        <v>8.4000000000000005E-2</v>
      </c>
      <c r="AV2354" s="12">
        <v>8.5000000000000006E-2</v>
      </c>
      <c r="AW2354" s="12">
        <v>8.4000000000000005E-2</v>
      </c>
      <c r="AX2354" s="12">
        <v>8.5000000000000006E-2</v>
      </c>
      <c r="AY2354" s="12">
        <v>8.5000000000000006E-2</v>
      </c>
      <c r="AZ2354" s="12">
        <v>8.7999999999999995E-2</v>
      </c>
      <c r="BA2354" s="12">
        <v>8.7999999999999995E-2</v>
      </c>
      <c r="BB2354" s="12">
        <v>0.09</v>
      </c>
      <c r="BC2354" s="12">
        <v>8.5999999999999993E-2</v>
      </c>
      <c r="BD2354" s="11">
        <v>1120489</v>
      </c>
      <c r="BE2354" s="11">
        <v>1013690</v>
      </c>
      <c r="BF2354" s="11">
        <v>964207</v>
      </c>
      <c r="BG2354" s="11">
        <v>1020177</v>
      </c>
      <c r="BH2354" s="11">
        <v>1198867</v>
      </c>
      <c r="BI2354" s="11">
        <v>1165473</v>
      </c>
      <c r="BJ2354" s="11">
        <v>1075471</v>
      </c>
      <c r="BK2354" s="11">
        <v>1056171</v>
      </c>
      <c r="BL2354" s="11">
        <v>403799</v>
      </c>
      <c r="BM2354" s="11">
        <v>380384</v>
      </c>
      <c r="BN2354" s="11">
        <v>289622</v>
      </c>
      <c r="BO2354" s="11">
        <v>1114441</v>
      </c>
      <c r="BP2354" s="11">
        <v>307956</v>
      </c>
      <c r="BQ2354" s="11">
        <v>266679</v>
      </c>
      <c r="BR2354" s="11">
        <v>237349</v>
      </c>
      <c r="BS2354" s="11">
        <v>274617</v>
      </c>
      <c r="BT2354" s="11">
        <v>310205</v>
      </c>
      <c r="BU2354" s="11">
        <v>304407</v>
      </c>
      <c r="BV2354" s="11">
        <v>277460</v>
      </c>
      <c r="BW2354" s="11">
        <v>250402</v>
      </c>
      <c r="BX2354" s="11">
        <v>19537</v>
      </c>
      <c r="BY2354" s="11">
        <v>0</v>
      </c>
      <c r="BZ2354" s="11">
        <v>1156</v>
      </c>
      <c r="CA2354" s="11">
        <v>292360</v>
      </c>
      <c r="CB2354" s="11">
        <v>53186.578999999998</v>
      </c>
      <c r="CC2354" s="11">
        <v>46057.894</v>
      </c>
      <c r="CD2354" s="11">
        <v>40982.277999999998</v>
      </c>
      <c r="CE2354" s="11">
        <v>47416.987000000001</v>
      </c>
      <c r="CF2354" s="11">
        <v>53569.565999999999</v>
      </c>
      <c r="CG2354" s="11">
        <v>52569.737000000001</v>
      </c>
      <c r="CH2354" s="11">
        <v>47918.947</v>
      </c>
      <c r="CI2354" s="11">
        <v>43224.567999999999</v>
      </c>
      <c r="CJ2354" s="11">
        <v>3378.3009999999999</v>
      </c>
      <c r="CK2354" s="11">
        <v>0</v>
      </c>
      <c r="CL2354" s="11">
        <v>184.779</v>
      </c>
      <c r="CM2354" s="11">
        <v>50454.116000000002</v>
      </c>
      <c r="CN2354" s="11">
        <v>126908525</v>
      </c>
      <c r="CO2354" s="11">
        <v>29987910</v>
      </c>
      <c r="CP2354" s="11">
        <v>10802791</v>
      </c>
      <c r="CQ2354" s="11">
        <v>2542128</v>
      </c>
      <c r="CR2354" s="11">
        <v>438943.75</v>
      </c>
      <c r="CS2354" s="9">
        <v>2024</v>
      </c>
    </row>
    <row r="2355" spans="1:97" x14ac:dyDescent="0.3">
      <c r="A2355" s="9">
        <v>50733</v>
      </c>
      <c r="B2355" s="10" t="s">
        <v>173</v>
      </c>
      <c r="C2355" s="9" t="s">
        <v>108</v>
      </c>
      <c r="D2355" s="10" t="s">
        <v>1502</v>
      </c>
      <c r="E2355" s="10" t="s">
        <v>1503</v>
      </c>
      <c r="F2355" s="9">
        <v>19526</v>
      </c>
      <c r="G2355" s="10" t="s">
        <v>430</v>
      </c>
      <c r="H2355" s="10" t="s">
        <v>218</v>
      </c>
      <c r="I2355" s="10" t="s">
        <v>349</v>
      </c>
      <c r="J2355" s="10" t="s">
        <v>3</v>
      </c>
      <c r="K2355" s="9">
        <v>3311</v>
      </c>
      <c r="L2355" s="9">
        <v>7</v>
      </c>
      <c r="M2355" s="10" t="s">
        <v>487</v>
      </c>
      <c r="N2355" s="10" t="s">
        <v>120</v>
      </c>
      <c r="O2355" s="10" t="s">
        <v>116</v>
      </c>
      <c r="P2355" s="10" t="s">
        <v>116</v>
      </c>
      <c r="Q2355" s="10" t="s">
        <v>214</v>
      </c>
      <c r="R2355" s="10" t="s">
        <v>3</v>
      </c>
      <c r="S2355" s="10" t="s">
        <v>118</v>
      </c>
      <c r="T2355" s="11">
        <v>1201577</v>
      </c>
      <c r="U2355" s="11">
        <v>1130046</v>
      </c>
      <c r="V2355" s="11">
        <v>1037405</v>
      </c>
      <c r="W2355" s="11">
        <v>1094481</v>
      </c>
      <c r="X2355" s="11">
        <v>1099679</v>
      </c>
      <c r="Y2355" s="11">
        <v>1079621</v>
      </c>
      <c r="Z2355" s="11">
        <v>1050771</v>
      </c>
      <c r="AA2355" s="11">
        <v>1001718</v>
      </c>
      <c r="AB2355" s="11">
        <v>467965</v>
      </c>
      <c r="AC2355" s="11">
        <v>408536</v>
      </c>
      <c r="AD2355" s="11">
        <v>455725</v>
      </c>
      <c r="AE2355" s="11">
        <v>899100</v>
      </c>
      <c r="AF2355" s="11">
        <v>330242</v>
      </c>
      <c r="AG2355" s="11">
        <v>297290</v>
      </c>
      <c r="AH2355" s="11">
        <v>255368</v>
      </c>
      <c r="AI2355" s="11">
        <v>294619</v>
      </c>
      <c r="AJ2355" s="11">
        <v>284540</v>
      </c>
      <c r="AK2355" s="11">
        <v>281983</v>
      </c>
      <c r="AL2355" s="11">
        <v>271088</v>
      </c>
      <c r="AM2355" s="11">
        <v>237492</v>
      </c>
      <c r="AN2355" s="11">
        <v>22641</v>
      </c>
      <c r="AO2355" s="11">
        <v>0</v>
      </c>
      <c r="AP2355" s="11">
        <v>1819</v>
      </c>
      <c r="AQ2355" s="11">
        <v>235868</v>
      </c>
      <c r="AR2355" s="12">
        <v>1.05</v>
      </c>
      <c r="AS2355" s="12">
        <v>1.038</v>
      </c>
      <c r="AT2355" s="12">
        <v>1.042</v>
      </c>
      <c r="AU2355" s="12">
        <v>1.0329999999999999</v>
      </c>
      <c r="AV2355" s="12">
        <v>1.052</v>
      </c>
      <c r="AW2355" s="12">
        <v>1.0640000000000001</v>
      </c>
      <c r="AX2355" s="12">
        <v>1.0680000000000001</v>
      </c>
      <c r="AY2355" s="12">
        <v>1.0620000000000001</v>
      </c>
      <c r="AZ2355" s="12">
        <v>1.0640000000000001</v>
      </c>
      <c r="BA2355" s="12">
        <v>1.06</v>
      </c>
      <c r="BB2355" s="12">
        <v>1.0449999999999999</v>
      </c>
      <c r="BC2355" s="12">
        <v>1.04</v>
      </c>
      <c r="BD2355" s="11">
        <v>1261656</v>
      </c>
      <c r="BE2355" s="11">
        <v>1172988</v>
      </c>
      <c r="BF2355" s="11">
        <v>1080976</v>
      </c>
      <c r="BG2355" s="11">
        <v>1130599</v>
      </c>
      <c r="BH2355" s="11">
        <v>1156862</v>
      </c>
      <c r="BI2355" s="11">
        <v>1148717</v>
      </c>
      <c r="BJ2355" s="11">
        <v>1122223</v>
      </c>
      <c r="BK2355" s="11">
        <v>1063825</v>
      </c>
      <c r="BL2355" s="11">
        <v>497915</v>
      </c>
      <c r="BM2355" s="11">
        <v>433048</v>
      </c>
      <c r="BN2355" s="11">
        <v>476233</v>
      </c>
      <c r="BO2355" s="11">
        <v>935064</v>
      </c>
      <c r="BP2355" s="11">
        <v>346754</v>
      </c>
      <c r="BQ2355" s="11">
        <v>308587</v>
      </c>
      <c r="BR2355" s="11">
        <v>266093</v>
      </c>
      <c r="BS2355" s="11">
        <v>304341</v>
      </c>
      <c r="BT2355" s="11">
        <v>299336</v>
      </c>
      <c r="BU2355" s="11">
        <v>300030</v>
      </c>
      <c r="BV2355" s="11">
        <v>289522</v>
      </c>
      <c r="BW2355" s="11">
        <v>252216</v>
      </c>
      <c r="BX2355" s="11">
        <v>24090</v>
      </c>
      <c r="BY2355" s="11">
        <v>0</v>
      </c>
      <c r="BZ2355" s="11">
        <v>1901</v>
      </c>
      <c r="CA2355" s="11">
        <v>245303</v>
      </c>
      <c r="CB2355" s="11">
        <v>59887.372000000003</v>
      </c>
      <c r="CC2355" s="11">
        <v>53295.7</v>
      </c>
      <c r="CD2355" s="11">
        <v>45945.375999999997</v>
      </c>
      <c r="CE2355" s="11">
        <v>52549.322999999997</v>
      </c>
      <c r="CF2355" s="11">
        <v>51692.648000000001</v>
      </c>
      <c r="CG2355" s="11">
        <v>51813.936000000002</v>
      </c>
      <c r="CH2355" s="11">
        <v>50002.04</v>
      </c>
      <c r="CI2355" s="11">
        <v>43537.777999999998</v>
      </c>
      <c r="CJ2355" s="11">
        <v>4165.6989999999996</v>
      </c>
      <c r="CK2355" s="11">
        <v>0</v>
      </c>
      <c r="CL2355" s="11">
        <v>303.83600000000001</v>
      </c>
      <c r="CM2355" s="11">
        <v>42333.178</v>
      </c>
      <c r="CN2355" s="11">
        <v>10926624</v>
      </c>
      <c r="CO2355" s="11">
        <v>2512950</v>
      </c>
      <c r="CP2355" s="11">
        <v>11480106</v>
      </c>
      <c r="CQ2355" s="11">
        <v>2638173</v>
      </c>
      <c r="CR2355" s="11">
        <v>455526.89</v>
      </c>
      <c r="CS2355" s="9">
        <v>2024</v>
      </c>
    </row>
    <row r="2356" spans="1:97" x14ac:dyDescent="0.3">
      <c r="A2356" s="9">
        <v>50733</v>
      </c>
      <c r="B2356" s="10" t="s">
        <v>173</v>
      </c>
      <c r="C2356" s="9" t="s">
        <v>108</v>
      </c>
      <c r="D2356" s="10" t="s">
        <v>1502</v>
      </c>
      <c r="E2356" s="10" t="s">
        <v>1503</v>
      </c>
      <c r="F2356" s="9">
        <v>19526</v>
      </c>
      <c r="G2356" s="10" t="s">
        <v>430</v>
      </c>
      <c r="H2356" s="10" t="s">
        <v>218</v>
      </c>
      <c r="I2356" s="10" t="s">
        <v>349</v>
      </c>
      <c r="J2356" s="10" t="s">
        <v>3</v>
      </c>
      <c r="K2356" s="9">
        <v>3311</v>
      </c>
      <c r="L2356" s="9">
        <v>7</v>
      </c>
      <c r="M2356" s="10" t="s">
        <v>487</v>
      </c>
      <c r="N2356" s="10" t="s">
        <v>120</v>
      </c>
      <c r="O2356" s="10" t="s">
        <v>277</v>
      </c>
      <c r="P2356" s="10" t="s">
        <v>278</v>
      </c>
      <c r="Q2356" s="10" t="s">
        <v>214</v>
      </c>
      <c r="R2356" s="10" t="s">
        <v>3</v>
      </c>
      <c r="S2356" s="10" t="s">
        <v>118</v>
      </c>
      <c r="T2356" s="11">
        <v>0</v>
      </c>
      <c r="U2356" s="11">
        <v>0</v>
      </c>
      <c r="V2356" s="11">
        <v>0</v>
      </c>
      <c r="W2356" s="11">
        <v>0</v>
      </c>
      <c r="X2356" s="11">
        <v>0</v>
      </c>
      <c r="Y2356" s="11">
        <v>0</v>
      </c>
      <c r="Z2356" s="11">
        <v>0</v>
      </c>
      <c r="AA2356" s="11">
        <v>0</v>
      </c>
      <c r="AB2356" s="11">
        <v>0</v>
      </c>
      <c r="AC2356" s="11">
        <v>0</v>
      </c>
      <c r="AD2356" s="11">
        <v>0</v>
      </c>
      <c r="AE2356" s="11">
        <v>0</v>
      </c>
      <c r="AF2356" s="11">
        <v>0</v>
      </c>
      <c r="AG2356" s="11">
        <v>0</v>
      </c>
      <c r="AH2356" s="11">
        <v>0</v>
      </c>
      <c r="AI2356" s="11">
        <v>0</v>
      </c>
      <c r="AJ2356" s="11">
        <v>0</v>
      </c>
      <c r="AK2356" s="11">
        <v>0</v>
      </c>
      <c r="AL2356" s="11">
        <v>0</v>
      </c>
      <c r="AM2356" s="11">
        <v>0</v>
      </c>
      <c r="AN2356" s="11">
        <v>0</v>
      </c>
      <c r="AO2356" s="11">
        <v>0</v>
      </c>
      <c r="AP2356" s="11">
        <v>0</v>
      </c>
      <c r="AQ2356" s="11">
        <v>0</v>
      </c>
      <c r="AR2356" s="12">
        <v>0</v>
      </c>
      <c r="AS2356" s="12">
        <v>0</v>
      </c>
      <c r="AT2356" s="12">
        <v>0</v>
      </c>
      <c r="AU2356" s="12">
        <v>0</v>
      </c>
      <c r="AV2356" s="12">
        <v>0</v>
      </c>
      <c r="AW2356" s="12">
        <v>0</v>
      </c>
      <c r="AX2356" s="12">
        <v>0</v>
      </c>
      <c r="AY2356" s="12">
        <v>0</v>
      </c>
      <c r="AZ2356" s="12">
        <v>0</v>
      </c>
      <c r="BA2356" s="12">
        <v>0</v>
      </c>
      <c r="BB2356" s="12">
        <v>0</v>
      </c>
      <c r="BC2356" s="12">
        <v>0</v>
      </c>
      <c r="BD2356" s="11">
        <v>0</v>
      </c>
      <c r="BE2356" s="11">
        <v>0</v>
      </c>
      <c r="BF2356" s="11">
        <v>0</v>
      </c>
      <c r="BG2356" s="11">
        <v>0</v>
      </c>
      <c r="BH2356" s="11">
        <v>0</v>
      </c>
      <c r="BI2356" s="11">
        <v>0</v>
      </c>
      <c r="BJ2356" s="11">
        <v>0</v>
      </c>
      <c r="BK2356" s="11">
        <v>0</v>
      </c>
      <c r="BL2356" s="11">
        <v>0</v>
      </c>
      <c r="BM2356" s="11">
        <v>0</v>
      </c>
      <c r="BN2356" s="11">
        <v>0</v>
      </c>
      <c r="BO2356" s="11">
        <v>0</v>
      </c>
      <c r="BP2356" s="11">
        <v>0</v>
      </c>
      <c r="BQ2356" s="11">
        <v>0</v>
      </c>
      <c r="BR2356" s="11">
        <v>0</v>
      </c>
      <c r="BS2356" s="11">
        <v>0</v>
      </c>
      <c r="BT2356" s="11">
        <v>0</v>
      </c>
      <c r="BU2356" s="11">
        <v>0</v>
      </c>
      <c r="BV2356" s="11">
        <v>0</v>
      </c>
      <c r="BW2356" s="11">
        <v>0</v>
      </c>
      <c r="BX2356" s="11">
        <v>0</v>
      </c>
      <c r="BY2356" s="11">
        <v>0</v>
      </c>
      <c r="BZ2356" s="11">
        <v>0</v>
      </c>
      <c r="CA2356" s="11">
        <v>0</v>
      </c>
      <c r="CB2356" s="11">
        <v>0</v>
      </c>
      <c r="CC2356" s="11">
        <v>0</v>
      </c>
      <c r="CD2356" s="11">
        <v>0</v>
      </c>
      <c r="CE2356" s="11">
        <v>0</v>
      </c>
      <c r="CF2356" s="11">
        <v>0</v>
      </c>
      <c r="CG2356" s="11">
        <v>0</v>
      </c>
      <c r="CH2356" s="11">
        <v>0</v>
      </c>
      <c r="CI2356" s="11">
        <v>0</v>
      </c>
      <c r="CJ2356" s="11">
        <v>0</v>
      </c>
      <c r="CK2356" s="11">
        <v>0</v>
      </c>
      <c r="CL2356" s="11">
        <v>0</v>
      </c>
      <c r="CM2356" s="11">
        <v>0</v>
      </c>
      <c r="CN2356" s="11">
        <v>0</v>
      </c>
      <c r="CO2356" s="11">
        <v>0</v>
      </c>
      <c r="CP2356" s="11">
        <v>0</v>
      </c>
      <c r="CQ2356" s="11">
        <v>0</v>
      </c>
      <c r="CR2356" s="11">
        <v>0</v>
      </c>
      <c r="CS2356" s="9">
        <v>2024</v>
      </c>
    </row>
    <row r="2357" spans="1:97" x14ac:dyDescent="0.3">
      <c r="A2357" s="9">
        <v>50733</v>
      </c>
      <c r="B2357" s="10" t="s">
        <v>173</v>
      </c>
      <c r="C2357" s="9" t="s">
        <v>108</v>
      </c>
      <c r="D2357" s="10" t="s">
        <v>1502</v>
      </c>
      <c r="E2357" s="10" t="s">
        <v>1503</v>
      </c>
      <c r="F2357" s="9">
        <v>19526</v>
      </c>
      <c r="G2357" s="10" t="s">
        <v>430</v>
      </c>
      <c r="H2357" s="10" t="s">
        <v>218</v>
      </c>
      <c r="I2357" s="10" t="s">
        <v>349</v>
      </c>
      <c r="J2357" s="10" t="s">
        <v>3</v>
      </c>
      <c r="K2357" s="9">
        <v>3311</v>
      </c>
      <c r="L2357" s="9">
        <v>7</v>
      </c>
      <c r="M2357" s="10" t="s">
        <v>487</v>
      </c>
      <c r="N2357" s="10" t="s">
        <v>120</v>
      </c>
      <c r="O2357" s="10" t="s">
        <v>172</v>
      </c>
      <c r="P2357" s="10" t="s">
        <v>172</v>
      </c>
      <c r="Q2357" s="10" t="s">
        <v>214</v>
      </c>
      <c r="R2357" s="10" t="s">
        <v>3</v>
      </c>
      <c r="S2357" s="10" t="s">
        <v>128</v>
      </c>
      <c r="T2357" s="11">
        <v>27</v>
      </c>
      <c r="U2357" s="11">
        <v>61</v>
      </c>
      <c r="V2357" s="11">
        <v>50</v>
      </c>
      <c r="W2357" s="11">
        <v>667</v>
      </c>
      <c r="X2357" s="11">
        <v>42</v>
      </c>
      <c r="Y2357" s="11">
        <v>100</v>
      </c>
      <c r="Z2357" s="11">
        <v>143</v>
      </c>
      <c r="AA2357" s="11">
        <v>22</v>
      </c>
      <c r="AB2357" s="11">
        <v>0</v>
      </c>
      <c r="AC2357" s="11">
        <v>0</v>
      </c>
      <c r="AD2357" s="11">
        <v>96</v>
      </c>
      <c r="AE2357" s="11">
        <v>6</v>
      </c>
      <c r="AF2357" s="11">
        <v>7</v>
      </c>
      <c r="AG2357" s="11">
        <v>16</v>
      </c>
      <c r="AH2357" s="11">
        <v>12</v>
      </c>
      <c r="AI2357" s="11">
        <v>180</v>
      </c>
      <c r="AJ2357" s="11">
        <v>11</v>
      </c>
      <c r="AK2357" s="11">
        <v>26</v>
      </c>
      <c r="AL2357" s="11">
        <v>37</v>
      </c>
      <c r="AM2357" s="11">
        <v>5</v>
      </c>
      <c r="AN2357" s="11">
        <v>0</v>
      </c>
      <c r="AO2357" s="11">
        <v>0</v>
      </c>
      <c r="AP2357" s="11">
        <v>0</v>
      </c>
      <c r="AQ2357" s="11">
        <v>2</v>
      </c>
      <c r="AR2357" s="12">
        <v>6.28</v>
      </c>
      <c r="AS2357" s="12">
        <v>6.28</v>
      </c>
      <c r="AT2357" s="12">
        <v>6.28</v>
      </c>
      <c r="AU2357" s="12">
        <v>6.28</v>
      </c>
      <c r="AV2357" s="12">
        <v>6.28</v>
      </c>
      <c r="AW2357" s="12">
        <v>6.28</v>
      </c>
      <c r="AX2357" s="12">
        <v>6.28</v>
      </c>
      <c r="AY2357" s="12">
        <v>6.28</v>
      </c>
      <c r="AZ2357" s="12">
        <v>0</v>
      </c>
      <c r="BA2357" s="12">
        <v>0</v>
      </c>
      <c r="BB2357" s="12">
        <v>6.28</v>
      </c>
      <c r="BC2357" s="12">
        <v>6.28</v>
      </c>
      <c r="BD2357" s="11">
        <v>170</v>
      </c>
      <c r="BE2357" s="11">
        <v>383</v>
      </c>
      <c r="BF2357" s="11">
        <v>314</v>
      </c>
      <c r="BG2357" s="11">
        <v>4189</v>
      </c>
      <c r="BH2357" s="11">
        <v>264</v>
      </c>
      <c r="BI2357" s="11">
        <v>628</v>
      </c>
      <c r="BJ2357" s="11">
        <v>898</v>
      </c>
      <c r="BK2357" s="11">
        <v>138</v>
      </c>
      <c r="BL2357" s="11">
        <v>0</v>
      </c>
      <c r="BM2357" s="11">
        <v>0</v>
      </c>
      <c r="BN2357" s="11">
        <v>603</v>
      </c>
      <c r="BO2357" s="11">
        <v>38</v>
      </c>
      <c r="BP2357" s="11">
        <v>47</v>
      </c>
      <c r="BQ2357" s="11">
        <v>101</v>
      </c>
      <c r="BR2357" s="11">
        <v>77</v>
      </c>
      <c r="BS2357" s="11">
        <v>1128</v>
      </c>
      <c r="BT2357" s="11">
        <v>68</v>
      </c>
      <c r="BU2357" s="11">
        <v>164</v>
      </c>
      <c r="BV2357" s="11">
        <v>232</v>
      </c>
      <c r="BW2357" s="11">
        <v>33</v>
      </c>
      <c r="BX2357" s="11">
        <v>0</v>
      </c>
      <c r="BY2357" s="11">
        <v>0</v>
      </c>
      <c r="BZ2357" s="11">
        <v>2</v>
      </c>
      <c r="CA2357" s="11">
        <v>10</v>
      </c>
      <c r="CB2357" s="11">
        <v>8.0489999999999995</v>
      </c>
      <c r="CC2357" s="11">
        <v>17.405999999999999</v>
      </c>
      <c r="CD2357" s="11">
        <v>13.346</v>
      </c>
      <c r="CE2357" s="11">
        <v>194.69</v>
      </c>
      <c r="CF2357" s="11">
        <v>11.786</v>
      </c>
      <c r="CG2357" s="11">
        <v>28.327000000000002</v>
      </c>
      <c r="CH2357" s="11">
        <v>40.012999999999998</v>
      </c>
      <c r="CI2357" s="11">
        <v>5.6539999999999999</v>
      </c>
      <c r="CJ2357" s="11">
        <v>0</v>
      </c>
      <c r="CK2357" s="11">
        <v>0</v>
      </c>
      <c r="CL2357" s="11">
        <v>0.38500000000000001</v>
      </c>
      <c r="CM2357" s="11">
        <v>1.706</v>
      </c>
      <c r="CN2357" s="11">
        <v>1214</v>
      </c>
      <c r="CO2357" s="11">
        <v>296</v>
      </c>
      <c r="CP2357" s="11">
        <v>7625</v>
      </c>
      <c r="CQ2357" s="11">
        <v>1862</v>
      </c>
      <c r="CR2357" s="11">
        <v>321.36200000000002</v>
      </c>
      <c r="CS2357" s="9">
        <v>2024</v>
      </c>
    </row>
    <row r="2358" spans="1:97" x14ac:dyDescent="0.3">
      <c r="A2358" s="9">
        <v>50751</v>
      </c>
      <c r="B2358" s="10" t="s">
        <v>173</v>
      </c>
      <c r="C2358" s="9" t="s">
        <v>108</v>
      </c>
      <c r="D2358" s="10" t="s">
        <v>1504</v>
      </c>
      <c r="E2358" s="10" t="s">
        <v>1505</v>
      </c>
      <c r="F2358" s="9">
        <v>54713</v>
      </c>
      <c r="G2358" s="10" t="s">
        <v>115</v>
      </c>
      <c r="H2358" s="10" t="s">
        <v>153</v>
      </c>
      <c r="I2358" s="10" t="s">
        <v>154</v>
      </c>
      <c r="J2358" s="10" t="s">
        <v>3</v>
      </c>
      <c r="K2358" s="9">
        <v>211</v>
      </c>
      <c r="L2358" s="9">
        <v>7</v>
      </c>
      <c r="M2358" s="10" t="s">
        <v>487</v>
      </c>
      <c r="N2358" s="10" t="s">
        <v>126</v>
      </c>
      <c r="O2358" s="10" t="s">
        <v>116</v>
      </c>
      <c r="P2358" s="10" t="s">
        <v>116</v>
      </c>
      <c r="Q2358" s="10" t="s">
        <v>158</v>
      </c>
      <c r="R2358" s="10" t="s">
        <v>3</v>
      </c>
      <c r="S2358" s="10" t="s">
        <v>118</v>
      </c>
      <c r="T2358" s="11">
        <v>70817</v>
      </c>
      <c r="U2358" s="11">
        <v>116272</v>
      </c>
      <c r="V2358" s="11">
        <v>116892</v>
      </c>
      <c r="W2358" s="11">
        <v>13408</v>
      </c>
      <c r="X2358" s="11">
        <v>77887</v>
      </c>
      <c r="Y2358" s="11">
        <v>66557</v>
      </c>
      <c r="Z2358" s="11">
        <v>60227</v>
      </c>
      <c r="AA2358" s="11">
        <v>0</v>
      </c>
      <c r="AB2358" s="11">
        <v>41563</v>
      </c>
      <c r="AC2358" s="11">
        <v>45121</v>
      </c>
      <c r="AD2358" s="11">
        <v>24919</v>
      </c>
      <c r="AE2358" s="11">
        <v>19371</v>
      </c>
      <c r="AF2358" s="11">
        <v>31998</v>
      </c>
      <c r="AG2358" s="11">
        <v>52280</v>
      </c>
      <c r="AH2358" s="11">
        <v>52801</v>
      </c>
      <c r="AI2358" s="11">
        <v>13408</v>
      </c>
      <c r="AJ2358" s="11">
        <v>35638</v>
      </c>
      <c r="AK2358" s="11">
        <v>27322</v>
      </c>
      <c r="AL2358" s="11">
        <v>25581</v>
      </c>
      <c r="AM2358" s="11">
        <v>0</v>
      </c>
      <c r="AN2358" s="11">
        <v>18706</v>
      </c>
      <c r="AO2358" s="11">
        <v>20539</v>
      </c>
      <c r="AP2358" s="11">
        <v>12123</v>
      </c>
      <c r="AQ2358" s="11">
        <v>6920</v>
      </c>
      <c r="AR2358" s="12">
        <v>1.05</v>
      </c>
      <c r="AS2358" s="12">
        <v>1.04</v>
      </c>
      <c r="AT2358" s="12">
        <v>1.04</v>
      </c>
      <c r="AU2358" s="12">
        <v>1.0449999999999999</v>
      </c>
      <c r="AV2358" s="12">
        <v>1.034</v>
      </c>
      <c r="AW2358" s="12">
        <v>1.038</v>
      </c>
      <c r="AX2358" s="12">
        <v>1.038</v>
      </c>
      <c r="AY2358" s="12">
        <v>0</v>
      </c>
      <c r="AZ2358" s="12">
        <v>0.98499999999999999</v>
      </c>
      <c r="BA2358" s="12">
        <v>0.98499999999999999</v>
      </c>
      <c r="BB2358" s="12">
        <v>1.0429999999999999</v>
      </c>
      <c r="BC2358" s="12">
        <v>1.044</v>
      </c>
      <c r="BD2358" s="11">
        <v>74358</v>
      </c>
      <c r="BE2358" s="11">
        <v>120923</v>
      </c>
      <c r="BF2358" s="11">
        <v>121568</v>
      </c>
      <c r="BG2358" s="11">
        <v>14011</v>
      </c>
      <c r="BH2358" s="11">
        <v>80535</v>
      </c>
      <c r="BI2358" s="11">
        <v>69086</v>
      </c>
      <c r="BJ2358" s="11">
        <v>62516</v>
      </c>
      <c r="BK2358" s="11">
        <v>0</v>
      </c>
      <c r="BL2358" s="11">
        <v>40940</v>
      </c>
      <c r="BM2358" s="11">
        <v>44444</v>
      </c>
      <c r="BN2358" s="11">
        <v>25991</v>
      </c>
      <c r="BO2358" s="11">
        <v>20223</v>
      </c>
      <c r="BP2358" s="11">
        <v>33598</v>
      </c>
      <c r="BQ2358" s="11">
        <v>54371</v>
      </c>
      <c r="BR2358" s="11">
        <v>54913</v>
      </c>
      <c r="BS2358" s="11">
        <v>14011</v>
      </c>
      <c r="BT2358" s="11">
        <v>36850</v>
      </c>
      <c r="BU2358" s="11">
        <v>28360</v>
      </c>
      <c r="BV2358" s="11">
        <v>26553</v>
      </c>
      <c r="BW2358" s="11">
        <v>0</v>
      </c>
      <c r="BX2358" s="11">
        <v>18425</v>
      </c>
      <c r="BY2358" s="11">
        <v>20231</v>
      </c>
      <c r="BZ2358" s="11">
        <v>12644</v>
      </c>
      <c r="CA2358" s="11">
        <v>7225</v>
      </c>
      <c r="CB2358" s="11">
        <v>6469</v>
      </c>
      <c r="CC2358" s="11">
        <v>10503</v>
      </c>
      <c r="CD2358" s="11">
        <v>10598</v>
      </c>
      <c r="CE2358" s="11">
        <v>2974</v>
      </c>
      <c r="CF2358" s="11">
        <v>7077</v>
      </c>
      <c r="CG2358" s="11">
        <v>5404</v>
      </c>
      <c r="CH2358" s="11">
        <v>5017</v>
      </c>
      <c r="CI2358" s="11">
        <v>-62</v>
      </c>
      <c r="CJ2358" s="11">
        <v>3469</v>
      </c>
      <c r="CK2358" s="11">
        <v>3844</v>
      </c>
      <c r="CL2358" s="11">
        <v>2391</v>
      </c>
      <c r="CM2358" s="11">
        <v>1338</v>
      </c>
      <c r="CN2358" s="11">
        <v>653034</v>
      </c>
      <c r="CO2358" s="11">
        <v>297316</v>
      </c>
      <c r="CP2358" s="11">
        <v>674595</v>
      </c>
      <c r="CQ2358" s="11">
        <v>307181</v>
      </c>
      <c r="CR2358" s="11">
        <v>59022</v>
      </c>
      <c r="CS2358" s="9">
        <v>2024</v>
      </c>
    </row>
    <row r="2359" spans="1:97" x14ac:dyDescent="0.3">
      <c r="A2359" s="9">
        <v>50752</v>
      </c>
      <c r="B2359" s="10" t="s">
        <v>173</v>
      </c>
      <c r="C2359" s="9" t="s">
        <v>108</v>
      </c>
      <c r="D2359" s="10" t="s">
        <v>1506</v>
      </c>
      <c r="E2359" s="10" t="s">
        <v>1507</v>
      </c>
      <c r="F2359" s="9">
        <v>164</v>
      </c>
      <c r="G2359" s="10" t="s">
        <v>115</v>
      </c>
      <c r="H2359" s="10" t="s">
        <v>153</v>
      </c>
      <c r="I2359" s="10" t="s">
        <v>154</v>
      </c>
      <c r="J2359" s="10" t="s">
        <v>3</v>
      </c>
      <c r="K2359" s="9">
        <v>211</v>
      </c>
      <c r="L2359" s="9">
        <v>7</v>
      </c>
      <c r="M2359" s="10" t="s">
        <v>487</v>
      </c>
      <c r="N2359" s="10" t="s">
        <v>126</v>
      </c>
      <c r="O2359" s="10" t="s">
        <v>116</v>
      </c>
      <c r="P2359" s="10" t="s">
        <v>116</v>
      </c>
      <c r="Q2359" s="10" t="s">
        <v>158</v>
      </c>
      <c r="R2359" s="10" t="s">
        <v>3</v>
      </c>
      <c r="S2359" s="10" t="s">
        <v>118</v>
      </c>
      <c r="T2359" s="11">
        <v>467254</v>
      </c>
      <c r="U2359" s="11">
        <v>432898</v>
      </c>
      <c r="V2359" s="11">
        <v>465008</v>
      </c>
      <c r="W2359" s="11">
        <v>457235</v>
      </c>
      <c r="X2359" s="11">
        <v>459440</v>
      </c>
      <c r="Y2359" s="11">
        <v>467520</v>
      </c>
      <c r="Z2359" s="11">
        <v>477348</v>
      </c>
      <c r="AA2359" s="11">
        <v>478880</v>
      </c>
      <c r="AB2359" s="11">
        <v>432860</v>
      </c>
      <c r="AC2359" s="11">
        <v>441232</v>
      </c>
      <c r="AD2359" s="11">
        <v>480210</v>
      </c>
      <c r="AE2359" s="11">
        <v>460220</v>
      </c>
      <c r="AF2359" s="11">
        <v>241321</v>
      </c>
      <c r="AG2359" s="11">
        <v>222024</v>
      </c>
      <c r="AH2359" s="11">
        <v>237891</v>
      </c>
      <c r="AI2359" s="11">
        <v>234853</v>
      </c>
      <c r="AJ2359" s="11">
        <v>235870</v>
      </c>
      <c r="AK2359" s="11">
        <v>235571</v>
      </c>
      <c r="AL2359" s="11">
        <v>233639</v>
      </c>
      <c r="AM2359" s="11">
        <v>234513</v>
      </c>
      <c r="AN2359" s="11">
        <v>220331</v>
      </c>
      <c r="AO2359" s="11">
        <v>224888</v>
      </c>
      <c r="AP2359" s="11">
        <v>232480</v>
      </c>
      <c r="AQ2359" s="11">
        <v>236441</v>
      </c>
      <c r="AR2359" s="12">
        <v>1.03</v>
      </c>
      <c r="AS2359" s="12">
        <v>1.03</v>
      </c>
      <c r="AT2359" s="12">
        <v>1.03</v>
      </c>
      <c r="AU2359" s="12">
        <v>1.03</v>
      </c>
      <c r="AV2359" s="12">
        <v>1.03</v>
      </c>
      <c r="AW2359" s="12">
        <v>1.0249999999999999</v>
      </c>
      <c r="AX2359" s="12">
        <v>1.0229999999999999</v>
      </c>
      <c r="AY2359" s="12">
        <v>1.026</v>
      </c>
      <c r="AZ2359" s="12">
        <v>1.0369999999999999</v>
      </c>
      <c r="BA2359" s="12">
        <v>1.04</v>
      </c>
      <c r="BB2359" s="12">
        <v>1.0189999999999999</v>
      </c>
      <c r="BC2359" s="12">
        <v>1.0449999999999999</v>
      </c>
      <c r="BD2359" s="11">
        <v>481272</v>
      </c>
      <c r="BE2359" s="11">
        <v>445885</v>
      </c>
      <c r="BF2359" s="11">
        <v>478958</v>
      </c>
      <c r="BG2359" s="11">
        <v>470952</v>
      </c>
      <c r="BH2359" s="11">
        <v>473223</v>
      </c>
      <c r="BI2359" s="11">
        <v>479208</v>
      </c>
      <c r="BJ2359" s="11">
        <v>488327</v>
      </c>
      <c r="BK2359" s="11">
        <v>491331</v>
      </c>
      <c r="BL2359" s="11">
        <v>448876</v>
      </c>
      <c r="BM2359" s="11">
        <v>458881</v>
      </c>
      <c r="BN2359" s="11">
        <v>489334</v>
      </c>
      <c r="BO2359" s="11">
        <v>480930</v>
      </c>
      <c r="BP2359" s="11">
        <v>248561</v>
      </c>
      <c r="BQ2359" s="11">
        <v>228685</v>
      </c>
      <c r="BR2359" s="11">
        <v>245028</v>
      </c>
      <c r="BS2359" s="11">
        <v>241899</v>
      </c>
      <c r="BT2359" s="11">
        <v>242946</v>
      </c>
      <c r="BU2359" s="11">
        <v>241460</v>
      </c>
      <c r="BV2359" s="11">
        <v>239013</v>
      </c>
      <c r="BW2359" s="11">
        <v>240610</v>
      </c>
      <c r="BX2359" s="11">
        <v>228483</v>
      </c>
      <c r="BY2359" s="11">
        <v>233884</v>
      </c>
      <c r="BZ2359" s="11">
        <v>236897</v>
      </c>
      <c r="CA2359" s="11">
        <v>247081</v>
      </c>
      <c r="CB2359" s="11">
        <v>41906</v>
      </c>
      <c r="CC2359" s="11">
        <v>38556</v>
      </c>
      <c r="CD2359" s="11">
        <v>41311</v>
      </c>
      <c r="CE2359" s="11">
        <v>40783</v>
      </c>
      <c r="CF2359" s="11">
        <v>40960</v>
      </c>
      <c r="CG2359" s="11">
        <v>40709</v>
      </c>
      <c r="CH2359" s="11">
        <v>40297</v>
      </c>
      <c r="CI2359" s="11">
        <v>40566</v>
      </c>
      <c r="CJ2359" s="11">
        <v>38521</v>
      </c>
      <c r="CK2359" s="11">
        <v>39432</v>
      </c>
      <c r="CL2359" s="11">
        <v>39940</v>
      </c>
      <c r="CM2359" s="11">
        <v>41657</v>
      </c>
      <c r="CN2359" s="11">
        <v>5520105</v>
      </c>
      <c r="CO2359" s="11">
        <v>2789822</v>
      </c>
      <c r="CP2359" s="11">
        <v>5687177</v>
      </c>
      <c r="CQ2359" s="11">
        <v>2874547</v>
      </c>
      <c r="CR2359" s="11">
        <v>484638</v>
      </c>
      <c r="CS2359" s="9">
        <v>2024</v>
      </c>
    </row>
    <row r="2360" spans="1:97" x14ac:dyDescent="0.3">
      <c r="A2360" s="9">
        <v>50806</v>
      </c>
      <c r="B2360" s="10" t="s">
        <v>173</v>
      </c>
      <c r="C2360" s="9" t="s">
        <v>108</v>
      </c>
      <c r="D2360" s="10" t="s">
        <v>1508</v>
      </c>
      <c r="E2360" s="10" t="s">
        <v>1509</v>
      </c>
      <c r="F2360" s="9">
        <v>18162</v>
      </c>
      <c r="G2360" s="10" t="s">
        <v>180</v>
      </c>
      <c r="H2360" s="10" t="s">
        <v>181</v>
      </c>
      <c r="I2360" s="10" t="s">
        <v>113</v>
      </c>
      <c r="J2360" s="10" t="s">
        <v>3</v>
      </c>
      <c r="K2360" s="9">
        <v>322122</v>
      </c>
      <c r="L2360" s="9">
        <v>7</v>
      </c>
      <c r="M2360" s="10" t="s">
        <v>487</v>
      </c>
      <c r="N2360" s="10" t="s">
        <v>120</v>
      </c>
      <c r="O2360" s="10" t="s">
        <v>121</v>
      </c>
      <c r="P2360" s="10" t="s">
        <v>122</v>
      </c>
      <c r="Q2360" s="10" t="s">
        <v>449</v>
      </c>
      <c r="R2360" s="10" t="s">
        <v>3</v>
      </c>
      <c r="S2360" s="10" t="s">
        <v>123</v>
      </c>
      <c r="T2360" s="11">
        <v>1074</v>
      </c>
      <c r="U2360" s="11">
        <v>1522</v>
      </c>
      <c r="V2360" s="11">
        <v>1028</v>
      </c>
      <c r="W2360" s="11">
        <v>1177</v>
      </c>
      <c r="X2360" s="11">
        <v>3791</v>
      </c>
      <c r="Y2360" s="11">
        <v>1283</v>
      </c>
      <c r="Z2360" s="11">
        <v>285</v>
      </c>
      <c r="AA2360" s="11">
        <v>1921</v>
      </c>
      <c r="AB2360" s="11">
        <v>4420</v>
      </c>
      <c r="AC2360" s="11">
        <v>2467</v>
      </c>
      <c r="AD2360" s="11">
        <v>1336</v>
      </c>
      <c r="AE2360" s="11">
        <v>1914</v>
      </c>
      <c r="AF2360" s="11">
        <v>150</v>
      </c>
      <c r="AG2360" s="11">
        <v>212</v>
      </c>
      <c r="AH2360" s="11">
        <v>139</v>
      </c>
      <c r="AI2360" s="11">
        <v>150</v>
      </c>
      <c r="AJ2360" s="11">
        <v>477</v>
      </c>
      <c r="AK2360" s="11">
        <v>182</v>
      </c>
      <c r="AL2360" s="11">
        <v>38</v>
      </c>
      <c r="AM2360" s="11">
        <v>273</v>
      </c>
      <c r="AN2360" s="11">
        <v>557</v>
      </c>
      <c r="AO2360" s="11">
        <v>134</v>
      </c>
      <c r="AP2360" s="11">
        <v>44</v>
      </c>
      <c r="AQ2360" s="11">
        <v>65</v>
      </c>
      <c r="AR2360" s="12">
        <v>24.8</v>
      </c>
      <c r="AS2360" s="12">
        <v>24.8</v>
      </c>
      <c r="AT2360" s="12">
        <v>24.8</v>
      </c>
      <c r="AU2360" s="12">
        <v>24.8</v>
      </c>
      <c r="AV2360" s="12">
        <v>24.8</v>
      </c>
      <c r="AW2360" s="12">
        <v>24.8</v>
      </c>
      <c r="AX2360" s="12">
        <v>24.8</v>
      </c>
      <c r="AY2360" s="12">
        <v>24.8</v>
      </c>
      <c r="AZ2360" s="12">
        <v>24.8</v>
      </c>
      <c r="BA2360" s="12">
        <v>24.8</v>
      </c>
      <c r="BB2360" s="12">
        <v>24.8</v>
      </c>
      <c r="BC2360" s="12">
        <v>24.8</v>
      </c>
      <c r="BD2360" s="11">
        <v>26635</v>
      </c>
      <c r="BE2360" s="11">
        <v>37746</v>
      </c>
      <c r="BF2360" s="11">
        <v>25494</v>
      </c>
      <c r="BG2360" s="11">
        <v>29190</v>
      </c>
      <c r="BH2360" s="11">
        <v>94017</v>
      </c>
      <c r="BI2360" s="11">
        <v>31818</v>
      </c>
      <c r="BJ2360" s="11">
        <v>7068</v>
      </c>
      <c r="BK2360" s="11">
        <v>47641</v>
      </c>
      <c r="BL2360" s="11">
        <v>109616</v>
      </c>
      <c r="BM2360" s="11">
        <v>61182</v>
      </c>
      <c r="BN2360" s="11">
        <v>33133</v>
      </c>
      <c r="BO2360" s="11">
        <v>47467</v>
      </c>
      <c r="BP2360" s="11">
        <v>3715</v>
      </c>
      <c r="BQ2360" s="11">
        <v>5264</v>
      </c>
      <c r="BR2360" s="11">
        <v>3452</v>
      </c>
      <c r="BS2360" s="11">
        <v>3726</v>
      </c>
      <c r="BT2360" s="11">
        <v>11822</v>
      </c>
      <c r="BU2360" s="11">
        <v>4519</v>
      </c>
      <c r="BV2360" s="11">
        <v>951</v>
      </c>
      <c r="BW2360" s="11">
        <v>6776</v>
      </c>
      <c r="BX2360" s="11">
        <v>13812</v>
      </c>
      <c r="BY2360" s="11">
        <v>3313</v>
      </c>
      <c r="BZ2360" s="11">
        <v>1092</v>
      </c>
      <c r="CA2360" s="11">
        <v>1600</v>
      </c>
      <c r="CB2360" s="11">
        <v>763.30700000000002</v>
      </c>
      <c r="CC2360" s="11">
        <v>1081.492</v>
      </c>
      <c r="CD2360" s="11">
        <v>709.19299999999998</v>
      </c>
      <c r="CE2360" s="11">
        <v>765.51599999999996</v>
      </c>
      <c r="CF2360" s="11">
        <v>2428.8719999999998</v>
      </c>
      <c r="CG2360" s="11">
        <v>928.54100000000005</v>
      </c>
      <c r="CH2360" s="11">
        <v>195.376</v>
      </c>
      <c r="CI2360" s="11">
        <v>1392.192</v>
      </c>
      <c r="CJ2360" s="11">
        <v>2837.857</v>
      </c>
      <c r="CK2360" s="11">
        <v>680.73400000000004</v>
      </c>
      <c r="CL2360" s="11">
        <v>224.45099999999999</v>
      </c>
      <c r="CM2360" s="11">
        <v>328.78399999999999</v>
      </c>
      <c r="CN2360" s="11">
        <v>22218</v>
      </c>
      <c r="CO2360" s="11">
        <v>2421</v>
      </c>
      <c r="CP2360" s="11">
        <v>551007</v>
      </c>
      <c r="CQ2360" s="11">
        <v>60042</v>
      </c>
      <c r="CR2360" s="11">
        <v>12336.315000000001</v>
      </c>
      <c r="CS2360" s="9">
        <v>2024</v>
      </c>
    </row>
    <row r="2361" spans="1:97" x14ac:dyDescent="0.3">
      <c r="A2361" s="9">
        <v>50806</v>
      </c>
      <c r="B2361" s="10" t="s">
        <v>173</v>
      </c>
      <c r="C2361" s="9" t="s">
        <v>108</v>
      </c>
      <c r="D2361" s="10" t="s">
        <v>1508</v>
      </c>
      <c r="E2361" s="10" t="s">
        <v>1509</v>
      </c>
      <c r="F2361" s="9">
        <v>18162</v>
      </c>
      <c r="G2361" s="10" t="s">
        <v>180</v>
      </c>
      <c r="H2361" s="10" t="s">
        <v>181</v>
      </c>
      <c r="I2361" s="10" t="s">
        <v>113</v>
      </c>
      <c r="J2361" s="10" t="s">
        <v>3</v>
      </c>
      <c r="K2361" s="9">
        <v>322122</v>
      </c>
      <c r="L2361" s="9">
        <v>7</v>
      </c>
      <c r="M2361" s="10" t="s">
        <v>487</v>
      </c>
      <c r="N2361" s="10" t="s">
        <v>120</v>
      </c>
      <c r="O2361" s="10" t="s">
        <v>1038</v>
      </c>
      <c r="P2361" s="10" t="s">
        <v>345</v>
      </c>
      <c r="Q2361" s="10" t="s">
        <v>449</v>
      </c>
      <c r="R2361" s="10" t="s">
        <v>3</v>
      </c>
      <c r="S2361" s="10" t="s">
        <v>123</v>
      </c>
      <c r="T2361" s="11">
        <v>50694</v>
      </c>
      <c r="U2361" s="11">
        <v>46506</v>
      </c>
      <c r="V2361" s="11">
        <v>52287</v>
      </c>
      <c r="W2361" s="11">
        <v>49576</v>
      </c>
      <c r="X2361" s="11">
        <v>50888</v>
      </c>
      <c r="Y2361" s="11">
        <v>50705</v>
      </c>
      <c r="Z2361" s="11">
        <v>56637</v>
      </c>
      <c r="AA2361" s="11">
        <v>52032</v>
      </c>
      <c r="AB2361" s="11">
        <v>45346</v>
      </c>
      <c r="AC2361" s="11">
        <v>36233</v>
      </c>
      <c r="AD2361" s="11">
        <v>49411</v>
      </c>
      <c r="AE2361" s="11">
        <v>55409</v>
      </c>
      <c r="AF2361" s="11">
        <v>7071</v>
      </c>
      <c r="AG2361" s="11">
        <v>6486</v>
      </c>
      <c r="AH2361" s="11">
        <v>7079</v>
      </c>
      <c r="AI2361" s="11">
        <v>6328</v>
      </c>
      <c r="AJ2361" s="11">
        <v>6399</v>
      </c>
      <c r="AK2361" s="11">
        <v>7202</v>
      </c>
      <c r="AL2361" s="11">
        <v>7620</v>
      </c>
      <c r="AM2361" s="11">
        <v>7401</v>
      </c>
      <c r="AN2361" s="11">
        <v>5714</v>
      </c>
      <c r="AO2361" s="11">
        <v>1962</v>
      </c>
      <c r="AP2361" s="11">
        <v>1629</v>
      </c>
      <c r="AQ2361" s="11">
        <v>1868</v>
      </c>
      <c r="AR2361" s="12">
        <v>12.66</v>
      </c>
      <c r="AS2361" s="12">
        <v>12.66</v>
      </c>
      <c r="AT2361" s="12">
        <v>12.66</v>
      </c>
      <c r="AU2361" s="12">
        <v>12.66</v>
      </c>
      <c r="AV2361" s="12">
        <v>12.66</v>
      </c>
      <c r="AW2361" s="12">
        <v>12.66</v>
      </c>
      <c r="AX2361" s="12">
        <v>12.66</v>
      </c>
      <c r="AY2361" s="12">
        <v>12.66</v>
      </c>
      <c r="AZ2361" s="12">
        <v>12.66</v>
      </c>
      <c r="BA2361" s="12">
        <v>12.66</v>
      </c>
      <c r="BB2361" s="12">
        <v>12.66</v>
      </c>
      <c r="BC2361" s="12">
        <v>12.66</v>
      </c>
      <c r="BD2361" s="11">
        <v>641786</v>
      </c>
      <c r="BE2361" s="11">
        <v>588766</v>
      </c>
      <c r="BF2361" s="11">
        <v>661953</v>
      </c>
      <c r="BG2361" s="11">
        <v>627632</v>
      </c>
      <c r="BH2361" s="11">
        <v>644242</v>
      </c>
      <c r="BI2361" s="11">
        <v>641925</v>
      </c>
      <c r="BJ2361" s="11">
        <v>717024</v>
      </c>
      <c r="BK2361" s="11">
        <v>658725</v>
      </c>
      <c r="BL2361" s="11">
        <v>574080</v>
      </c>
      <c r="BM2361" s="11">
        <v>458710</v>
      </c>
      <c r="BN2361" s="11">
        <v>625543</v>
      </c>
      <c r="BO2361" s="11">
        <v>701478</v>
      </c>
      <c r="BP2361" s="11">
        <v>89518</v>
      </c>
      <c r="BQ2361" s="11">
        <v>82107</v>
      </c>
      <c r="BR2361" s="11">
        <v>89624</v>
      </c>
      <c r="BS2361" s="11">
        <v>80114</v>
      </c>
      <c r="BT2361" s="11">
        <v>81008</v>
      </c>
      <c r="BU2361" s="11">
        <v>91177</v>
      </c>
      <c r="BV2361" s="11">
        <v>96469</v>
      </c>
      <c r="BW2361" s="11">
        <v>93692</v>
      </c>
      <c r="BX2361" s="11">
        <v>72338</v>
      </c>
      <c r="BY2361" s="11">
        <v>24841</v>
      </c>
      <c r="BZ2361" s="11">
        <v>20625</v>
      </c>
      <c r="CA2361" s="11">
        <v>23649</v>
      </c>
      <c r="CB2361" s="11">
        <v>18392.186000000002</v>
      </c>
      <c r="CC2361" s="11">
        <v>16869.406999999999</v>
      </c>
      <c r="CD2361" s="11">
        <v>18413.963</v>
      </c>
      <c r="CE2361" s="11">
        <v>16460.055</v>
      </c>
      <c r="CF2361" s="11">
        <v>16643.64</v>
      </c>
      <c r="CG2361" s="11">
        <v>18732.995999999999</v>
      </c>
      <c r="CH2361" s="11">
        <v>19820.243999999999</v>
      </c>
      <c r="CI2361" s="11">
        <v>19249.708999999999</v>
      </c>
      <c r="CJ2361" s="11">
        <v>14862.409</v>
      </c>
      <c r="CK2361" s="11">
        <v>5103.8119999999999</v>
      </c>
      <c r="CL2361" s="11">
        <v>4237.616</v>
      </c>
      <c r="CM2361" s="11">
        <v>4858.8270000000002</v>
      </c>
      <c r="CN2361" s="11">
        <v>595724</v>
      </c>
      <c r="CO2361" s="11">
        <v>66759</v>
      </c>
      <c r="CP2361" s="11">
        <v>7541864</v>
      </c>
      <c r="CQ2361" s="11">
        <v>845162</v>
      </c>
      <c r="CR2361" s="11">
        <v>173644.86</v>
      </c>
      <c r="CS2361" s="9">
        <v>2024</v>
      </c>
    </row>
    <row r="2362" spans="1:97" x14ac:dyDescent="0.3">
      <c r="A2362" s="9">
        <v>50806</v>
      </c>
      <c r="B2362" s="10" t="s">
        <v>173</v>
      </c>
      <c r="C2362" s="9" t="s">
        <v>108</v>
      </c>
      <c r="D2362" s="10" t="s">
        <v>1508</v>
      </c>
      <c r="E2362" s="10" t="s">
        <v>1509</v>
      </c>
      <c r="F2362" s="9">
        <v>18162</v>
      </c>
      <c r="G2362" s="10" t="s">
        <v>180</v>
      </c>
      <c r="H2362" s="10" t="s">
        <v>181</v>
      </c>
      <c r="I2362" s="10" t="s">
        <v>113</v>
      </c>
      <c r="J2362" s="10" t="s">
        <v>3</v>
      </c>
      <c r="K2362" s="9">
        <v>322122</v>
      </c>
      <c r="L2362" s="9">
        <v>7</v>
      </c>
      <c r="M2362" s="10" t="s">
        <v>487</v>
      </c>
      <c r="N2362" s="10" t="s">
        <v>120</v>
      </c>
      <c r="O2362" s="10" t="s">
        <v>116</v>
      </c>
      <c r="P2362" s="10" t="s">
        <v>116</v>
      </c>
      <c r="Q2362" s="10" t="s">
        <v>449</v>
      </c>
      <c r="R2362" s="10" t="s">
        <v>3</v>
      </c>
      <c r="S2362" s="10" t="s">
        <v>118</v>
      </c>
      <c r="T2362" s="11">
        <v>33079</v>
      </c>
      <c r="U2362" s="11">
        <v>43237</v>
      </c>
      <c r="V2362" s="11">
        <v>62678</v>
      </c>
      <c r="W2362" s="11">
        <v>65459</v>
      </c>
      <c r="X2362" s="11">
        <v>52806</v>
      </c>
      <c r="Y2362" s="11">
        <v>46421</v>
      </c>
      <c r="Z2362" s="11">
        <v>28461</v>
      </c>
      <c r="AA2362" s="11">
        <v>27283</v>
      </c>
      <c r="AB2362" s="11">
        <v>80147</v>
      </c>
      <c r="AC2362" s="11">
        <v>146437</v>
      </c>
      <c r="AD2362" s="11">
        <v>42812</v>
      </c>
      <c r="AE2362" s="11">
        <v>72909</v>
      </c>
      <c r="AF2362" s="11">
        <v>4614</v>
      </c>
      <c r="AG2362" s="11">
        <v>6030</v>
      </c>
      <c r="AH2362" s="11">
        <v>8486</v>
      </c>
      <c r="AI2362" s="11">
        <v>8355</v>
      </c>
      <c r="AJ2362" s="11">
        <v>6640</v>
      </c>
      <c r="AK2362" s="11">
        <v>6593</v>
      </c>
      <c r="AL2362" s="11">
        <v>3829</v>
      </c>
      <c r="AM2362" s="11">
        <v>3881</v>
      </c>
      <c r="AN2362" s="11">
        <v>10099</v>
      </c>
      <c r="AO2362" s="11">
        <v>7930</v>
      </c>
      <c r="AP2362" s="11">
        <v>1412</v>
      </c>
      <c r="AQ2362" s="11">
        <v>2458</v>
      </c>
      <c r="AR2362" s="12">
        <v>1.03</v>
      </c>
      <c r="AS2362" s="12">
        <v>1.03</v>
      </c>
      <c r="AT2362" s="12">
        <v>1.03</v>
      </c>
      <c r="AU2362" s="12">
        <v>1.03</v>
      </c>
      <c r="AV2362" s="12">
        <v>1.03</v>
      </c>
      <c r="AW2362" s="12">
        <v>1.03</v>
      </c>
      <c r="AX2362" s="12">
        <v>1.03</v>
      </c>
      <c r="AY2362" s="12">
        <v>1.03</v>
      </c>
      <c r="AZ2362" s="12">
        <v>1.03</v>
      </c>
      <c r="BA2362" s="12">
        <v>1.03</v>
      </c>
      <c r="BB2362" s="12">
        <v>1.03</v>
      </c>
      <c r="BC2362" s="12">
        <v>1.03</v>
      </c>
      <c r="BD2362" s="11">
        <v>34071</v>
      </c>
      <c r="BE2362" s="11">
        <v>44534</v>
      </c>
      <c r="BF2362" s="11">
        <v>64558</v>
      </c>
      <c r="BG2362" s="11">
        <v>67423</v>
      </c>
      <c r="BH2362" s="11">
        <v>54390</v>
      </c>
      <c r="BI2362" s="11">
        <v>47814</v>
      </c>
      <c r="BJ2362" s="11">
        <v>29315</v>
      </c>
      <c r="BK2362" s="11">
        <v>28101</v>
      </c>
      <c r="BL2362" s="11">
        <v>82551</v>
      </c>
      <c r="BM2362" s="11">
        <v>150830</v>
      </c>
      <c r="BN2362" s="11">
        <v>44096</v>
      </c>
      <c r="BO2362" s="11">
        <v>75096</v>
      </c>
      <c r="BP2362" s="11">
        <v>4752</v>
      </c>
      <c r="BQ2362" s="11">
        <v>6211</v>
      </c>
      <c r="BR2362" s="11">
        <v>8741</v>
      </c>
      <c r="BS2362" s="11">
        <v>8606</v>
      </c>
      <c r="BT2362" s="11">
        <v>6839</v>
      </c>
      <c r="BU2362" s="11">
        <v>6791</v>
      </c>
      <c r="BV2362" s="11">
        <v>3944</v>
      </c>
      <c r="BW2362" s="11">
        <v>3997</v>
      </c>
      <c r="BX2362" s="11">
        <v>10402</v>
      </c>
      <c r="BY2362" s="11">
        <v>8168</v>
      </c>
      <c r="BZ2362" s="11">
        <v>1454</v>
      </c>
      <c r="CA2362" s="11">
        <v>2532</v>
      </c>
      <c r="CB2362" s="11">
        <v>976.41099999999994</v>
      </c>
      <c r="CC2362" s="11">
        <v>1275.998</v>
      </c>
      <c r="CD2362" s="11">
        <v>1795.8589999999999</v>
      </c>
      <c r="CE2362" s="11">
        <v>1768.2049999999999</v>
      </c>
      <c r="CF2362" s="11">
        <v>1405.14</v>
      </c>
      <c r="CG2362" s="11">
        <v>1395.3219999999999</v>
      </c>
      <c r="CH2362" s="11">
        <v>810.33100000000002</v>
      </c>
      <c r="CI2362" s="11">
        <v>821.20100000000002</v>
      </c>
      <c r="CJ2362" s="11">
        <v>2137.1799999999998</v>
      </c>
      <c r="CK2362" s="11">
        <v>1678.204</v>
      </c>
      <c r="CL2362" s="11">
        <v>298.72199999999998</v>
      </c>
      <c r="CM2362" s="11">
        <v>520.15899999999999</v>
      </c>
      <c r="CN2362" s="11">
        <v>701729</v>
      </c>
      <c r="CO2362" s="11">
        <v>70327</v>
      </c>
      <c r="CP2362" s="11">
        <v>722779</v>
      </c>
      <c r="CQ2362" s="11">
        <v>72437</v>
      </c>
      <c r="CR2362" s="11">
        <v>14882.732</v>
      </c>
      <c r="CS2362" s="9">
        <v>2024</v>
      </c>
    </row>
    <row r="2363" spans="1:97" x14ac:dyDescent="0.3">
      <c r="A2363" s="9">
        <v>50806</v>
      </c>
      <c r="B2363" s="10" t="s">
        <v>173</v>
      </c>
      <c r="C2363" s="9" t="s">
        <v>108</v>
      </c>
      <c r="D2363" s="10" t="s">
        <v>1508</v>
      </c>
      <c r="E2363" s="10" t="s">
        <v>1509</v>
      </c>
      <c r="F2363" s="9">
        <v>18162</v>
      </c>
      <c r="G2363" s="10" t="s">
        <v>180</v>
      </c>
      <c r="H2363" s="10" t="s">
        <v>181</v>
      </c>
      <c r="I2363" s="10" t="s">
        <v>113</v>
      </c>
      <c r="J2363" s="10" t="s">
        <v>3</v>
      </c>
      <c r="K2363" s="9">
        <v>322122</v>
      </c>
      <c r="L2363" s="9">
        <v>7</v>
      </c>
      <c r="M2363" s="10" t="s">
        <v>487</v>
      </c>
      <c r="N2363" s="10" t="s">
        <v>120</v>
      </c>
      <c r="O2363" s="10" t="s">
        <v>172</v>
      </c>
      <c r="P2363" s="10" t="s">
        <v>172</v>
      </c>
      <c r="Q2363" s="10" t="s">
        <v>449</v>
      </c>
      <c r="R2363" s="10" t="s">
        <v>3</v>
      </c>
      <c r="S2363" s="10" t="s">
        <v>128</v>
      </c>
      <c r="T2363" s="11">
        <v>1424</v>
      </c>
      <c r="U2363" s="11">
        <v>919</v>
      </c>
      <c r="V2363" s="11">
        <v>236</v>
      </c>
      <c r="W2363" s="11">
        <v>1411</v>
      </c>
      <c r="X2363" s="11">
        <v>993</v>
      </c>
      <c r="Y2363" s="11">
        <v>484</v>
      </c>
      <c r="Z2363" s="11">
        <v>19</v>
      </c>
      <c r="AA2363" s="11">
        <v>756</v>
      </c>
      <c r="AB2363" s="11">
        <v>3545</v>
      </c>
      <c r="AC2363" s="11">
        <v>3488</v>
      </c>
      <c r="AD2363" s="11">
        <v>2003</v>
      </c>
      <c r="AE2363" s="11">
        <v>1217</v>
      </c>
      <c r="AF2363" s="11">
        <v>199</v>
      </c>
      <c r="AG2363" s="11">
        <v>128</v>
      </c>
      <c r="AH2363" s="11">
        <v>32</v>
      </c>
      <c r="AI2363" s="11">
        <v>180</v>
      </c>
      <c r="AJ2363" s="11">
        <v>125</v>
      </c>
      <c r="AK2363" s="11">
        <v>69</v>
      </c>
      <c r="AL2363" s="11">
        <v>3</v>
      </c>
      <c r="AM2363" s="11">
        <v>107</v>
      </c>
      <c r="AN2363" s="11">
        <v>447</v>
      </c>
      <c r="AO2363" s="11">
        <v>189</v>
      </c>
      <c r="AP2363" s="11">
        <v>66</v>
      </c>
      <c r="AQ2363" s="11">
        <v>41</v>
      </c>
      <c r="AR2363" s="12">
        <v>6.3</v>
      </c>
      <c r="AS2363" s="12">
        <v>6.3</v>
      </c>
      <c r="AT2363" s="12">
        <v>6.3</v>
      </c>
      <c r="AU2363" s="12">
        <v>6.3</v>
      </c>
      <c r="AV2363" s="12">
        <v>6.3</v>
      </c>
      <c r="AW2363" s="12">
        <v>6.3</v>
      </c>
      <c r="AX2363" s="12">
        <v>6.3</v>
      </c>
      <c r="AY2363" s="12">
        <v>6.3</v>
      </c>
      <c r="AZ2363" s="12">
        <v>6.3</v>
      </c>
      <c r="BA2363" s="12">
        <v>6.3</v>
      </c>
      <c r="BB2363" s="12">
        <v>6.3</v>
      </c>
      <c r="BC2363" s="12">
        <v>6.3</v>
      </c>
      <c r="BD2363" s="11">
        <v>8971</v>
      </c>
      <c r="BE2363" s="11">
        <v>5790</v>
      </c>
      <c r="BF2363" s="11">
        <v>1487</v>
      </c>
      <c r="BG2363" s="11">
        <v>8889</v>
      </c>
      <c r="BH2363" s="11">
        <v>6256</v>
      </c>
      <c r="BI2363" s="11">
        <v>3049</v>
      </c>
      <c r="BJ2363" s="11">
        <v>120</v>
      </c>
      <c r="BK2363" s="11">
        <v>4763</v>
      </c>
      <c r="BL2363" s="11">
        <v>22334</v>
      </c>
      <c r="BM2363" s="11">
        <v>21974</v>
      </c>
      <c r="BN2363" s="11">
        <v>12619</v>
      </c>
      <c r="BO2363" s="11">
        <v>7667</v>
      </c>
      <c r="BP2363" s="11">
        <v>1251</v>
      </c>
      <c r="BQ2363" s="11">
        <v>807</v>
      </c>
      <c r="BR2363" s="11">
        <v>201</v>
      </c>
      <c r="BS2363" s="11">
        <v>1135</v>
      </c>
      <c r="BT2363" s="11">
        <v>787</v>
      </c>
      <c r="BU2363" s="11">
        <v>433</v>
      </c>
      <c r="BV2363" s="11">
        <v>16</v>
      </c>
      <c r="BW2363" s="11">
        <v>677</v>
      </c>
      <c r="BX2363" s="11">
        <v>2814</v>
      </c>
      <c r="BY2363" s="11">
        <v>1190</v>
      </c>
      <c r="BZ2363" s="11">
        <v>416</v>
      </c>
      <c r="CA2363" s="11">
        <v>258</v>
      </c>
      <c r="CB2363" s="11">
        <v>257.09500000000003</v>
      </c>
      <c r="CC2363" s="11">
        <v>165.887</v>
      </c>
      <c r="CD2363" s="11">
        <v>41.359000000000002</v>
      </c>
      <c r="CE2363" s="11">
        <v>233.12799999999999</v>
      </c>
      <c r="CF2363" s="11">
        <v>161.61799999999999</v>
      </c>
      <c r="CG2363" s="11">
        <v>88.983000000000004</v>
      </c>
      <c r="CH2363" s="11">
        <v>3.3090000000000002</v>
      </c>
      <c r="CI2363" s="11">
        <v>139.18199999999999</v>
      </c>
      <c r="CJ2363" s="11">
        <v>578.19399999999996</v>
      </c>
      <c r="CK2363" s="11">
        <v>244.49700000000001</v>
      </c>
      <c r="CL2363" s="11">
        <v>85.483999999999995</v>
      </c>
      <c r="CM2363" s="11">
        <v>53.106999999999999</v>
      </c>
      <c r="CN2363" s="11">
        <v>16495</v>
      </c>
      <c r="CO2363" s="11">
        <v>1586</v>
      </c>
      <c r="CP2363" s="11">
        <v>103919</v>
      </c>
      <c r="CQ2363" s="11">
        <v>9985</v>
      </c>
      <c r="CR2363" s="11">
        <v>2051.8429999999998</v>
      </c>
      <c r="CS2363" s="9">
        <v>2024</v>
      </c>
    </row>
    <row r="2364" spans="1:97" x14ac:dyDescent="0.3">
      <c r="A2364" s="9">
        <v>50806</v>
      </c>
      <c r="B2364" s="10" t="s">
        <v>173</v>
      </c>
      <c r="C2364" s="9" t="s">
        <v>108</v>
      </c>
      <c r="D2364" s="10" t="s">
        <v>1508</v>
      </c>
      <c r="E2364" s="10" t="s">
        <v>1509</v>
      </c>
      <c r="F2364" s="9">
        <v>18162</v>
      </c>
      <c r="G2364" s="10" t="s">
        <v>180</v>
      </c>
      <c r="H2364" s="10" t="s">
        <v>181</v>
      </c>
      <c r="I2364" s="10" t="s">
        <v>113</v>
      </c>
      <c r="J2364" s="10" t="s">
        <v>3</v>
      </c>
      <c r="K2364" s="9">
        <v>322122</v>
      </c>
      <c r="L2364" s="9">
        <v>7</v>
      </c>
      <c r="M2364" s="10" t="s">
        <v>487</v>
      </c>
      <c r="N2364" s="10" t="s">
        <v>120</v>
      </c>
      <c r="O2364" s="10" t="s">
        <v>344</v>
      </c>
      <c r="P2364" s="10" t="s">
        <v>345</v>
      </c>
      <c r="Q2364" s="10" t="s">
        <v>449</v>
      </c>
      <c r="R2364" s="10" t="s">
        <v>3</v>
      </c>
      <c r="S2364" s="10" t="s">
        <v>123</v>
      </c>
      <c r="T2364" s="11">
        <v>66556</v>
      </c>
      <c r="U2364" s="11">
        <v>64887</v>
      </c>
      <c r="V2364" s="11">
        <v>73165</v>
      </c>
      <c r="W2364" s="11">
        <v>48126</v>
      </c>
      <c r="X2364" s="11">
        <v>54166</v>
      </c>
      <c r="Y2364" s="11">
        <v>61363</v>
      </c>
      <c r="Z2364" s="11">
        <v>63147</v>
      </c>
      <c r="AA2364" s="11">
        <v>60452</v>
      </c>
      <c r="AB2364" s="11">
        <v>47922</v>
      </c>
      <c r="AC2364" s="11">
        <v>10050</v>
      </c>
      <c r="AD2364" s="11">
        <v>42432</v>
      </c>
      <c r="AE2364" s="11">
        <v>36607</v>
      </c>
      <c r="AF2364" s="11">
        <v>9283</v>
      </c>
      <c r="AG2364" s="11">
        <v>9049</v>
      </c>
      <c r="AH2364" s="11">
        <v>9906</v>
      </c>
      <c r="AI2364" s="11">
        <v>6143</v>
      </c>
      <c r="AJ2364" s="11">
        <v>6811</v>
      </c>
      <c r="AK2364" s="11">
        <v>8716</v>
      </c>
      <c r="AL2364" s="11">
        <v>8496</v>
      </c>
      <c r="AM2364" s="11">
        <v>8598</v>
      </c>
      <c r="AN2364" s="11">
        <v>6039</v>
      </c>
      <c r="AO2364" s="11">
        <v>544</v>
      </c>
      <c r="AP2364" s="11">
        <v>1399</v>
      </c>
      <c r="AQ2364" s="11">
        <v>1234</v>
      </c>
      <c r="AR2364" s="12">
        <v>8.4</v>
      </c>
      <c r="AS2364" s="12">
        <v>8.4</v>
      </c>
      <c r="AT2364" s="12">
        <v>8.4</v>
      </c>
      <c r="AU2364" s="12">
        <v>8.4</v>
      </c>
      <c r="AV2364" s="12">
        <v>8.4</v>
      </c>
      <c r="AW2364" s="12">
        <v>8.4</v>
      </c>
      <c r="AX2364" s="12">
        <v>8.4</v>
      </c>
      <c r="AY2364" s="12">
        <v>8.4</v>
      </c>
      <c r="AZ2364" s="12">
        <v>8.4</v>
      </c>
      <c r="BA2364" s="12">
        <v>8.4</v>
      </c>
      <c r="BB2364" s="12">
        <v>8.4</v>
      </c>
      <c r="BC2364" s="12">
        <v>8.4</v>
      </c>
      <c r="BD2364" s="11">
        <v>559070</v>
      </c>
      <c r="BE2364" s="11">
        <v>545051</v>
      </c>
      <c r="BF2364" s="11">
        <v>614586</v>
      </c>
      <c r="BG2364" s="11">
        <v>404258</v>
      </c>
      <c r="BH2364" s="11">
        <v>454994</v>
      </c>
      <c r="BI2364" s="11">
        <v>515449</v>
      </c>
      <c r="BJ2364" s="11">
        <v>530435</v>
      </c>
      <c r="BK2364" s="11">
        <v>507797</v>
      </c>
      <c r="BL2364" s="11">
        <v>402545</v>
      </c>
      <c r="BM2364" s="11">
        <v>84420</v>
      </c>
      <c r="BN2364" s="11">
        <v>356429</v>
      </c>
      <c r="BO2364" s="11">
        <v>307499</v>
      </c>
      <c r="BP2364" s="11">
        <v>77981</v>
      </c>
      <c r="BQ2364" s="11">
        <v>76010</v>
      </c>
      <c r="BR2364" s="11">
        <v>83211</v>
      </c>
      <c r="BS2364" s="11">
        <v>51602</v>
      </c>
      <c r="BT2364" s="11">
        <v>57212</v>
      </c>
      <c r="BU2364" s="11">
        <v>73213</v>
      </c>
      <c r="BV2364" s="11">
        <v>71365</v>
      </c>
      <c r="BW2364" s="11">
        <v>72225</v>
      </c>
      <c r="BX2364" s="11">
        <v>50724</v>
      </c>
      <c r="BY2364" s="11">
        <v>4572</v>
      </c>
      <c r="BZ2364" s="11">
        <v>11752</v>
      </c>
      <c r="CA2364" s="11">
        <v>10367</v>
      </c>
      <c r="CB2364" s="11">
        <v>16021.736000000001</v>
      </c>
      <c r="CC2364" s="11">
        <v>15616.873</v>
      </c>
      <c r="CD2364" s="11">
        <v>17096.314999999999</v>
      </c>
      <c r="CE2364" s="11">
        <v>10601.934999999999</v>
      </c>
      <c r="CF2364" s="11">
        <v>11754.53</v>
      </c>
      <c r="CG2364" s="11">
        <v>15042.103999999999</v>
      </c>
      <c r="CH2364" s="11">
        <v>14662.467000000001</v>
      </c>
      <c r="CI2364" s="11">
        <v>14839.181</v>
      </c>
      <c r="CJ2364" s="11">
        <v>10421.513000000001</v>
      </c>
      <c r="CK2364" s="11">
        <v>939.29499999999996</v>
      </c>
      <c r="CL2364" s="11">
        <v>2414.5549999999998</v>
      </c>
      <c r="CM2364" s="11">
        <v>2129.9079999999999</v>
      </c>
      <c r="CN2364" s="11">
        <v>628873</v>
      </c>
      <c r="CO2364" s="11">
        <v>76218</v>
      </c>
      <c r="CP2364" s="11">
        <v>5282533</v>
      </c>
      <c r="CQ2364" s="11">
        <v>640234</v>
      </c>
      <c r="CR2364" s="11">
        <v>131540.41</v>
      </c>
      <c r="CS2364" s="9">
        <v>2024</v>
      </c>
    </row>
    <row r="2365" spans="1:97" x14ac:dyDescent="0.3">
      <c r="A2365" s="9">
        <v>50813</v>
      </c>
      <c r="B2365" s="10" t="s">
        <v>173</v>
      </c>
      <c r="C2365" s="9" t="s">
        <v>108</v>
      </c>
      <c r="D2365" s="10" t="s">
        <v>1510</v>
      </c>
      <c r="E2365" s="10" t="s">
        <v>1511</v>
      </c>
      <c r="F2365" s="9">
        <v>18147</v>
      </c>
      <c r="G2365" s="10" t="s">
        <v>743</v>
      </c>
      <c r="H2365" s="10" t="s">
        <v>181</v>
      </c>
      <c r="I2365" s="10" t="s">
        <v>113</v>
      </c>
      <c r="J2365" s="10" t="s">
        <v>3</v>
      </c>
      <c r="K2365" s="9">
        <v>32213</v>
      </c>
      <c r="L2365" s="9">
        <v>7</v>
      </c>
      <c r="M2365" s="10" t="s">
        <v>487</v>
      </c>
      <c r="N2365" s="10" t="s">
        <v>120</v>
      </c>
      <c r="O2365" s="10" t="s">
        <v>121</v>
      </c>
      <c r="P2365" s="10" t="s">
        <v>122</v>
      </c>
      <c r="Q2365" s="10" t="s">
        <v>137</v>
      </c>
      <c r="R2365" s="10" t="s">
        <v>3</v>
      </c>
      <c r="S2365" s="10" t="s">
        <v>123</v>
      </c>
      <c r="T2365" s="11">
        <v>852</v>
      </c>
      <c r="U2365" s="11">
        <v>58</v>
      </c>
      <c r="V2365" s="11">
        <v>159</v>
      </c>
      <c r="W2365" s="11">
        <v>0</v>
      </c>
      <c r="X2365" s="11">
        <v>0</v>
      </c>
      <c r="Y2365" s="11">
        <v>0</v>
      </c>
      <c r="Z2365" s="11">
        <v>0</v>
      </c>
      <c r="AA2365" s="11">
        <v>0</v>
      </c>
      <c r="AB2365" s="11">
        <v>0</v>
      </c>
      <c r="AC2365" s="11">
        <v>80</v>
      </c>
      <c r="AD2365" s="11">
        <v>0</v>
      </c>
      <c r="AE2365" s="11">
        <v>205</v>
      </c>
      <c r="AF2365" s="11">
        <v>325</v>
      </c>
      <c r="AG2365" s="11">
        <v>22</v>
      </c>
      <c r="AH2365" s="11">
        <v>60</v>
      </c>
      <c r="AI2365" s="11">
        <v>0</v>
      </c>
      <c r="AJ2365" s="11">
        <v>0</v>
      </c>
      <c r="AK2365" s="11">
        <v>0</v>
      </c>
      <c r="AL2365" s="11">
        <v>0</v>
      </c>
      <c r="AM2365" s="11">
        <v>0</v>
      </c>
      <c r="AN2365" s="11">
        <v>0</v>
      </c>
      <c r="AO2365" s="11">
        <v>31</v>
      </c>
      <c r="AP2365" s="11">
        <v>0</v>
      </c>
      <c r="AQ2365" s="11">
        <v>78</v>
      </c>
      <c r="AR2365" s="12">
        <v>26.2</v>
      </c>
      <c r="AS2365" s="12">
        <v>26.2</v>
      </c>
      <c r="AT2365" s="12">
        <v>26.2</v>
      </c>
      <c r="AU2365" s="12">
        <v>0</v>
      </c>
      <c r="AV2365" s="12">
        <v>0</v>
      </c>
      <c r="AW2365" s="12">
        <v>0</v>
      </c>
      <c r="AX2365" s="12">
        <v>0</v>
      </c>
      <c r="AY2365" s="12">
        <v>0</v>
      </c>
      <c r="AZ2365" s="12">
        <v>0</v>
      </c>
      <c r="BA2365" s="12">
        <v>26.2</v>
      </c>
      <c r="BB2365" s="12">
        <v>0</v>
      </c>
      <c r="BC2365" s="12">
        <v>26.2</v>
      </c>
      <c r="BD2365" s="11">
        <v>22322</v>
      </c>
      <c r="BE2365" s="11">
        <v>1520</v>
      </c>
      <c r="BF2365" s="11">
        <v>4166</v>
      </c>
      <c r="BG2365" s="11">
        <v>0</v>
      </c>
      <c r="BH2365" s="11">
        <v>0</v>
      </c>
      <c r="BI2365" s="11">
        <v>0</v>
      </c>
      <c r="BJ2365" s="11">
        <v>0</v>
      </c>
      <c r="BK2365" s="11">
        <v>0</v>
      </c>
      <c r="BL2365" s="11">
        <v>0</v>
      </c>
      <c r="BM2365" s="11">
        <v>2096</v>
      </c>
      <c r="BN2365" s="11">
        <v>0</v>
      </c>
      <c r="BO2365" s="11">
        <v>5371</v>
      </c>
      <c r="BP2365" s="11">
        <v>8528</v>
      </c>
      <c r="BQ2365" s="11">
        <v>586</v>
      </c>
      <c r="BR2365" s="11">
        <v>1584</v>
      </c>
      <c r="BS2365" s="11">
        <v>0</v>
      </c>
      <c r="BT2365" s="11">
        <v>0</v>
      </c>
      <c r="BU2365" s="11">
        <v>0</v>
      </c>
      <c r="BV2365" s="11">
        <v>0</v>
      </c>
      <c r="BW2365" s="11">
        <v>0</v>
      </c>
      <c r="BX2365" s="11">
        <v>0</v>
      </c>
      <c r="BY2365" s="11">
        <v>801</v>
      </c>
      <c r="BZ2365" s="11">
        <v>0</v>
      </c>
      <c r="CA2365" s="11">
        <v>2044</v>
      </c>
      <c r="CB2365" s="11">
        <v>717.56299999999999</v>
      </c>
      <c r="CC2365" s="11">
        <v>49.555999999999997</v>
      </c>
      <c r="CD2365" s="11">
        <v>134.28299999999999</v>
      </c>
      <c r="CE2365" s="11">
        <v>0</v>
      </c>
      <c r="CF2365" s="11">
        <v>0</v>
      </c>
      <c r="CG2365" s="11">
        <v>0</v>
      </c>
      <c r="CH2365" s="11">
        <v>0</v>
      </c>
      <c r="CI2365" s="11">
        <v>0</v>
      </c>
      <c r="CJ2365" s="11">
        <v>0</v>
      </c>
      <c r="CK2365" s="11">
        <v>63.311</v>
      </c>
      <c r="CL2365" s="11">
        <v>0</v>
      </c>
      <c r="CM2365" s="11">
        <v>161.64699999999999</v>
      </c>
      <c r="CN2365" s="11">
        <v>1354</v>
      </c>
      <c r="CO2365" s="11">
        <v>516</v>
      </c>
      <c r="CP2365" s="11">
        <v>35475</v>
      </c>
      <c r="CQ2365" s="11">
        <v>13543</v>
      </c>
      <c r="CR2365" s="11">
        <v>1126.3599999999999</v>
      </c>
      <c r="CS2365" s="9">
        <v>2024</v>
      </c>
    </row>
    <row r="2366" spans="1:97" x14ac:dyDescent="0.3">
      <c r="A2366" s="9">
        <v>50813</v>
      </c>
      <c r="B2366" s="10" t="s">
        <v>173</v>
      </c>
      <c r="C2366" s="9" t="s">
        <v>108</v>
      </c>
      <c r="D2366" s="10" t="s">
        <v>1510</v>
      </c>
      <c r="E2366" s="10" t="s">
        <v>1511</v>
      </c>
      <c r="F2366" s="9">
        <v>18147</v>
      </c>
      <c r="G2366" s="10" t="s">
        <v>743</v>
      </c>
      <c r="H2366" s="10" t="s">
        <v>181</v>
      </c>
      <c r="I2366" s="10" t="s">
        <v>113</v>
      </c>
      <c r="J2366" s="10" t="s">
        <v>3</v>
      </c>
      <c r="K2366" s="9">
        <v>32213</v>
      </c>
      <c r="L2366" s="9">
        <v>7</v>
      </c>
      <c r="M2366" s="10" t="s">
        <v>487</v>
      </c>
      <c r="N2366" s="10" t="s">
        <v>120</v>
      </c>
      <c r="O2366" s="10" t="s">
        <v>1038</v>
      </c>
      <c r="P2366" s="10" t="s">
        <v>345</v>
      </c>
      <c r="Q2366" s="10" t="s">
        <v>137</v>
      </c>
      <c r="R2366" s="10" t="s">
        <v>3</v>
      </c>
      <c r="S2366" s="10" t="s">
        <v>123</v>
      </c>
      <c r="T2366" s="11">
        <v>25232</v>
      </c>
      <c r="U2366" s="11">
        <v>27203</v>
      </c>
      <c r="V2366" s="11">
        <v>30978</v>
      </c>
      <c r="W2366" s="11">
        <v>15303</v>
      </c>
      <c r="X2366" s="11">
        <v>27838</v>
      </c>
      <c r="Y2366" s="11">
        <v>30224</v>
      </c>
      <c r="Z2366" s="11">
        <v>31750</v>
      </c>
      <c r="AA2366" s="11">
        <v>29489</v>
      </c>
      <c r="AB2366" s="11">
        <v>28162</v>
      </c>
      <c r="AC2366" s="11">
        <v>28989</v>
      </c>
      <c r="AD2366" s="11">
        <v>32266</v>
      </c>
      <c r="AE2366" s="11">
        <v>31674</v>
      </c>
      <c r="AF2366" s="11">
        <v>9640</v>
      </c>
      <c r="AG2366" s="11">
        <v>10498</v>
      </c>
      <c r="AH2366" s="11">
        <v>11779</v>
      </c>
      <c r="AI2366" s="11">
        <v>6511</v>
      </c>
      <c r="AJ2366" s="11">
        <v>11865</v>
      </c>
      <c r="AK2366" s="11">
        <v>12735</v>
      </c>
      <c r="AL2366" s="11">
        <v>12705</v>
      </c>
      <c r="AM2366" s="11">
        <v>12092</v>
      </c>
      <c r="AN2366" s="11">
        <v>12351</v>
      </c>
      <c r="AO2366" s="11">
        <v>11079</v>
      </c>
      <c r="AP2366" s="11">
        <v>11731</v>
      </c>
      <c r="AQ2366" s="11">
        <v>12051</v>
      </c>
      <c r="AR2366" s="12">
        <v>11.5</v>
      </c>
      <c r="AS2366" s="12">
        <v>11.5</v>
      </c>
      <c r="AT2366" s="12">
        <v>11.5</v>
      </c>
      <c r="AU2366" s="12">
        <v>11.5</v>
      </c>
      <c r="AV2366" s="12">
        <v>11.5</v>
      </c>
      <c r="AW2366" s="12">
        <v>11.5</v>
      </c>
      <c r="AX2366" s="12">
        <v>11.5</v>
      </c>
      <c r="AY2366" s="12">
        <v>11.5</v>
      </c>
      <c r="AZ2366" s="12">
        <v>11.5</v>
      </c>
      <c r="BA2366" s="12">
        <v>11.5</v>
      </c>
      <c r="BB2366" s="12">
        <v>11.5</v>
      </c>
      <c r="BC2366" s="12">
        <v>11.5</v>
      </c>
      <c r="BD2366" s="11">
        <v>290168</v>
      </c>
      <c r="BE2366" s="11">
        <v>312835</v>
      </c>
      <c r="BF2366" s="11">
        <v>356247</v>
      </c>
      <c r="BG2366" s="11">
        <v>175985</v>
      </c>
      <c r="BH2366" s="11">
        <v>320137</v>
      </c>
      <c r="BI2366" s="11">
        <v>347576</v>
      </c>
      <c r="BJ2366" s="11">
        <v>365125</v>
      </c>
      <c r="BK2366" s="11">
        <v>339124</v>
      </c>
      <c r="BL2366" s="11">
        <v>323863</v>
      </c>
      <c r="BM2366" s="11">
        <v>333374</v>
      </c>
      <c r="BN2366" s="11">
        <v>371059</v>
      </c>
      <c r="BO2366" s="11">
        <v>364251</v>
      </c>
      <c r="BP2366" s="11">
        <v>110858</v>
      </c>
      <c r="BQ2366" s="11">
        <v>120722</v>
      </c>
      <c r="BR2366" s="11">
        <v>135456</v>
      </c>
      <c r="BS2366" s="11">
        <v>74876</v>
      </c>
      <c r="BT2366" s="11">
        <v>136444</v>
      </c>
      <c r="BU2366" s="11">
        <v>146455</v>
      </c>
      <c r="BV2366" s="11">
        <v>146110</v>
      </c>
      <c r="BW2366" s="11">
        <v>139057</v>
      </c>
      <c r="BX2366" s="11">
        <v>142034</v>
      </c>
      <c r="BY2366" s="11">
        <v>127412</v>
      </c>
      <c r="BZ2366" s="11">
        <v>134901</v>
      </c>
      <c r="CA2366" s="11">
        <v>138589</v>
      </c>
      <c r="CB2366" s="11">
        <v>9327.58</v>
      </c>
      <c r="CC2366" s="11">
        <v>10201.941000000001</v>
      </c>
      <c r="CD2366" s="11">
        <v>11483.453</v>
      </c>
      <c r="CE2366" s="11">
        <v>6032.3140000000003</v>
      </c>
      <c r="CF2366" s="11">
        <v>10763.093000000001</v>
      </c>
      <c r="CG2366" s="11">
        <v>11645.361000000001</v>
      </c>
      <c r="CH2366" s="11">
        <v>11637.468999999999</v>
      </c>
      <c r="CI2366" s="11">
        <v>11064.474</v>
      </c>
      <c r="CJ2366" s="11">
        <v>11314.387000000001</v>
      </c>
      <c r="CK2366" s="11">
        <v>10069.761</v>
      </c>
      <c r="CL2366" s="11">
        <v>10744.698</v>
      </c>
      <c r="CM2366" s="11">
        <v>10962.608</v>
      </c>
      <c r="CN2366" s="11">
        <v>339108</v>
      </c>
      <c r="CO2366" s="11">
        <v>135037</v>
      </c>
      <c r="CP2366" s="11">
        <v>3899744</v>
      </c>
      <c r="CQ2366" s="11">
        <v>1552914</v>
      </c>
      <c r="CR2366" s="11">
        <v>125247.14</v>
      </c>
      <c r="CS2366" s="9">
        <v>2024</v>
      </c>
    </row>
    <row r="2367" spans="1:97" x14ac:dyDescent="0.3">
      <c r="A2367" s="9">
        <v>50813</v>
      </c>
      <c r="B2367" s="10" t="s">
        <v>173</v>
      </c>
      <c r="C2367" s="9" t="s">
        <v>108</v>
      </c>
      <c r="D2367" s="10" t="s">
        <v>1510</v>
      </c>
      <c r="E2367" s="10" t="s">
        <v>1511</v>
      </c>
      <c r="F2367" s="9">
        <v>18147</v>
      </c>
      <c r="G2367" s="10" t="s">
        <v>743</v>
      </c>
      <c r="H2367" s="10" t="s">
        <v>181</v>
      </c>
      <c r="I2367" s="10" t="s">
        <v>113</v>
      </c>
      <c r="J2367" s="10" t="s">
        <v>3</v>
      </c>
      <c r="K2367" s="9">
        <v>32213</v>
      </c>
      <c r="L2367" s="9">
        <v>7</v>
      </c>
      <c r="M2367" s="10" t="s">
        <v>487</v>
      </c>
      <c r="N2367" s="10" t="s">
        <v>120</v>
      </c>
      <c r="O2367" s="10" t="s">
        <v>127</v>
      </c>
      <c r="P2367" s="10" t="s">
        <v>127</v>
      </c>
      <c r="Q2367" s="10" t="s">
        <v>137</v>
      </c>
      <c r="R2367" s="10" t="s">
        <v>3</v>
      </c>
      <c r="S2367" s="10" t="s">
        <v>128</v>
      </c>
      <c r="T2367" s="11">
        <v>0</v>
      </c>
      <c r="U2367" s="11">
        <v>0</v>
      </c>
      <c r="V2367" s="11">
        <v>0</v>
      </c>
      <c r="W2367" s="11">
        <v>0</v>
      </c>
      <c r="X2367" s="11">
        <v>0</v>
      </c>
      <c r="Y2367" s="11">
        <v>0</v>
      </c>
      <c r="Z2367" s="11">
        <v>0</v>
      </c>
      <c r="AA2367" s="11">
        <v>0</v>
      </c>
      <c r="AB2367" s="11">
        <v>0</v>
      </c>
      <c r="AC2367" s="11">
        <v>0</v>
      </c>
      <c r="AD2367" s="11">
        <v>0</v>
      </c>
      <c r="AE2367" s="11">
        <v>0</v>
      </c>
      <c r="AF2367" s="11">
        <v>0</v>
      </c>
      <c r="AG2367" s="11">
        <v>0</v>
      </c>
      <c r="AH2367" s="11">
        <v>0</v>
      </c>
      <c r="AI2367" s="11">
        <v>0</v>
      </c>
      <c r="AJ2367" s="11">
        <v>0</v>
      </c>
      <c r="AK2367" s="11">
        <v>0</v>
      </c>
      <c r="AL2367" s="11">
        <v>0</v>
      </c>
      <c r="AM2367" s="11">
        <v>0</v>
      </c>
      <c r="AN2367" s="11">
        <v>0</v>
      </c>
      <c r="AO2367" s="11">
        <v>0</v>
      </c>
      <c r="AP2367" s="11">
        <v>0</v>
      </c>
      <c r="AQ2367" s="11">
        <v>0</v>
      </c>
      <c r="AR2367" s="12">
        <v>0</v>
      </c>
      <c r="AS2367" s="12">
        <v>0</v>
      </c>
      <c r="AT2367" s="12">
        <v>0</v>
      </c>
      <c r="AU2367" s="12">
        <v>0</v>
      </c>
      <c r="AV2367" s="12">
        <v>0</v>
      </c>
      <c r="AW2367" s="12">
        <v>0</v>
      </c>
      <c r="AX2367" s="12">
        <v>0</v>
      </c>
      <c r="AY2367" s="12">
        <v>0</v>
      </c>
      <c r="AZ2367" s="12">
        <v>0</v>
      </c>
      <c r="BA2367" s="12">
        <v>0</v>
      </c>
      <c r="BB2367" s="12">
        <v>0</v>
      </c>
      <c r="BC2367" s="12">
        <v>0</v>
      </c>
      <c r="BD2367" s="11">
        <v>0</v>
      </c>
      <c r="BE2367" s="11">
        <v>0</v>
      </c>
      <c r="BF2367" s="11">
        <v>0</v>
      </c>
      <c r="BG2367" s="11">
        <v>0</v>
      </c>
      <c r="BH2367" s="11">
        <v>0</v>
      </c>
      <c r="BI2367" s="11">
        <v>0</v>
      </c>
      <c r="BJ2367" s="11">
        <v>0</v>
      </c>
      <c r="BK2367" s="11">
        <v>0</v>
      </c>
      <c r="BL2367" s="11">
        <v>0</v>
      </c>
      <c r="BM2367" s="11">
        <v>0</v>
      </c>
      <c r="BN2367" s="11">
        <v>0</v>
      </c>
      <c r="BO2367" s="11">
        <v>0</v>
      </c>
      <c r="BP2367" s="11">
        <v>0</v>
      </c>
      <c r="BQ2367" s="11">
        <v>0</v>
      </c>
      <c r="BR2367" s="11">
        <v>0</v>
      </c>
      <c r="BS2367" s="11">
        <v>0</v>
      </c>
      <c r="BT2367" s="11">
        <v>0</v>
      </c>
      <c r="BU2367" s="11">
        <v>0</v>
      </c>
      <c r="BV2367" s="11">
        <v>0</v>
      </c>
      <c r="BW2367" s="11">
        <v>0</v>
      </c>
      <c r="BX2367" s="11">
        <v>0</v>
      </c>
      <c r="BY2367" s="11">
        <v>0</v>
      </c>
      <c r="BZ2367" s="11">
        <v>0</v>
      </c>
      <c r="CA2367" s="11">
        <v>0</v>
      </c>
      <c r="CB2367" s="11">
        <v>0</v>
      </c>
      <c r="CC2367" s="11">
        <v>0</v>
      </c>
      <c r="CD2367" s="11">
        <v>0</v>
      </c>
      <c r="CE2367" s="11">
        <v>0</v>
      </c>
      <c r="CF2367" s="11">
        <v>0</v>
      </c>
      <c r="CG2367" s="11">
        <v>0</v>
      </c>
      <c r="CH2367" s="11">
        <v>0</v>
      </c>
      <c r="CI2367" s="11">
        <v>0</v>
      </c>
      <c r="CJ2367" s="11">
        <v>0</v>
      </c>
      <c r="CK2367" s="11">
        <v>0</v>
      </c>
      <c r="CL2367" s="11">
        <v>0</v>
      </c>
      <c r="CM2367" s="11">
        <v>0</v>
      </c>
      <c r="CN2367" s="11">
        <v>0</v>
      </c>
      <c r="CO2367" s="11">
        <v>0</v>
      </c>
      <c r="CP2367" s="11">
        <v>0</v>
      </c>
      <c r="CQ2367" s="11">
        <v>0</v>
      </c>
      <c r="CR2367" s="11">
        <v>0</v>
      </c>
      <c r="CS2367" s="9">
        <v>2024</v>
      </c>
    </row>
    <row r="2368" spans="1:97" x14ac:dyDescent="0.3">
      <c r="A2368" s="9">
        <v>50813</v>
      </c>
      <c r="B2368" s="10" t="s">
        <v>173</v>
      </c>
      <c r="C2368" s="9" t="s">
        <v>108</v>
      </c>
      <c r="D2368" s="10" t="s">
        <v>1510</v>
      </c>
      <c r="E2368" s="10" t="s">
        <v>1511</v>
      </c>
      <c r="F2368" s="9">
        <v>18147</v>
      </c>
      <c r="G2368" s="10" t="s">
        <v>743</v>
      </c>
      <c r="H2368" s="10" t="s">
        <v>181</v>
      </c>
      <c r="I2368" s="10" t="s">
        <v>113</v>
      </c>
      <c r="J2368" s="10" t="s">
        <v>3</v>
      </c>
      <c r="K2368" s="9">
        <v>32213</v>
      </c>
      <c r="L2368" s="9">
        <v>7</v>
      </c>
      <c r="M2368" s="10" t="s">
        <v>487</v>
      </c>
      <c r="N2368" s="10" t="s">
        <v>120</v>
      </c>
      <c r="O2368" s="10" t="s">
        <v>116</v>
      </c>
      <c r="P2368" s="10" t="s">
        <v>116</v>
      </c>
      <c r="Q2368" s="10" t="s">
        <v>137</v>
      </c>
      <c r="R2368" s="10" t="s">
        <v>3</v>
      </c>
      <c r="S2368" s="10" t="s">
        <v>118</v>
      </c>
      <c r="T2368" s="11">
        <v>191778</v>
      </c>
      <c r="U2368" s="11">
        <v>152882</v>
      </c>
      <c r="V2368" s="11">
        <v>190734</v>
      </c>
      <c r="W2368" s="11">
        <v>156436</v>
      </c>
      <c r="X2368" s="11">
        <v>197501</v>
      </c>
      <c r="Y2368" s="11">
        <v>166607</v>
      </c>
      <c r="Z2368" s="11">
        <v>164824</v>
      </c>
      <c r="AA2368" s="11">
        <v>177100</v>
      </c>
      <c r="AB2368" s="11">
        <v>159544</v>
      </c>
      <c r="AC2368" s="11">
        <v>152882</v>
      </c>
      <c r="AD2368" s="11">
        <v>152549</v>
      </c>
      <c r="AE2368" s="11">
        <v>180951</v>
      </c>
      <c r="AF2368" s="11">
        <v>73268</v>
      </c>
      <c r="AG2368" s="11">
        <v>58997</v>
      </c>
      <c r="AH2368" s="11">
        <v>72523</v>
      </c>
      <c r="AI2368" s="11">
        <v>66559</v>
      </c>
      <c r="AJ2368" s="11">
        <v>84176</v>
      </c>
      <c r="AK2368" s="11">
        <v>70202</v>
      </c>
      <c r="AL2368" s="11">
        <v>65957</v>
      </c>
      <c r="AM2368" s="11">
        <v>72620</v>
      </c>
      <c r="AN2368" s="11">
        <v>69970</v>
      </c>
      <c r="AO2368" s="11">
        <v>58430</v>
      </c>
      <c r="AP2368" s="11">
        <v>55460</v>
      </c>
      <c r="AQ2368" s="11">
        <v>68848</v>
      </c>
      <c r="AR2368" s="12">
        <v>1</v>
      </c>
      <c r="AS2368" s="12">
        <v>1</v>
      </c>
      <c r="AT2368" s="12">
        <v>1</v>
      </c>
      <c r="AU2368" s="12">
        <v>1</v>
      </c>
      <c r="AV2368" s="12">
        <v>1</v>
      </c>
      <c r="AW2368" s="12">
        <v>1</v>
      </c>
      <c r="AX2368" s="12">
        <v>1</v>
      </c>
      <c r="AY2368" s="12">
        <v>1</v>
      </c>
      <c r="AZ2368" s="12">
        <v>1</v>
      </c>
      <c r="BA2368" s="12">
        <v>1</v>
      </c>
      <c r="BB2368" s="12">
        <v>1</v>
      </c>
      <c r="BC2368" s="12">
        <v>1</v>
      </c>
      <c r="BD2368" s="11">
        <v>191778</v>
      </c>
      <c r="BE2368" s="11">
        <v>152882</v>
      </c>
      <c r="BF2368" s="11">
        <v>190734</v>
      </c>
      <c r="BG2368" s="11">
        <v>156436</v>
      </c>
      <c r="BH2368" s="11">
        <v>197501</v>
      </c>
      <c r="BI2368" s="11">
        <v>166607</v>
      </c>
      <c r="BJ2368" s="11">
        <v>164824</v>
      </c>
      <c r="BK2368" s="11">
        <v>177100</v>
      </c>
      <c r="BL2368" s="11">
        <v>159544</v>
      </c>
      <c r="BM2368" s="11">
        <v>152882</v>
      </c>
      <c r="BN2368" s="11">
        <v>152549</v>
      </c>
      <c r="BO2368" s="11">
        <v>180951</v>
      </c>
      <c r="BP2368" s="11">
        <v>73268</v>
      </c>
      <c r="BQ2368" s="11">
        <v>58997</v>
      </c>
      <c r="BR2368" s="11">
        <v>72523</v>
      </c>
      <c r="BS2368" s="11">
        <v>66559</v>
      </c>
      <c r="BT2368" s="11">
        <v>84176</v>
      </c>
      <c r="BU2368" s="11">
        <v>70202</v>
      </c>
      <c r="BV2368" s="11">
        <v>65957</v>
      </c>
      <c r="BW2368" s="11">
        <v>72620</v>
      </c>
      <c r="BX2368" s="11">
        <v>69970</v>
      </c>
      <c r="BY2368" s="11">
        <v>58430</v>
      </c>
      <c r="BZ2368" s="11">
        <v>55460</v>
      </c>
      <c r="CA2368" s="11">
        <v>68848</v>
      </c>
      <c r="CB2368" s="11">
        <v>6164.7889999999998</v>
      </c>
      <c r="CC2368" s="11">
        <v>4985.6819999999998</v>
      </c>
      <c r="CD2368" s="11">
        <v>6148.22</v>
      </c>
      <c r="CE2368" s="11">
        <v>5362.24</v>
      </c>
      <c r="CF2368" s="11">
        <v>6640.0370000000003</v>
      </c>
      <c r="CG2368" s="11">
        <v>5582.0839999999998</v>
      </c>
      <c r="CH2368" s="11">
        <v>5253.3630000000003</v>
      </c>
      <c r="CI2368" s="11">
        <v>5778.1850000000004</v>
      </c>
      <c r="CJ2368" s="11">
        <v>5573.7839999999997</v>
      </c>
      <c r="CK2368" s="11">
        <v>4617.8990000000003</v>
      </c>
      <c r="CL2368" s="11">
        <v>4417.3379999999997</v>
      </c>
      <c r="CM2368" s="11">
        <v>5445.9560000000001</v>
      </c>
      <c r="CN2368" s="11">
        <v>2043788</v>
      </c>
      <c r="CO2368" s="11">
        <v>817010</v>
      </c>
      <c r="CP2368" s="11">
        <v>2043788</v>
      </c>
      <c r="CQ2368" s="11">
        <v>817010</v>
      </c>
      <c r="CR2368" s="11">
        <v>65969.577000000005</v>
      </c>
      <c r="CS2368" s="9">
        <v>2024</v>
      </c>
    </row>
    <row r="2369" spans="1:97" x14ac:dyDescent="0.3">
      <c r="A2369" s="9">
        <v>50813</v>
      </c>
      <c r="B2369" s="10" t="s">
        <v>173</v>
      </c>
      <c r="C2369" s="9" t="s">
        <v>108</v>
      </c>
      <c r="D2369" s="10" t="s">
        <v>1510</v>
      </c>
      <c r="E2369" s="10" t="s">
        <v>1511</v>
      </c>
      <c r="F2369" s="9">
        <v>18147</v>
      </c>
      <c r="G2369" s="10" t="s">
        <v>743</v>
      </c>
      <c r="H2369" s="10" t="s">
        <v>181</v>
      </c>
      <c r="I2369" s="10" t="s">
        <v>113</v>
      </c>
      <c r="J2369" s="10" t="s">
        <v>3</v>
      </c>
      <c r="K2369" s="9">
        <v>32213</v>
      </c>
      <c r="L2369" s="9">
        <v>7</v>
      </c>
      <c r="M2369" s="10" t="s">
        <v>487</v>
      </c>
      <c r="N2369" s="10" t="s">
        <v>120</v>
      </c>
      <c r="O2369" s="10" t="s">
        <v>172</v>
      </c>
      <c r="P2369" s="10" t="s">
        <v>172</v>
      </c>
      <c r="Q2369" s="10" t="s">
        <v>137</v>
      </c>
      <c r="R2369" s="10" t="s">
        <v>3</v>
      </c>
      <c r="S2369" s="10" t="s">
        <v>128</v>
      </c>
      <c r="T2369" s="11">
        <v>266</v>
      </c>
      <c r="U2369" s="11">
        <v>45</v>
      </c>
      <c r="V2369" s="11">
        <v>13</v>
      </c>
      <c r="W2369" s="11">
        <v>596</v>
      </c>
      <c r="X2369" s="11">
        <v>277</v>
      </c>
      <c r="Y2369" s="11">
        <v>0</v>
      </c>
      <c r="Z2369" s="11">
        <v>0</v>
      </c>
      <c r="AA2369" s="11">
        <v>0</v>
      </c>
      <c r="AB2369" s="11">
        <v>0</v>
      </c>
      <c r="AC2369" s="11">
        <v>0</v>
      </c>
      <c r="AD2369" s="11">
        <v>0</v>
      </c>
      <c r="AE2369" s="11">
        <v>0</v>
      </c>
      <c r="AF2369" s="11">
        <v>102</v>
      </c>
      <c r="AG2369" s="11">
        <v>17</v>
      </c>
      <c r="AH2369" s="11">
        <v>5</v>
      </c>
      <c r="AI2369" s="11">
        <v>254</v>
      </c>
      <c r="AJ2369" s="11">
        <v>118</v>
      </c>
      <c r="AK2369" s="11">
        <v>0</v>
      </c>
      <c r="AL2369" s="11">
        <v>0</v>
      </c>
      <c r="AM2369" s="11">
        <v>0</v>
      </c>
      <c r="AN2369" s="11">
        <v>0</v>
      </c>
      <c r="AO2369" s="11">
        <v>0</v>
      </c>
      <c r="AP2369" s="11">
        <v>0</v>
      </c>
      <c r="AQ2369" s="11">
        <v>0</v>
      </c>
      <c r="AR2369" s="12">
        <v>5.8</v>
      </c>
      <c r="AS2369" s="12">
        <v>5.8</v>
      </c>
      <c r="AT2369" s="12">
        <v>5.8</v>
      </c>
      <c r="AU2369" s="12">
        <v>5.8</v>
      </c>
      <c r="AV2369" s="12">
        <v>5.8</v>
      </c>
      <c r="AW2369" s="12">
        <v>0</v>
      </c>
      <c r="AX2369" s="12">
        <v>0</v>
      </c>
      <c r="AY2369" s="12">
        <v>0</v>
      </c>
      <c r="AZ2369" s="12">
        <v>0</v>
      </c>
      <c r="BA2369" s="12">
        <v>0</v>
      </c>
      <c r="BB2369" s="12">
        <v>0</v>
      </c>
      <c r="BC2369" s="12">
        <v>0</v>
      </c>
      <c r="BD2369" s="11">
        <v>1543</v>
      </c>
      <c r="BE2369" s="11">
        <v>261</v>
      </c>
      <c r="BF2369" s="11">
        <v>75</v>
      </c>
      <c r="BG2369" s="11">
        <v>3457</v>
      </c>
      <c r="BH2369" s="11">
        <v>1607</v>
      </c>
      <c r="BI2369" s="11">
        <v>0</v>
      </c>
      <c r="BJ2369" s="11">
        <v>0</v>
      </c>
      <c r="BK2369" s="11">
        <v>0</v>
      </c>
      <c r="BL2369" s="11">
        <v>0</v>
      </c>
      <c r="BM2369" s="11">
        <v>0</v>
      </c>
      <c r="BN2369" s="11">
        <v>0</v>
      </c>
      <c r="BO2369" s="11">
        <v>0</v>
      </c>
      <c r="BP2369" s="11">
        <v>589</v>
      </c>
      <c r="BQ2369" s="11">
        <v>101</v>
      </c>
      <c r="BR2369" s="11">
        <v>29</v>
      </c>
      <c r="BS2369" s="11">
        <v>1471</v>
      </c>
      <c r="BT2369" s="11">
        <v>685</v>
      </c>
      <c r="BU2369" s="11">
        <v>0</v>
      </c>
      <c r="BV2369" s="11">
        <v>0</v>
      </c>
      <c r="BW2369" s="11">
        <v>0</v>
      </c>
      <c r="BX2369" s="11">
        <v>0</v>
      </c>
      <c r="BY2369" s="11">
        <v>0</v>
      </c>
      <c r="BZ2369" s="11">
        <v>0</v>
      </c>
      <c r="CA2369" s="11">
        <v>0</v>
      </c>
      <c r="CB2369" s="11">
        <v>49.594000000000001</v>
      </c>
      <c r="CC2369" s="11">
        <v>8.5120000000000005</v>
      </c>
      <c r="CD2369" s="11">
        <v>2.4300000000000002</v>
      </c>
      <c r="CE2369" s="11">
        <v>118.491</v>
      </c>
      <c r="CF2369" s="11">
        <v>54.014000000000003</v>
      </c>
      <c r="CG2369" s="11">
        <v>0</v>
      </c>
      <c r="CH2369" s="11">
        <v>0</v>
      </c>
      <c r="CI2369" s="11">
        <v>0</v>
      </c>
      <c r="CJ2369" s="11">
        <v>0</v>
      </c>
      <c r="CK2369" s="11">
        <v>0</v>
      </c>
      <c r="CL2369" s="11">
        <v>0</v>
      </c>
      <c r="CM2369" s="11">
        <v>0</v>
      </c>
      <c r="CN2369" s="11">
        <v>1197</v>
      </c>
      <c r="CO2369" s="11">
        <v>496</v>
      </c>
      <c r="CP2369" s="11">
        <v>6943</v>
      </c>
      <c r="CQ2369" s="11">
        <v>2875</v>
      </c>
      <c r="CR2369" s="11">
        <v>233.041</v>
      </c>
      <c r="CS2369" s="9">
        <v>2024</v>
      </c>
    </row>
    <row r="2370" spans="1:97" x14ac:dyDescent="0.3">
      <c r="A2370" s="9">
        <v>50813</v>
      </c>
      <c r="B2370" s="10" t="s">
        <v>173</v>
      </c>
      <c r="C2370" s="9" t="s">
        <v>108</v>
      </c>
      <c r="D2370" s="10" t="s">
        <v>1510</v>
      </c>
      <c r="E2370" s="10" t="s">
        <v>1511</v>
      </c>
      <c r="F2370" s="9">
        <v>18147</v>
      </c>
      <c r="G2370" s="10" t="s">
        <v>743</v>
      </c>
      <c r="H2370" s="10" t="s">
        <v>181</v>
      </c>
      <c r="I2370" s="10" t="s">
        <v>113</v>
      </c>
      <c r="J2370" s="10" t="s">
        <v>3</v>
      </c>
      <c r="K2370" s="9">
        <v>32213</v>
      </c>
      <c r="L2370" s="9">
        <v>7</v>
      </c>
      <c r="M2370" s="10" t="s">
        <v>487</v>
      </c>
      <c r="N2370" s="10" t="s">
        <v>120</v>
      </c>
      <c r="O2370" s="10" t="s">
        <v>344</v>
      </c>
      <c r="P2370" s="10" t="s">
        <v>345</v>
      </c>
      <c r="Q2370" s="10" t="s">
        <v>137</v>
      </c>
      <c r="R2370" s="10" t="s">
        <v>3</v>
      </c>
      <c r="S2370" s="10" t="s">
        <v>123</v>
      </c>
      <c r="T2370" s="11">
        <v>25248</v>
      </c>
      <c r="U2370" s="11">
        <v>27006</v>
      </c>
      <c r="V2370" s="11">
        <v>24965</v>
      </c>
      <c r="W2370" s="11">
        <v>10927</v>
      </c>
      <c r="X2370" s="11">
        <v>18996</v>
      </c>
      <c r="Y2370" s="11">
        <v>24768</v>
      </c>
      <c r="Z2370" s="11">
        <v>26868</v>
      </c>
      <c r="AA2370" s="11">
        <v>27494</v>
      </c>
      <c r="AB2370" s="11">
        <v>27364</v>
      </c>
      <c r="AC2370" s="11">
        <v>33364</v>
      </c>
      <c r="AD2370" s="11">
        <v>36207</v>
      </c>
      <c r="AE2370" s="11">
        <v>30505</v>
      </c>
      <c r="AF2370" s="11">
        <v>9646</v>
      </c>
      <c r="AG2370" s="11">
        <v>10422</v>
      </c>
      <c r="AH2370" s="11">
        <v>9492</v>
      </c>
      <c r="AI2370" s="11">
        <v>4649</v>
      </c>
      <c r="AJ2370" s="11">
        <v>8096</v>
      </c>
      <c r="AK2370" s="11">
        <v>10436</v>
      </c>
      <c r="AL2370" s="11">
        <v>10752</v>
      </c>
      <c r="AM2370" s="11">
        <v>11274</v>
      </c>
      <c r="AN2370" s="11">
        <v>12001</v>
      </c>
      <c r="AO2370" s="11">
        <v>12751</v>
      </c>
      <c r="AP2370" s="11">
        <v>13163</v>
      </c>
      <c r="AQ2370" s="11">
        <v>11606</v>
      </c>
      <c r="AR2370" s="12">
        <v>9</v>
      </c>
      <c r="AS2370" s="12">
        <v>9</v>
      </c>
      <c r="AT2370" s="12">
        <v>9</v>
      </c>
      <c r="AU2370" s="12">
        <v>9</v>
      </c>
      <c r="AV2370" s="12">
        <v>9</v>
      </c>
      <c r="AW2370" s="12">
        <v>9</v>
      </c>
      <c r="AX2370" s="12">
        <v>9</v>
      </c>
      <c r="AY2370" s="12">
        <v>9</v>
      </c>
      <c r="AZ2370" s="12">
        <v>9</v>
      </c>
      <c r="BA2370" s="12">
        <v>9</v>
      </c>
      <c r="BB2370" s="12">
        <v>9</v>
      </c>
      <c r="BC2370" s="12">
        <v>9</v>
      </c>
      <c r="BD2370" s="11">
        <v>227232</v>
      </c>
      <c r="BE2370" s="11">
        <v>243054</v>
      </c>
      <c r="BF2370" s="11">
        <v>224685</v>
      </c>
      <c r="BG2370" s="11">
        <v>98343</v>
      </c>
      <c r="BH2370" s="11">
        <v>170964</v>
      </c>
      <c r="BI2370" s="11">
        <v>222912</v>
      </c>
      <c r="BJ2370" s="11">
        <v>241812</v>
      </c>
      <c r="BK2370" s="11">
        <v>247446</v>
      </c>
      <c r="BL2370" s="11">
        <v>246276</v>
      </c>
      <c r="BM2370" s="11">
        <v>300276</v>
      </c>
      <c r="BN2370" s="11">
        <v>325863</v>
      </c>
      <c r="BO2370" s="11">
        <v>274545</v>
      </c>
      <c r="BP2370" s="11">
        <v>86813</v>
      </c>
      <c r="BQ2370" s="11">
        <v>93794</v>
      </c>
      <c r="BR2370" s="11">
        <v>85432</v>
      </c>
      <c r="BS2370" s="11">
        <v>41842</v>
      </c>
      <c r="BT2370" s="11">
        <v>72866</v>
      </c>
      <c r="BU2370" s="11">
        <v>93926</v>
      </c>
      <c r="BV2370" s="11">
        <v>96765</v>
      </c>
      <c r="BW2370" s="11">
        <v>101465</v>
      </c>
      <c r="BX2370" s="11">
        <v>108007</v>
      </c>
      <c r="BY2370" s="11">
        <v>114762</v>
      </c>
      <c r="BZ2370" s="11">
        <v>118470</v>
      </c>
      <c r="CA2370" s="11">
        <v>104458</v>
      </c>
      <c r="CB2370" s="11">
        <v>7304.4740000000002</v>
      </c>
      <c r="CC2370" s="11">
        <v>7926.3090000000002</v>
      </c>
      <c r="CD2370" s="11">
        <v>7242.6139999999996</v>
      </c>
      <c r="CE2370" s="11">
        <v>3370.9549999999999</v>
      </c>
      <c r="CF2370" s="11">
        <v>5747.8559999999998</v>
      </c>
      <c r="CG2370" s="11">
        <v>7468.5550000000003</v>
      </c>
      <c r="CH2370" s="11">
        <v>7707.1679999999997</v>
      </c>
      <c r="CI2370" s="11">
        <v>8073.3410000000003</v>
      </c>
      <c r="CJ2370" s="11">
        <v>8603.8289999999997</v>
      </c>
      <c r="CK2370" s="11">
        <v>9070.0290000000005</v>
      </c>
      <c r="CL2370" s="11">
        <v>9435.9639999999999</v>
      </c>
      <c r="CM2370" s="11">
        <v>8262.7890000000007</v>
      </c>
      <c r="CN2370" s="11">
        <v>313712</v>
      </c>
      <c r="CO2370" s="11">
        <v>124288</v>
      </c>
      <c r="CP2370" s="11">
        <v>2823408</v>
      </c>
      <c r="CQ2370" s="11">
        <v>1118600</v>
      </c>
      <c r="CR2370" s="11">
        <v>90213.883000000002</v>
      </c>
      <c r="CS2370" s="9">
        <v>2024</v>
      </c>
    </row>
    <row r="2371" spans="1:97" x14ac:dyDescent="0.3">
      <c r="A2371" s="9">
        <v>50815</v>
      </c>
      <c r="B2371" s="10" t="s">
        <v>173</v>
      </c>
      <c r="C2371" s="9" t="s">
        <v>108</v>
      </c>
      <c r="D2371" s="10" t="s">
        <v>1512</v>
      </c>
      <c r="E2371" s="10" t="s">
        <v>1513</v>
      </c>
      <c r="F2371" s="9">
        <v>55879</v>
      </c>
      <c r="G2371" s="10" t="s">
        <v>244</v>
      </c>
      <c r="H2371" s="10" t="s">
        <v>210</v>
      </c>
      <c r="I2371" s="10" t="s">
        <v>245</v>
      </c>
      <c r="J2371" s="10" t="s">
        <v>3</v>
      </c>
      <c r="K2371" s="9">
        <v>22</v>
      </c>
      <c r="L2371" s="9">
        <v>3</v>
      </c>
      <c r="M2371" s="10" t="s">
        <v>436</v>
      </c>
      <c r="N2371" s="10" t="s">
        <v>115</v>
      </c>
      <c r="O2371" s="10" t="s">
        <v>116</v>
      </c>
      <c r="P2371" s="10" t="s">
        <v>116</v>
      </c>
      <c r="Q2371" s="10" t="s">
        <v>247</v>
      </c>
      <c r="R2371" s="10" t="s">
        <v>3</v>
      </c>
      <c r="S2371" s="10" t="s">
        <v>118</v>
      </c>
      <c r="T2371" s="11">
        <v>70044</v>
      </c>
      <c r="U2371" s="11">
        <v>28893</v>
      </c>
      <c r="V2371" s="11">
        <v>6989</v>
      </c>
      <c r="W2371" s="11">
        <v>7008</v>
      </c>
      <c r="X2371" s="11">
        <v>15124</v>
      </c>
      <c r="Y2371" s="11">
        <v>47981</v>
      </c>
      <c r="Z2371" s="11">
        <v>25773</v>
      </c>
      <c r="AA2371" s="11">
        <v>8408</v>
      </c>
      <c r="AB2371" s="11">
        <v>30189</v>
      </c>
      <c r="AC2371" s="11">
        <v>43092</v>
      </c>
      <c r="AD2371" s="11">
        <v>46958</v>
      </c>
      <c r="AE2371" s="11">
        <v>55306</v>
      </c>
      <c r="AF2371" s="11">
        <v>70044</v>
      </c>
      <c r="AG2371" s="11">
        <v>28893</v>
      </c>
      <c r="AH2371" s="11">
        <v>6989</v>
      </c>
      <c r="AI2371" s="11">
        <v>7008</v>
      </c>
      <c r="AJ2371" s="11">
        <v>15124</v>
      </c>
      <c r="AK2371" s="11">
        <v>47981</v>
      </c>
      <c r="AL2371" s="11">
        <v>25773</v>
      </c>
      <c r="AM2371" s="11">
        <v>8408</v>
      </c>
      <c r="AN2371" s="11">
        <v>30189</v>
      </c>
      <c r="AO2371" s="11">
        <v>43092</v>
      </c>
      <c r="AP2371" s="11">
        <v>46958</v>
      </c>
      <c r="AQ2371" s="11">
        <v>55306</v>
      </c>
      <c r="AR2371" s="12">
        <v>1.024</v>
      </c>
      <c r="AS2371" s="12">
        <v>1.024</v>
      </c>
      <c r="AT2371" s="12">
        <v>1.02</v>
      </c>
      <c r="AU2371" s="12">
        <v>1.0129999999999999</v>
      </c>
      <c r="AV2371" s="12">
        <v>1.0129999999999999</v>
      </c>
      <c r="AW2371" s="12">
        <v>1.018</v>
      </c>
      <c r="AX2371" s="12">
        <v>1.018</v>
      </c>
      <c r="AY2371" s="12">
        <v>1.018</v>
      </c>
      <c r="AZ2371" s="12">
        <v>1.016</v>
      </c>
      <c r="BA2371" s="12">
        <v>1.0169999999999999</v>
      </c>
      <c r="BB2371" s="12">
        <v>1.014</v>
      </c>
      <c r="BC2371" s="12">
        <v>1.016</v>
      </c>
      <c r="BD2371" s="11">
        <v>71725</v>
      </c>
      <c r="BE2371" s="11">
        <v>29586</v>
      </c>
      <c r="BF2371" s="11">
        <v>7129</v>
      </c>
      <c r="BG2371" s="11">
        <v>7099</v>
      </c>
      <c r="BH2371" s="11">
        <v>15321</v>
      </c>
      <c r="BI2371" s="11">
        <v>48845</v>
      </c>
      <c r="BJ2371" s="11">
        <v>26237</v>
      </c>
      <c r="BK2371" s="11">
        <v>8559</v>
      </c>
      <c r="BL2371" s="11">
        <v>30672</v>
      </c>
      <c r="BM2371" s="11">
        <v>43825</v>
      </c>
      <c r="BN2371" s="11">
        <v>47615</v>
      </c>
      <c r="BO2371" s="11">
        <v>56191</v>
      </c>
      <c r="BP2371" s="11">
        <v>71725</v>
      </c>
      <c r="BQ2371" s="11">
        <v>29586</v>
      </c>
      <c r="BR2371" s="11">
        <v>7129</v>
      </c>
      <c r="BS2371" s="11">
        <v>7099</v>
      </c>
      <c r="BT2371" s="11">
        <v>15321</v>
      </c>
      <c r="BU2371" s="11">
        <v>48845</v>
      </c>
      <c r="BV2371" s="11">
        <v>26237</v>
      </c>
      <c r="BW2371" s="11">
        <v>8559</v>
      </c>
      <c r="BX2371" s="11">
        <v>30672</v>
      </c>
      <c r="BY2371" s="11">
        <v>43825</v>
      </c>
      <c r="BZ2371" s="11">
        <v>47615</v>
      </c>
      <c r="CA2371" s="11">
        <v>56191</v>
      </c>
      <c r="CB2371" s="11">
        <v>57198</v>
      </c>
      <c r="CC2371" s="11">
        <v>31915</v>
      </c>
      <c r="CD2371" s="11">
        <v>14890</v>
      </c>
      <c r="CE2371" s="11">
        <v>60943</v>
      </c>
      <c r="CF2371" s="11">
        <v>71009</v>
      </c>
      <c r="CG2371" s="11">
        <v>69182</v>
      </c>
      <c r="CH2371" s="11">
        <v>63580</v>
      </c>
      <c r="CI2371" s="11">
        <v>73510</v>
      </c>
      <c r="CJ2371" s="11">
        <v>61825</v>
      </c>
      <c r="CK2371" s="11">
        <v>54953</v>
      </c>
      <c r="CL2371" s="11">
        <v>46262</v>
      </c>
      <c r="CM2371" s="11">
        <v>62901</v>
      </c>
      <c r="CN2371" s="11">
        <v>385765</v>
      </c>
      <c r="CO2371" s="11">
        <v>385765</v>
      </c>
      <c r="CP2371" s="11">
        <v>392804</v>
      </c>
      <c r="CQ2371" s="11">
        <v>392804</v>
      </c>
      <c r="CR2371" s="11">
        <v>668168</v>
      </c>
      <c r="CS2371" s="9">
        <v>2024</v>
      </c>
    </row>
    <row r="2372" spans="1:97" x14ac:dyDescent="0.3">
      <c r="A2372" s="9">
        <v>50815</v>
      </c>
      <c r="B2372" s="10" t="s">
        <v>173</v>
      </c>
      <c r="C2372" s="9" t="s">
        <v>108</v>
      </c>
      <c r="D2372" s="10" t="s">
        <v>1512</v>
      </c>
      <c r="E2372" s="10" t="s">
        <v>1513</v>
      </c>
      <c r="F2372" s="9">
        <v>55879</v>
      </c>
      <c r="G2372" s="10" t="s">
        <v>244</v>
      </c>
      <c r="H2372" s="10" t="s">
        <v>210</v>
      </c>
      <c r="I2372" s="10" t="s">
        <v>245</v>
      </c>
      <c r="J2372" s="10" t="s">
        <v>3</v>
      </c>
      <c r="K2372" s="9">
        <v>22</v>
      </c>
      <c r="L2372" s="9">
        <v>3</v>
      </c>
      <c r="M2372" s="10" t="s">
        <v>436</v>
      </c>
      <c r="N2372" s="10" t="s">
        <v>119</v>
      </c>
      <c r="O2372" s="10" t="s">
        <v>116</v>
      </c>
      <c r="P2372" s="10" t="s">
        <v>116</v>
      </c>
      <c r="Q2372" s="10" t="s">
        <v>247</v>
      </c>
      <c r="R2372" s="10" t="s">
        <v>3</v>
      </c>
      <c r="S2372" s="10" t="s">
        <v>118</v>
      </c>
      <c r="T2372" s="11">
        <v>3370400</v>
      </c>
      <c r="U2372" s="11">
        <v>2657700</v>
      </c>
      <c r="V2372" s="11">
        <v>2749800</v>
      </c>
      <c r="W2372" s="11">
        <v>2688400</v>
      </c>
      <c r="X2372" s="11">
        <v>3145800</v>
      </c>
      <c r="Y2372" s="11">
        <v>3396400</v>
      </c>
      <c r="Z2372" s="11">
        <v>3025800</v>
      </c>
      <c r="AA2372" s="11">
        <v>3544900</v>
      </c>
      <c r="AB2372" s="11">
        <v>3177200</v>
      </c>
      <c r="AC2372" s="11">
        <v>3142200</v>
      </c>
      <c r="AD2372" s="11">
        <v>3097700</v>
      </c>
      <c r="AE2372" s="11">
        <v>3206500</v>
      </c>
      <c r="AF2372" s="11">
        <v>1589999</v>
      </c>
      <c r="AG2372" s="11">
        <v>1175455</v>
      </c>
      <c r="AH2372" s="11">
        <v>1148863</v>
      </c>
      <c r="AI2372" s="11">
        <v>1357941</v>
      </c>
      <c r="AJ2372" s="11">
        <v>1611463</v>
      </c>
      <c r="AK2372" s="11">
        <v>1665083</v>
      </c>
      <c r="AL2372" s="11">
        <v>1499257</v>
      </c>
      <c r="AM2372" s="11">
        <v>1797691</v>
      </c>
      <c r="AN2372" s="11">
        <v>1561829</v>
      </c>
      <c r="AO2372" s="11">
        <v>1512331</v>
      </c>
      <c r="AP2372" s="11">
        <v>1452377</v>
      </c>
      <c r="AQ2372" s="11">
        <v>1563409</v>
      </c>
      <c r="AR2372" s="12">
        <v>1.024</v>
      </c>
      <c r="AS2372" s="12">
        <v>1.024</v>
      </c>
      <c r="AT2372" s="12">
        <v>1.012</v>
      </c>
      <c r="AU2372" s="12">
        <v>1.0129999999999999</v>
      </c>
      <c r="AV2372" s="12">
        <v>1.0129999999999999</v>
      </c>
      <c r="AW2372" s="12">
        <v>1.018</v>
      </c>
      <c r="AX2372" s="12">
        <v>1.018</v>
      </c>
      <c r="AY2372" s="12">
        <v>1.018</v>
      </c>
      <c r="AZ2372" s="12">
        <v>1.016</v>
      </c>
      <c r="BA2372" s="12">
        <v>1.0169999999999999</v>
      </c>
      <c r="BB2372" s="12">
        <v>1.014</v>
      </c>
      <c r="BC2372" s="12">
        <v>1.016</v>
      </c>
      <c r="BD2372" s="11">
        <v>3451290</v>
      </c>
      <c r="BE2372" s="11">
        <v>2721485</v>
      </c>
      <c r="BF2372" s="11">
        <v>2782798</v>
      </c>
      <c r="BG2372" s="11">
        <v>2723349</v>
      </c>
      <c r="BH2372" s="11">
        <v>3186695</v>
      </c>
      <c r="BI2372" s="11">
        <v>3457535</v>
      </c>
      <c r="BJ2372" s="11">
        <v>3080264</v>
      </c>
      <c r="BK2372" s="11">
        <v>3608708</v>
      </c>
      <c r="BL2372" s="11">
        <v>3228035</v>
      </c>
      <c r="BM2372" s="11">
        <v>3195617</v>
      </c>
      <c r="BN2372" s="11">
        <v>3141068</v>
      </c>
      <c r="BO2372" s="11">
        <v>3257804</v>
      </c>
      <c r="BP2372" s="11">
        <v>1628159</v>
      </c>
      <c r="BQ2372" s="11">
        <v>1203666</v>
      </c>
      <c r="BR2372" s="11">
        <v>1162649</v>
      </c>
      <c r="BS2372" s="11">
        <v>1375594</v>
      </c>
      <c r="BT2372" s="11">
        <v>1632412</v>
      </c>
      <c r="BU2372" s="11">
        <v>1695054</v>
      </c>
      <c r="BV2372" s="11">
        <v>1526244</v>
      </c>
      <c r="BW2372" s="11">
        <v>1830049</v>
      </c>
      <c r="BX2372" s="11">
        <v>1586818</v>
      </c>
      <c r="BY2372" s="11">
        <v>1538041</v>
      </c>
      <c r="BZ2372" s="11">
        <v>1472710</v>
      </c>
      <c r="CA2372" s="11">
        <v>1588424</v>
      </c>
      <c r="CB2372" s="11">
        <v>266482</v>
      </c>
      <c r="CC2372" s="11">
        <v>202206</v>
      </c>
      <c r="CD2372" s="11">
        <v>206759</v>
      </c>
      <c r="CE2372" s="11">
        <v>201247</v>
      </c>
      <c r="CF2372" s="11">
        <v>242004</v>
      </c>
      <c r="CG2372" s="11">
        <v>262486</v>
      </c>
      <c r="CH2372" s="11">
        <v>230879</v>
      </c>
      <c r="CI2372" s="11">
        <v>276518</v>
      </c>
      <c r="CJ2372" s="11">
        <v>245633</v>
      </c>
      <c r="CK2372" s="11">
        <v>245620</v>
      </c>
      <c r="CL2372" s="11">
        <v>242730</v>
      </c>
      <c r="CM2372" s="11">
        <v>249985</v>
      </c>
      <c r="CN2372" s="11">
        <v>37202800</v>
      </c>
      <c r="CO2372" s="11">
        <v>17935698</v>
      </c>
      <c r="CP2372" s="11">
        <v>37834648</v>
      </c>
      <c r="CQ2372" s="11">
        <v>18239820</v>
      </c>
      <c r="CR2372" s="11">
        <v>2872549</v>
      </c>
      <c r="CS2372" s="9">
        <v>2024</v>
      </c>
    </row>
    <row r="2373" spans="1:97" x14ac:dyDescent="0.3">
      <c r="A2373" s="9">
        <v>50835</v>
      </c>
      <c r="B2373" s="10" t="s">
        <v>173</v>
      </c>
      <c r="C2373" s="9" t="s">
        <v>108</v>
      </c>
      <c r="D2373" s="10" t="s">
        <v>1514</v>
      </c>
      <c r="E2373" s="10" t="s">
        <v>1515</v>
      </c>
      <c r="F2373" s="9">
        <v>18414</v>
      </c>
      <c r="G2373" s="10" t="s">
        <v>516</v>
      </c>
      <c r="H2373" s="10" t="s">
        <v>218</v>
      </c>
      <c r="I2373" s="10" t="s">
        <v>349</v>
      </c>
      <c r="J2373" s="10" t="s">
        <v>3</v>
      </c>
      <c r="K2373" s="9">
        <v>22</v>
      </c>
      <c r="L2373" s="9">
        <v>3</v>
      </c>
      <c r="M2373" s="10" t="s">
        <v>436</v>
      </c>
      <c r="N2373" s="10" t="s">
        <v>120</v>
      </c>
      <c r="O2373" s="10" t="s">
        <v>121</v>
      </c>
      <c r="P2373" s="10" t="s">
        <v>122</v>
      </c>
      <c r="Q2373" s="10" t="s">
        <v>214</v>
      </c>
      <c r="R2373" s="10" t="s">
        <v>3</v>
      </c>
      <c r="S2373" s="10" t="s">
        <v>123</v>
      </c>
      <c r="T2373" s="11">
        <v>9633</v>
      </c>
      <c r="U2373" s="11">
        <v>6526</v>
      </c>
      <c r="V2373" s="11">
        <v>7129</v>
      </c>
      <c r="W2373" s="11">
        <v>7005</v>
      </c>
      <c r="X2373" s="11">
        <v>7014</v>
      </c>
      <c r="Y2373" s="11">
        <v>7201</v>
      </c>
      <c r="Z2373" s="11">
        <v>8976</v>
      </c>
      <c r="AA2373" s="11">
        <v>6736</v>
      </c>
      <c r="AB2373" s="11">
        <v>5827</v>
      </c>
      <c r="AC2373" s="11">
        <v>10425</v>
      </c>
      <c r="AD2373" s="11">
        <v>8716</v>
      </c>
      <c r="AE2373" s="11">
        <v>10582</v>
      </c>
      <c r="AF2373" s="11">
        <v>8231</v>
      </c>
      <c r="AG2373" s="11">
        <v>4986</v>
      </c>
      <c r="AH2373" s="11">
        <v>5506</v>
      </c>
      <c r="AI2373" s="11">
        <v>5046</v>
      </c>
      <c r="AJ2373" s="11">
        <v>5477</v>
      </c>
      <c r="AK2373" s="11">
        <v>5852</v>
      </c>
      <c r="AL2373" s="11">
        <v>7364</v>
      </c>
      <c r="AM2373" s="11">
        <v>5466</v>
      </c>
      <c r="AN2373" s="11">
        <v>4831</v>
      </c>
      <c r="AO2373" s="11">
        <v>8066</v>
      </c>
      <c r="AP2373" s="11">
        <v>7070</v>
      </c>
      <c r="AQ2373" s="11">
        <v>8232</v>
      </c>
      <c r="AR2373" s="12">
        <v>22.95</v>
      </c>
      <c r="AS2373" s="12">
        <v>23.01</v>
      </c>
      <c r="AT2373" s="12">
        <v>23.41</v>
      </c>
      <c r="AU2373" s="12">
        <v>25.39</v>
      </c>
      <c r="AV2373" s="12">
        <v>25.36</v>
      </c>
      <c r="AW2373" s="12">
        <v>25.3</v>
      </c>
      <c r="AX2373" s="12">
        <v>23.73</v>
      </c>
      <c r="AY2373" s="12">
        <v>22.98</v>
      </c>
      <c r="AZ2373" s="12">
        <v>22.98</v>
      </c>
      <c r="BA2373" s="12">
        <v>25.49</v>
      </c>
      <c r="BB2373" s="12">
        <v>23.26</v>
      </c>
      <c r="BC2373" s="12">
        <v>23.26</v>
      </c>
      <c r="BD2373" s="11">
        <v>221077</v>
      </c>
      <c r="BE2373" s="11">
        <v>150163</v>
      </c>
      <c r="BF2373" s="11">
        <v>166890</v>
      </c>
      <c r="BG2373" s="11">
        <v>177857</v>
      </c>
      <c r="BH2373" s="11">
        <v>177875</v>
      </c>
      <c r="BI2373" s="11">
        <v>182185</v>
      </c>
      <c r="BJ2373" s="11">
        <v>213000</v>
      </c>
      <c r="BK2373" s="11">
        <v>154793</v>
      </c>
      <c r="BL2373" s="11">
        <v>133904</v>
      </c>
      <c r="BM2373" s="11">
        <v>265733</v>
      </c>
      <c r="BN2373" s="11">
        <v>202734</v>
      </c>
      <c r="BO2373" s="11">
        <v>246137</v>
      </c>
      <c r="BP2373" s="11">
        <v>188906</v>
      </c>
      <c r="BQ2373" s="11">
        <v>114725</v>
      </c>
      <c r="BR2373" s="11">
        <v>128903</v>
      </c>
      <c r="BS2373" s="11">
        <v>128112</v>
      </c>
      <c r="BT2373" s="11">
        <v>138894</v>
      </c>
      <c r="BU2373" s="11">
        <v>148056</v>
      </c>
      <c r="BV2373" s="11">
        <v>174759</v>
      </c>
      <c r="BW2373" s="11">
        <v>125610</v>
      </c>
      <c r="BX2373" s="11">
        <v>111021</v>
      </c>
      <c r="BY2373" s="11">
        <v>205610</v>
      </c>
      <c r="BZ2373" s="11">
        <v>164440</v>
      </c>
      <c r="CA2373" s="11">
        <v>191478</v>
      </c>
      <c r="CB2373" s="11">
        <v>17263.108</v>
      </c>
      <c r="CC2373" s="11">
        <v>10484.072</v>
      </c>
      <c r="CD2373" s="11">
        <v>11780.084999999999</v>
      </c>
      <c r="CE2373" s="11">
        <v>11708.031999999999</v>
      </c>
      <c r="CF2373" s="11">
        <v>12693.45</v>
      </c>
      <c r="CG2373" s="11">
        <v>13530.897000000001</v>
      </c>
      <c r="CH2373" s="11">
        <v>15970.564</v>
      </c>
      <c r="CI2373" s="11">
        <v>11478.960999999999</v>
      </c>
      <c r="CJ2373" s="11">
        <v>10145.636</v>
      </c>
      <c r="CK2373" s="11">
        <v>18790.365000000002</v>
      </c>
      <c r="CL2373" s="11">
        <v>15027.623</v>
      </c>
      <c r="CM2373" s="11">
        <v>17498.743999999999</v>
      </c>
      <c r="CN2373" s="11">
        <v>95770</v>
      </c>
      <c r="CO2373" s="11">
        <v>76127</v>
      </c>
      <c r="CP2373" s="11">
        <v>2292348</v>
      </c>
      <c r="CQ2373" s="11">
        <v>1820514</v>
      </c>
      <c r="CR2373" s="11">
        <v>166371.54</v>
      </c>
      <c r="CS2373" s="9">
        <v>2024</v>
      </c>
    </row>
    <row r="2374" spans="1:97" x14ac:dyDescent="0.3">
      <c r="A2374" s="9">
        <v>50835</v>
      </c>
      <c r="B2374" s="10" t="s">
        <v>173</v>
      </c>
      <c r="C2374" s="9" t="s">
        <v>108</v>
      </c>
      <c r="D2374" s="10" t="s">
        <v>1514</v>
      </c>
      <c r="E2374" s="10" t="s">
        <v>1515</v>
      </c>
      <c r="F2374" s="9">
        <v>18414</v>
      </c>
      <c r="G2374" s="10" t="s">
        <v>516</v>
      </c>
      <c r="H2374" s="10" t="s">
        <v>218</v>
      </c>
      <c r="I2374" s="10" t="s">
        <v>349</v>
      </c>
      <c r="J2374" s="10" t="s">
        <v>3</v>
      </c>
      <c r="K2374" s="9">
        <v>22</v>
      </c>
      <c r="L2374" s="9">
        <v>3</v>
      </c>
      <c r="M2374" s="10" t="s">
        <v>436</v>
      </c>
      <c r="N2374" s="10" t="s">
        <v>120</v>
      </c>
      <c r="O2374" s="10" t="s">
        <v>116</v>
      </c>
      <c r="P2374" s="10" t="s">
        <v>116</v>
      </c>
      <c r="Q2374" s="10" t="s">
        <v>214</v>
      </c>
      <c r="R2374" s="10" t="s">
        <v>3</v>
      </c>
      <c r="S2374" s="10" t="s">
        <v>118</v>
      </c>
      <c r="T2374" s="11">
        <v>34003</v>
      </c>
      <c r="U2374" s="11">
        <v>19896</v>
      </c>
      <c r="V2374" s="11">
        <v>17749</v>
      </c>
      <c r="W2374" s="11">
        <v>18638</v>
      </c>
      <c r="X2374" s="11">
        <v>20958</v>
      </c>
      <c r="Y2374" s="11">
        <v>22838</v>
      </c>
      <c r="Z2374" s="11">
        <v>28367</v>
      </c>
      <c r="AA2374" s="11">
        <v>33189</v>
      </c>
      <c r="AB2374" s="11">
        <v>35061</v>
      </c>
      <c r="AC2374" s="11">
        <v>71053</v>
      </c>
      <c r="AD2374" s="11">
        <v>32997</v>
      </c>
      <c r="AE2374" s="11">
        <v>58244</v>
      </c>
      <c r="AF2374" s="11">
        <v>29055</v>
      </c>
      <c r="AG2374" s="11">
        <v>15201</v>
      </c>
      <c r="AH2374" s="11">
        <v>13710</v>
      </c>
      <c r="AI2374" s="11">
        <v>13425</v>
      </c>
      <c r="AJ2374" s="11">
        <v>16365</v>
      </c>
      <c r="AK2374" s="11">
        <v>18560</v>
      </c>
      <c r="AL2374" s="11">
        <v>23274</v>
      </c>
      <c r="AM2374" s="11">
        <v>26931</v>
      </c>
      <c r="AN2374" s="11">
        <v>29070</v>
      </c>
      <c r="AO2374" s="11">
        <v>54977</v>
      </c>
      <c r="AP2374" s="11">
        <v>26764</v>
      </c>
      <c r="AQ2374" s="11">
        <v>45310</v>
      </c>
      <c r="AR2374" s="12">
        <v>1.05</v>
      </c>
      <c r="AS2374" s="12">
        <v>1.05</v>
      </c>
      <c r="AT2374" s="12">
        <v>1.05</v>
      </c>
      <c r="AU2374" s="12">
        <v>1.06</v>
      </c>
      <c r="AV2374" s="12">
        <v>1.05</v>
      </c>
      <c r="AW2374" s="12">
        <v>1.05</v>
      </c>
      <c r="AX2374" s="12">
        <v>1.05</v>
      </c>
      <c r="AY2374" s="12">
        <v>1.05</v>
      </c>
      <c r="AZ2374" s="12">
        <v>1.05</v>
      </c>
      <c r="BA2374" s="12">
        <v>1.05</v>
      </c>
      <c r="BB2374" s="12">
        <v>1.05</v>
      </c>
      <c r="BC2374" s="12">
        <v>1.05</v>
      </c>
      <c r="BD2374" s="11">
        <v>35703</v>
      </c>
      <c r="BE2374" s="11">
        <v>20891</v>
      </c>
      <c r="BF2374" s="11">
        <v>18636</v>
      </c>
      <c r="BG2374" s="11">
        <v>19756</v>
      </c>
      <c r="BH2374" s="11">
        <v>22006</v>
      </c>
      <c r="BI2374" s="11">
        <v>23980</v>
      </c>
      <c r="BJ2374" s="11">
        <v>29785</v>
      </c>
      <c r="BK2374" s="11">
        <v>34848</v>
      </c>
      <c r="BL2374" s="11">
        <v>36814</v>
      </c>
      <c r="BM2374" s="11">
        <v>74606</v>
      </c>
      <c r="BN2374" s="11">
        <v>34647</v>
      </c>
      <c r="BO2374" s="11">
        <v>61156</v>
      </c>
      <c r="BP2374" s="11">
        <v>30508</v>
      </c>
      <c r="BQ2374" s="11">
        <v>15961</v>
      </c>
      <c r="BR2374" s="11">
        <v>14395</v>
      </c>
      <c r="BS2374" s="11">
        <v>14231</v>
      </c>
      <c r="BT2374" s="11">
        <v>17183</v>
      </c>
      <c r="BU2374" s="11">
        <v>19488</v>
      </c>
      <c r="BV2374" s="11">
        <v>24438</v>
      </c>
      <c r="BW2374" s="11">
        <v>28278</v>
      </c>
      <c r="BX2374" s="11">
        <v>30523</v>
      </c>
      <c r="BY2374" s="11">
        <v>57726</v>
      </c>
      <c r="BZ2374" s="11">
        <v>28102</v>
      </c>
      <c r="CA2374" s="11">
        <v>47575</v>
      </c>
      <c r="CB2374" s="11">
        <v>2787.9259999999999</v>
      </c>
      <c r="CC2374" s="11">
        <v>1458.55</v>
      </c>
      <c r="CD2374" s="11">
        <v>1315.472</v>
      </c>
      <c r="CE2374" s="11">
        <v>1300.5229999999999</v>
      </c>
      <c r="CF2374" s="11">
        <v>1570.376</v>
      </c>
      <c r="CG2374" s="11">
        <v>1780.9860000000001</v>
      </c>
      <c r="CH2374" s="11">
        <v>2233.2759999999998</v>
      </c>
      <c r="CI2374" s="11">
        <v>2584.2460000000001</v>
      </c>
      <c r="CJ2374" s="11">
        <v>2789.317</v>
      </c>
      <c r="CK2374" s="11">
        <v>5275.4690000000001</v>
      </c>
      <c r="CL2374" s="11">
        <v>2568.19</v>
      </c>
      <c r="CM2374" s="11">
        <v>4347.8029999999999</v>
      </c>
      <c r="CN2374" s="11">
        <v>392993</v>
      </c>
      <c r="CO2374" s="11">
        <v>312642</v>
      </c>
      <c r="CP2374" s="11">
        <v>412828</v>
      </c>
      <c r="CQ2374" s="11">
        <v>328408</v>
      </c>
      <c r="CR2374" s="11">
        <v>30012.133999999998</v>
      </c>
      <c r="CS2374" s="9">
        <v>2024</v>
      </c>
    </row>
    <row r="2375" spans="1:97" x14ac:dyDescent="0.3">
      <c r="A2375" s="9">
        <v>50835</v>
      </c>
      <c r="B2375" s="10" t="s">
        <v>173</v>
      </c>
      <c r="C2375" s="9" t="s">
        <v>108</v>
      </c>
      <c r="D2375" s="10" t="s">
        <v>1514</v>
      </c>
      <c r="E2375" s="10" t="s">
        <v>1515</v>
      </c>
      <c r="F2375" s="9">
        <v>18414</v>
      </c>
      <c r="G2375" s="10" t="s">
        <v>516</v>
      </c>
      <c r="H2375" s="10" t="s">
        <v>218</v>
      </c>
      <c r="I2375" s="10" t="s">
        <v>349</v>
      </c>
      <c r="J2375" s="10" t="s">
        <v>3</v>
      </c>
      <c r="K2375" s="9">
        <v>22</v>
      </c>
      <c r="L2375" s="9">
        <v>3</v>
      </c>
      <c r="M2375" s="10" t="s">
        <v>436</v>
      </c>
      <c r="N2375" s="10" t="s">
        <v>120</v>
      </c>
      <c r="O2375" s="10" t="s">
        <v>182</v>
      </c>
      <c r="P2375" s="10" t="s">
        <v>182</v>
      </c>
      <c r="Q2375" s="10" t="s">
        <v>214</v>
      </c>
      <c r="R2375" s="10" t="s">
        <v>3</v>
      </c>
      <c r="S2375" s="10" t="s">
        <v>123</v>
      </c>
      <c r="T2375" s="11">
        <v>0</v>
      </c>
      <c r="U2375" s="11">
        <v>0</v>
      </c>
      <c r="V2375" s="11">
        <v>0</v>
      </c>
      <c r="W2375" s="11">
        <v>0</v>
      </c>
      <c r="X2375" s="11">
        <v>0</v>
      </c>
      <c r="Y2375" s="11">
        <v>0</v>
      </c>
      <c r="Z2375" s="11">
        <v>0</v>
      </c>
      <c r="AA2375" s="11">
        <v>0</v>
      </c>
      <c r="AB2375" s="11">
        <v>0</v>
      </c>
      <c r="AC2375" s="11">
        <v>0</v>
      </c>
      <c r="AD2375" s="11">
        <v>0</v>
      </c>
      <c r="AE2375" s="11">
        <v>0</v>
      </c>
      <c r="AF2375" s="11">
        <v>0</v>
      </c>
      <c r="AG2375" s="11">
        <v>0</v>
      </c>
      <c r="AH2375" s="11">
        <v>0</v>
      </c>
      <c r="AI2375" s="11">
        <v>0</v>
      </c>
      <c r="AJ2375" s="11">
        <v>0</v>
      </c>
      <c r="AK2375" s="11">
        <v>0</v>
      </c>
      <c r="AL2375" s="11">
        <v>0</v>
      </c>
      <c r="AM2375" s="11">
        <v>0</v>
      </c>
      <c r="AN2375" s="11">
        <v>0</v>
      </c>
      <c r="AO2375" s="11">
        <v>0</v>
      </c>
      <c r="AP2375" s="11">
        <v>0</v>
      </c>
      <c r="AQ2375" s="11">
        <v>0</v>
      </c>
      <c r="AR2375" s="12">
        <v>0</v>
      </c>
      <c r="AS2375" s="12">
        <v>0</v>
      </c>
      <c r="AT2375" s="12">
        <v>0</v>
      </c>
      <c r="AU2375" s="12">
        <v>0</v>
      </c>
      <c r="AV2375" s="12">
        <v>0</v>
      </c>
      <c r="AW2375" s="12">
        <v>0</v>
      </c>
      <c r="AX2375" s="12">
        <v>0</v>
      </c>
      <c r="AY2375" s="12">
        <v>0</v>
      </c>
      <c r="AZ2375" s="12">
        <v>0</v>
      </c>
      <c r="BA2375" s="12">
        <v>0</v>
      </c>
      <c r="BB2375" s="12">
        <v>0</v>
      </c>
      <c r="BC2375" s="12">
        <v>0</v>
      </c>
      <c r="BD2375" s="11">
        <v>0</v>
      </c>
      <c r="BE2375" s="11">
        <v>0</v>
      </c>
      <c r="BF2375" s="11">
        <v>0</v>
      </c>
      <c r="BG2375" s="11">
        <v>0</v>
      </c>
      <c r="BH2375" s="11">
        <v>0</v>
      </c>
      <c r="BI2375" s="11">
        <v>0</v>
      </c>
      <c r="BJ2375" s="11">
        <v>0</v>
      </c>
      <c r="BK2375" s="11">
        <v>0</v>
      </c>
      <c r="BL2375" s="11">
        <v>0</v>
      </c>
      <c r="BM2375" s="11">
        <v>0</v>
      </c>
      <c r="BN2375" s="11">
        <v>0</v>
      </c>
      <c r="BO2375" s="11">
        <v>0</v>
      </c>
      <c r="BP2375" s="11">
        <v>0</v>
      </c>
      <c r="BQ2375" s="11">
        <v>0</v>
      </c>
      <c r="BR2375" s="11">
        <v>0</v>
      </c>
      <c r="BS2375" s="11">
        <v>0</v>
      </c>
      <c r="BT2375" s="11">
        <v>0</v>
      </c>
      <c r="BU2375" s="11">
        <v>0</v>
      </c>
      <c r="BV2375" s="11">
        <v>0</v>
      </c>
      <c r="BW2375" s="11">
        <v>0</v>
      </c>
      <c r="BX2375" s="11">
        <v>0</v>
      </c>
      <c r="BY2375" s="11">
        <v>0</v>
      </c>
      <c r="BZ2375" s="11">
        <v>0</v>
      </c>
      <c r="CA2375" s="11">
        <v>0</v>
      </c>
      <c r="CB2375" s="11">
        <v>0</v>
      </c>
      <c r="CC2375" s="11">
        <v>0</v>
      </c>
      <c r="CD2375" s="11">
        <v>0</v>
      </c>
      <c r="CE2375" s="11">
        <v>0</v>
      </c>
      <c r="CF2375" s="11">
        <v>0</v>
      </c>
      <c r="CG2375" s="11">
        <v>0</v>
      </c>
      <c r="CH2375" s="11">
        <v>0</v>
      </c>
      <c r="CI2375" s="11">
        <v>0</v>
      </c>
      <c r="CJ2375" s="11">
        <v>0</v>
      </c>
      <c r="CK2375" s="11">
        <v>0</v>
      </c>
      <c r="CL2375" s="11">
        <v>0</v>
      </c>
      <c r="CM2375" s="11">
        <v>0</v>
      </c>
      <c r="CN2375" s="11">
        <v>0</v>
      </c>
      <c r="CO2375" s="11">
        <v>0</v>
      </c>
      <c r="CP2375" s="11">
        <v>0</v>
      </c>
      <c r="CQ2375" s="11">
        <v>0</v>
      </c>
      <c r="CR2375" s="11">
        <v>0</v>
      </c>
      <c r="CS2375" s="9">
        <v>2024</v>
      </c>
    </row>
    <row r="2376" spans="1:97" x14ac:dyDescent="0.3">
      <c r="A2376" s="9">
        <v>50835</v>
      </c>
      <c r="B2376" s="10" t="s">
        <v>173</v>
      </c>
      <c r="C2376" s="9" t="s">
        <v>108</v>
      </c>
      <c r="D2376" s="10" t="s">
        <v>1514</v>
      </c>
      <c r="E2376" s="10" t="s">
        <v>1515</v>
      </c>
      <c r="F2376" s="9">
        <v>18414</v>
      </c>
      <c r="G2376" s="10" t="s">
        <v>516</v>
      </c>
      <c r="H2376" s="10" t="s">
        <v>218</v>
      </c>
      <c r="I2376" s="10" t="s">
        <v>349</v>
      </c>
      <c r="J2376" s="10" t="s">
        <v>3</v>
      </c>
      <c r="K2376" s="9">
        <v>22</v>
      </c>
      <c r="L2376" s="9">
        <v>3</v>
      </c>
      <c r="M2376" s="10" t="s">
        <v>436</v>
      </c>
      <c r="N2376" s="10" t="s">
        <v>120</v>
      </c>
      <c r="O2376" s="10" t="s">
        <v>124</v>
      </c>
      <c r="P2376" s="10" t="s">
        <v>122</v>
      </c>
      <c r="Q2376" s="10" t="s">
        <v>214</v>
      </c>
      <c r="R2376" s="10" t="s">
        <v>3</v>
      </c>
      <c r="S2376" s="10" t="s">
        <v>123</v>
      </c>
      <c r="T2376" s="11">
        <v>0</v>
      </c>
      <c r="U2376" s="11">
        <v>0</v>
      </c>
      <c r="V2376" s="11">
        <v>0</v>
      </c>
      <c r="W2376" s="11">
        <v>0</v>
      </c>
      <c r="X2376" s="11">
        <v>0</v>
      </c>
      <c r="Y2376" s="11">
        <v>0</v>
      </c>
      <c r="Z2376" s="11">
        <v>0</v>
      </c>
      <c r="AA2376" s="11">
        <v>0</v>
      </c>
      <c r="AB2376" s="11">
        <v>0</v>
      </c>
      <c r="AC2376" s="11">
        <v>0</v>
      </c>
      <c r="AD2376" s="11">
        <v>0</v>
      </c>
      <c r="AE2376" s="11">
        <v>0</v>
      </c>
      <c r="AF2376" s="11">
        <v>0</v>
      </c>
      <c r="AG2376" s="11">
        <v>0</v>
      </c>
      <c r="AH2376" s="11">
        <v>0</v>
      </c>
      <c r="AI2376" s="11">
        <v>0</v>
      </c>
      <c r="AJ2376" s="11">
        <v>0</v>
      </c>
      <c r="AK2376" s="11">
        <v>0</v>
      </c>
      <c r="AL2376" s="11">
        <v>0</v>
      </c>
      <c r="AM2376" s="11">
        <v>0</v>
      </c>
      <c r="AN2376" s="11">
        <v>0</v>
      </c>
      <c r="AO2376" s="11">
        <v>0</v>
      </c>
      <c r="AP2376" s="11">
        <v>0</v>
      </c>
      <c r="AQ2376" s="11">
        <v>0</v>
      </c>
      <c r="AR2376" s="12">
        <v>0</v>
      </c>
      <c r="AS2376" s="12">
        <v>0</v>
      </c>
      <c r="AT2376" s="12">
        <v>0</v>
      </c>
      <c r="AU2376" s="12">
        <v>0</v>
      </c>
      <c r="AV2376" s="12">
        <v>0</v>
      </c>
      <c r="AW2376" s="12">
        <v>0</v>
      </c>
      <c r="AX2376" s="12">
        <v>0</v>
      </c>
      <c r="AY2376" s="12">
        <v>0</v>
      </c>
      <c r="AZ2376" s="12">
        <v>0</v>
      </c>
      <c r="BA2376" s="12">
        <v>0</v>
      </c>
      <c r="BB2376" s="12">
        <v>0</v>
      </c>
      <c r="BC2376" s="12">
        <v>0</v>
      </c>
      <c r="BD2376" s="11">
        <v>0</v>
      </c>
      <c r="BE2376" s="11">
        <v>0</v>
      </c>
      <c r="BF2376" s="11">
        <v>0</v>
      </c>
      <c r="BG2376" s="11">
        <v>0</v>
      </c>
      <c r="BH2376" s="11">
        <v>0</v>
      </c>
      <c r="BI2376" s="11">
        <v>0</v>
      </c>
      <c r="BJ2376" s="11">
        <v>0</v>
      </c>
      <c r="BK2376" s="11">
        <v>0</v>
      </c>
      <c r="BL2376" s="11">
        <v>0</v>
      </c>
      <c r="BM2376" s="11">
        <v>0</v>
      </c>
      <c r="BN2376" s="11">
        <v>0</v>
      </c>
      <c r="BO2376" s="11">
        <v>0</v>
      </c>
      <c r="BP2376" s="11">
        <v>0</v>
      </c>
      <c r="BQ2376" s="11">
        <v>0</v>
      </c>
      <c r="BR2376" s="11">
        <v>0</v>
      </c>
      <c r="BS2376" s="11">
        <v>0</v>
      </c>
      <c r="BT2376" s="11">
        <v>0</v>
      </c>
      <c r="BU2376" s="11">
        <v>0</v>
      </c>
      <c r="BV2376" s="11">
        <v>0</v>
      </c>
      <c r="BW2376" s="11">
        <v>0</v>
      </c>
      <c r="BX2376" s="11">
        <v>0</v>
      </c>
      <c r="BY2376" s="11">
        <v>0</v>
      </c>
      <c r="BZ2376" s="11">
        <v>0</v>
      </c>
      <c r="CA2376" s="11">
        <v>0</v>
      </c>
      <c r="CB2376" s="11">
        <v>0</v>
      </c>
      <c r="CC2376" s="11">
        <v>0</v>
      </c>
      <c r="CD2376" s="11">
        <v>0</v>
      </c>
      <c r="CE2376" s="11">
        <v>0</v>
      </c>
      <c r="CF2376" s="11">
        <v>0</v>
      </c>
      <c r="CG2376" s="11">
        <v>0</v>
      </c>
      <c r="CH2376" s="11">
        <v>0</v>
      </c>
      <c r="CI2376" s="11">
        <v>0</v>
      </c>
      <c r="CJ2376" s="11">
        <v>0</v>
      </c>
      <c r="CK2376" s="11">
        <v>0</v>
      </c>
      <c r="CL2376" s="11">
        <v>0</v>
      </c>
      <c r="CM2376" s="11">
        <v>0</v>
      </c>
      <c r="CN2376" s="11">
        <v>0</v>
      </c>
      <c r="CO2376" s="11">
        <v>0</v>
      </c>
      <c r="CP2376" s="11">
        <v>0</v>
      </c>
      <c r="CQ2376" s="11">
        <v>0</v>
      </c>
      <c r="CR2376" s="11">
        <v>0</v>
      </c>
      <c r="CS2376" s="9">
        <v>2024</v>
      </c>
    </row>
    <row r="2377" spans="1:97" x14ac:dyDescent="0.3">
      <c r="A2377" s="9">
        <v>50835</v>
      </c>
      <c r="B2377" s="10" t="s">
        <v>173</v>
      </c>
      <c r="C2377" s="9" t="s">
        <v>108</v>
      </c>
      <c r="D2377" s="10" t="s">
        <v>1514</v>
      </c>
      <c r="E2377" s="10" t="s">
        <v>1515</v>
      </c>
      <c r="F2377" s="9">
        <v>18414</v>
      </c>
      <c r="G2377" s="10" t="s">
        <v>516</v>
      </c>
      <c r="H2377" s="10" t="s">
        <v>218</v>
      </c>
      <c r="I2377" s="10" t="s">
        <v>349</v>
      </c>
      <c r="J2377" s="10" t="s">
        <v>3</v>
      </c>
      <c r="K2377" s="9">
        <v>22</v>
      </c>
      <c r="L2377" s="9">
        <v>3</v>
      </c>
      <c r="M2377" s="10" t="s">
        <v>436</v>
      </c>
      <c r="N2377" s="10" t="s">
        <v>120</v>
      </c>
      <c r="O2377" s="10" t="s">
        <v>527</v>
      </c>
      <c r="P2377" s="10" t="s">
        <v>191</v>
      </c>
      <c r="Q2377" s="10" t="s">
        <v>214</v>
      </c>
      <c r="R2377" s="10" t="s">
        <v>3</v>
      </c>
      <c r="S2377" s="10" t="s">
        <v>123</v>
      </c>
      <c r="T2377" s="11">
        <v>221</v>
      </c>
      <c r="U2377" s="11">
        <v>136</v>
      </c>
      <c r="V2377" s="11">
        <v>0</v>
      </c>
      <c r="W2377" s="11">
        <v>0</v>
      </c>
      <c r="X2377" s="11">
        <v>0</v>
      </c>
      <c r="Y2377" s="11">
        <v>0</v>
      </c>
      <c r="Z2377" s="11">
        <v>0</v>
      </c>
      <c r="AA2377" s="11">
        <v>0</v>
      </c>
      <c r="AB2377" s="11">
        <v>0</v>
      </c>
      <c r="AC2377" s="11">
        <v>0</v>
      </c>
      <c r="AD2377" s="11">
        <v>0</v>
      </c>
      <c r="AE2377" s="11">
        <v>0</v>
      </c>
      <c r="AF2377" s="11">
        <v>189</v>
      </c>
      <c r="AG2377" s="11">
        <v>104</v>
      </c>
      <c r="AH2377" s="11">
        <v>0</v>
      </c>
      <c r="AI2377" s="11">
        <v>0</v>
      </c>
      <c r="AJ2377" s="11">
        <v>0</v>
      </c>
      <c r="AK2377" s="11">
        <v>0</v>
      </c>
      <c r="AL2377" s="11">
        <v>0</v>
      </c>
      <c r="AM2377" s="11">
        <v>0</v>
      </c>
      <c r="AN2377" s="11">
        <v>0</v>
      </c>
      <c r="AO2377" s="11">
        <v>0</v>
      </c>
      <c r="AP2377" s="11">
        <v>0</v>
      </c>
      <c r="AQ2377" s="11">
        <v>0</v>
      </c>
      <c r="AR2377" s="12">
        <v>26.27</v>
      </c>
      <c r="AS2377" s="12">
        <v>26.27</v>
      </c>
      <c r="AT2377" s="12">
        <v>0</v>
      </c>
      <c r="AU2377" s="12">
        <v>0</v>
      </c>
      <c r="AV2377" s="12">
        <v>0</v>
      </c>
      <c r="AW2377" s="12">
        <v>0</v>
      </c>
      <c r="AX2377" s="12">
        <v>0</v>
      </c>
      <c r="AY2377" s="12">
        <v>0</v>
      </c>
      <c r="AZ2377" s="12">
        <v>0</v>
      </c>
      <c r="BA2377" s="12">
        <v>0</v>
      </c>
      <c r="BB2377" s="12">
        <v>0</v>
      </c>
      <c r="BC2377" s="12">
        <v>0</v>
      </c>
      <c r="BD2377" s="11">
        <v>5806</v>
      </c>
      <c r="BE2377" s="11">
        <v>3573</v>
      </c>
      <c r="BF2377" s="11">
        <v>0</v>
      </c>
      <c r="BG2377" s="11">
        <v>0</v>
      </c>
      <c r="BH2377" s="11">
        <v>0</v>
      </c>
      <c r="BI2377" s="11">
        <v>0</v>
      </c>
      <c r="BJ2377" s="11">
        <v>0</v>
      </c>
      <c r="BK2377" s="11">
        <v>0</v>
      </c>
      <c r="BL2377" s="11">
        <v>0</v>
      </c>
      <c r="BM2377" s="11">
        <v>0</v>
      </c>
      <c r="BN2377" s="11">
        <v>0</v>
      </c>
      <c r="BO2377" s="11">
        <v>0</v>
      </c>
      <c r="BP2377" s="11">
        <v>4961</v>
      </c>
      <c r="BQ2377" s="11">
        <v>2730</v>
      </c>
      <c r="BR2377" s="11">
        <v>0</v>
      </c>
      <c r="BS2377" s="11">
        <v>0</v>
      </c>
      <c r="BT2377" s="11">
        <v>0</v>
      </c>
      <c r="BU2377" s="11">
        <v>0</v>
      </c>
      <c r="BV2377" s="11">
        <v>0</v>
      </c>
      <c r="BW2377" s="11">
        <v>0</v>
      </c>
      <c r="BX2377" s="11">
        <v>0</v>
      </c>
      <c r="BY2377" s="11">
        <v>0</v>
      </c>
      <c r="BZ2377" s="11">
        <v>0</v>
      </c>
      <c r="CA2377" s="11">
        <v>0</v>
      </c>
      <c r="CB2377" s="11">
        <v>453.34300000000002</v>
      </c>
      <c r="CC2377" s="11">
        <v>249.44</v>
      </c>
      <c r="CD2377" s="11">
        <v>0</v>
      </c>
      <c r="CE2377" s="11">
        <v>0</v>
      </c>
      <c r="CF2377" s="11">
        <v>0</v>
      </c>
      <c r="CG2377" s="11">
        <v>0</v>
      </c>
      <c r="CH2377" s="11">
        <v>0</v>
      </c>
      <c r="CI2377" s="11">
        <v>0</v>
      </c>
      <c r="CJ2377" s="11">
        <v>0</v>
      </c>
      <c r="CK2377" s="11">
        <v>0</v>
      </c>
      <c r="CL2377" s="11">
        <v>0</v>
      </c>
      <c r="CM2377" s="11">
        <v>0</v>
      </c>
      <c r="CN2377" s="11">
        <v>357</v>
      </c>
      <c r="CO2377" s="11">
        <v>293</v>
      </c>
      <c r="CP2377" s="11">
        <v>9379</v>
      </c>
      <c r="CQ2377" s="11">
        <v>7691</v>
      </c>
      <c r="CR2377" s="11">
        <v>702.78300000000002</v>
      </c>
      <c r="CS2377" s="9">
        <v>2024</v>
      </c>
    </row>
    <row r="2378" spans="1:97" x14ac:dyDescent="0.3">
      <c r="A2378" s="9">
        <v>50835</v>
      </c>
      <c r="B2378" s="10" t="s">
        <v>173</v>
      </c>
      <c r="C2378" s="9" t="s">
        <v>108</v>
      </c>
      <c r="D2378" s="10" t="s">
        <v>1514</v>
      </c>
      <c r="E2378" s="10" t="s">
        <v>1515</v>
      </c>
      <c r="F2378" s="9">
        <v>18414</v>
      </c>
      <c r="G2378" s="10" t="s">
        <v>516</v>
      </c>
      <c r="H2378" s="10" t="s">
        <v>218</v>
      </c>
      <c r="I2378" s="10" t="s">
        <v>349</v>
      </c>
      <c r="J2378" s="10" t="s">
        <v>3</v>
      </c>
      <c r="K2378" s="9">
        <v>22</v>
      </c>
      <c r="L2378" s="9">
        <v>3</v>
      </c>
      <c r="M2378" s="10" t="s">
        <v>436</v>
      </c>
      <c r="N2378" s="10" t="s">
        <v>120</v>
      </c>
      <c r="O2378" s="10" t="s">
        <v>344</v>
      </c>
      <c r="P2378" s="10" t="s">
        <v>345</v>
      </c>
      <c r="Q2378" s="10" t="s">
        <v>214</v>
      </c>
      <c r="R2378" s="10" t="s">
        <v>3</v>
      </c>
      <c r="S2378" s="10" t="s">
        <v>123</v>
      </c>
      <c r="T2378" s="11">
        <v>4240</v>
      </c>
      <c r="U2378" s="11">
        <v>3539</v>
      </c>
      <c r="V2378" s="11">
        <v>3826</v>
      </c>
      <c r="W2378" s="11">
        <v>3789</v>
      </c>
      <c r="X2378" s="11">
        <v>3327</v>
      </c>
      <c r="Y2378" s="11">
        <v>3278</v>
      </c>
      <c r="Z2378" s="11">
        <v>3755</v>
      </c>
      <c r="AA2378" s="11">
        <v>3650</v>
      </c>
      <c r="AB2378" s="11">
        <v>3642</v>
      </c>
      <c r="AC2378" s="11">
        <v>6960</v>
      </c>
      <c r="AD2378" s="11">
        <v>5212</v>
      </c>
      <c r="AE2378" s="11">
        <v>6899</v>
      </c>
      <c r="AF2378" s="11">
        <v>3623</v>
      </c>
      <c r="AG2378" s="11">
        <v>2704</v>
      </c>
      <c r="AH2378" s="11">
        <v>2955</v>
      </c>
      <c r="AI2378" s="11">
        <v>2729</v>
      </c>
      <c r="AJ2378" s="11">
        <v>2598</v>
      </c>
      <c r="AK2378" s="11">
        <v>2664</v>
      </c>
      <c r="AL2378" s="11">
        <v>3081</v>
      </c>
      <c r="AM2378" s="11">
        <v>2962</v>
      </c>
      <c r="AN2378" s="11">
        <v>3020</v>
      </c>
      <c r="AO2378" s="11">
        <v>5385</v>
      </c>
      <c r="AP2378" s="11">
        <v>4227</v>
      </c>
      <c r="AQ2378" s="11">
        <v>5367</v>
      </c>
      <c r="AR2378" s="12">
        <v>8.77</v>
      </c>
      <c r="AS2378" s="12">
        <v>8.77</v>
      </c>
      <c r="AT2378" s="12">
        <v>8.77</v>
      </c>
      <c r="AU2378" s="12">
        <v>8.77</v>
      </c>
      <c r="AV2378" s="12">
        <v>8.77</v>
      </c>
      <c r="AW2378" s="12">
        <v>8.77</v>
      </c>
      <c r="AX2378" s="12">
        <v>8.77</v>
      </c>
      <c r="AY2378" s="12">
        <v>8.77</v>
      </c>
      <c r="AZ2378" s="12">
        <v>8.77</v>
      </c>
      <c r="BA2378" s="12">
        <v>8.77</v>
      </c>
      <c r="BB2378" s="12">
        <v>8.77</v>
      </c>
      <c r="BC2378" s="12">
        <v>8.77</v>
      </c>
      <c r="BD2378" s="11">
        <v>37185</v>
      </c>
      <c r="BE2378" s="11">
        <v>31037</v>
      </c>
      <c r="BF2378" s="11">
        <v>33554</v>
      </c>
      <c r="BG2378" s="11">
        <v>33230</v>
      </c>
      <c r="BH2378" s="11">
        <v>29178</v>
      </c>
      <c r="BI2378" s="11">
        <v>28748</v>
      </c>
      <c r="BJ2378" s="11">
        <v>32931</v>
      </c>
      <c r="BK2378" s="11">
        <v>32011</v>
      </c>
      <c r="BL2378" s="11">
        <v>31940</v>
      </c>
      <c r="BM2378" s="11">
        <v>61039</v>
      </c>
      <c r="BN2378" s="11">
        <v>45709</v>
      </c>
      <c r="BO2378" s="11">
        <v>60504</v>
      </c>
      <c r="BP2378" s="11">
        <v>31774</v>
      </c>
      <c r="BQ2378" s="11">
        <v>23712</v>
      </c>
      <c r="BR2378" s="11">
        <v>25917</v>
      </c>
      <c r="BS2378" s="11">
        <v>23936</v>
      </c>
      <c r="BT2378" s="11">
        <v>22784</v>
      </c>
      <c r="BU2378" s="11">
        <v>23363</v>
      </c>
      <c r="BV2378" s="11">
        <v>27019</v>
      </c>
      <c r="BW2378" s="11">
        <v>25976</v>
      </c>
      <c r="BX2378" s="11">
        <v>26482</v>
      </c>
      <c r="BY2378" s="11">
        <v>47229</v>
      </c>
      <c r="BZ2378" s="11">
        <v>37075</v>
      </c>
      <c r="CA2378" s="11">
        <v>47068</v>
      </c>
      <c r="CB2378" s="11">
        <v>2903.623</v>
      </c>
      <c r="CC2378" s="11">
        <v>2166.9380000000001</v>
      </c>
      <c r="CD2378" s="11">
        <v>2368.4430000000002</v>
      </c>
      <c r="CE2378" s="11">
        <v>2187.4450000000002</v>
      </c>
      <c r="CF2378" s="11">
        <v>2082.174</v>
      </c>
      <c r="CG2378" s="11">
        <v>2135.1170000000002</v>
      </c>
      <c r="CH2378" s="11">
        <v>2469.16</v>
      </c>
      <c r="CI2378" s="11">
        <v>2373.7930000000001</v>
      </c>
      <c r="CJ2378" s="11">
        <v>2420.047</v>
      </c>
      <c r="CK2378" s="11">
        <v>4316.1660000000002</v>
      </c>
      <c r="CL2378" s="11">
        <v>3388.1869999999999</v>
      </c>
      <c r="CM2378" s="11">
        <v>4301.4530000000004</v>
      </c>
      <c r="CN2378" s="11">
        <v>52117</v>
      </c>
      <c r="CO2378" s="11">
        <v>41315</v>
      </c>
      <c r="CP2378" s="11">
        <v>457066</v>
      </c>
      <c r="CQ2378" s="11">
        <v>362335</v>
      </c>
      <c r="CR2378" s="11">
        <v>33112.546000000002</v>
      </c>
      <c r="CS2378" s="9">
        <v>2024</v>
      </c>
    </row>
    <row r="2379" spans="1:97" x14ac:dyDescent="0.3">
      <c r="A2379" s="9">
        <v>50837</v>
      </c>
      <c r="B2379" s="10" t="s">
        <v>173</v>
      </c>
      <c r="C2379" s="9" t="s">
        <v>108</v>
      </c>
      <c r="D2379" s="10" t="s">
        <v>1516</v>
      </c>
      <c r="E2379" s="10" t="s">
        <v>1517</v>
      </c>
      <c r="F2379" s="9">
        <v>16899</v>
      </c>
      <c r="G2379" s="10" t="s">
        <v>115</v>
      </c>
      <c r="H2379" s="10" t="s">
        <v>153</v>
      </c>
      <c r="I2379" s="10" t="s">
        <v>154</v>
      </c>
      <c r="J2379" s="10" t="s">
        <v>3</v>
      </c>
      <c r="K2379" s="9">
        <v>22</v>
      </c>
      <c r="L2379" s="9">
        <v>3</v>
      </c>
      <c r="M2379" s="10" t="s">
        <v>436</v>
      </c>
      <c r="N2379" s="10" t="s">
        <v>120</v>
      </c>
      <c r="O2379" s="10" t="s">
        <v>539</v>
      </c>
      <c r="P2379" s="10" t="s">
        <v>334</v>
      </c>
      <c r="Q2379" s="10" t="s">
        <v>158</v>
      </c>
      <c r="R2379" s="10" t="s">
        <v>3</v>
      </c>
      <c r="S2379" s="10" t="s">
        <v>123</v>
      </c>
      <c r="T2379" s="11">
        <v>12550</v>
      </c>
      <c r="U2379" s="11">
        <v>2262</v>
      </c>
      <c r="V2379" s="11">
        <v>2688</v>
      </c>
      <c r="W2379" s="11">
        <v>0</v>
      </c>
      <c r="X2379" s="11">
        <v>0</v>
      </c>
      <c r="Y2379" s="11" t="s">
        <v>108</v>
      </c>
      <c r="Z2379" s="11" t="s">
        <v>108</v>
      </c>
      <c r="AA2379" s="11" t="s">
        <v>108</v>
      </c>
      <c r="AB2379" s="11" t="s">
        <v>108</v>
      </c>
      <c r="AC2379" s="11" t="s">
        <v>108</v>
      </c>
      <c r="AD2379" s="11" t="s">
        <v>108</v>
      </c>
      <c r="AE2379" s="11" t="s">
        <v>108</v>
      </c>
      <c r="AF2379" s="11">
        <v>7810</v>
      </c>
      <c r="AG2379" s="11">
        <v>1593</v>
      </c>
      <c r="AH2379" s="11">
        <v>218</v>
      </c>
      <c r="AI2379" s="11">
        <v>0</v>
      </c>
      <c r="AJ2379" s="11">
        <v>0</v>
      </c>
      <c r="AK2379" s="11" t="s">
        <v>108</v>
      </c>
      <c r="AL2379" s="11" t="s">
        <v>108</v>
      </c>
      <c r="AM2379" s="11" t="s">
        <v>108</v>
      </c>
      <c r="AN2379" s="11" t="s">
        <v>108</v>
      </c>
      <c r="AO2379" s="11" t="s">
        <v>108</v>
      </c>
      <c r="AP2379" s="11" t="s">
        <v>108</v>
      </c>
      <c r="AQ2379" s="11" t="s">
        <v>108</v>
      </c>
      <c r="AR2379" s="12">
        <v>9.8989999999999991</v>
      </c>
      <c r="AS2379" s="12">
        <v>7.0810000000000004</v>
      </c>
      <c r="AT2379" s="12">
        <v>7.0609999999999999</v>
      </c>
      <c r="AU2379" s="12">
        <v>0</v>
      </c>
      <c r="AV2379" s="12">
        <v>0</v>
      </c>
      <c r="AW2379" s="12" t="s">
        <v>108</v>
      </c>
      <c r="AX2379" s="12" t="s">
        <v>108</v>
      </c>
      <c r="AY2379" s="12" t="s">
        <v>108</v>
      </c>
      <c r="AZ2379" s="12" t="s">
        <v>108</v>
      </c>
      <c r="BA2379" s="12" t="s">
        <v>108</v>
      </c>
      <c r="BB2379" s="12" t="s">
        <v>108</v>
      </c>
      <c r="BC2379" s="12" t="s">
        <v>108</v>
      </c>
      <c r="BD2379" s="11">
        <v>124232</v>
      </c>
      <c r="BE2379" s="11">
        <v>16017</v>
      </c>
      <c r="BF2379" s="11">
        <v>18980</v>
      </c>
      <c r="BG2379" s="11">
        <v>0</v>
      </c>
      <c r="BH2379" s="11">
        <v>0</v>
      </c>
      <c r="BI2379" s="11" t="s">
        <v>108</v>
      </c>
      <c r="BJ2379" s="11" t="s">
        <v>108</v>
      </c>
      <c r="BK2379" s="11" t="s">
        <v>108</v>
      </c>
      <c r="BL2379" s="11" t="s">
        <v>108</v>
      </c>
      <c r="BM2379" s="11" t="s">
        <v>108</v>
      </c>
      <c r="BN2379" s="11" t="s">
        <v>108</v>
      </c>
      <c r="BO2379" s="11" t="s">
        <v>108</v>
      </c>
      <c r="BP2379" s="11">
        <v>77307</v>
      </c>
      <c r="BQ2379" s="11">
        <v>11280</v>
      </c>
      <c r="BR2379" s="11">
        <v>1538</v>
      </c>
      <c r="BS2379" s="11">
        <v>0</v>
      </c>
      <c r="BT2379" s="11">
        <v>0</v>
      </c>
      <c r="BU2379" s="11" t="s">
        <v>108</v>
      </c>
      <c r="BV2379" s="11" t="s">
        <v>108</v>
      </c>
      <c r="BW2379" s="11" t="s">
        <v>108</v>
      </c>
      <c r="BX2379" s="11" t="s">
        <v>108</v>
      </c>
      <c r="BY2379" s="11" t="s">
        <v>108</v>
      </c>
      <c r="BZ2379" s="11" t="s">
        <v>108</v>
      </c>
      <c r="CA2379" s="11" t="s">
        <v>108</v>
      </c>
      <c r="CB2379" s="11">
        <v>3850.9029999999998</v>
      </c>
      <c r="CC2379" s="11">
        <v>483.84300000000002</v>
      </c>
      <c r="CD2379" s="11">
        <v>54.98</v>
      </c>
      <c r="CE2379" s="11">
        <v>0</v>
      </c>
      <c r="CF2379" s="11">
        <v>0</v>
      </c>
      <c r="CG2379" s="11" t="s">
        <v>108</v>
      </c>
      <c r="CH2379" s="11" t="s">
        <v>108</v>
      </c>
      <c r="CI2379" s="11" t="s">
        <v>108</v>
      </c>
      <c r="CJ2379" s="11" t="s">
        <v>108</v>
      </c>
      <c r="CK2379" s="11" t="s">
        <v>108</v>
      </c>
      <c r="CL2379" s="11" t="s">
        <v>108</v>
      </c>
      <c r="CM2379" s="11" t="s">
        <v>108</v>
      </c>
      <c r="CN2379" s="11">
        <v>17500</v>
      </c>
      <c r="CO2379" s="11">
        <v>9621</v>
      </c>
      <c r="CP2379" s="11">
        <v>159229</v>
      </c>
      <c r="CQ2379" s="11">
        <v>90125</v>
      </c>
      <c r="CR2379" s="11">
        <v>4389.7259999999997</v>
      </c>
      <c r="CS2379" s="9">
        <v>2024</v>
      </c>
    </row>
    <row r="2380" spans="1:97" x14ac:dyDescent="0.3">
      <c r="A2380" s="9">
        <v>50837</v>
      </c>
      <c r="B2380" s="10" t="s">
        <v>173</v>
      </c>
      <c r="C2380" s="9" t="s">
        <v>108</v>
      </c>
      <c r="D2380" s="10" t="s">
        <v>1516</v>
      </c>
      <c r="E2380" s="10" t="s">
        <v>1517</v>
      </c>
      <c r="F2380" s="9">
        <v>16899</v>
      </c>
      <c r="G2380" s="10" t="s">
        <v>115</v>
      </c>
      <c r="H2380" s="10" t="s">
        <v>153</v>
      </c>
      <c r="I2380" s="10" t="s">
        <v>154</v>
      </c>
      <c r="J2380" s="10" t="s">
        <v>3</v>
      </c>
      <c r="K2380" s="9">
        <v>22</v>
      </c>
      <c r="L2380" s="9">
        <v>3</v>
      </c>
      <c r="M2380" s="10" t="s">
        <v>436</v>
      </c>
      <c r="N2380" s="10" t="s">
        <v>120</v>
      </c>
      <c r="O2380" s="10" t="s">
        <v>540</v>
      </c>
      <c r="P2380" s="10" t="s">
        <v>191</v>
      </c>
      <c r="Q2380" s="10" t="s">
        <v>158</v>
      </c>
      <c r="R2380" s="10" t="s">
        <v>3</v>
      </c>
      <c r="S2380" s="10" t="s">
        <v>123</v>
      </c>
      <c r="T2380" s="11">
        <v>8022</v>
      </c>
      <c r="U2380" s="11">
        <v>1446</v>
      </c>
      <c r="V2380" s="11">
        <v>1719</v>
      </c>
      <c r="W2380" s="11">
        <v>0</v>
      </c>
      <c r="X2380" s="11">
        <v>0</v>
      </c>
      <c r="Y2380" s="11" t="s">
        <v>108</v>
      </c>
      <c r="Z2380" s="11" t="s">
        <v>108</v>
      </c>
      <c r="AA2380" s="11" t="s">
        <v>108</v>
      </c>
      <c r="AB2380" s="11" t="s">
        <v>108</v>
      </c>
      <c r="AC2380" s="11" t="s">
        <v>108</v>
      </c>
      <c r="AD2380" s="11" t="s">
        <v>108</v>
      </c>
      <c r="AE2380" s="11" t="s">
        <v>108</v>
      </c>
      <c r="AF2380" s="11">
        <v>4992</v>
      </c>
      <c r="AG2380" s="11">
        <v>1018</v>
      </c>
      <c r="AH2380" s="11">
        <v>139</v>
      </c>
      <c r="AI2380" s="11">
        <v>0</v>
      </c>
      <c r="AJ2380" s="11">
        <v>0</v>
      </c>
      <c r="AK2380" s="11" t="s">
        <v>108</v>
      </c>
      <c r="AL2380" s="11" t="s">
        <v>108</v>
      </c>
      <c r="AM2380" s="11" t="s">
        <v>108</v>
      </c>
      <c r="AN2380" s="11" t="s">
        <v>108</v>
      </c>
      <c r="AO2380" s="11" t="s">
        <v>108</v>
      </c>
      <c r="AP2380" s="11" t="s">
        <v>108</v>
      </c>
      <c r="AQ2380" s="11" t="s">
        <v>108</v>
      </c>
      <c r="AR2380" s="12">
        <v>18.928000000000001</v>
      </c>
      <c r="AS2380" s="12">
        <v>13.54</v>
      </c>
      <c r="AT2380" s="12">
        <v>13.494</v>
      </c>
      <c r="AU2380" s="12">
        <v>0</v>
      </c>
      <c r="AV2380" s="12">
        <v>0</v>
      </c>
      <c r="AW2380" s="12" t="s">
        <v>108</v>
      </c>
      <c r="AX2380" s="12" t="s">
        <v>108</v>
      </c>
      <c r="AY2380" s="12" t="s">
        <v>108</v>
      </c>
      <c r="AZ2380" s="12" t="s">
        <v>108</v>
      </c>
      <c r="BA2380" s="12" t="s">
        <v>108</v>
      </c>
      <c r="BB2380" s="12" t="s">
        <v>108</v>
      </c>
      <c r="BC2380" s="12" t="s">
        <v>108</v>
      </c>
      <c r="BD2380" s="11">
        <v>151840</v>
      </c>
      <c r="BE2380" s="11">
        <v>19579</v>
      </c>
      <c r="BF2380" s="11">
        <v>23196</v>
      </c>
      <c r="BG2380" s="11">
        <v>0</v>
      </c>
      <c r="BH2380" s="11">
        <v>0</v>
      </c>
      <c r="BI2380" s="11" t="s">
        <v>108</v>
      </c>
      <c r="BJ2380" s="11" t="s">
        <v>108</v>
      </c>
      <c r="BK2380" s="11" t="s">
        <v>108</v>
      </c>
      <c r="BL2380" s="11" t="s">
        <v>108</v>
      </c>
      <c r="BM2380" s="11" t="s">
        <v>108</v>
      </c>
      <c r="BN2380" s="11" t="s">
        <v>108</v>
      </c>
      <c r="BO2380" s="11" t="s">
        <v>108</v>
      </c>
      <c r="BP2380" s="11">
        <v>94486</v>
      </c>
      <c r="BQ2380" s="11">
        <v>13789</v>
      </c>
      <c r="BR2380" s="11">
        <v>1880</v>
      </c>
      <c r="BS2380" s="11">
        <v>0</v>
      </c>
      <c r="BT2380" s="11">
        <v>0</v>
      </c>
      <c r="BU2380" s="11" t="s">
        <v>108</v>
      </c>
      <c r="BV2380" s="11" t="s">
        <v>108</v>
      </c>
      <c r="BW2380" s="11" t="s">
        <v>108</v>
      </c>
      <c r="BX2380" s="11" t="s">
        <v>108</v>
      </c>
      <c r="BY2380" s="11" t="s">
        <v>108</v>
      </c>
      <c r="BZ2380" s="11" t="s">
        <v>108</v>
      </c>
      <c r="CA2380" s="11" t="s">
        <v>108</v>
      </c>
      <c r="CB2380" s="11">
        <v>4706.6840000000002</v>
      </c>
      <c r="CC2380" s="11">
        <v>591.43100000000004</v>
      </c>
      <c r="CD2380" s="11">
        <v>67.194000000000003</v>
      </c>
      <c r="CE2380" s="11">
        <v>0</v>
      </c>
      <c r="CF2380" s="11">
        <v>0</v>
      </c>
      <c r="CG2380" s="11" t="s">
        <v>108</v>
      </c>
      <c r="CH2380" s="11" t="s">
        <v>108</v>
      </c>
      <c r="CI2380" s="11" t="s">
        <v>108</v>
      </c>
      <c r="CJ2380" s="11" t="s">
        <v>108</v>
      </c>
      <c r="CK2380" s="11" t="s">
        <v>108</v>
      </c>
      <c r="CL2380" s="11" t="s">
        <v>108</v>
      </c>
      <c r="CM2380" s="11" t="s">
        <v>108</v>
      </c>
      <c r="CN2380" s="11">
        <v>11187</v>
      </c>
      <c r="CO2380" s="11">
        <v>6149</v>
      </c>
      <c r="CP2380" s="11">
        <v>194615</v>
      </c>
      <c r="CQ2380" s="11">
        <v>110155</v>
      </c>
      <c r="CR2380" s="11">
        <v>5365.3090000000002</v>
      </c>
      <c r="CS2380" s="9">
        <v>2024</v>
      </c>
    </row>
    <row r="2381" spans="1:97" x14ac:dyDescent="0.3">
      <c r="A2381" s="9">
        <v>50837</v>
      </c>
      <c r="B2381" s="10" t="s">
        <v>173</v>
      </c>
      <c r="C2381" s="9" t="s">
        <v>108</v>
      </c>
      <c r="D2381" s="10" t="s">
        <v>1516</v>
      </c>
      <c r="E2381" s="10" t="s">
        <v>1517</v>
      </c>
      <c r="F2381" s="9">
        <v>16899</v>
      </c>
      <c r="G2381" s="10" t="s">
        <v>115</v>
      </c>
      <c r="H2381" s="10" t="s">
        <v>153</v>
      </c>
      <c r="I2381" s="10" t="s">
        <v>154</v>
      </c>
      <c r="J2381" s="10" t="s">
        <v>3</v>
      </c>
      <c r="K2381" s="9">
        <v>22</v>
      </c>
      <c r="L2381" s="9">
        <v>3</v>
      </c>
      <c r="M2381" s="10" t="s">
        <v>436</v>
      </c>
      <c r="N2381" s="10" t="s">
        <v>120</v>
      </c>
      <c r="O2381" s="10" t="s">
        <v>116</v>
      </c>
      <c r="P2381" s="10" t="s">
        <v>116</v>
      </c>
      <c r="Q2381" s="10" t="s">
        <v>158</v>
      </c>
      <c r="R2381" s="10" t="s">
        <v>3</v>
      </c>
      <c r="S2381" s="10" t="s">
        <v>118</v>
      </c>
      <c r="T2381" s="11">
        <v>15957</v>
      </c>
      <c r="U2381" s="11">
        <v>5880</v>
      </c>
      <c r="V2381" s="11">
        <v>7245</v>
      </c>
      <c r="W2381" s="11">
        <v>0</v>
      </c>
      <c r="X2381" s="11">
        <v>0</v>
      </c>
      <c r="Y2381" s="11" t="s">
        <v>108</v>
      </c>
      <c r="Z2381" s="11" t="s">
        <v>108</v>
      </c>
      <c r="AA2381" s="11" t="s">
        <v>108</v>
      </c>
      <c r="AB2381" s="11" t="s">
        <v>108</v>
      </c>
      <c r="AC2381" s="11" t="s">
        <v>108</v>
      </c>
      <c r="AD2381" s="11" t="s">
        <v>108</v>
      </c>
      <c r="AE2381" s="11" t="s">
        <v>108</v>
      </c>
      <c r="AF2381" s="11">
        <v>9930</v>
      </c>
      <c r="AG2381" s="11">
        <v>4141</v>
      </c>
      <c r="AH2381" s="11">
        <v>588</v>
      </c>
      <c r="AI2381" s="11">
        <v>0</v>
      </c>
      <c r="AJ2381" s="11">
        <v>0</v>
      </c>
      <c r="AK2381" s="11" t="s">
        <v>108</v>
      </c>
      <c r="AL2381" s="11" t="s">
        <v>108</v>
      </c>
      <c r="AM2381" s="11" t="s">
        <v>108</v>
      </c>
      <c r="AN2381" s="11" t="s">
        <v>108</v>
      </c>
      <c r="AO2381" s="11" t="s">
        <v>108</v>
      </c>
      <c r="AP2381" s="11" t="s">
        <v>108</v>
      </c>
      <c r="AQ2381" s="11" t="s">
        <v>108</v>
      </c>
      <c r="AR2381" s="12">
        <v>1.04</v>
      </c>
      <c r="AS2381" s="12">
        <v>1.04</v>
      </c>
      <c r="AT2381" s="12">
        <v>1.04</v>
      </c>
      <c r="AU2381" s="12">
        <v>0</v>
      </c>
      <c r="AV2381" s="12">
        <v>0</v>
      </c>
      <c r="AW2381" s="12" t="s">
        <v>108</v>
      </c>
      <c r="AX2381" s="12" t="s">
        <v>108</v>
      </c>
      <c r="AY2381" s="12" t="s">
        <v>108</v>
      </c>
      <c r="AZ2381" s="12" t="s">
        <v>108</v>
      </c>
      <c r="BA2381" s="12" t="s">
        <v>108</v>
      </c>
      <c r="BB2381" s="12" t="s">
        <v>108</v>
      </c>
      <c r="BC2381" s="12" t="s">
        <v>108</v>
      </c>
      <c r="BD2381" s="11">
        <v>16595</v>
      </c>
      <c r="BE2381" s="11">
        <v>6115</v>
      </c>
      <c r="BF2381" s="11">
        <v>7535</v>
      </c>
      <c r="BG2381" s="11">
        <v>0</v>
      </c>
      <c r="BH2381" s="11">
        <v>0</v>
      </c>
      <c r="BI2381" s="11" t="s">
        <v>108</v>
      </c>
      <c r="BJ2381" s="11" t="s">
        <v>108</v>
      </c>
      <c r="BK2381" s="11" t="s">
        <v>108</v>
      </c>
      <c r="BL2381" s="11" t="s">
        <v>108</v>
      </c>
      <c r="BM2381" s="11" t="s">
        <v>108</v>
      </c>
      <c r="BN2381" s="11" t="s">
        <v>108</v>
      </c>
      <c r="BO2381" s="11" t="s">
        <v>108</v>
      </c>
      <c r="BP2381" s="11">
        <v>10327</v>
      </c>
      <c r="BQ2381" s="11">
        <v>4307</v>
      </c>
      <c r="BR2381" s="11">
        <v>611</v>
      </c>
      <c r="BS2381" s="11">
        <v>0</v>
      </c>
      <c r="BT2381" s="11">
        <v>0</v>
      </c>
      <c r="BU2381" s="11" t="s">
        <v>108</v>
      </c>
      <c r="BV2381" s="11" t="s">
        <v>108</v>
      </c>
      <c r="BW2381" s="11" t="s">
        <v>108</v>
      </c>
      <c r="BX2381" s="11" t="s">
        <v>108</v>
      </c>
      <c r="BY2381" s="11" t="s">
        <v>108</v>
      </c>
      <c r="BZ2381" s="11" t="s">
        <v>108</v>
      </c>
      <c r="CA2381" s="11" t="s">
        <v>108</v>
      </c>
      <c r="CB2381" s="11">
        <v>514.41300000000001</v>
      </c>
      <c r="CC2381" s="11">
        <v>184.726</v>
      </c>
      <c r="CD2381" s="11">
        <v>21.826000000000001</v>
      </c>
      <c r="CE2381" s="11">
        <v>0</v>
      </c>
      <c r="CF2381" s="11">
        <v>0</v>
      </c>
      <c r="CG2381" s="11" t="s">
        <v>108</v>
      </c>
      <c r="CH2381" s="11" t="s">
        <v>108</v>
      </c>
      <c r="CI2381" s="11" t="s">
        <v>108</v>
      </c>
      <c r="CJ2381" s="11" t="s">
        <v>108</v>
      </c>
      <c r="CK2381" s="11" t="s">
        <v>108</v>
      </c>
      <c r="CL2381" s="11" t="s">
        <v>108</v>
      </c>
      <c r="CM2381" s="11" t="s">
        <v>108</v>
      </c>
      <c r="CN2381" s="11">
        <v>29082</v>
      </c>
      <c r="CO2381" s="11">
        <v>14659</v>
      </c>
      <c r="CP2381" s="11">
        <v>30245</v>
      </c>
      <c r="CQ2381" s="11">
        <v>15245</v>
      </c>
      <c r="CR2381" s="11">
        <v>720.96500000000003</v>
      </c>
      <c r="CS2381" s="9">
        <v>2024</v>
      </c>
    </row>
    <row r="2382" spans="1:97" x14ac:dyDescent="0.3">
      <c r="A2382" s="9">
        <v>50849</v>
      </c>
      <c r="B2382" s="10" t="s">
        <v>173</v>
      </c>
      <c r="C2382" s="9" t="s">
        <v>108</v>
      </c>
      <c r="D2382" s="10" t="s">
        <v>1518</v>
      </c>
      <c r="E2382" s="10" t="s">
        <v>1519</v>
      </c>
      <c r="F2382" s="9">
        <v>61261</v>
      </c>
      <c r="G2382" s="10" t="s">
        <v>115</v>
      </c>
      <c r="H2382" s="10" t="s">
        <v>153</v>
      </c>
      <c r="I2382" s="10" t="s">
        <v>154</v>
      </c>
      <c r="J2382" s="10" t="s">
        <v>3</v>
      </c>
      <c r="K2382" s="9">
        <v>611</v>
      </c>
      <c r="L2382" s="9">
        <v>5</v>
      </c>
      <c r="M2382" s="10" t="s">
        <v>532</v>
      </c>
      <c r="N2382" s="10" t="s">
        <v>115</v>
      </c>
      <c r="O2382" s="10" t="s">
        <v>127</v>
      </c>
      <c r="P2382" s="10" t="s">
        <v>127</v>
      </c>
      <c r="Q2382" s="10" t="s">
        <v>158</v>
      </c>
      <c r="R2382" s="10" t="s">
        <v>3</v>
      </c>
      <c r="S2382" s="10" t="s">
        <v>128</v>
      </c>
      <c r="T2382" s="11">
        <v>0</v>
      </c>
      <c r="U2382" s="11">
        <v>0</v>
      </c>
      <c r="V2382" s="11">
        <v>0</v>
      </c>
      <c r="W2382" s="11">
        <v>0</v>
      </c>
      <c r="X2382" s="11">
        <v>0</v>
      </c>
      <c r="Y2382" s="11">
        <v>0</v>
      </c>
      <c r="Z2382" s="11">
        <v>0</v>
      </c>
      <c r="AA2382" s="11">
        <v>0</v>
      </c>
      <c r="AB2382" s="11">
        <v>0</v>
      </c>
      <c r="AC2382" s="11">
        <v>0</v>
      </c>
      <c r="AD2382" s="11">
        <v>0</v>
      </c>
      <c r="AE2382" s="11">
        <v>0</v>
      </c>
      <c r="AF2382" s="11">
        <v>0</v>
      </c>
      <c r="AG2382" s="11">
        <v>0</v>
      </c>
      <c r="AH2382" s="11">
        <v>0</v>
      </c>
      <c r="AI2382" s="11">
        <v>0</v>
      </c>
      <c r="AJ2382" s="11">
        <v>0</v>
      </c>
      <c r="AK2382" s="11">
        <v>0</v>
      </c>
      <c r="AL2382" s="11">
        <v>0</v>
      </c>
      <c r="AM2382" s="11">
        <v>0</v>
      </c>
      <c r="AN2382" s="11">
        <v>0</v>
      </c>
      <c r="AO2382" s="11">
        <v>0</v>
      </c>
      <c r="AP2382" s="11">
        <v>0</v>
      </c>
      <c r="AQ2382" s="11">
        <v>0</v>
      </c>
      <c r="AR2382" s="12">
        <v>0</v>
      </c>
      <c r="AS2382" s="12">
        <v>0</v>
      </c>
      <c r="AT2382" s="12">
        <v>0</v>
      </c>
      <c r="AU2382" s="12">
        <v>0</v>
      </c>
      <c r="AV2382" s="12">
        <v>0</v>
      </c>
      <c r="AW2382" s="12">
        <v>0</v>
      </c>
      <c r="AX2382" s="12">
        <v>0</v>
      </c>
      <c r="AY2382" s="12">
        <v>0</v>
      </c>
      <c r="AZ2382" s="12">
        <v>0</v>
      </c>
      <c r="BA2382" s="12">
        <v>0</v>
      </c>
      <c r="BB2382" s="12">
        <v>0</v>
      </c>
      <c r="BC2382" s="12">
        <v>0</v>
      </c>
      <c r="BD2382" s="11">
        <v>0</v>
      </c>
      <c r="BE2382" s="11">
        <v>0</v>
      </c>
      <c r="BF2382" s="11">
        <v>0</v>
      </c>
      <c r="BG2382" s="11">
        <v>0</v>
      </c>
      <c r="BH2382" s="11">
        <v>0</v>
      </c>
      <c r="BI2382" s="11">
        <v>0</v>
      </c>
      <c r="BJ2382" s="11">
        <v>0</v>
      </c>
      <c r="BK2382" s="11">
        <v>0</v>
      </c>
      <c r="BL2382" s="11">
        <v>0</v>
      </c>
      <c r="BM2382" s="11">
        <v>0</v>
      </c>
      <c r="BN2382" s="11">
        <v>0</v>
      </c>
      <c r="BO2382" s="11">
        <v>0</v>
      </c>
      <c r="BP2382" s="11">
        <v>0</v>
      </c>
      <c r="BQ2382" s="11">
        <v>0</v>
      </c>
      <c r="BR2382" s="11">
        <v>0</v>
      </c>
      <c r="BS2382" s="11">
        <v>0</v>
      </c>
      <c r="BT2382" s="11">
        <v>0</v>
      </c>
      <c r="BU2382" s="11">
        <v>0</v>
      </c>
      <c r="BV2382" s="11">
        <v>0</v>
      </c>
      <c r="BW2382" s="11">
        <v>0</v>
      </c>
      <c r="BX2382" s="11">
        <v>0</v>
      </c>
      <c r="BY2382" s="11">
        <v>0</v>
      </c>
      <c r="BZ2382" s="11">
        <v>0</v>
      </c>
      <c r="CA2382" s="11">
        <v>0</v>
      </c>
      <c r="CB2382" s="11">
        <v>0</v>
      </c>
      <c r="CC2382" s="11">
        <v>0</v>
      </c>
      <c r="CD2382" s="11">
        <v>0</v>
      </c>
      <c r="CE2382" s="11">
        <v>0</v>
      </c>
      <c r="CF2382" s="11">
        <v>0</v>
      </c>
      <c r="CG2382" s="11">
        <v>0</v>
      </c>
      <c r="CH2382" s="11">
        <v>0</v>
      </c>
      <c r="CI2382" s="11">
        <v>0</v>
      </c>
      <c r="CJ2382" s="11">
        <v>0</v>
      </c>
      <c r="CK2382" s="11">
        <v>0</v>
      </c>
      <c r="CL2382" s="11">
        <v>0</v>
      </c>
      <c r="CM2382" s="11">
        <v>0</v>
      </c>
      <c r="CN2382" s="11">
        <v>0</v>
      </c>
      <c r="CO2382" s="11">
        <v>0</v>
      </c>
      <c r="CP2382" s="11">
        <v>0</v>
      </c>
      <c r="CQ2382" s="11">
        <v>0</v>
      </c>
      <c r="CR2382" s="11">
        <v>0</v>
      </c>
      <c r="CS2382" s="9">
        <v>2024</v>
      </c>
    </row>
    <row r="2383" spans="1:97" x14ac:dyDescent="0.3">
      <c r="A2383" s="9">
        <v>50849</v>
      </c>
      <c r="B2383" s="10" t="s">
        <v>173</v>
      </c>
      <c r="C2383" s="9" t="s">
        <v>108</v>
      </c>
      <c r="D2383" s="10" t="s">
        <v>1518</v>
      </c>
      <c r="E2383" s="10" t="s">
        <v>1519</v>
      </c>
      <c r="F2383" s="9">
        <v>61261</v>
      </c>
      <c r="G2383" s="10" t="s">
        <v>115</v>
      </c>
      <c r="H2383" s="10" t="s">
        <v>153</v>
      </c>
      <c r="I2383" s="10" t="s">
        <v>154</v>
      </c>
      <c r="J2383" s="10" t="s">
        <v>3</v>
      </c>
      <c r="K2383" s="9">
        <v>611</v>
      </c>
      <c r="L2383" s="9">
        <v>5</v>
      </c>
      <c r="M2383" s="10" t="s">
        <v>532</v>
      </c>
      <c r="N2383" s="10" t="s">
        <v>115</v>
      </c>
      <c r="O2383" s="10" t="s">
        <v>116</v>
      </c>
      <c r="P2383" s="10" t="s">
        <v>116</v>
      </c>
      <c r="Q2383" s="10" t="s">
        <v>158</v>
      </c>
      <c r="R2383" s="10" t="s">
        <v>3</v>
      </c>
      <c r="S2383" s="10" t="s">
        <v>118</v>
      </c>
      <c r="T2383" s="11">
        <v>33873</v>
      </c>
      <c r="U2383" s="11">
        <v>33221</v>
      </c>
      <c r="V2383" s="11">
        <v>32355</v>
      </c>
      <c r="W2383" s="11">
        <v>24835</v>
      </c>
      <c r="X2383" s="11">
        <v>0</v>
      </c>
      <c r="Y2383" s="11">
        <v>6492</v>
      </c>
      <c r="Z2383" s="11">
        <v>7372</v>
      </c>
      <c r="AA2383" s="11">
        <v>14116</v>
      </c>
      <c r="AB2383" s="11">
        <v>11378</v>
      </c>
      <c r="AC2383" s="11">
        <v>8231</v>
      </c>
      <c r="AD2383" s="11">
        <v>19631</v>
      </c>
      <c r="AE2383" s="11">
        <v>30343</v>
      </c>
      <c r="AF2383" s="11">
        <v>9920</v>
      </c>
      <c r="AG2383" s="11">
        <v>9239</v>
      </c>
      <c r="AH2383" s="11">
        <v>10024</v>
      </c>
      <c r="AI2383" s="11">
        <v>8531</v>
      </c>
      <c r="AJ2383" s="11">
        <v>0</v>
      </c>
      <c r="AK2383" s="11">
        <v>0</v>
      </c>
      <c r="AL2383" s="11">
        <v>4172</v>
      </c>
      <c r="AM2383" s="11">
        <v>7389</v>
      </c>
      <c r="AN2383" s="11">
        <v>7167</v>
      </c>
      <c r="AO2383" s="11">
        <v>6023</v>
      </c>
      <c r="AP2383" s="11">
        <v>6458</v>
      </c>
      <c r="AQ2383" s="11">
        <v>10224</v>
      </c>
      <c r="AR2383" s="12">
        <v>1.0509999999999999</v>
      </c>
      <c r="AS2383" s="12">
        <v>1.054</v>
      </c>
      <c r="AT2383" s="12">
        <v>1.052</v>
      </c>
      <c r="AU2383" s="12">
        <v>1.0449999999999999</v>
      </c>
      <c r="AV2383" s="12">
        <v>0</v>
      </c>
      <c r="AW2383" s="12">
        <v>1.0449999999999999</v>
      </c>
      <c r="AX2383" s="12">
        <v>1.0489999999999999</v>
      </c>
      <c r="AY2383" s="12">
        <v>1.054</v>
      </c>
      <c r="AZ2383" s="12">
        <v>1.0609999999999999</v>
      </c>
      <c r="BA2383" s="12">
        <v>1.0529999999999999</v>
      </c>
      <c r="BB2383" s="12">
        <v>1.05</v>
      </c>
      <c r="BC2383" s="12">
        <v>1.052</v>
      </c>
      <c r="BD2383" s="11">
        <v>35601</v>
      </c>
      <c r="BE2383" s="11">
        <v>35015</v>
      </c>
      <c r="BF2383" s="11">
        <v>34037</v>
      </c>
      <c r="BG2383" s="11">
        <v>25953</v>
      </c>
      <c r="BH2383" s="11">
        <v>0</v>
      </c>
      <c r="BI2383" s="11">
        <v>6784</v>
      </c>
      <c r="BJ2383" s="11">
        <v>7733</v>
      </c>
      <c r="BK2383" s="11">
        <v>14878</v>
      </c>
      <c r="BL2383" s="11">
        <v>12072</v>
      </c>
      <c r="BM2383" s="11">
        <v>8667</v>
      </c>
      <c r="BN2383" s="11">
        <v>20613</v>
      </c>
      <c r="BO2383" s="11">
        <v>31921</v>
      </c>
      <c r="BP2383" s="11">
        <v>10426</v>
      </c>
      <c r="BQ2383" s="11">
        <v>9738</v>
      </c>
      <c r="BR2383" s="11">
        <v>10545</v>
      </c>
      <c r="BS2383" s="11">
        <v>8915</v>
      </c>
      <c r="BT2383" s="11">
        <v>0</v>
      </c>
      <c r="BU2383" s="11">
        <v>0</v>
      </c>
      <c r="BV2383" s="11">
        <v>4376</v>
      </c>
      <c r="BW2383" s="11">
        <v>7788</v>
      </c>
      <c r="BX2383" s="11">
        <v>7604</v>
      </c>
      <c r="BY2383" s="11">
        <v>6342</v>
      </c>
      <c r="BZ2383" s="11">
        <v>6781</v>
      </c>
      <c r="CA2383" s="11">
        <v>10756</v>
      </c>
      <c r="CB2383" s="11">
        <v>1925</v>
      </c>
      <c r="CC2383" s="11">
        <v>1798</v>
      </c>
      <c r="CD2383" s="11">
        <v>1947</v>
      </c>
      <c r="CE2383" s="11">
        <v>1646</v>
      </c>
      <c r="CF2383" s="11">
        <v>0</v>
      </c>
      <c r="CG2383" s="11">
        <v>0</v>
      </c>
      <c r="CH2383" s="11">
        <v>808</v>
      </c>
      <c r="CI2383" s="11">
        <v>1438</v>
      </c>
      <c r="CJ2383" s="11">
        <v>1404</v>
      </c>
      <c r="CK2383" s="11">
        <v>1171</v>
      </c>
      <c r="CL2383" s="11">
        <v>1252</v>
      </c>
      <c r="CM2383" s="11">
        <v>1986</v>
      </c>
      <c r="CN2383" s="11">
        <v>221847</v>
      </c>
      <c r="CO2383" s="11">
        <v>79147</v>
      </c>
      <c r="CP2383" s="11">
        <v>233274</v>
      </c>
      <c r="CQ2383" s="11">
        <v>83271</v>
      </c>
      <c r="CR2383" s="11">
        <v>15375</v>
      </c>
      <c r="CS2383" s="9">
        <v>2024</v>
      </c>
    </row>
    <row r="2384" spans="1:97" x14ac:dyDescent="0.3">
      <c r="A2384" s="9">
        <v>50849</v>
      </c>
      <c r="B2384" s="10" t="s">
        <v>173</v>
      </c>
      <c r="C2384" s="9" t="s">
        <v>108</v>
      </c>
      <c r="D2384" s="10" t="s">
        <v>1518</v>
      </c>
      <c r="E2384" s="10" t="s">
        <v>1519</v>
      </c>
      <c r="F2384" s="9">
        <v>61261</v>
      </c>
      <c r="G2384" s="10" t="s">
        <v>115</v>
      </c>
      <c r="H2384" s="10" t="s">
        <v>153</v>
      </c>
      <c r="I2384" s="10" t="s">
        <v>154</v>
      </c>
      <c r="J2384" s="10" t="s">
        <v>3</v>
      </c>
      <c r="K2384" s="9">
        <v>611</v>
      </c>
      <c r="L2384" s="9">
        <v>5</v>
      </c>
      <c r="M2384" s="10" t="s">
        <v>532</v>
      </c>
      <c r="N2384" s="10" t="s">
        <v>119</v>
      </c>
      <c r="O2384" s="10" t="s">
        <v>127</v>
      </c>
      <c r="P2384" s="10" t="s">
        <v>127</v>
      </c>
      <c r="Q2384" s="10" t="s">
        <v>158</v>
      </c>
      <c r="R2384" s="10" t="s">
        <v>3</v>
      </c>
      <c r="S2384" s="10" t="s">
        <v>128</v>
      </c>
      <c r="T2384" s="11">
        <v>0</v>
      </c>
      <c r="U2384" s="11">
        <v>0</v>
      </c>
      <c r="V2384" s="11">
        <v>0</v>
      </c>
      <c r="W2384" s="11">
        <v>0</v>
      </c>
      <c r="X2384" s="11">
        <v>0</v>
      </c>
      <c r="Y2384" s="11">
        <v>0</v>
      </c>
      <c r="Z2384" s="11">
        <v>0</v>
      </c>
      <c r="AA2384" s="11">
        <v>0</v>
      </c>
      <c r="AB2384" s="11">
        <v>0</v>
      </c>
      <c r="AC2384" s="11">
        <v>0</v>
      </c>
      <c r="AD2384" s="11">
        <v>0</v>
      </c>
      <c r="AE2384" s="11">
        <v>0</v>
      </c>
      <c r="AF2384" s="11">
        <v>0</v>
      </c>
      <c r="AG2384" s="11">
        <v>0</v>
      </c>
      <c r="AH2384" s="11">
        <v>0</v>
      </c>
      <c r="AI2384" s="11">
        <v>0</v>
      </c>
      <c r="AJ2384" s="11">
        <v>0</v>
      </c>
      <c r="AK2384" s="11">
        <v>0</v>
      </c>
      <c r="AL2384" s="11">
        <v>0</v>
      </c>
      <c r="AM2384" s="11">
        <v>0</v>
      </c>
      <c r="AN2384" s="11">
        <v>0</v>
      </c>
      <c r="AO2384" s="11">
        <v>0</v>
      </c>
      <c r="AP2384" s="11">
        <v>0</v>
      </c>
      <c r="AQ2384" s="11">
        <v>0</v>
      </c>
      <c r="AR2384" s="12">
        <v>0</v>
      </c>
      <c r="AS2384" s="12">
        <v>0</v>
      </c>
      <c r="AT2384" s="12">
        <v>0</v>
      </c>
      <c r="AU2384" s="12">
        <v>0</v>
      </c>
      <c r="AV2384" s="12">
        <v>0</v>
      </c>
      <c r="AW2384" s="12">
        <v>0</v>
      </c>
      <c r="AX2384" s="12">
        <v>0</v>
      </c>
      <c r="AY2384" s="12">
        <v>0</v>
      </c>
      <c r="AZ2384" s="12">
        <v>0</v>
      </c>
      <c r="BA2384" s="12">
        <v>0</v>
      </c>
      <c r="BB2384" s="12">
        <v>0</v>
      </c>
      <c r="BC2384" s="12">
        <v>0</v>
      </c>
      <c r="BD2384" s="11">
        <v>0</v>
      </c>
      <c r="BE2384" s="11">
        <v>0</v>
      </c>
      <c r="BF2384" s="11">
        <v>0</v>
      </c>
      <c r="BG2384" s="11">
        <v>0</v>
      </c>
      <c r="BH2384" s="11">
        <v>0</v>
      </c>
      <c r="BI2384" s="11">
        <v>0</v>
      </c>
      <c r="BJ2384" s="11">
        <v>0</v>
      </c>
      <c r="BK2384" s="11">
        <v>0</v>
      </c>
      <c r="BL2384" s="11">
        <v>0</v>
      </c>
      <c r="BM2384" s="11">
        <v>0</v>
      </c>
      <c r="BN2384" s="11">
        <v>0</v>
      </c>
      <c r="BO2384" s="11">
        <v>0</v>
      </c>
      <c r="BP2384" s="11">
        <v>0</v>
      </c>
      <c r="BQ2384" s="11">
        <v>0</v>
      </c>
      <c r="BR2384" s="11">
        <v>0</v>
      </c>
      <c r="BS2384" s="11">
        <v>0</v>
      </c>
      <c r="BT2384" s="11">
        <v>0</v>
      </c>
      <c r="BU2384" s="11">
        <v>0</v>
      </c>
      <c r="BV2384" s="11">
        <v>0</v>
      </c>
      <c r="BW2384" s="11">
        <v>0</v>
      </c>
      <c r="BX2384" s="11">
        <v>0</v>
      </c>
      <c r="BY2384" s="11">
        <v>0</v>
      </c>
      <c r="BZ2384" s="11">
        <v>0</v>
      </c>
      <c r="CA2384" s="11">
        <v>0</v>
      </c>
      <c r="CB2384" s="11">
        <v>0</v>
      </c>
      <c r="CC2384" s="11">
        <v>0</v>
      </c>
      <c r="CD2384" s="11">
        <v>0</v>
      </c>
      <c r="CE2384" s="11">
        <v>0</v>
      </c>
      <c r="CF2384" s="11">
        <v>0</v>
      </c>
      <c r="CG2384" s="11">
        <v>0</v>
      </c>
      <c r="CH2384" s="11">
        <v>0</v>
      </c>
      <c r="CI2384" s="11">
        <v>0</v>
      </c>
      <c r="CJ2384" s="11">
        <v>0</v>
      </c>
      <c r="CK2384" s="11">
        <v>0</v>
      </c>
      <c r="CL2384" s="11">
        <v>0</v>
      </c>
      <c r="CM2384" s="11">
        <v>0</v>
      </c>
      <c r="CN2384" s="11">
        <v>0</v>
      </c>
      <c r="CO2384" s="11">
        <v>0</v>
      </c>
      <c r="CP2384" s="11">
        <v>0</v>
      </c>
      <c r="CQ2384" s="11">
        <v>0</v>
      </c>
      <c r="CR2384" s="11">
        <v>0</v>
      </c>
      <c r="CS2384" s="9">
        <v>2024</v>
      </c>
    </row>
    <row r="2385" spans="1:97" x14ac:dyDescent="0.3">
      <c r="A2385" s="9">
        <v>50849</v>
      </c>
      <c r="B2385" s="10" t="s">
        <v>173</v>
      </c>
      <c r="C2385" s="9" t="s">
        <v>108</v>
      </c>
      <c r="D2385" s="10" t="s">
        <v>1518</v>
      </c>
      <c r="E2385" s="10" t="s">
        <v>1519</v>
      </c>
      <c r="F2385" s="9">
        <v>61261</v>
      </c>
      <c r="G2385" s="10" t="s">
        <v>115</v>
      </c>
      <c r="H2385" s="10" t="s">
        <v>153</v>
      </c>
      <c r="I2385" s="10" t="s">
        <v>154</v>
      </c>
      <c r="J2385" s="10" t="s">
        <v>3</v>
      </c>
      <c r="K2385" s="9">
        <v>611</v>
      </c>
      <c r="L2385" s="9">
        <v>5</v>
      </c>
      <c r="M2385" s="10" t="s">
        <v>532</v>
      </c>
      <c r="N2385" s="10" t="s">
        <v>119</v>
      </c>
      <c r="O2385" s="10" t="s">
        <v>116</v>
      </c>
      <c r="P2385" s="10" t="s">
        <v>116</v>
      </c>
      <c r="Q2385" s="10" t="s">
        <v>158</v>
      </c>
      <c r="R2385" s="10" t="s">
        <v>3</v>
      </c>
      <c r="S2385" s="10" t="s">
        <v>118</v>
      </c>
      <c r="T2385" s="11">
        <v>151629</v>
      </c>
      <c r="U2385" s="11">
        <v>142864</v>
      </c>
      <c r="V2385" s="11">
        <v>152016</v>
      </c>
      <c r="W2385" s="11">
        <v>138981</v>
      </c>
      <c r="X2385" s="11">
        <v>0</v>
      </c>
      <c r="Y2385" s="11">
        <v>137404</v>
      </c>
      <c r="Z2385" s="11">
        <v>153902</v>
      </c>
      <c r="AA2385" s="11">
        <v>142557</v>
      </c>
      <c r="AB2385" s="11">
        <v>146517</v>
      </c>
      <c r="AC2385" s="11">
        <v>155372</v>
      </c>
      <c r="AD2385" s="11">
        <v>114967</v>
      </c>
      <c r="AE2385" s="11">
        <v>147154</v>
      </c>
      <c r="AF2385" s="11">
        <v>74029</v>
      </c>
      <c r="AG2385" s="11">
        <v>70972</v>
      </c>
      <c r="AH2385" s="11">
        <v>73572</v>
      </c>
      <c r="AI2385" s="11">
        <v>68970</v>
      </c>
      <c r="AJ2385" s="11">
        <v>0</v>
      </c>
      <c r="AK2385" s="11">
        <v>63373</v>
      </c>
      <c r="AL2385" s="11">
        <v>78228</v>
      </c>
      <c r="AM2385" s="11">
        <v>70802</v>
      </c>
      <c r="AN2385" s="11">
        <v>72990</v>
      </c>
      <c r="AO2385" s="11">
        <v>78316</v>
      </c>
      <c r="AP2385" s="11">
        <v>56609</v>
      </c>
      <c r="AQ2385" s="11">
        <v>70107</v>
      </c>
      <c r="AR2385" s="12">
        <v>1.0509999999999999</v>
      </c>
      <c r="AS2385" s="12">
        <v>1.054</v>
      </c>
      <c r="AT2385" s="12">
        <v>1.052</v>
      </c>
      <c r="AU2385" s="12">
        <v>1.0449999999999999</v>
      </c>
      <c r="AV2385" s="12">
        <v>0</v>
      </c>
      <c r="AW2385" s="12">
        <v>1.0449999999999999</v>
      </c>
      <c r="AX2385" s="12">
        <v>1.0489999999999999</v>
      </c>
      <c r="AY2385" s="12">
        <v>1.054</v>
      </c>
      <c r="AZ2385" s="12">
        <v>1.0609999999999999</v>
      </c>
      <c r="BA2385" s="12">
        <v>1.0529999999999999</v>
      </c>
      <c r="BB2385" s="12">
        <v>1.05</v>
      </c>
      <c r="BC2385" s="12">
        <v>1.052</v>
      </c>
      <c r="BD2385" s="11">
        <v>159362</v>
      </c>
      <c r="BE2385" s="11">
        <v>150579</v>
      </c>
      <c r="BF2385" s="11">
        <v>159921</v>
      </c>
      <c r="BG2385" s="11">
        <v>145235</v>
      </c>
      <c r="BH2385" s="11">
        <v>0</v>
      </c>
      <c r="BI2385" s="11">
        <v>143587</v>
      </c>
      <c r="BJ2385" s="11">
        <v>161443</v>
      </c>
      <c r="BK2385" s="11">
        <v>150255</v>
      </c>
      <c r="BL2385" s="11">
        <v>155455</v>
      </c>
      <c r="BM2385" s="11">
        <v>163607</v>
      </c>
      <c r="BN2385" s="11">
        <v>120715</v>
      </c>
      <c r="BO2385" s="11">
        <v>154806</v>
      </c>
      <c r="BP2385" s="11">
        <v>77804</v>
      </c>
      <c r="BQ2385" s="11">
        <v>74804</v>
      </c>
      <c r="BR2385" s="11">
        <v>77398</v>
      </c>
      <c r="BS2385" s="11">
        <v>72074</v>
      </c>
      <c r="BT2385" s="11">
        <v>0</v>
      </c>
      <c r="BU2385" s="11">
        <v>66225</v>
      </c>
      <c r="BV2385" s="11">
        <v>82061</v>
      </c>
      <c r="BW2385" s="11">
        <v>74625</v>
      </c>
      <c r="BX2385" s="11">
        <v>77442</v>
      </c>
      <c r="BY2385" s="11">
        <v>82467</v>
      </c>
      <c r="BZ2385" s="11">
        <v>59439</v>
      </c>
      <c r="CA2385" s="11">
        <v>73753</v>
      </c>
      <c r="CB2385" s="11">
        <v>13736</v>
      </c>
      <c r="CC2385" s="11">
        <v>13217</v>
      </c>
      <c r="CD2385" s="11">
        <v>13690</v>
      </c>
      <c r="CE2385" s="11">
        <v>12718</v>
      </c>
      <c r="CF2385" s="11">
        <v>0</v>
      </c>
      <c r="CG2385" s="11">
        <v>11692</v>
      </c>
      <c r="CH2385" s="11">
        <v>14470</v>
      </c>
      <c r="CI2385" s="11">
        <v>13136</v>
      </c>
      <c r="CJ2385" s="11">
        <v>13662</v>
      </c>
      <c r="CK2385" s="11">
        <v>14557</v>
      </c>
      <c r="CL2385" s="11">
        <v>10435</v>
      </c>
      <c r="CM2385" s="11">
        <v>12956</v>
      </c>
      <c r="CN2385" s="11">
        <v>1583363</v>
      </c>
      <c r="CO2385" s="11">
        <v>777968</v>
      </c>
      <c r="CP2385" s="11">
        <v>1664965</v>
      </c>
      <c r="CQ2385" s="11">
        <v>818092</v>
      </c>
      <c r="CR2385" s="11">
        <v>144269</v>
      </c>
      <c r="CS2385" s="9">
        <v>2024</v>
      </c>
    </row>
    <row r="2386" spans="1:97" x14ac:dyDescent="0.3">
      <c r="A2386" s="9">
        <v>50851</v>
      </c>
      <c r="B2386" s="10" t="s">
        <v>173</v>
      </c>
      <c r="C2386" s="9" t="s">
        <v>108</v>
      </c>
      <c r="D2386" s="10" t="s">
        <v>1520</v>
      </c>
      <c r="E2386" s="10" t="s">
        <v>1520</v>
      </c>
      <c r="F2386" s="9">
        <v>56835</v>
      </c>
      <c r="G2386" s="10" t="s">
        <v>115</v>
      </c>
      <c r="H2386" s="10" t="s">
        <v>153</v>
      </c>
      <c r="I2386" s="10" t="s">
        <v>154</v>
      </c>
      <c r="J2386" s="10" t="s">
        <v>3</v>
      </c>
      <c r="K2386" s="9">
        <v>22</v>
      </c>
      <c r="L2386" s="9">
        <v>3</v>
      </c>
      <c r="M2386" s="10" t="s">
        <v>436</v>
      </c>
      <c r="N2386" s="10" t="s">
        <v>115</v>
      </c>
      <c r="O2386" s="10" t="s">
        <v>116</v>
      </c>
      <c r="P2386" s="10" t="s">
        <v>116</v>
      </c>
      <c r="Q2386" s="10" t="s">
        <v>158</v>
      </c>
      <c r="R2386" s="10" t="s">
        <v>3</v>
      </c>
      <c r="S2386" s="10" t="s">
        <v>118</v>
      </c>
      <c r="T2386" s="11">
        <v>0</v>
      </c>
      <c r="U2386" s="11">
        <v>0</v>
      </c>
      <c r="V2386" s="11">
        <v>0</v>
      </c>
      <c r="W2386" s="11">
        <v>0</v>
      </c>
      <c r="X2386" s="11">
        <v>0</v>
      </c>
      <c r="Y2386" s="11">
        <v>0</v>
      </c>
      <c r="Z2386" s="11">
        <v>0</v>
      </c>
      <c r="AA2386" s="11">
        <v>0</v>
      </c>
      <c r="AB2386" s="11">
        <v>0</v>
      </c>
      <c r="AC2386" s="11">
        <v>0</v>
      </c>
      <c r="AD2386" s="11">
        <v>0</v>
      </c>
      <c r="AE2386" s="11">
        <v>0</v>
      </c>
      <c r="AF2386" s="11">
        <v>0</v>
      </c>
      <c r="AG2386" s="11">
        <v>0</v>
      </c>
      <c r="AH2386" s="11">
        <v>0</v>
      </c>
      <c r="AI2386" s="11">
        <v>0</v>
      </c>
      <c r="AJ2386" s="11">
        <v>0</v>
      </c>
      <c r="AK2386" s="11">
        <v>0</v>
      </c>
      <c r="AL2386" s="11">
        <v>0</v>
      </c>
      <c r="AM2386" s="11">
        <v>0</v>
      </c>
      <c r="AN2386" s="11">
        <v>0</v>
      </c>
      <c r="AO2386" s="11">
        <v>0</v>
      </c>
      <c r="AP2386" s="11">
        <v>0</v>
      </c>
      <c r="AQ2386" s="11">
        <v>0</v>
      </c>
      <c r="AR2386" s="12">
        <v>0</v>
      </c>
      <c r="AS2386" s="12">
        <v>0</v>
      </c>
      <c r="AT2386" s="12">
        <v>0</v>
      </c>
      <c r="AU2386" s="12">
        <v>0</v>
      </c>
      <c r="AV2386" s="12">
        <v>0</v>
      </c>
      <c r="AW2386" s="12">
        <v>0</v>
      </c>
      <c r="AX2386" s="12">
        <v>0</v>
      </c>
      <c r="AY2386" s="12">
        <v>0</v>
      </c>
      <c r="AZ2386" s="12">
        <v>0</v>
      </c>
      <c r="BA2386" s="12">
        <v>0</v>
      </c>
      <c r="BB2386" s="12">
        <v>0</v>
      </c>
      <c r="BC2386" s="12">
        <v>0</v>
      </c>
      <c r="BD2386" s="11">
        <v>0</v>
      </c>
      <c r="BE2386" s="11">
        <v>0</v>
      </c>
      <c r="BF2386" s="11">
        <v>0</v>
      </c>
      <c r="BG2386" s="11">
        <v>0</v>
      </c>
      <c r="BH2386" s="11">
        <v>0</v>
      </c>
      <c r="BI2386" s="11">
        <v>0</v>
      </c>
      <c r="BJ2386" s="11">
        <v>0</v>
      </c>
      <c r="BK2386" s="11">
        <v>0</v>
      </c>
      <c r="BL2386" s="11">
        <v>0</v>
      </c>
      <c r="BM2386" s="11">
        <v>0</v>
      </c>
      <c r="BN2386" s="11">
        <v>0</v>
      </c>
      <c r="BO2386" s="11">
        <v>0</v>
      </c>
      <c r="BP2386" s="11">
        <v>0</v>
      </c>
      <c r="BQ2386" s="11">
        <v>0</v>
      </c>
      <c r="BR2386" s="11">
        <v>0</v>
      </c>
      <c r="BS2386" s="11">
        <v>0</v>
      </c>
      <c r="BT2386" s="11">
        <v>0</v>
      </c>
      <c r="BU2386" s="11">
        <v>0</v>
      </c>
      <c r="BV2386" s="11">
        <v>0</v>
      </c>
      <c r="BW2386" s="11">
        <v>0</v>
      </c>
      <c r="BX2386" s="11">
        <v>0</v>
      </c>
      <c r="BY2386" s="11">
        <v>0</v>
      </c>
      <c r="BZ2386" s="11">
        <v>0</v>
      </c>
      <c r="CA2386" s="11">
        <v>0</v>
      </c>
      <c r="CB2386" s="11">
        <v>0</v>
      </c>
      <c r="CC2386" s="11">
        <v>0</v>
      </c>
      <c r="CD2386" s="11">
        <v>0</v>
      </c>
      <c r="CE2386" s="11">
        <v>0</v>
      </c>
      <c r="CF2386" s="11">
        <v>85</v>
      </c>
      <c r="CG2386" s="11">
        <v>0</v>
      </c>
      <c r="CH2386" s="11">
        <v>87</v>
      </c>
      <c r="CI2386" s="11">
        <v>0</v>
      </c>
      <c r="CJ2386" s="11">
        <v>391</v>
      </c>
      <c r="CK2386" s="11">
        <v>0</v>
      </c>
      <c r="CL2386" s="11">
        <v>0</v>
      </c>
      <c r="CM2386" s="11">
        <v>0</v>
      </c>
      <c r="CN2386" s="11">
        <v>0</v>
      </c>
      <c r="CO2386" s="11">
        <v>0</v>
      </c>
      <c r="CP2386" s="11">
        <v>0</v>
      </c>
      <c r="CQ2386" s="11">
        <v>0</v>
      </c>
      <c r="CR2386" s="11">
        <v>563</v>
      </c>
      <c r="CS2386" s="9">
        <v>2024</v>
      </c>
    </row>
    <row r="2387" spans="1:97" x14ac:dyDescent="0.3">
      <c r="A2387" s="9">
        <v>50851</v>
      </c>
      <c r="B2387" s="10" t="s">
        <v>173</v>
      </c>
      <c r="C2387" s="9" t="s">
        <v>108</v>
      </c>
      <c r="D2387" s="10" t="s">
        <v>1520</v>
      </c>
      <c r="E2387" s="10" t="s">
        <v>1520</v>
      </c>
      <c r="F2387" s="9">
        <v>56835</v>
      </c>
      <c r="G2387" s="10" t="s">
        <v>115</v>
      </c>
      <c r="H2387" s="10" t="s">
        <v>153</v>
      </c>
      <c r="I2387" s="10" t="s">
        <v>154</v>
      </c>
      <c r="J2387" s="10" t="s">
        <v>3</v>
      </c>
      <c r="K2387" s="9">
        <v>22</v>
      </c>
      <c r="L2387" s="9">
        <v>3</v>
      </c>
      <c r="M2387" s="10" t="s">
        <v>436</v>
      </c>
      <c r="N2387" s="10" t="s">
        <v>119</v>
      </c>
      <c r="O2387" s="10" t="s">
        <v>127</v>
      </c>
      <c r="P2387" s="10" t="s">
        <v>127</v>
      </c>
      <c r="Q2387" s="10" t="s">
        <v>158</v>
      </c>
      <c r="R2387" s="10" t="s">
        <v>3</v>
      </c>
      <c r="S2387" s="10" t="s">
        <v>128</v>
      </c>
      <c r="T2387" s="11">
        <v>0</v>
      </c>
      <c r="U2387" s="11">
        <v>0</v>
      </c>
      <c r="V2387" s="11">
        <v>0</v>
      </c>
      <c r="W2387" s="11">
        <v>0</v>
      </c>
      <c r="X2387" s="11">
        <v>0</v>
      </c>
      <c r="Y2387" s="11">
        <v>0</v>
      </c>
      <c r="Z2387" s="11">
        <v>0</v>
      </c>
      <c r="AA2387" s="11">
        <v>0</v>
      </c>
      <c r="AB2387" s="11">
        <v>0</v>
      </c>
      <c r="AC2387" s="11">
        <v>0</v>
      </c>
      <c r="AD2387" s="11">
        <v>0</v>
      </c>
      <c r="AE2387" s="11">
        <v>0</v>
      </c>
      <c r="AF2387" s="11">
        <v>0</v>
      </c>
      <c r="AG2387" s="11">
        <v>0</v>
      </c>
      <c r="AH2387" s="11">
        <v>0</v>
      </c>
      <c r="AI2387" s="11">
        <v>0</v>
      </c>
      <c r="AJ2387" s="11">
        <v>0</v>
      </c>
      <c r="AK2387" s="11">
        <v>0</v>
      </c>
      <c r="AL2387" s="11">
        <v>0</v>
      </c>
      <c r="AM2387" s="11">
        <v>0</v>
      </c>
      <c r="AN2387" s="11">
        <v>0</v>
      </c>
      <c r="AO2387" s="11">
        <v>0</v>
      </c>
      <c r="AP2387" s="11">
        <v>0</v>
      </c>
      <c r="AQ2387" s="11">
        <v>0</v>
      </c>
      <c r="AR2387" s="12">
        <v>0</v>
      </c>
      <c r="AS2387" s="12">
        <v>0</v>
      </c>
      <c r="AT2387" s="12">
        <v>0</v>
      </c>
      <c r="AU2387" s="12">
        <v>0</v>
      </c>
      <c r="AV2387" s="12">
        <v>0</v>
      </c>
      <c r="AW2387" s="12">
        <v>0</v>
      </c>
      <c r="AX2387" s="12">
        <v>0</v>
      </c>
      <c r="AY2387" s="12">
        <v>0</v>
      </c>
      <c r="AZ2387" s="12">
        <v>0</v>
      </c>
      <c r="BA2387" s="12">
        <v>0</v>
      </c>
      <c r="BB2387" s="12">
        <v>0</v>
      </c>
      <c r="BC2387" s="12">
        <v>0</v>
      </c>
      <c r="BD2387" s="11">
        <v>0</v>
      </c>
      <c r="BE2387" s="11">
        <v>0</v>
      </c>
      <c r="BF2387" s="11">
        <v>0</v>
      </c>
      <c r="BG2387" s="11">
        <v>0</v>
      </c>
      <c r="BH2387" s="11">
        <v>0</v>
      </c>
      <c r="BI2387" s="11">
        <v>0</v>
      </c>
      <c r="BJ2387" s="11">
        <v>0</v>
      </c>
      <c r="BK2387" s="11">
        <v>0</v>
      </c>
      <c r="BL2387" s="11">
        <v>0</v>
      </c>
      <c r="BM2387" s="11">
        <v>0</v>
      </c>
      <c r="BN2387" s="11">
        <v>0</v>
      </c>
      <c r="BO2387" s="11">
        <v>0</v>
      </c>
      <c r="BP2387" s="11">
        <v>0</v>
      </c>
      <c r="BQ2387" s="11">
        <v>0</v>
      </c>
      <c r="BR2387" s="11">
        <v>0</v>
      </c>
      <c r="BS2387" s="11">
        <v>0</v>
      </c>
      <c r="BT2387" s="11">
        <v>0</v>
      </c>
      <c r="BU2387" s="11">
        <v>0</v>
      </c>
      <c r="BV2387" s="11">
        <v>0</v>
      </c>
      <c r="BW2387" s="11">
        <v>0</v>
      </c>
      <c r="BX2387" s="11">
        <v>0</v>
      </c>
      <c r="BY2387" s="11">
        <v>0</v>
      </c>
      <c r="BZ2387" s="11">
        <v>0</v>
      </c>
      <c r="CA2387" s="11">
        <v>0</v>
      </c>
      <c r="CB2387" s="11">
        <v>0</v>
      </c>
      <c r="CC2387" s="11">
        <v>0</v>
      </c>
      <c r="CD2387" s="11">
        <v>0</v>
      </c>
      <c r="CE2387" s="11">
        <v>0</v>
      </c>
      <c r="CF2387" s="11">
        <v>0</v>
      </c>
      <c r="CG2387" s="11">
        <v>0</v>
      </c>
      <c r="CH2387" s="11">
        <v>0</v>
      </c>
      <c r="CI2387" s="11">
        <v>0</v>
      </c>
      <c r="CJ2387" s="11">
        <v>0</v>
      </c>
      <c r="CK2387" s="11">
        <v>0</v>
      </c>
      <c r="CL2387" s="11">
        <v>0</v>
      </c>
      <c r="CM2387" s="11">
        <v>0</v>
      </c>
      <c r="CN2387" s="11">
        <v>0</v>
      </c>
      <c r="CO2387" s="11">
        <v>0</v>
      </c>
      <c r="CP2387" s="11">
        <v>0</v>
      </c>
      <c r="CQ2387" s="11">
        <v>0</v>
      </c>
      <c r="CR2387" s="11">
        <v>0</v>
      </c>
      <c r="CS2387" s="9">
        <v>2024</v>
      </c>
    </row>
    <row r="2388" spans="1:97" x14ac:dyDescent="0.3">
      <c r="A2388" s="9">
        <v>50851</v>
      </c>
      <c r="B2388" s="10" t="s">
        <v>173</v>
      </c>
      <c r="C2388" s="9" t="s">
        <v>108</v>
      </c>
      <c r="D2388" s="10" t="s">
        <v>1520</v>
      </c>
      <c r="E2388" s="10" t="s">
        <v>1520</v>
      </c>
      <c r="F2388" s="9">
        <v>56835</v>
      </c>
      <c r="G2388" s="10" t="s">
        <v>115</v>
      </c>
      <c r="H2388" s="10" t="s">
        <v>153</v>
      </c>
      <c r="I2388" s="10" t="s">
        <v>154</v>
      </c>
      <c r="J2388" s="10" t="s">
        <v>3</v>
      </c>
      <c r="K2388" s="9">
        <v>22</v>
      </c>
      <c r="L2388" s="9">
        <v>3</v>
      </c>
      <c r="M2388" s="10" t="s">
        <v>436</v>
      </c>
      <c r="N2388" s="10" t="s">
        <v>119</v>
      </c>
      <c r="O2388" s="10" t="s">
        <v>116</v>
      </c>
      <c r="P2388" s="10" t="s">
        <v>116</v>
      </c>
      <c r="Q2388" s="10" t="s">
        <v>158</v>
      </c>
      <c r="R2388" s="10" t="s">
        <v>3</v>
      </c>
      <c r="S2388" s="10" t="s">
        <v>118</v>
      </c>
      <c r="T2388" s="11">
        <v>0</v>
      </c>
      <c r="U2388" s="11">
        <v>0</v>
      </c>
      <c r="V2388" s="11">
        <v>0</v>
      </c>
      <c r="W2388" s="11">
        <v>0</v>
      </c>
      <c r="X2388" s="11">
        <v>3001</v>
      </c>
      <c r="Y2388" s="11">
        <v>0</v>
      </c>
      <c r="Z2388" s="11">
        <v>3068</v>
      </c>
      <c r="AA2388" s="11">
        <v>0</v>
      </c>
      <c r="AB2388" s="11">
        <v>13685</v>
      </c>
      <c r="AC2388" s="11">
        <v>0</v>
      </c>
      <c r="AD2388" s="11">
        <v>0</v>
      </c>
      <c r="AE2388" s="11">
        <v>0</v>
      </c>
      <c r="AF2388" s="11">
        <v>0</v>
      </c>
      <c r="AG2388" s="11">
        <v>0</v>
      </c>
      <c r="AH2388" s="11">
        <v>0</v>
      </c>
      <c r="AI2388" s="11">
        <v>0</v>
      </c>
      <c r="AJ2388" s="11">
        <v>2540</v>
      </c>
      <c r="AK2388" s="11">
        <v>0</v>
      </c>
      <c r="AL2388" s="11">
        <v>2518</v>
      </c>
      <c r="AM2388" s="11">
        <v>0</v>
      </c>
      <c r="AN2388" s="11">
        <v>11437</v>
      </c>
      <c r="AO2388" s="11">
        <v>0</v>
      </c>
      <c r="AP2388" s="11">
        <v>0</v>
      </c>
      <c r="AQ2388" s="11">
        <v>0</v>
      </c>
      <c r="AR2388" s="12">
        <v>0</v>
      </c>
      <c r="AS2388" s="12">
        <v>0</v>
      </c>
      <c r="AT2388" s="12">
        <v>0</v>
      </c>
      <c r="AU2388" s="12">
        <v>0</v>
      </c>
      <c r="AV2388" s="12">
        <v>1.03</v>
      </c>
      <c r="AW2388" s="12">
        <v>0</v>
      </c>
      <c r="AX2388" s="12">
        <v>1.0329999999999999</v>
      </c>
      <c r="AY2388" s="12">
        <v>0</v>
      </c>
      <c r="AZ2388" s="12">
        <v>1.036</v>
      </c>
      <c r="BA2388" s="12">
        <v>0</v>
      </c>
      <c r="BB2388" s="12">
        <v>0</v>
      </c>
      <c r="BC2388" s="12">
        <v>0</v>
      </c>
      <c r="BD2388" s="11">
        <v>0</v>
      </c>
      <c r="BE2388" s="11">
        <v>0</v>
      </c>
      <c r="BF2388" s="11">
        <v>0</v>
      </c>
      <c r="BG2388" s="11">
        <v>0</v>
      </c>
      <c r="BH2388" s="11">
        <v>3091</v>
      </c>
      <c r="BI2388" s="11">
        <v>0</v>
      </c>
      <c r="BJ2388" s="11">
        <v>3169</v>
      </c>
      <c r="BK2388" s="11">
        <v>0</v>
      </c>
      <c r="BL2388" s="11">
        <v>14178</v>
      </c>
      <c r="BM2388" s="11">
        <v>0</v>
      </c>
      <c r="BN2388" s="11">
        <v>0</v>
      </c>
      <c r="BO2388" s="11">
        <v>0</v>
      </c>
      <c r="BP2388" s="11">
        <v>0</v>
      </c>
      <c r="BQ2388" s="11">
        <v>0</v>
      </c>
      <c r="BR2388" s="11">
        <v>0</v>
      </c>
      <c r="BS2388" s="11">
        <v>0</v>
      </c>
      <c r="BT2388" s="11">
        <v>2616</v>
      </c>
      <c r="BU2388" s="11">
        <v>0</v>
      </c>
      <c r="BV2388" s="11">
        <v>2601</v>
      </c>
      <c r="BW2388" s="11">
        <v>0</v>
      </c>
      <c r="BX2388" s="11">
        <v>11849</v>
      </c>
      <c r="BY2388" s="11">
        <v>0</v>
      </c>
      <c r="BZ2388" s="11">
        <v>0</v>
      </c>
      <c r="CA2388" s="11">
        <v>0</v>
      </c>
      <c r="CB2388" s="11">
        <v>0</v>
      </c>
      <c r="CC2388" s="11">
        <v>0</v>
      </c>
      <c r="CD2388" s="11">
        <v>0</v>
      </c>
      <c r="CE2388" s="11">
        <v>0</v>
      </c>
      <c r="CF2388" s="11">
        <v>274</v>
      </c>
      <c r="CG2388" s="11">
        <v>0</v>
      </c>
      <c r="CH2388" s="11">
        <v>269</v>
      </c>
      <c r="CI2388" s="11">
        <v>0</v>
      </c>
      <c r="CJ2388" s="11">
        <v>1233</v>
      </c>
      <c r="CK2388" s="11">
        <v>0</v>
      </c>
      <c r="CL2388" s="11">
        <v>0</v>
      </c>
      <c r="CM2388" s="11">
        <v>0</v>
      </c>
      <c r="CN2388" s="11">
        <v>19754</v>
      </c>
      <c r="CO2388" s="11">
        <v>16495</v>
      </c>
      <c r="CP2388" s="11">
        <v>20438</v>
      </c>
      <c r="CQ2388" s="11">
        <v>17066</v>
      </c>
      <c r="CR2388" s="11">
        <v>1776</v>
      </c>
      <c r="CS2388" s="9">
        <v>2024</v>
      </c>
    </row>
    <row r="2389" spans="1:97" x14ac:dyDescent="0.3">
      <c r="A2389" s="9">
        <v>50858</v>
      </c>
      <c r="B2389" s="10" t="s">
        <v>107</v>
      </c>
      <c r="C2389" s="9" t="s">
        <v>108</v>
      </c>
      <c r="D2389" s="10" t="s">
        <v>1521</v>
      </c>
      <c r="E2389" s="10" t="s">
        <v>1522</v>
      </c>
      <c r="F2389" s="9">
        <v>8633</v>
      </c>
      <c r="G2389" s="10" t="s">
        <v>185</v>
      </c>
      <c r="H2389" s="10" t="s">
        <v>181</v>
      </c>
      <c r="I2389" s="10" t="s">
        <v>113</v>
      </c>
      <c r="J2389" s="10" t="s">
        <v>3</v>
      </c>
      <c r="K2389" s="9">
        <v>562213</v>
      </c>
      <c r="L2389" s="9">
        <v>4</v>
      </c>
      <c r="M2389" s="10" t="s">
        <v>1030</v>
      </c>
      <c r="N2389" s="10" t="s">
        <v>120</v>
      </c>
      <c r="O2389" s="10" t="s">
        <v>539</v>
      </c>
      <c r="P2389" s="10" t="s">
        <v>334</v>
      </c>
      <c r="Q2389" s="10" t="s">
        <v>373</v>
      </c>
      <c r="R2389" s="10" t="s">
        <v>3</v>
      </c>
      <c r="S2389" s="10" t="s">
        <v>123</v>
      </c>
      <c r="T2389" s="11">
        <v>25495</v>
      </c>
      <c r="U2389" s="11">
        <v>23970</v>
      </c>
      <c r="V2389" s="11">
        <v>28774</v>
      </c>
      <c r="W2389" s="11">
        <v>25049</v>
      </c>
      <c r="X2389" s="11">
        <v>21867</v>
      </c>
      <c r="Y2389" s="11">
        <v>10200</v>
      </c>
      <c r="Z2389" s="11">
        <v>24072</v>
      </c>
      <c r="AA2389" s="11">
        <v>25936</v>
      </c>
      <c r="AB2389" s="11">
        <v>26669</v>
      </c>
      <c r="AC2389" s="11">
        <v>23055</v>
      </c>
      <c r="AD2389" s="11">
        <v>26033</v>
      </c>
      <c r="AE2389" s="11">
        <v>20531</v>
      </c>
      <c r="AF2389" s="11">
        <v>25495</v>
      </c>
      <c r="AG2389" s="11">
        <v>23970</v>
      </c>
      <c r="AH2389" s="11">
        <v>28774</v>
      </c>
      <c r="AI2389" s="11">
        <v>25049</v>
      </c>
      <c r="AJ2389" s="11">
        <v>21867</v>
      </c>
      <c r="AK2389" s="11">
        <v>10200</v>
      </c>
      <c r="AL2389" s="11">
        <v>24072</v>
      </c>
      <c r="AM2389" s="11">
        <v>25936</v>
      </c>
      <c r="AN2389" s="11">
        <v>26669</v>
      </c>
      <c r="AO2389" s="11">
        <v>23055</v>
      </c>
      <c r="AP2389" s="11">
        <v>26033</v>
      </c>
      <c r="AQ2389" s="11">
        <v>20531</v>
      </c>
      <c r="AR2389" s="12">
        <v>6.5439999999999996</v>
      </c>
      <c r="AS2389" s="12">
        <v>7.407</v>
      </c>
      <c r="AT2389" s="12">
        <v>7.4950000000000001</v>
      </c>
      <c r="AU2389" s="12">
        <v>7.4219999999999997</v>
      </c>
      <c r="AV2389" s="12">
        <v>8.3140000000000001</v>
      </c>
      <c r="AW2389" s="12">
        <v>6.7210000000000001</v>
      </c>
      <c r="AX2389" s="12">
        <v>7.1269999999999998</v>
      </c>
      <c r="AY2389" s="12">
        <v>7.1479999999999997</v>
      </c>
      <c r="AZ2389" s="12">
        <v>6.8460000000000001</v>
      </c>
      <c r="BA2389" s="12">
        <v>7.1120000000000001</v>
      </c>
      <c r="BB2389" s="12">
        <v>7.9080000000000004</v>
      </c>
      <c r="BC2389" s="12">
        <v>8.0190000000000001</v>
      </c>
      <c r="BD2389" s="11">
        <v>166839</v>
      </c>
      <c r="BE2389" s="11">
        <v>177546</v>
      </c>
      <c r="BF2389" s="11">
        <v>215661</v>
      </c>
      <c r="BG2389" s="11">
        <v>185914</v>
      </c>
      <c r="BH2389" s="11">
        <v>181802</v>
      </c>
      <c r="BI2389" s="11">
        <v>68554</v>
      </c>
      <c r="BJ2389" s="11">
        <v>171561</v>
      </c>
      <c r="BK2389" s="11">
        <v>185391</v>
      </c>
      <c r="BL2389" s="11">
        <v>182576</v>
      </c>
      <c r="BM2389" s="11">
        <v>163967</v>
      </c>
      <c r="BN2389" s="11">
        <v>205869</v>
      </c>
      <c r="BO2389" s="11">
        <v>164638</v>
      </c>
      <c r="BP2389" s="11">
        <v>166839</v>
      </c>
      <c r="BQ2389" s="11">
        <v>177546</v>
      </c>
      <c r="BR2389" s="11">
        <v>215661</v>
      </c>
      <c r="BS2389" s="11">
        <v>185914</v>
      </c>
      <c r="BT2389" s="11">
        <v>181802</v>
      </c>
      <c r="BU2389" s="11">
        <v>68554</v>
      </c>
      <c r="BV2389" s="11">
        <v>171561</v>
      </c>
      <c r="BW2389" s="11">
        <v>185391</v>
      </c>
      <c r="BX2389" s="11">
        <v>182576</v>
      </c>
      <c r="BY2389" s="11">
        <v>163967</v>
      </c>
      <c r="BZ2389" s="11">
        <v>205869</v>
      </c>
      <c r="CA2389" s="11">
        <v>164638</v>
      </c>
      <c r="CB2389" s="11">
        <v>6924.0360000000001</v>
      </c>
      <c r="CC2389" s="11">
        <v>6106.2629999999999</v>
      </c>
      <c r="CD2389" s="11">
        <v>8162.8220000000001</v>
      </c>
      <c r="CE2389" s="11">
        <v>7242.5919999999996</v>
      </c>
      <c r="CF2389" s="11">
        <v>6377.9229999999998</v>
      </c>
      <c r="CG2389" s="11">
        <v>2013.8409999999999</v>
      </c>
      <c r="CH2389" s="11">
        <v>4616.7439999999997</v>
      </c>
      <c r="CI2389" s="11">
        <v>7849.7120000000004</v>
      </c>
      <c r="CJ2389" s="11">
        <v>8246.0259999999998</v>
      </c>
      <c r="CK2389" s="11">
        <v>6985.19</v>
      </c>
      <c r="CL2389" s="11">
        <v>7670.5929999999998</v>
      </c>
      <c r="CM2389" s="11">
        <v>5690.9809999999998</v>
      </c>
      <c r="CN2389" s="11">
        <v>281651</v>
      </c>
      <c r="CO2389" s="11">
        <v>281651</v>
      </c>
      <c r="CP2389" s="11">
        <v>2070318</v>
      </c>
      <c r="CQ2389" s="11">
        <v>2070318</v>
      </c>
      <c r="CR2389" s="11">
        <v>77886.722999999998</v>
      </c>
      <c r="CS2389" s="9">
        <v>2024</v>
      </c>
    </row>
    <row r="2390" spans="1:97" x14ac:dyDescent="0.3">
      <c r="A2390" s="9">
        <v>50858</v>
      </c>
      <c r="B2390" s="10" t="s">
        <v>107</v>
      </c>
      <c r="C2390" s="9" t="s">
        <v>108</v>
      </c>
      <c r="D2390" s="10" t="s">
        <v>1521</v>
      </c>
      <c r="E2390" s="10" t="s">
        <v>1522</v>
      </c>
      <c r="F2390" s="9">
        <v>8633</v>
      </c>
      <c r="G2390" s="10" t="s">
        <v>185</v>
      </c>
      <c r="H2390" s="10" t="s">
        <v>181</v>
      </c>
      <c r="I2390" s="10" t="s">
        <v>113</v>
      </c>
      <c r="J2390" s="10" t="s">
        <v>3</v>
      </c>
      <c r="K2390" s="9">
        <v>562213</v>
      </c>
      <c r="L2390" s="9">
        <v>4</v>
      </c>
      <c r="M2390" s="10" t="s">
        <v>1030</v>
      </c>
      <c r="N2390" s="10" t="s">
        <v>120</v>
      </c>
      <c r="O2390" s="10" t="s">
        <v>540</v>
      </c>
      <c r="P2390" s="10" t="s">
        <v>191</v>
      </c>
      <c r="Q2390" s="10" t="s">
        <v>373</v>
      </c>
      <c r="R2390" s="10" t="s">
        <v>3</v>
      </c>
      <c r="S2390" s="10" t="s">
        <v>123</v>
      </c>
      <c r="T2390" s="11">
        <v>16300</v>
      </c>
      <c r="U2390" s="11">
        <v>15325</v>
      </c>
      <c r="V2390" s="11">
        <v>18396</v>
      </c>
      <c r="W2390" s="11">
        <v>16015</v>
      </c>
      <c r="X2390" s="11">
        <v>13980</v>
      </c>
      <c r="Y2390" s="11">
        <v>6522</v>
      </c>
      <c r="Z2390" s="11">
        <v>15392</v>
      </c>
      <c r="AA2390" s="11">
        <v>16582</v>
      </c>
      <c r="AB2390" s="11">
        <v>17049</v>
      </c>
      <c r="AC2390" s="11">
        <v>14741</v>
      </c>
      <c r="AD2390" s="11">
        <v>16644</v>
      </c>
      <c r="AE2390" s="11">
        <v>13125</v>
      </c>
      <c r="AF2390" s="11">
        <v>16300</v>
      </c>
      <c r="AG2390" s="11">
        <v>15325</v>
      </c>
      <c r="AH2390" s="11">
        <v>18396</v>
      </c>
      <c r="AI2390" s="11">
        <v>16015</v>
      </c>
      <c r="AJ2390" s="11">
        <v>13980</v>
      </c>
      <c r="AK2390" s="11">
        <v>6522</v>
      </c>
      <c r="AL2390" s="11">
        <v>15392</v>
      </c>
      <c r="AM2390" s="11">
        <v>16582</v>
      </c>
      <c r="AN2390" s="11">
        <v>17049</v>
      </c>
      <c r="AO2390" s="11">
        <v>14741</v>
      </c>
      <c r="AP2390" s="11">
        <v>16644</v>
      </c>
      <c r="AQ2390" s="11">
        <v>13125</v>
      </c>
      <c r="AR2390" s="12">
        <v>12.509</v>
      </c>
      <c r="AS2390" s="12">
        <v>14.159000000000001</v>
      </c>
      <c r="AT2390" s="12">
        <v>14.329000000000001</v>
      </c>
      <c r="AU2390" s="12">
        <v>14.189</v>
      </c>
      <c r="AV2390" s="12">
        <v>15.894</v>
      </c>
      <c r="AW2390" s="12">
        <v>12.846</v>
      </c>
      <c r="AX2390" s="12">
        <v>13.622</v>
      </c>
      <c r="AY2390" s="12">
        <v>13.664999999999999</v>
      </c>
      <c r="AZ2390" s="12">
        <v>13.087999999999999</v>
      </c>
      <c r="BA2390" s="12">
        <v>13.593999999999999</v>
      </c>
      <c r="BB2390" s="12">
        <v>15.118</v>
      </c>
      <c r="BC2390" s="12">
        <v>15.33</v>
      </c>
      <c r="BD2390" s="11">
        <v>203897</v>
      </c>
      <c r="BE2390" s="11">
        <v>216987</v>
      </c>
      <c r="BF2390" s="11">
        <v>263596</v>
      </c>
      <c r="BG2390" s="11">
        <v>227237</v>
      </c>
      <c r="BH2390" s="11">
        <v>222198</v>
      </c>
      <c r="BI2390" s="11">
        <v>83782</v>
      </c>
      <c r="BJ2390" s="11">
        <v>209670</v>
      </c>
      <c r="BK2390" s="11">
        <v>226593</v>
      </c>
      <c r="BL2390" s="11">
        <v>223137</v>
      </c>
      <c r="BM2390" s="11">
        <v>200389</v>
      </c>
      <c r="BN2390" s="11">
        <v>251624</v>
      </c>
      <c r="BO2390" s="11">
        <v>201206</v>
      </c>
      <c r="BP2390" s="11">
        <v>203897</v>
      </c>
      <c r="BQ2390" s="11">
        <v>216987</v>
      </c>
      <c r="BR2390" s="11">
        <v>263596</v>
      </c>
      <c r="BS2390" s="11">
        <v>227237</v>
      </c>
      <c r="BT2390" s="11">
        <v>222198</v>
      </c>
      <c r="BU2390" s="11">
        <v>83782</v>
      </c>
      <c r="BV2390" s="11">
        <v>209670</v>
      </c>
      <c r="BW2390" s="11">
        <v>226593</v>
      </c>
      <c r="BX2390" s="11">
        <v>223137</v>
      </c>
      <c r="BY2390" s="11">
        <v>200389</v>
      </c>
      <c r="BZ2390" s="11">
        <v>251624</v>
      </c>
      <c r="CA2390" s="11">
        <v>201206</v>
      </c>
      <c r="CB2390" s="11">
        <v>8461.9639999999999</v>
      </c>
      <c r="CC2390" s="11">
        <v>7462.7370000000001</v>
      </c>
      <c r="CD2390" s="11">
        <v>9977.1779999999999</v>
      </c>
      <c r="CE2390" s="11">
        <v>8852.4079999999994</v>
      </c>
      <c r="CF2390" s="11">
        <v>7795.0770000000002</v>
      </c>
      <c r="CG2390" s="11">
        <v>2461.1590000000001</v>
      </c>
      <c r="CH2390" s="11">
        <v>5642.2560000000003</v>
      </c>
      <c r="CI2390" s="11">
        <v>9594.2880000000005</v>
      </c>
      <c r="CJ2390" s="11">
        <v>10077.974</v>
      </c>
      <c r="CK2390" s="11">
        <v>8536.81</v>
      </c>
      <c r="CL2390" s="11">
        <v>9375.4069999999992</v>
      </c>
      <c r="CM2390" s="11">
        <v>6955.0190000000002</v>
      </c>
      <c r="CN2390" s="11">
        <v>180071</v>
      </c>
      <c r="CO2390" s="11">
        <v>180071</v>
      </c>
      <c r="CP2390" s="11">
        <v>2530316</v>
      </c>
      <c r="CQ2390" s="11">
        <v>2530316</v>
      </c>
      <c r="CR2390" s="11">
        <v>95192.277000000002</v>
      </c>
      <c r="CS2390" s="9">
        <v>2024</v>
      </c>
    </row>
    <row r="2391" spans="1:97" x14ac:dyDescent="0.3">
      <c r="A2391" s="9">
        <v>50858</v>
      </c>
      <c r="B2391" s="10" t="s">
        <v>107</v>
      </c>
      <c r="C2391" s="9" t="s">
        <v>108</v>
      </c>
      <c r="D2391" s="10" t="s">
        <v>1521</v>
      </c>
      <c r="E2391" s="10" t="s">
        <v>1522</v>
      </c>
      <c r="F2391" s="9">
        <v>8633</v>
      </c>
      <c r="G2391" s="10" t="s">
        <v>185</v>
      </c>
      <c r="H2391" s="10" t="s">
        <v>181</v>
      </c>
      <c r="I2391" s="10" t="s">
        <v>113</v>
      </c>
      <c r="J2391" s="10" t="s">
        <v>3</v>
      </c>
      <c r="K2391" s="9">
        <v>562213</v>
      </c>
      <c r="L2391" s="9">
        <v>4</v>
      </c>
      <c r="M2391" s="10" t="s">
        <v>1030</v>
      </c>
      <c r="N2391" s="10" t="s">
        <v>120</v>
      </c>
      <c r="O2391" s="10" t="s">
        <v>116</v>
      </c>
      <c r="P2391" s="10" t="s">
        <v>116</v>
      </c>
      <c r="Q2391" s="10" t="s">
        <v>373</v>
      </c>
      <c r="R2391" s="10" t="s">
        <v>3</v>
      </c>
      <c r="S2391" s="10" t="s">
        <v>118</v>
      </c>
      <c r="T2391" s="11">
        <v>0</v>
      </c>
      <c r="U2391" s="11">
        <v>0</v>
      </c>
      <c r="V2391" s="11">
        <v>0</v>
      </c>
      <c r="W2391" s="11">
        <v>0</v>
      </c>
      <c r="X2391" s="11">
        <v>0</v>
      </c>
      <c r="Y2391" s="11">
        <v>0</v>
      </c>
      <c r="Z2391" s="11">
        <v>0</v>
      </c>
      <c r="AA2391" s="11">
        <v>0</v>
      </c>
      <c r="AB2391" s="11">
        <v>0</v>
      </c>
      <c r="AC2391" s="11">
        <v>0</v>
      </c>
      <c r="AD2391" s="11">
        <v>0</v>
      </c>
      <c r="AE2391" s="11">
        <v>0</v>
      </c>
      <c r="AF2391" s="11">
        <v>0</v>
      </c>
      <c r="AG2391" s="11">
        <v>0</v>
      </c>
      <c r="AH2391" s="11">
        <v>0</v>
      </c>
      <c r="AI2391" s="11">
        <v>0</v>
      </c>
      <c r="AJ2391" s="11">
        <v>0</v>
      </c>
      <c r="AK2391" s="11">
        <v>0</v>
      </c>
      <c r="AL2391" s="11">
        <v>0</v>
      </c>
      <c r="AM2391" s="11">
        <v>0</v>
      </c>
      <c r="AN2391" s="11">
        <v>0</v>
      </c>
      <c r="AO2391" s="11">
        <v>0</v>
      </c>
      <c r="AP2391" s="11">
        <v>0</v>
      </c>
      <c r="AQ2391" s="11">
        <v>0</v>
      </c>
      <c r="AR2391" s="12">
        <v>0</v>
      </c>
      <c r="AS2391" s="12">
        <v>0</v>
      </c>
      <c r="AT2391" s="12">
        <v>0</v>
      </c>
      <c r="AU2391" s="12">
        <v>0</v>
      </c>
      <c r="AV2391" s="12">
        <v>0</v>
      </c>
      <c r="AW2391" s="12">
        <v>0</v>
      </c>
      <c r="AX2391" s="12">
        <v>0</v>
      </c>
      <c r="AY2391" s="12">
        <v>0</v>
      </c>
      <c r="AZ2391" s="12">
        <v>0</v>
      </c>
      <c r="BA2391" s="12">
        <v>0</v>
      </c>
      <c r="BB2391" s="12">
        <v>0</v>
      </c>
      <c r="BC2391" s="12">
        <v>0</v>
      </c>
      <c r="BD2391" s="11">
        <v>0</v>
      </c>
      <c r="BE2391" s="11">
        <v>0</v>
      </c>
      <c r="BF2391" s="11">
        <v>0</v>
      </c>
      <c r="BG2391" s="11">
        <v>0</v>
      </c>
      <c r="BH2391" s="11">
        <v>0</v>
      </c>
      <c r="BI2391" s="11">
        <v>0</v>
      </c>
      <c r="BJ2391" s="11">
        <v>0</v>
      </c>
      <c r="BK2391" s="11">
        <v>0</v>
      </c>
      <c r="BL2391" s="11">
        <v>0</v>
      </c>
      <c r="BM2391" s="11">
        <v>0</v>
      </c>
      <c r="BN2391" s="11">
        <v>0</v>
      </c>
      <c r="BO2391" s="11">
        <v>0</v>
      </c>
      <c r="BP2391" s="11">
        <v>0</v>
      </c>
      <c r="BQ2391" s="11">
        <v>0</v>
      </c>
      <c r="BR2391" s="11">
        <v>0</v>
      </c>
      <c r="BS2391" s="11">
        <v>0</v>
      </c>
      <c r="BT2391" s="11">
        <v>0</v>
      </c>
      <c r="BU2391" s="11">
        <v>0</v>
      </c>
      <c r="BV2391" s="11">
        <v>0</v>
      </c>
      <c r="BW2391" s="11">
        <v>0</v>
      </c>
      <c r="BX2391" s="11">
        <v>0</v>
      </c>
      <c r="BY2391" s="11">
        <v>0</v>
      </c>
      <c r="BZ2391" s="11">
        <v>0</v>
      </c>
      <c r="CA2391" s="11">
        <v>0</v>
      </c>
      <c r="CB2391" s="11">
        <v>0</v>
      </c>
      <c r="CC2391" s="11">
        <v>0</v>
      </c>
      <c r="CD2391" s="11">
        <v>0</v>
      </c>
      <c r="CE2391" s="11">
        <v>0</v>
      </c>
      <c r="CF2391" s="11">
        <v>0</v>
      </c>
      <c r="CG2391" s="11">
        <v>0</v>
      </c>
      <c r="CH2391" s="11">
        <v>0</v>
      </c>
      <c r="CI2391" s="11">
        <v>0</v>
      </c>
      <c r="CJ2391" s="11">
        <v>0</v>
      </c>
      <c r="CK2391" s="11">
        <v>0</v>
      </c>
      <c r="CL2391" s="11">
        <v>0</v>
      </c>
      <c r="CM2391" s="11">
        <v>0</v>
      </c>
      <c r="CN2391" s="11">
        <v>0</v>
      </c>
      <c r="CO2391" s="11">
        <v>0</v>
      </c>
      <c r="CP2391" s="11">
        <v>0</v>
      </c>
      <c r="CQ2391" s="11">
        <v>0</v>
      </c>
      <c r="CR2391" s="11">
        <v>0</v>
      </c>
      <c r="CS2391" s="9">
        <v>2024</v>
      </c>
    </row>
    <row r="2392" spans="1:97" x14ac:dyDescent="0.3">
      <c r="A2392" s="9">
        <v>50859</v>
      </c>
      <c r="B2392" s="10" t="s">
        <v>107</v>
      </c>
      <c r="C2392" s="9" t="s">
        <v>108</v>
      </c>
      <c r="D2392" s="10" t="s">
        <v>1523</v>
      </c>
      <c r="E2392" s="10" t="s">
        <v>1524</v>
      </c>
      <c r="F2392" s="9">
        <v>4447</v>
      </c>
      <c r="G2392" s="10" t="s">
        <v>674</v>
      </c>
      <c r="H2392" s="10" t="s">
        <v>585</v>
      </c>
      <c r="I2392" s="10" t="s">
        <v>349</v>
      </c>
      <c r="J2392" s="10" t="s">
        <v>3</v>
      </c>
      <c r="K2392" s="9">
        <v>562213</v>
      </c>
      <c r="L2392" s="9">
        <v>4</v>
      </c>
      <c r="M2392" s="10" t="s">
        <v>1030</v>
      </c>
      <c r="N2392" s="10" t="s">
        <v>120</v>
      </c>
      <c r="O2392" s="10" t="s">
        <v>539</v>
      </c>
      <c r="P2392" s="10" t="s">
        <v>334</v>
      </c>
      <c r="Q2392" s="10" t="s">
        <v>137</v>
      </c>
      <c r="R2392" s="10" t="s">
        <v>3</v>
      </c>
      <c r="S2392" s="10" t="s">
        <v>123</v>
      </c>
      <c r="T2392" s="11">
        <v>20597</v>
      </c>
      <c r="U2392" s="11">
        <v>19412</v>
      </c>
      <c r="V2392" s="11">
        <v>20861</v>
      </c>
      <c r="W2392" s="11">
        <v>17678</v>
      </c>
      <c r="X2392" s="11">
        <v>21953</v>
      </c>
      <c r="Y2392" s="11">
        <v>19777</v>
      </c>
      <c r="Z2392" s="11">
        <v>19370</v>
      </c>
      <c r="AA2392" s="11">
        <v>20947</v>
      </c>
      <c r="AB2392" s="11">
        <v>15600</v>
      </c>
      <c r="AC2392" s="11">
        <v>21626</v>
      </c>
      <c r="AD2392" s="11">
        <v>17561</v>
      </c>
      <c r="AE2392" s="11">
        <v>19742</v>
      </c>
      <c r="AF2392" s="11">
        <v>20597</v>
      </c>
      <c r="AG2392" s="11">
        <v>19412</v>
      </c>
      <c r="AH2392" s="11">
        <v>20861</v>
      </c>
      <c r="AI2392" s="11">
        <v>17678</v>
      </c>
      <c r="AJ2392" s="11">
        <v>21953</v>
      </c>
      <c r="AK2392" s="11">
        <v>19777</v>
      </c>
      <c r="AL2392" s="11">
        <v>19370</v>
      </c>
      <c r="AM2392" s="11">
        <v>20947</v>
      </c>
      <c r="AN2392" s="11">
        <v>15600</v>
      </c>
      <c r="AO2392" s="11">
        <v>21626</v>
      </c>
      <c r="AP2392" s="11">
        <v>17561</v>
      </c>
      <c r="AQ2392" s="11">
        <v>19742</v>
      </c>
      <c r="AR2392" s="12">
        <v>8.1150000000000002</v>
      </c>
      <c r="AS2392" s="12">
        <v>7.82</v>
      </c>
      <c r="AT2392" s="12">
        <v>7.7460000000000004</v>
      </c>
      <c r="AU2392" s="12">
        <v>6.9340000000000002</v>
      </c>
      <c r="AV2392" s="12">
        <v>7.3029999999999999</v>
      </c>
      <c r="AW2392" s="12">
        <v>7.5979999999999999</v>
      </c>
      <c r="AX2392" s="12">
        <v>7.8929999999999998</v>
      </c>
      <c r="AY2392" s="12">
        <v>7.7460000000000004</v>
      </c>
      <c r="AZ2392" s="12">
        <v>8.3360000000000003</v>
      </c>
      <c r="BA2392" s="12">
        <v>7.5979999999999999</v>
      </c>
      <c r="BB2392" s="12">
        <v>8.1150000000000002</v>
      </c>
      <c r="BC2392" s="12">
        <v>8.4090000000000007</v>
      </c>
      <c r="BD2392" s="11">
        <v>167145</v>
      </c>
      <c r="BE2392" s="11">
        <v>151802</v>
      </c>
      <c r="BF2392" s="11">
        <v>161589</v>
      </c>
      <c r="BG2392" s="11">
        <v>122579</v>
      </c>
      <c r="BH2392" s="11">
        <v>160323</v>
      </c>
      <c r="BI2392" s="11">
        <v>150266</v>
      </c>
      <c r="BJ2392" s="11">
        <v>152887</v>
      </c>
      <c r="BK2392" s="11">
        <v>162255</v>
      </c>
      <c r="BL2392" s="11">
        <v>130042</v>
      </c>
      <c r="BM2392" s="11">
        <v>164314</v>
      </c>
      <c r="BN2392" s="11">
        <v>142508</v>
      </c>
      <c r="BO2392" s="11">
        <v>166010</v>
      </c>
      <c r="BP2392" s="11">
        <v>167145</v>
      </c>
      <c r="BQ2392" s="11">
        <v>151802</v>
      </c>
      <c r="BR2392" s="11">
        <v>161589</v>
      </c>
      <c r="BS2392" s="11">
        <v>122579</v>
      </c>
      <c r="BT2392" s="11">
        <v>160323</v>
      </c>
      <c r="BU2392" s="11">
        <v>150266</v>
      </c>
      <c r="BV2392" s="11">
        <v>152887</v>
      </c>
      <c r="BW2392" s="11">
        <v>162255</v>
      </c>
      <c r="BX2392" s="11">
        <v>130042</v>
      </c>
      <c r="BY2392" s="11">
        <v>164314</v>
      </c>
      <c r="BZ2392" s="11">
        <v>142508</v>
      </c>
      <c r="CA2392" s="11">
        <v>166010</v>
      </c>
      <c r="CB2392" s="11">
        <v>7562.6220000000003</v>
      </c>
      <c r="CC2392" s="11">
        <v>6722.4</v>
      </c>
      <c r="CD2392" s="11">
        <v>7372.6729999999998</v>
      </c>
      <c r="CE2392" s="11">
        <v>5039.2370000000001</v>
      </c>
      <c r="CF2392" s="11">
        <v>7648.723</v>
      </c>
      <c r="CG2392" s="11">
        <v>7143.7820000000002</v>
      </c>
      <c r="CH2392" s="11">
        <v>7103.9049999999997</v>
      </c>
      <c r="CI2392" s="11">
        <v>8004.9589999999998</v>
      </c>
      <c r="CJ2392" s="11">
        <v>5402.7659999999996</v>
      </c>
      <c r="CK2392" s="11">
        <v>7571.6859999999997</v>
      </c>
      <c r="CL2392" s="11">
        <v>6269.2160000000003</v>
      </c>
      <c r="CM2392" s="11">
        <v>7682.1220000000003</v>
      </c>
      <c r="CN2392" s="11">
        <v>235124</v>
      </c>
      <c r="CO2392" s="11">
        <v>235124</v>
      </c>
      <c r="CP2392" s="11">
        <v>1831720</v>
      </c>
      <c r="CQ2392" s="11">
        <v>1831720</v>
      </c>
      <c r="CR2392" s="11">
        <v>83524.091</v>
      </c>
      <c r="CS2392" s="9">
        <v>2024</v>
      </c>
    </row>
    <row r="2393" spans="1:97" x14ac:dyDescent="0.3">
      <c r="A2393" s="9">
        <v>50859</v>
      </c>
      <c r="B2393" s="10" t="s">
        <v>107</v>
      </c>
      <c r="C2393" s="9" t="s">
        <v>108</v>
      </c>
      <c r="D2393" s="10" t="s">
        <v>1523</v>
      </c>
      <c r="E2393" s="10" t="s">
        <v>1524</v>
      </c>
      <c r="F2393" s="9">
        <v>4447</v>
      </c>
      <c r="G2393" s="10" t="s">
        <v>674</v>
      </c>
      <c r="H2393" s="10" t="s">
        <v>585</v>
      </c>
      <c r="I2393" s="10" t="s">
        <v>349</v>
      </c>
      <c r="J2393" s="10" t="s">
        <v>3</v>
      </c>
      <c r="K2393" s="9">
        <v>562213</v>
      </c>
      <c r="L2393" s="9">
        <v>4</v>
      </c>
      <c r="M2393" s="10" t="s">
        <v>1030</v>
      </c>
      <c r="N2393" s="10" t="s">
        <v>120</v>
      </c>
      <c r="O2393" s="10" t="s">
        <v>540</v>
      </c>
      <c r="P2393" s="10" t="s">
        <v>191</v>
      </c>
      <c r="Q2393" s="10" t="s">
        <v>137</v>
      </c>
      <c r="R2393" s="10" t="s">
        <v>3</v>
      </c>
      <c r="S2393" s="10" t="s">
        <v>123</v>
      </c>
      <c r="T2393" s="11">
        <v>13169</v>
      </c>
      <c r="U2393" s="11">
        <v>12412</v>
      </c>
      <c r="V2393" s="11">
        <v>13338</v>
      </c>
      <c r="W2393" s="11">
        <v>11302</v>
      </c>
      <c r="X2393" s="11">
        <v>14036</v>
      </c>
      <c r="Y2393" s="11">
        <v>12644</v>
      </c>
      <c r="Z2393" s="11">
        <v>12384</v>
      </c>
      <c r="AA2393" s="11">
        <v>13393</v>
      </c>
      <c r="AB2393" s="11">
        <v>9973</v>
      </c>
      <c r="AC2393" s="11">
        <v>13826</v>
      </c>
      <c r="AD2393" s="11">
        <v>11227</v>
      </c>
      <c r="AE2393" s="11">
        <v>12621</v>
      </c>
      <c r="AF2393" s="11">
        <v>13169</v>
      </c>
      <c r="AG2393" s="11">
        <v>12412</v>
      </c>
      <c r="AH2393" s="11">
        <v>13338</v>
      </c>
      <c r="AI2393" s="11">
        <v>11302</v>
      </c>
      <c r="AJ2393" s="11">
        <v>14036</v>
      </c>
      <c r="AK2393" s="11">
        <v>12644</v>
      </c>
      <c r="AL2393" s="11">
        <v>12384</v>
      </c>
      <c r="AM2393" s="11">
        <v>13393</v>
      </c>
      <c r="AN2393" s="11">
        <v>9973</v>
      </c>
      <c r="AO2393" s="11">
        <v>13826</v>
      </c>
      <c r="AP2393" s="11">
        <v>11227</v>
      </c>
      <c r="AQ2393" s="11">
        <v>12621</v>
      </c>
      <c r="AR2393" s="12">
        <v>15.512</v>
      </c>
      <c r="AS2393" s="12">
        <v>14.948</v>
      </c>
      <c r="AT2393" s="12">
        <v>14.807</v>
      </c>
      <c r="AU2393" s="12">
        <v>13.257</v>
      </c>
      <c r="AV2393" s="12">
        <v>13.961</v>
      </c>
      <c r="AW2393" s="12">
        <v>14.526</v>
      </c>
      <c r="AX2393" s="12">
        <v>15.09</v>
      </c>
      <c r="AY2393" s="12">
        <v>14.807</v>
      </c>
      <c r="AZ2393" s="12">
        <v>15.936999999999999</v>
      </c>
      <c r="BA2393" s="12">
        <v>14.526</v>
      </c>
      <c r="BB2393" s="12">
        <v>15.513</v>
      </c>
      <c r="BC2393" s="12">
        <v>16.077999999999999</v>
      </c>
      <c r="BD2393" s="11">
        <v>204278</v>
      </c>
      <c r="BE2393" s="11">
        <v>185535</v>
      </c>
      <c r="BF2393" s="11">
        <v>197496</v>
      </c>
      <c r="BG2393" s="11">
        <v>149831</v>
      </c>
      <c r="BH2393" s="11">
        <v>195957</v>
      </c>
      <c r="BI2393" s="11">
        <v>183667</v>
      </c>
      <c r="BJ2393" s="11">
        <v>186875</v>
      </c>
      <c r="BK2393" s="11">
        <v>198310</v>
      </c>
      <c r="BL2393" s="11">
        <v>158940</v>
      </c>
      <c r="BM2393" s="11">
        <v>200836</v>
      </c>
      <c r="BN2393" s="11">
        <v>174164</v>
      </c>
      <c r="BO2393" s="11">
        <v>202920</v>
      </c>
      <c r="BP2393" s="11">
        <v>204278</v>
      </c>
      <c r="BQ2393" s="11">
        <v>185535</v>
      </c>
      <c r="BR2393" s="11">
        <v>197496</v>
      </c>
      <c r="BS2393" s="11">
        <v>149831</v>
      </c>
      <c r="BT2393" s="11">
        <v>195957</v>
      </c>
      <c r="BU2393" s="11">
        <v>183667</v>
      </c>
      <c r="BV2393" s="11">
        <v>186875</v>
      </c>
      <c r="BW2393" s="11">
        <v>198310</v>
      </c>
      <c r="BX2393" s="11">
        <v>158940</v>
      </c>
      <c r="BY2393" s="11">
        <v>200836</v>
      </c>
      <c r="BZ2393" s="11">
        <v>174164</v>
      </c>
      <c r="CA2393" s="11">
        <v>202920</v>
      </c>
      <c r="CB2393" s="11">
        <v>9242.7350000000006</v>
      </c>
      <c r="CC2393" s="11">
        <v>8216.2219999999998</v>
      </c>
      <c r="CD2393" s="11">
        <v>9010.9419999999991</v>
      </c>
      <c r="CE2393" s="11">
        <v>6159.5410000000002</v>
      </c>
      <c r="CF2393" s="11">
        <v>9348.7520000000004</v>
      </c>
      <c r="CG2393" s="11">
        <v>8731.7039999999997</v>
      </c>
      <c r="CH2393" s="11">
        <v>8683.116</v>
      </c>
      <c r="CI2393" s="11">
        <v>9783.7369999999992</v>
      </c>
      <c r="CJ2393" s="11">
        <v>6603.3789999999999</v>
      </c>
      <c r="CK2393" s="11">
        <v>9254.6440000000002</v>
      </c>
      <c r="CL2393" s="11">
        <v>7661.8739999999998</v>
      </c>
      <c r="CM2393" s="11">
        <v>9390.1270000000004</v>
      </c>
      <c r="CN2393" s="11">
        <v>150325</v>
      </c>
      <c r="CO2393" s="11">
        <v>150325</v>
      </c>
      <c r="CP2393" s="11">
        <v>2238809</v>
      </c>
      <c r="CQ2393" s="11">
        <v>2238809</v>
      </c>
      <c r="CR2393" s="11">
        <v>102086.77</v>
      </c>
      <c r="CS2393" s="9">
        <v>2024</v>
      </c>
    </row>
    <row r="2394" spans="1:97" x14ac:dyDescent="0.3">
      <c r="A2394" s="9">
        <v>50859</v>
      </c>
      <c r="B2394" s="10" t="s">
        <v>107</v>
      </c>
      <c r="C2394" s="9" t="s">
        <v>108</v>
      </c>
      <c r="D2394" s="10" t="s">
        <v>1523</v>
      </c>
      <c r="E2394" s="10" t="s">
        <v>1524</v>
      </c>
      <c r="F2394" s="9">
        <v>4447</v>
      </c>
      <c r="G2394" s="10" t="s">
        <v>674</v>
      </c>
      <c r="H2394" s="10" t="s">
        <v>585</v>
      </c>
      <c r="I2394" s="10" t="s">
        <v>349</v>
      </c>
      <c r="J2394" s="10" t="s">
        <v>3</v>
      </c>
      <c r="K2394" s="9">
        <v>562213</v>
      </c>
      <c r="L2394" s="9">
        <v>4</v>
      </c>
      <c r="M2394" s="10" t="s">
        <v>1030</v>
      </c>
      <c r="N2394" s="10" t="s">
        <v>120</v>
      </c>
      <c r="O2394" s="10" t="s">
        <v>393</v>
      </c>
      <c r="P2394" s="10" t="s">
        <v>340</v>
      </c>
      <c r="Q2394" s="10" t="s">
        <v>137</v>
      </c>
      <c r="R2394" s="10" t="s">
        <v>3</v>
      </c>
      <c r="S2394" s="10" t="s">
        <v>118</v>
      </c>
      <c r="T2394" s="11">
        <v>392</v>
      </c>
      <c r="U2394" s="11">
        <v>443</v>
      </c>
      <c r="V2394" s="11">
        <v>282</v>
      </c>
      <c r="W2394" s="11">
        <v>582</v>
      </c>
      <c r="X2394" s="11">
        <v>554</v>
      </c>
      <c r="Y2394" s="11">
        <v>606</v>
      </c>
      <c r="Z2394" s="11">
        <v>453</v>
      </c>
      <c r="AA2394" s="11">
        <v>542</v>
      </c>
      <c r="AB2394" s="11">
        <v>515</v>
      </c>
      <c r="AC2394" s="11">
        <v>411</v>
      </c>
      <c r="AD2394" s="11">
        <v>234</v>
      </c>
      <c r="AE2394" s="11">
        <v>513</v>
      </c>
      <c r="AF2394" s="11">
        <v>392</v>
      </c>
      <c r="AG2394" s="11">
        <v>443</v>
      </c>
      <c r="AH2394" s="11">
        <v>282</v>
      </c>
      <c r="AI2394" s="11">
        <v>582</v>
      </c>
      <c r="AJ2394" s="11">
        <v>554</v>
      </c>
      <c r="AK2394" s="11">
        <v>606</v>
      </c>
      <c r="AL2394" s="11">
        <v>453</v>
      </c>
      <c r="AM2394" s="11">
        <v>542</v>
      </c>
      <c r="AN2394" s="11">
        <v>515</v>
      </c>
      <c r="AO2394" s="11">
        <v>411</v>
      </c>
      <c r="AP2394" s="11">
        <v>234</v>
      </c>
      <c r="AQ2394" s="11">
        <v>513</v>
      </c>
      <c r="AR2394" s="12">
        <v>2.5169999999999999</v>
      </c>
      <c r="AS2394" s="12">
        <v>2.5169999999999999</v>
      </c>
      <c r="AT2394" s="12">
        <v>2.5169999999999999</v>
      </c>
      <c r="AU2394" s="12">
        <v>2.5169999999999999</v>
      </c>
      <c r="AV2394" s="12">
        <v>2.5169999999999999</v>
      </c>
      <c r="AW2394" s="12">
        <v>2.5169999999999999</v>
      </c>
      <c r="AX2394" s="12">
        <v>2.5169999999999999</v>
      </c>
      <c r="AY2394" s="12">
        <v>2.5169999999999999</v>
      </c>
      <c r="AZ2394" s="12">
        <v>2.5169999999999999</v>
      </c>
      <c r="BA2394" s="12">
        <v>2.5169999999999999</v>
      </c>
      <c r="BB2394" s="12">
        <v>2.5169999999999999</v>
      </c>
      <c r="BC2394" s="12">
        <v>2.5169999999999999</v>
      </c>
      <c r="BD2394" s="11">
        <v>987</v>
      </c>
      <c r="BE2394" s="11">
        <v>1115</v>
      </c>
      <c r="BF2394" s="11">
        <v>710</v>
      </c>
      <c r="BG2394" s="11">
        <v>1465</v>
      </c>
      <c r="BH2394" s="11">
        <v>1394</v>
      </c>
      <c r="BI2394" s="11">
        <v>1525</v>
      </c>
      <c r="BJ2394" s="11">
        <v>1140</v>
      </c>
      <c r="BK2394" s="11">
        <v>1364</v>
      </c>
      <c r="BL2394" s="11">
        <v>1296</v>
      </c>
      <c r="BM2394" s="11">
        <v>1034</v>
      </c>
      <c r="BN2394" s="11">
        <v>589</v>
      </c>
      <c r="BO2394" s="11">
        <v>1291</v>
      </c>
      <c r="BP2394" s="11">
        <v>987</v>
      </c>
      <c r="BQ2394" s="11">
        <v>1115</v>
      </c>
      <c r="BR2394" s="11">
        <v>710</v>
      </c>
      <c r="BS2394" s="11">
        <v>1465</v>
      </c>
      <c r="BT2394" s="11">
        <v>1394</v>
      </c>
      <c r="BU2394" s="11">
        <v>1525</v>
      </c>
      <c r="BV2394" s="11">
        <v>1140</v>
      </c>
      <c r="BW2394" s="11">
        <v>1364</v>
      </c>
      <c r="BX2394" s="11">
        <v>1296</v>
      </c>
      <c r="BY2394" s="11">
        <v>1034</v>
      </c>
      <c r="BZ2394" s="11">
        <v>589</v>
      </c>
      <c r="CA2394" s="11">
        <v>1291</v>
      </c>
      <c r="CB2394" s="11">
        <v>44.643000000000001</v>
      </c>
      <c r="CC2394" s="11">
        <v>49.378</v>
      </c>
      <c r="CD2394" s="11">
        <v>32.384999999999998</v>
      </c>
      <c r="CE2394" s="11">
        <v>60.222000000000001</v>
      </c>
      <c r="CF2394" s="11">
        <v>66.525000000000006</v>
      </c>
      <c r="CG2394" s="11">
        <v>72.513999999999996</v>
      </c>
      <c r="CH2394" s="11">
        <v>52.978999999999999</v>
      </c>
      <c r="CI2394" s="11">
        <v>67.304000000000002</v>
      </c>
      <c r="CJ2394" s="11">
        <v>53.854999999999997</v>
      </c>
      <c r="CK2394" s="11">
        <v>47.67</v>
      </c>
      <c r="CL2394" s="11">
        <v>25.91</v>
      </c>
      <c r="CM2394" s="11">
        <v>59.750999999999998</v>
      </c>
      <c r="CN2394" s="11">
        <v>5527</v>
      </c>
      <c r="CO2394" s="11">
        <v>5527</v>
      </c>
      <c r="CP2394" s="11">
        <v>13910</v>
      </c>
      <c r="CQ2394" s="11">
        <v>13910</v>
      </c>
      <c r="CR2394" s="11">
        <v>633.13599999999997</v>
      </c>
      <c r="CS2394" s="9">
        <v>2024</v>
      </c>
    </row>
    <row r="2395" spans="1:97" x14ac:dyDescent="0.3">
      <c r="A2395" s="9">
        <v>50860</v>
      </c>
      <c r="B2395" s="10" t="s">
        <v>107</v>
      </c>
      <c r="C2395" s="9" t="s">
        <v>108</v>
      </c>
      <c r="D2395" s="10" t="s">
        <v>1525</v>
      </c>
      <c r="E2395" s="10" t="s">
        <v>1526</v>
      </c>
      <c r="F2395" s="9">
        <v>10162</v>
      </c>
      <c r="G2395" s="10" t="s">
        <v>516</v>
      </c>
      <c r="H2395" s="10" t="s">
        <v>218</v>
      </c>
      <c r="I2395" s="10" t="s">
        <v>349</v>
      </c>
      <c r="J2395" s="10" t="s">
        <v>3</v>
      </c>
      <c r="K2395" s="9">
        <v>562213</v>
      </c>
      <c r="L2395" s="9">
        <v>4</v>
      </c>
      <c r="M2395" s="10" t="s">
        <v>1030</v>
      </c>
      <c r="N2395" s="10" t="s">
        <v>120</v>
      </c>
      <c r="O2395" s="10" t="s">
        <v>539</v>
      </c>
      <c r="P2395" s="10" t="s">
        <v>334</v>
      </c>
      <c r="Q2395" s="10" t="s">
        <v>214</v>
      </c>
      <c r="R2395" s="10" t="s">
        <v>3</v>
      </c>
      <c r="S2395" s="10" t="s">
        <v>123</v>
      </c>
      <c r="T2395" s="11">
        <v>9118</v>
      </c>
      <c r="U2395" s="11">
        <v>9518</v>
      </c>
      <c r="V2395" s="11">
        <v>10945</v>
      </c>
      <c r="W2395" s="11">
        <v>7943</v>
      </c>
      <c r="X2395" s="11">
        <v>8959</v>
      </c>
      <c r="Y2395" s="11">
        <v>9985</v>
      </c>
      <c r="Z2395" s="11">
        <v>10528</v>
      </c>
      <c r="AA2395" s="11">
        <v>10007</v>
      </c>
      <c r="AB2395" s="11">
        <v>6386</v>
      </c>
      <c r="AC2395" s="11">
        <v>10219</v>
      </c>
      <c r="AD2395" s="11">
        <v>10217</v>
      </c>
      <c r="AE2395" s="11">
        <v>9625</v>
      </c>
      <c r="AF2395" s="11">
        <v>9118</v>
      </c>
      <c r="AG2395" s="11">
        <v>9518</v>
      </c>
      <c r="AH2395" s="11">
        <v>10945</v>
      </c>
      <c r="AI2395" s="11">
        <v>7943</v>
      </c>
      <c r="AJ2395" s="11">
        <v>8959</v>
      </c>
      <c r="AK2395" s="11">
        <v>9985</v>
      </c>
      <c r="AL2395" s="11">
        <v>10528</v>
      </c>
      <c r="AM2395" s="11">
        <v>10007</v>
      </c>
      <c r="AN2395" s="11">
        <v>6386</v>
      </c>
      <c r="AO2395" s="11">
        <v>10219</v>
      </c>
      <c r="AP2395" s="11">
        <v>10217</v>
      </c>
      <c r="AQ2395" s="11">
        <v>9625</v>
      </c>
      <c r="AR2395" s="12">
        <v>8.9049999999999994</v>
      </c>
      <c r="AS2395" s="12">
        <v>8.3949999999999996</v>
      </c>
      <c r="AT2395" s="12">
        <v>8.0069999999999997</v>
      </c>
      <c r="AU2395" s="12">
        <v>7.8070000000000004</v>
      </c>
      <c r="AV2395" s="12">
        <v>7.835</v>
      </c>
      <c r="AW2395" s="12">
        <v>7.8929999999999998</v>
      </c>
      <c r="AX2395" s="12">
        <v>7.5119999999999996</v>
      </c>
      <c r="AY2395" s="12">
        <v>8.1850000000000005</v>
      </c>
      <c r="AZ2395" s="12">
        <v>7.798</v>
      </c>
      <c r="BA2395" s="12">
        <v>8.2460000000000004</v>
      </c>
      <c r="BB2395" s="12">
        <v>7.8479999999999999</v>
      </c>
      <c r="BC2395" s="12">
        <v>8.3000000000000007</v>
      </c>
      <c r="BD2395" s="11">
        <v>81196</v>
      </c>
      <c r="BE2395" s="11">
        <v>79904</v>
      </c>
      <c r="BF2395" s="11">
        <v>87637</v>
      </c>
      <c r="BG2395" s="11">
        <v>62011</v>
      </c>
      <c r="BH2395" s="11">
        <v>70194</v>
      </c>
      <c r="BI2395" s="11">
        <v>78812</v>
      </c>
      <c r="BJ2395" s="11">
        <v>79086</v>
      </c>
      <c r="BK2395" s="11">
        <v>81907</v>
      </c>
      <c r="BL2395" s="11">
        <v>49798</v>
      </c>
      <c r="BM2395" s="11">
        <v>84266</v>
      </c>
      <c r="BN2395" s="11">
        <v>80183</v>
      </c>
      <c r="BO2395" s="11">
        <v>79888</v>
      </c>
      <c r="BP2395" s="11">
        <v>81196</v>
      </c>
      <c r="BQ2395" s="11">
        <v>79904</v>
      </c>
      <c r="BR2395" s="11">
        <v>87637</v>
      </c>
      <c r="BS2395" s="11">
        <v>62011</v>
      </c>
      <c r="BT2395" s="11">
        <v>70194</v>
      </c>
      <c r="BU2395" s="11">
        <v>78812</v>
      </c>
      <c r="BV2395" s="11">
        <v>79086</v>
      </c>
      <c r="BW2395" s="11">
        <v>81907</v>
      </c>
      <c r="BX2395" s="11">
        <v>49798</v>
      </c>
      <c r="BY2395" s="11">
        <v>84266</v>
      </c>
      <c r="BZ2395" s="11">
        <v>80183</v>
      </c>
      <c r="CA2395" s="11">
        <v>79888</v>
      </c>
      <c r="CB2395" s="11">
        <v>3995.9920000000002</v>
      </c>
      <c r="CC2395" s="11">
        <v>3854.8110000000001</v>
      </c>
      <c r="CD2395" s="11">
        <v>4251.5010000000002</v>
      </c>
      <c r="CE2395" s="11">
        <v>2707.3069999999998</v>
      </c>
      <c r="CF2395" s="11">
        <v>3272.3910000000001</v>
      </c>
      <c r="CG2395" s="11">
        <v>3898.7649999999999</v>
      </c>
      <c r="CH2395" s="11">
        <v>3824.9430000000002</v>
      </c>
      <c r="CI2395" s="11">
        <v>3948.9169999999999</v>
      </c>
      <c r="CJ2395" s="11">
        <v>2332.8209999999999</v>
      </c>
      <c r="CK2395" s="11">
        <v>4138.4930000000004</v>
      </c>
      <c r="CL2395" s="11">
        <v>3953.9960000000001</v>
      </c>
      <c r="CM2395" s="11">
        <v>3924.3339999999998</v>
      </c>
      <c r="CN2395" s="11">
        <v>113450</v>
      </c>
      <c r="CO2395" s="11">
        <v>113450</v>
      </c>
      <c r="CP2395" s="11">
        <v>914882</v>
      </c>
      <c r="CQ2395" s="11">
        <v>914882</v>
      </c>
      <c r="CR2395" s="11">
        <v>44104.271000000001</v>
      </c>
      <c r="CS2395" s="9">
        <v>2024</v>
      </c>
    </row>
    <row r="2396" spans="1:97" x14ac:dyDescent="0.3">
      <c r="A2396" s="9">
        <v>50860</v>
      </c>
      <c r="B2396" s="10" t="s">
        <v>107</v>
      </c>
      <c r="C2396" s="9" t="s">
        <v>108</v>
      </c>
      <c r="D2396" s="10" t="s">
        <v>1525</v>
      </c>
      <c r="E2396" s="10" t="s">
        <v>1526</v>
      </c>
      <c r="F2396" s="9">
        <v>10162</v>
      </c>
      <c r="G2396" s="10" t="s">
        <v>516</v>
      </c>
      <c r="H2396" s="10" t="s">
        <v>218</v>
      </c>
      <c r="I2396" s="10" t="s">
        <v>349</v>
      </c>
      <c r="J2396" s="10" t="s">
        <v>3</v>
      </c>
      <c r="K2396" s="9">
        <v>562213</v>
      </c>
      <c r="L2396" s="9">
        <v>4</v>
      </c>
      <c r="M2396" s="10" t="s">
        <v>1030</v>
      </c>
      <c r="N2396" s="10" t="s">
        <v>120</v>
      </c>
      <c r="O2396" s="10" t="s">
        <v>540</v>
      </c>
      <c r="P2396" s="10" t="s">
        <v>191</v>
      </c>
      <c r="Q2396" s="10" t="s">
        <v>214</v>
      </c>
      <c r="R2396" s="10" t="s">
        <v>3</v>
      </c>
      <c r="S2396" s="10" t="s">
        <v>123</v>
      </c>
      <c r="T2396" s="11">
        <v>5830</v>
      </c>
      <c r="U2396" s="11">
        <v>6085</v>
      </c>
      <c r="V2396" s="11">
        <v>6997</v>
      </c>
      <c r="W2396" s="11">
        <v>5077</v>
      </c>
      <c r="X2396" s="11">
        <v>5729</v>
      </c>
      <c r="Y2396" s="11">
        <v>6383</v>
      </c>
      <c r="Z2396" s="11">
        <v>6732</v>
      </c>
      <c r="AA2396" s="11">
        <v>6398</v>
      </c>
      <c r="AB2396" s="11">
        <v>4083</v>
      </c>
      <c r="AC2396" s="11">
        <v>6533</v>
      </c>
      <c r="AD2396" s="11">
        <v>6533</v>
      </c>
      <c r="AE2396" s="11">
        <v>6153</v>
      </c>
      <c r="AF2396" s="11">
        <v>5830</v>
      </c>
      <c r="AG2396" s="11">
        <v>6085</v>
      </c>
      <c r="AH2396" s="11">
        <v>6997</v>
      </c>
      <c r="AI2396" s="11">
        <v>5077</v>
      </c>
      <c r="AJ2396" s="11">
        <v>5729</v>
      </c>
      <c r="AK2396" s="11">
        <v>6383</v>
      </c>
      <c r="AL2396" s="11">
        <v>6732</v>
      </c>
      <c r="AM2396" s="11">
        <v>6398</v>
      </c>
      <c r="AN2396" s="11">
        <v>4083</v>
      </c>
      <c r="AO2396" s="11">
        <v>6533</v>
      </c>
      <c r="AP2396" s="11">
        <v>6533</v>
      </c>
      <c r="AQ2396" s="11">
        <v>6153</v>
      </c>
      <c r="AR2396" s="12">
        <v>17.021000000000001</v>
      </c>
      <c r="AS2396" s="12">
        <v>16.048999999999999</v>
      </c>
      <c r="AT2396" s="12">
        <v>15.307</v>
      </c>
      <c r="AU2396" s="12">
        <v>14.928000000000001</v>
      </c>
      <c r="AV2396" s="12">
        <v>14.975</v>
      </c>
      <c r="AW2396" s="12">
        <v>15.090999999999999</v>
      </c>
      <c r="AX2396" s="12">
        <v>14.358000000000001</v>
      </c>
      <c r="AY2396" s="12">
        <v>15.648</v>
      </c>
      <c r="AZ2396" s="12">
        <v>14.906000000000001</v>
      </c>
      <c r="BA2396" s="12">
        <v>15.763999999999999</v>
      </c>
      <c r="BB2396" s="12">
        <v>15.002000000000001</v>
      </c>
      <c r="BC2396" s="12">
        <v>15.869</v>
      </c>
      <c r="BD2396" s="11">
        <v>99232</v>
      </c>
      <c r="BE2396" s="11">
        <v>97658</v>
      </c>
      <c r="BF2396" s="11">
        <v>107103</v>
      </c>
      <c r="BG2396" s="11">
        <v>75789</v>
      </c>
      <c r="BH2396" s="11">
        <v>85792</v>
      </c>
      <c r="BI2396" s="11">
        <v>96326</v>
      </c>
      <c r="BJ2396" s="11">
        <v>96658</v>
      </c>
      <c r="BK2396" s="11">
        <v>100116</v>
      </c>
      <c r="BL2396" s="11">
        <v>60861</v>
      </c>
      <c r="BM2396" s="11">
        <v>102986</v>
      </c>
      <c r="BN2396" s="11">
        <v>98008</v>
      </c>
      <c r="BO2396" s="11">
        <v>97642</v>
      </c>
      <c r="BP2396" s="11">
        <v>99232</v>
      </c>
      <c r="BQ2396" s="11">
        <v>97658</v>
      </c>
      <c r="BR2396" s="11">
        <v>107103</v>
      </c>
      <c r="BS2396" s="11">
        <v>75789</v>
      </c>
      <c r="BT2396" s="11">
        <v>85792</v>
      </c>
      <c r="BU2396" s="11">
        <v>96326</v>
      </c>
      <c r="BV2396" s="11">
        <v>96658</v>
      </c>
      <c r="BW2396" s="11">
        <v>100116</v>
      </c>
      <c r="BX2396" s="11">
        <v>60861</v>
      </c>
      <c r="BY2396" s="11">
        <v>102986</v>
      </c>
      <c r="BZ2396" s="11">
        <v>98008</v>
      </c>
      <c r="CA2396" s="11">
        <v>97642</v>
      </c>
      <c r="CB2396" s="11">
        <v>4883.652</v>
      </c>
      <c r="CC2396" s="11">
        <v>4711.3500000000004</v>
      </c>
      <c r="CD2396" s="11">
        <v>5195.875</v>
      </c>
      <c r="CE2396" s="11">
        <v>3308.855</v>
      </c>
      <c r="CF2396" s="11">
        <v>3999.5610000000001</v>
      </c>
      <c r="CG2396" s="11">
        <v>4765.1840000000002</v>
      </c>
      <c r="CH2396" s="11">
        <v>4674.7849999999999</v>
      </c>
      <c r="CI2396" s="11">
        <v>4826.7920000000004</v>
      </c>
      <c r="CJ2396" s="11">
        <v>2851.0819999999999</v>
      </c>
      <c r="CK2396" s="11">
        <v>5057.8919999999998</v>
      </c>
      <c r="CL2396" s="11">
        <v>4832.9859999999999</v>
      </c>
      <c r="CM2396" s="11">
        <v>4796.491</v>
      </c>
      <c r="CN2396" s="11">
        <v>72533</v>
      </c>
      <c r="CO2396" s="11">
        <v>72533</v>
      </c>
      <c r="CP2396" s="11">
        <v>1118171</v>
      </c>
      <c r="CQ2396" s="11">
        <v>1118171</v>
      </c>
      <c r="CR2396" s="11">
        <v>53904.504999999997</v>
      </c>
      <c r="CS2396" s="9">
        <v>2024</v>
      </c>
    </row>
    <row r="2397" spans="1:97" x14ac:dyDescent="0.3">
      <c r="A2397" s="9">
        <v>50860</v>
      </c>
      <c r="B2397" s="10" t="s">
        <v>107</v>
      </c>
      <c r="C2397" s="9" t="s">
        <v>108</v>
      </c>
      <c r="D2397" s="10" t="s">
        <v>1525</v>
      </c>
      <c r="E2397" s="10" t="s">
        <v>1526</v>
      </c>
      <c r="F2397" s="9">
        <v>10162</v>
      </c>
      <c r="G2397" s="10" t="s">
        <v>516</v>
      </c>
      <c r="H2397" s="10" t="s">
        <v>218</v>
      </c>
      <c r="I2397" s="10" t="s">
        <v>349</v>
      </c>
      <c r="J2397" s="10" t="s">
        <v>3</v>
      </c>
      <c r="K2397" s="9">
        <v>562213</v>
      </c>
      <c r="L2397" s="9">
        <v>4</v>
      </c>
      <c r="M2397" s="10" t="s">
        <v>1030</v>
      </c>
      <c r="N2397" s="10" t="s">
        <v>120</v>
      </c>
      <c r="O2397" s="10" t="s">
        <v>116</v>
      </c>
      <c r="P2397" s="10" t="s">
        <v>116</v>
      </c>
      <c r="Q2397" s="10" t="s">
        <v>214</v>
      </c>
      <c r="R2397" s="10" t="s">
        <v>3</v>
      </c>
      <c r="S2397" s="10" t="s">
        <v>118</v>
      </c>
      <c r="T2397" s="11">
        <v>7</v>
      </c>
      <c r="U2397" s="11">
        <v>519</v>
      </c>
      <c r="V2397" s="11">
        <v>1131</v>
      </c>
      <c r="W2397" s="11">
        <v>1772</v>
      </c>
      <c r="X2397" s="11">
        <v>1</v>
      </c>
      <c r="Y2397" s="11">
        <v>1</v>
      </c>
      <c r="Z2397" s="11">
        <v>887</v>
      </c>
      <c r="AA2397" s="11">
        <v>649</v>
      </c>
      <c r="AB2397" s="11">
        <v>2</v>
      </c>
      <c r="AC2397" s="11">
        <v>387</v>
      </c>
      <c r="AD2397" s="11">
        <v>413</v>
      </c>
      <c r="AE2397" s="11">
        <v>2193</v>
      </c>
      <c r="AF2397" s="11">
        <v>7</v>
      </c>
      <c r="AG2397" s="11">
        <v>519</v>
      </c>
      <c r="AH2397" s="11">
        <v>1131</v>
      </c>
      <c r="AI2397" s="11">
        <v>1772</v>
      </c>
      <c r="AJ2397" s="11">
        <v>1</v>
      </c>
      <c r="AK2397" s="11">
        <v>1</v>
      </c>
      <c r="AL2397" s="11">
        <v>887</v>
      </c>
      <c r="AM2397" s="11">
        <v>649</v>
      </c>
      <c r="AN2397" s="11">
        <v>2</v>
      </c>
      <c r="AO2397" s="11">
        <v>387</v>
      </c>
      <c r="AP2397" s="11">
        <v>413</v>
      </c>
      <c r="AQ2397" s="11">
        <v>2193</v>
      </c>
      <c r="AR2397" s="12">
        <v>1.032</v>
      </c>
      <c r="AS2397" s="12">
        <v>1.032</v>
      </c>
      <c r="AT2397" s="12">
        <v>1.032</v>
      </c>
      <c r="AU2397" s="12">
        <v>1.032</v>
      </c>
      <c r="AV2397" s="12">
        <v>1.032</v>
      </c>
      <c r="AW2397" s="12">
        <v>1.032</v>
      </c>
      <c r="AX2397" s="12">
        <v>1.032</v>
      </c>
      <c r="AY2397" s="12">
        <v>1.032</v>
      </c>
      <c r="AZ2397" s="12">
        <v>1.032</v>
      </c>
      <c r="BA2397" s="12">
        <v>1.032</v>
      </c>
      <c r="BB2397" s="12">
        <v>1.032</v>
      </c>
      <c r="BC2397" s="12">
        <v>1.032</v>
      </c>
      <c r="BD2397" s="11">
        <v>7</v>
      </c>
      <c r="BE2397" s="11">
        <v>536</v>
      </c>
      <c r="BF2397" s="11">
        <v>1167</v>
      </c>
      <c r="BG2397" s="11">
        <v>1829</v>
      </c>
      <c r="BH2397" s="11">
        <v>1</v>
      </c>
      <c r="BI2397" s="11">
        <v>1</v>
      </c>
      <c r="BJ2397" s="11">
        <v>915</v>
      </c>
      <c r="BK2397" s="11">
        <v>670</v>
      </c>
      <c r="BL2397" s="11">
        <v>2</v>
      </c>
      <c r="BM2397" s="11">
        <v>399</v>
      </c>
      <c r="BN2397" s="11">
        <v>426</v>
      </c>
      <c r="BO2397" s="11">
        <v>2263</v>
      </c>
      <c r="BP2397" s="11">
        <v>7</v>
      </c>
      <c r="BQ2397" s="11">
        <v>536</v>
      </c>
      <c r="BR2397" s="11">
        <v>1167</v>
      </c>
      <c r="BS2397" s="11">
        <v>1829</v>
      </c>
      <c r="BT2397" s="11">
        <v>1</v>
      </c>
      <c r="BU2397" s="11">
        <v>1</v>
      </c>
      <c r="BV2397" s="11">
        <v>915</v>
      </c>
      <c r="BW2397" s="11">
        <v>670</v>
      </c>
      <c r="BX2397" s="11">
        <v>2</v>
      </c>
      <c r="BY2397" s="11">
        <v>399</v>
      </c>
      <c r="BZ2397" s="11">
        <v>426</v>
      </c>
      <c r="CA2397" s="11">
        <v>2263</v>
      </c>
      <c r="CB2397" s="11">
        <v>0.35599999999999998</v>
      </c>
      <c r="CC2397" s="11">
        <v>25.838999999999999</v>
      </c>
      <c r="CD2397" s="11">
        <v>56.624000000000002</v>
      </c>
      <c r="CE2397" s="11">
        <v>79.837999999999994</v>
      </c>
      <c r="CF2397" s="11">
        <v>4.8000000000000001E-2</v>
      </c>
      <c r="CG2397" s="11">
        <v>5.0999999999999997E-2</v>
      </c>
      <c r="CH2397" s="11">
        <v>44.271999999999998</v>
      </c>
      <c r="CI2397" s="11">
        <v>32.290999999999997</v>
      </c>
      <c r="CJ2397" s="11">
        <v>9.7000000000000003E-2</v>
      </c>
      <c r="CK2397" s="11">
        <v>19.614999999999998</v>
      </c>
      <c r="CL2397" s="11">
        <v>21.018000000000001</v>
      </c>
      <c r="CM2397" s="11">
        <v>111.175</v>
      </c>
      <c r="CN2397" s="11">
        <v>7962</v>
      </c>
      <c r="CO2397" s="11">
        <v>7962</v>
      </c>
      <c r="CP2397" s="11">
        <v>8216</v>
      </c>
      <c r="CQ2397" s="11">
        <v>8216</v>
      </c>
      <c r="CR2397" s="11">
        <v>391.22399999999999</v>
      </c>
      <c r="CS2397" s="9">
        <v>2024</v>
      </c>
    </row>
    <row r="2398" spans="1:97" x14ac:dyDescent="0.3">
      <c r="A2398" s="9">
        <v>50865</v>
      </c>
      <c r="B2398" s="10" t="s">
        <v>173</v>
      </c>
      <c r="C2398" s="9" t="s">
        <v>108</v>
      </c>
      <c r="D2398" s="10" t="s">
        <v>1527</v>
      </c>
      <c r="E2398" s="10" t="s">
        <v>1528</v>
      </c>
      <c r="F2398" s="9">
        <v>16506</v>
      </c>
      <c r="G2398" s="10" t="s">
        <v>115</v>
      </c>
      <c r="H2398" s="10" t="s">
        <v>153</v>
      </c>
      <c r="I2398" s="10" t="s">
        <v>154</v>
      </c>
      <c r="J2398" s="10" t="s">
        <v>3</v>
      </c>
      <c r="K2398" s="9">
        <v>22</v>
      </c>
      <c r="L2398" s="9">
        <v>3</v>
      </c>
      <c r="M2398" s="10" t="s">
        <v>436</v>
      </c>
      <c r="N2398" s="10" t="s">
        <v>126</v>
      </c>
      <c r="O2398" s="10" t="s">
        <v>116</v>
      </c>
      <c r="P2398" s="10" t="s">
        <v>116</v>
      </c>
      <c r="Q2398" s="10" t="s">
        <v>158</v>
      </c>
      <c r="R2398" s="10" t="s">
        <v>3</v>
      </c>
      <c r="S2398" s="10" t="s">
        <v>118</v>
      </c>
      <c r="T2398" s="11">
        <v>317771</v>
      </c>
      <c r="U2398" s="11">
        <v>298676</v>
      </c>
      <c r="V2398" s="11">
        <v>309416</v>
      </c>
      <c r="W2398" s="11">
        <v>299093</v>
      </c>
      <c r="X2398" s="11">
        <v>114595</v>
      </c>
      <c r="Y2398" s="11">
        <v>271399</v>
      </c>
      <c r="Z2398" s="11">
        <v>285928</v>
      </c>
      <c r="AA2398" s="11">
        <v>302307</v>
      </c>
      <c r="AB2398" s="11">
        <v>294436</v>
      </c>
      <c r="AC2398" s="11">
        <v>287156</v>
      </c>
      <c r="AD2398" s="11">
        <v>233495</v>
      </c>
      <c r="AE2398" s="11">
        <v>254710</v>
      </c>
      <c r="AF2398" s="11">
        <v>171363</v>
      </c>
      <c r="AG2398" s="11">
        <v>160221</v>
      </c>
      <c r="AH2398" s="11">
        <v>165686</v>
      </c>
      <c r="AI2398" s="11">
        <v>159081</v>
      </c>
      <c r="AJ2398" s="11">
        <v>62782</v>
      </c>
      <c r="AK2398" s="11">
        <v>141945</v>
      </c>
      <c r="AL2398" s="11">
        <v>149989</v>
      </c>
      <c r="AM2398" s="11">
        <v>159293</v>
      </c>
      <c r="AN2398" s="11">
        <v>155089</v>
      </c>
      <c r="AO2398" s="11">
        <v>151461</v>
      </c>
      <c r="AP2398" s="11">
        <v>127036</v>
      </c>
      <c r="AQ2398" s="11">
        <v>135153</v>
      </c>
      <c r="AR2398" s="12">
        <v>1.05</v>
      </c>
      <c r="AS2398" s="12">
        <v>1.05</v>
      </c>
      <c r="AT2398" s="12">
        <v>1.05</v>
      </c>
      <c r="AU2398" s="12">
        <v>1.05</v>
      </c>
      <c r="AV2398" s="12">
        <v>1.05</v>
      </c>
      <c r="AW2398" s="12">
        <v>1.05</v>
      </c>
      <c r="AX2398" s="12">
        <v>1.05</v>
      </c>
      <c r="AY2398" s="12">
        <v>1.05</v>
      </c>
      <c r="AZ2398" s="12">
        <v>1.05</v>
      </c>
      <c r="BA2398" s="12">
        <v>1.05</v>
      </c>
      <c r="BB2398" s="12">
        <v>1.05</v>
      </c>
      <c r="BC2398" s="12">
        <v>1.05</v>
      </c>
      <c r="BD2398" s="11">
        <v>333660</v>
      </c>
      <c r="BE2398" s="11">
        <v>313610</v>
      </c>
      <c r="BF2398" s="11">
        <v>324887</v>
      </c>
      <c r="BG2398" s="11">
        <v>314048</v>
      </c>
      <c r="BH2398" s="11">
        <v>120325</v>
      </c>
      <c r="BI2398" s="11">
        <v>284969</v>
      </c>
      <c r="BJ2398" s="11">
        <v>300224</v>
      </c>
      <c r="BK2398" s="11">
        <v>317422</v>
      </c>
      <c r="BL2398" s="11">
        <v>309158</v>
      </c>
      <c r="BM2398" s="11">
        <v>301514</v>
      </c>
      <c r="BN2398" s="11">
        <v>245170</v>
      </c>
      <c r="BO2398" s="11">
        <v>267446</v>
      </c>
      <c r="BP2398" s="11">
        <v>179931</v>
      </c>
      <c r="BQ2398" s="11">
        <v>168232</v>
      </c>
      <c r="BR2398" s="11">
        <v>173970</v>
      </c>
      <c r="BS2398" s="11">
        <v>167035</v>
      </c>
      <c r="BT2398" s="11">
        <v>65921</v>
      </c>
      <c r="BU2398" s="11">
        <v>149042</v>
      </c>
      <c r="BV2398" s="11">
        <v>157488</v>
      </c>
      <c r="BW2398" s="11">
        <v>167258</v>
      </c>
      <c r="BX2398" s="11">
        <v>162843</v>
      </c>
      <c r="BY2398" s="11">
        <v>159034</v>
      </c>
      <c r="BZ2398" s="11">
        <v>133388</v>
      </c>
      <c r="CA2398" s="11">
        <v>141911</v>
      </c>
      <c r="CB2398" s="11">
        <v>25386</v>
      </c>
      <c r="CC2398" s="11">
        <v>23778</v>
      </c>
      <c r="CD2398" s="11">
        <v>24605</v>
      </c>
      <c r="CE2398" s="11">
        <v>23575</v>
      </c>
      <c r="CF2398" s="11">
        <v>9406</v>
      </c>
      <c r="CG2398" s="11">
        <v>21019</v>
      </c>
      <c r="CH2398" s="11">
        <v>22164</v>
      </c>
      <c r="CI2398" s="11">
        <v>23565</v>
      </c>
      <c r="CJ2398" s="11">
        <v>22963</v>
      </c>
      <c r="CK2398" s="11">
        <v>22743</v>
      </c>
      <c r="CL2398" s="11">
        <v>18858</v>
      </c>
      <c r="CM2398" s="11">
        <v>20083</v>
      </c>
      <c r="CN2398" s="11">
        <v>3268982</v>
      </c>
      <c r="CO2398" s="11">
        <v>1739099</v>
      </c>
      <c r="CP2398" s="11">
        <v>3432433</v>
      </c>
      <c r="CQ2398" s="11">
        <v>1826053</v>
      </c>
      <c r="CR2398" s="11">
        <v>258145</v>
      </c>
      <c r="CS2398" s="9">
        <v>2024</v>
      </c>
    </row>
    <row r="2399" spans="1:97" x14ac:dyDescent="0.3">
      <c r="A2399" s="9">
        <v>50873</v>
      </c>
      <c r="B2399" s="10" t="s">
        <v>107</v>
      </c>
      <c r="C2399" s="9" t="s">
        <v>108</v>
      </c>
      <c r="D2399" s="10" t="s">
        <v>1529</v>
      </c>
      <c r="E2399" s="10" t="s">
        <v>1259</v>
      </c>
      <c r="F2399" s="9">
        <v>20541</v>
      </c>
      <c r="G2399" s="10" t="s">
        <v>580</v>
      </c>
      <c r="H2399" s="10" t="s">
        <v>322</v>
      </c>
      <c r="I2399" s="10" t="s">
        <v>323</v>
      </c>
      <c r="J2399" s="10" t="s">
        <v>3</v>
      </c>
      <c r="K2399" s="9">
        <v>22</v>
      </c>
      <c r="L2399" s="9">
        <v>2</v>
      </c>
      <c r="M2399" s="10" t="s">
        <v>219</v>
      </c>
      <c r="N2399" s="10" t="s">
        <v>120</v>
      </c>
      <c r="O2399" s="10" t="s">
        <v>539</v>
      </c>
      <c r="P2399" s="10" t="s">
        <v>334</v>
      </c>
      <c r="Q2399" s="10" t="s">
        <v>324</v>
      </c>
      <c r="R2399" s="10" t="s">
        <v>3</v>
      </c>
      <c r="S2399" s="10" t="s">
        <v>123</v>
      </c>
      <c r="T2399" s="11">
        <v>6595</v>
      </c>
      <c r="U2399" s="11">
        <v>8756</v>
      </c>
      <c r="V2399" s="11">
        <v>10602</v>
      </c>
      <c r="W2399" s="11">
        <v>9861</v>
      </c>
      <c r="X2399" s="11">
        <v>8416</v>
      </c>
      <c r="Y2399" s="11">
        <v>9981</v>
      </c>
      <c r="Z2399" s="11">
        <v>9358</v>
      </c>
      <c r="AA2399" s="11">
        <v>9095</v>
      </c>
      <c r="AB2399" s="11">
        <v>7706</v>
      </c>
      <c r="AC2399" s="11">
        <v>10037</v>
      </c>
      <c r="AD2399" s="11">
        <v>9075</v>
      </c>
      <c r="AE2399" s="11">
        <v>9503</v>
      </c>
      <c r="AF2399" s="11">
        <v>6595</v>
      </c>
      <c r="AG2399" s="11">
        <v>8756</v>
      </c>
      <c r="AH2399" s="11">
        <v>10602</v>
      </c>
      <c r="AI2399" s="11">
        <v>9861</v>
      </c>
      <c r="AJ2399" s="11">
        <v>8416</v>
      </c>
      <c r="AK2399" s="11">
        <v>9981</v>
      </c>
      <c r="AL2399" s="11">
        <v>9358</v>
      </c>
      <c r="AM2399" s="11">
        <v>9095</v>
      </c>
      <c r="AN2399" s="11">
        <v>7706</v>
      </c>
      <c r="AO2399" s="11">
        <v>10037</v>
      </c>
      <c r="AP2399" s="11">
        <v>9075</v>
      </c>
      <c r="AQ2399" s="11">
        <v>9503</v>
      </c>
      <c r="AR2399" s="12">
        <v>7.673</v>
      </c>
      <c r="AS2399" s="12">
        <v>7.6719999999999997</v>
      </c>
      <c r="AT2399" s="12">
        <v>7.6719999999999997</v>
      </c>
      <c r="AU2399" s="12">
        <v>7.6719999999999997</v>
      </c>
      <c r="AV2399" s="12">
        <v>7.6719999999999997</v>
      </c>
      <c r="AW2399" s="12">
        <v>7.6719999999999997</v>
      </c>
      <c r="AX2399" s="12">
        <v>7.6719999999999997</v>
      </c>
      <c r="AY2399" s="12">
        <v>7.6719999999999997</v>
      </c>
      <c r="AZ2399" s="12">
        <v>7.6719999999999997</v>
      </c>
      <c r="BA2399" s="12">
        <v>7.6719999999999997</v>
      </c>
      <c r="BB2399" s="12">
        <v>7.6719999999999997</v>
      </c>
      <c r="BC2399" s="12">
        <v>7.673</v>
      </c>
      <c r="BD2399" s="11">
        <v>50603</v>
      </c>
      <c r="BE2399" s="11">
        <v>67176</v>
      </c>
      <c r="BF2399" s="11">
        <v>81339</v>
      </c>
      <c r="BG2399" s="11">
        <v>75654</v>
      </c>
      <c r="BH2399" s="11">
        <v>64568</v>
      </c>
      <c r="BI2399" s="11">
        <v>76574</v>
      </c>
      <c r="BJ2399" s="11">
        <v>71795</v>
      </c>
      <c r="BK2399" s="11">
        <v>69777</v>
      </c>
      <c r="BL2399" s="11">
        <v>59120</v>
      </c>
      <c r="BM2399" s="11">
        <v>77004</v>
      </c>
      <c r="BN2399" s="11">
        <v>69623</v>
      </c>
      <c r="BO2399" s="11">
        <v>72917</v>
      </c>
      <c r="BP2399" s="11">
        <v>50603</v>
      </c>
      <c r="BQ2399" s="11">
        <v>67176</v>
      </c>
      <c r="BR2399" s="11">
        <v>81339</v>
      </c>
      <c r="BS2399" s="11">
        <v>75654</v>
      </c>
      <c r="BT2399" s="11">
        <v>64568</v>
      </c>
      <c r="BU2399" s="11">
        <v>76574</v>
      </c>
      <c r="BV2399" s="11">
        <v>71795</v>
      </c>
      <c r="BW2399" s="11">
        <v>69777</v>
      </c>
      <c r="BX2399" s="11">
        <v>59120</v>
      </c>
      <c r="BY2399" s="11">
        <v>77004</v>
      </c>
      <c r="BZ2399" s="11">
        <v>69623</v>
      </c>
      <c r="CA2399" s="11">
        <v>72917</v>
      </c>
      <c r="CB2399" s="11">
        <v>2633.45</v>
      </c>
      <c r="CC2399" s="11">
        <v>3515.357</v>
      </c>
      <c r="CD2399" s="11">
        <v>3899.7179999999998</v>
      </c>
      <c r="CE2399" s="11">
        <v>3603.5659999999998</v>
      </c>
      <c r="CF2399" s="11">
        <v>2948.442</v>
      </c>
      <c r="CG2399" s="11">
        <v>3685.3339999999998</v>
      </c>
      <c r="CH2399" s="11">
        <v>3792.511</v>
      </c>
      <c r="CI2399" s="11">
        <v>3691.6619999999998</v>
      </c>
      <c r="CJ2399" s="11">
        <v>2929.366</v>
      </c>
      <c r="CK2399" s="11">
        <v>3918.7359999999999</v>
      </c>
      <c r="CL2399" s="11">
        <v>3584.6379999999999</v>
      </c>
      <c r="CM2399" s="11">
        <v>3723.3229999999999</v>
      </c>
      <c r="CN2399" s="11">
        <v>108985</v>
      </c>
      <c r="CO2399" s="11">
        <v>108985</v>
      </c>
      <c r="CP2399" s="11">
        <v>836150</v>
      </c>
      <c r="CQ2399" s="11">
        <v>836150</v>
      </c>
      <c r="CR2399" s="11">
        <v>41926.103000000003</v>
      </c>
      <c r="CS2399" s="9">
        <v>2024</v>
      </c>
    </row>
    <row r="2400" spans="1:97" x14ac:dyDescent="0.3">
      <c r="A2400" s="9">
        <v>50873</v>
      </c>
      <c r="B2400" s="10" t="s">
        <v>107</v>
      </c>
      <c r="C2400" s="9" t="s">
        <v>108</v>
      </c>
      <c r="D2400" s="10" t="s">
        <v>1529</v>
      </c>
      <c r="E2400" s="10" t="s">
        <v>1259</v>
      </c>
      <c r="F2400" s="9">
        <v>20541</v>
      </c>
      <c r="G2400" s="10" t="s">
        <v>580</v>
      </c>
      <c r="H2400" s="10" t="s">
        <v>322</v>
      </c>
      <c r="I2400" s="10" t="s">
        <v>323</v>
      </c>
      <c r="J2400" s="10" t="s">
        <v>3</v>
      </c>
      <c r="K2400" s="9">
        <v>22</v>
      </c>
      <c r="L2400" s="9">
        <v>2</v>
      </c>
      <c r="M2400" s="10" t="s">
        <v>219</v>
      </c>
      <c r="N2400" s="10" t="s">
        <v>120</v>
      </c>
      <c r="O2400" s="10" t="s">
        <v>540</v>
      </c>
      <c r="P2400" s="10" t="s">
        <v>191</v>
      </c>
      <c r="Q2400" s="10" t="s">
        <v>324</v>
      </c>
      <c r="R2400" s="10" t="s">
        <v>3</v>
      </c>
      <c r="S2400" s="10" t="s">
        <v>123</v>
      </c>
      <c r="T2400" s="11">
        <v>4217</v>
      </c>
      <c r="U2400" s="11">
        <v>5598</v>
      </c>
      <c r="V2400" s="11">
        <v>6778</v>
      </c>
      <c r="W2400" s="11">
        <v>6304</v>
      </c>
      <c r="X2400" s="11">
        <v>5380</v>
      </c>
      <c r="Y2400" s="11">
        <v>6382</v>
      </c>
      <c r="Z2400" s="11">
        <v>5983</v>
      </c>
      <c r="AA2400" s="11">
        <v>5815</v>
      </c>
      <c r="AB2400" s="11">
        <v>4927</v>
      </c>
      <c r="AC2400" s="11">
        <v>6416</v>
      </c>
      <c r="AD2400" s="11">
        <v>5802</v>
      </c>
      <c r="AE2400" s="11">
        <v>6077</v>
      </c>
      <c r="AF2400" s="11">
        <v>4217</v>
      </c>
      <c r="AG2400" s="11">
        <v>5598</v>
      </c>
      <c r="AH2400" s="11">
        <v>6778</v>
      </c>
      <c r="AI2400" s="11">
        <v>6304</v>
      </c>
      <c r="AJ2400" s="11">
        <v>5380</v>
      </c>
      <c r="AK2400" s="11">
        <v>6382</v>
      </c>
      <c r="AL2400" s="11">
        <v>5983</v>
      </c>
      <c r="AM2400" s="11">
        <v>5815</v>
      </c>
      <c r="AN2400" s="11">
        <v>4927</v>
      </c>
      <c r="AO2400" s="11">
        <v>6416</v>
      </c>
      <c r="AP2400" s="11">
        <v>5802</v>
      </c>
      <c r="AQ2400" s="11">
        <v>6077</v>
      </c>
      <c r="AR2400" s="12">
        <v>14.666</v>
      </c>
      <c r="AS2400" s="12">
        <v>14.667</v>
      </c>
      <c r="AT2400" s="12">
        <v>14.667</v>
      </c>
      <c r="AU2400" s="12">
        <v>14.667999999999999</v>
      </c>
      <c r="AV2400" s="12">
        <v>14.667999999999999</v>
      </c>
      <c r="AW2400" s="12">
        <v>14.666</v>
      </c>
      <c r="AX2400" s="12">
        <v>14.667</v>
      </c>
      <c r="AY2400" s="12">
        <v>14.667</v>
      </c>
      <c r="AZ2400" s="12">
        <v>14.667</v>
      </c>
      <c r="BA2400" s="12">
        <v>14.667999999999999</v>
      </c>
      <c r="BB2400" s="12">
        <v>14.667</v>
      </c>
      <c r="BC2400" s="12">
        <v>14.664999999999999</v>
      </c>
      <c r="BD2400" s="11">
        <v>61847</v>
      </c>
      <c r="BE2400" s="11">
        <v>82106</v>
      </c>
      <c r="BF2400" s="11">
        <v>99413</v>
      </c>
      <c r="BG2400" s="11">
        <v>92467</v>
      </c>
      <c r="BH2400" s="11">
        <v>78914</v>
      </c>
      <c r="BI2400" s="11">
        <v>93598</v>
      </c>
      <c r="BJ2400" s="11">
        <v>87753</v>
      </c>
      <c r="BK2400" s="11">
        <v>85289</v>
      </c>
      <c r="BL2400" s="11">
        <v>72264</v>
      </c>
      <c r="BM2400" s="11">
        <v>94110</v>
      </c>
      <c r="BN2400" s="11">
        <v>85098</v>
      </c>
      <c r="BO2400" s="11">
        <v>89119</v>
      </c>
      <c r="BP2400" s="11">
        <v>61847</v>
      </c>
      <c r="BQ2400" s="11">
        <v>82106</v>
      </c>
      <c r="BR2400" s="11">
        <v>99413</v>
      </c>
      <c r="BS2400" s="11">
        <v>92467</v>
      </c>
      <c r="BT2400" s="11">
        <v>78914</v>
      </c>
      <c r="BU2400" s="11">
        <v>93598</v>
      </c>
      <c r="BV2400" s="11">
        <v>87753</v>
      </c>
      <c r="BW2400" s="11">
        <v>85289</v>
      </c>
      <c r="BX2400" s="11">
        <v>72264</v>
      </c>
      <c r="BY2400" s="11">
        <v>94110</v>
      </c>
      <c r="BZ2400" s="11">
        <v>85098</v>
      </c>
      <c r="CA2400" s="11">
        <v>89119</v>
      </c>
      <c r="CB2400" s="11">
        <v>3218.55</v>
      </c>
      <c r="CC2400" s="11">
        <v>4296.643</v>
      </c>
      <c r="CD2400" s="11">
        <v>4766.2820000000002</v>
      </c>
      <c r="CE2400" s="11">
        <v>4404.4340000000002</v>
      </c>
      <c r="CF2400" s="11">
        <v>3603.558</v>
      </c>
      <c r="CG2400" s="11">
        <v>4504.6660000000002</v>
      </c>
      <c r="CH2400" s="11">
        <v>4635.4889999999996</v>
      </c>
      <c r="CI2400" s="11">
        <v>4512.3379999999997</v>
      </c>
      <c r="CJ2400" s="11">
        <v>3580.634</v>
      </c>
      <c r="CK2400" s="11">
        <v>4789.2640000000001</v>
      </c>
      <c r="CL2400" s="11">
        <v>4381.3620000000001</v>
      </c>
      <c r="CM2400" s="11">
        <v>4550.6769999999997</v>
      </c>
      <c r="CN2400" s="11">
        <v>69679</v>
      </c>
      <c r="CO2400" s="11">
        <v>69679</v>
      </c>
      <c r="CP2400" s="11">
        <v>1021978</v>
      </c>
      <c r="CQ2400" s="11">
        <v>1021978</v>
      </c>
      <c r="CR2400" s="11">
        <v>51243.896999999997</v>
      </c>
      <c r="CS2400" s="9">
        <v>2024</v>
      </c>
    </row>
    <row r="2401" spans="1:97" x14ac:dyDescent="0.3">
      <c r="A2401" s="9">
        <v>50875</v>
      </c>
      <c r="B2401" s="10" t="s">
        <v>107</v>
      </c>
      <c r="C2401" s="9" t="s">
        <v>108</v>
      </c>
      <c r="D2401" s="10" t="s">
        <v>1530</v>
      </c>
      <c r="E2401" s="10" t="s">
        <v>1531</v>
      </c>
      <c r="F2401" s="9">
        <v>63619</v>
      </c>
      <c r="G2401" s="10" t="s">
        <v>185</v>
      </c>
      <c r="H2401" s="10" t="s">
        <v>181</v>
      </c>
      <c r="I2401" s="10" t="s">
        <v>113</v>
      </c>
      <c r="J2401" s="10" t="s">
        <v>3</v>
      </c>
      <c r="K2401" s="9">
        <v>22</v>
      </c>
      <c r="L2401" s="9">
        <v>2</v>
      </c>
      <c r="M2401" s="10" t="s">
        <v>219</v>
      </c>
      <c r="N2401" s="10" t="s">
        <v>120</v>
      </c>
      <c r="O2401" s="10" t="s">
        <v>539</v>
      </c>
      <c r="P2401" s="10" t="s">
        <v>334</v>
      </c>
      <c r="Q2401" s="10" t="s">
        <v>373</v>
      </c>
      <c r="R2401" s="10" t="s">
        <v>3</v>
      </c>
      <c r="S2401" s="10" t="s">
        <v>123</v>
      </c>
      <c r="T2401" s="11">
        <v>16141</v>
      </c>
      <c r="U2401" s="11">
        <v>6111</v>
      </c>
      <c r="V2401" s="11">
        <v>0</v>
      </c>
      <c r="W2401" s="11">
        <v>0</v>
      </c>
      <c r="X2401" s="11">
        <v>0</v>
      </c>
      <c r="Y2401" s="11">
        <v>0</v>
      </c>
      <c r="Z2401" s="11">
        <v>9263</v>
      </c>
      <c r="AA2401" s="11">
        <v>11909</v>
      </c>
      <c r="AB2401" s="11">
        <v>15232</v>
      </c>
      <c r="AC2401" s="11">
        <v>13168</v>
      </c>
      <c r="AD2401" s="11">
        <v>15745</v>
      </c>
      <c r="AE2401" s="11">
        <v>15192</v>
      </c>
      <c r="AF2401" s="11">
        <v>16141</v>
      </c>
      <c r="AG2401" s="11">
        <v>6111</v>
      </c>
      <c r="AH2401" s="11">
        <v>0</v>
      </c>
      <c r="AI2401" s="11">
        <v>0</v>
      </c>
      <c r="AJ2401" s="11">
        <v>0</v>
      </c>
      <c r="AK2401" s="11">
        <v>0</v>
      </c>
      <c r="AL2401" s="11">
        <v>9263</v>
      </c>
      <c r="AM2401" s="11">
        <v>11909</v>
      </c>
      <c r="AN2401" s="11">
        <v>15232</v>
      </c>
      <c r="AO2401" s="11">
        <v>13168</v>
      </c>
      <c r="AP2401" s="11">
        <v>15745</v>
      </c>
      <c r="AQ2401" s="11">
        <v>15192</v>
      </c>
      <c r="AR2401" s="12">
        <v>7.3769999999999998</v>
      </c>
      <c r="AS2401" s="12">
        <v>7.3769999999999998</v>
      </c>
      <c r="AT2401" s="12">
        <v>0</v>
      </c>
      <c r="AU2401" s="12">
        <v>0</v>
      </c>
      <c r="AV2401" s="12">
        <v>0</v>
      </c>
      <c r="AW2401" s="12">
        <v>0</v>
      </c>
      <c r="AX2401" s="12">
        <v>7.3769999999999998</v>
      </c>
      <c r="AY2401" s="12">
        <v>7.3769999999999998</v>
      </c>
      <c r="AZ2401" s="12">
        <v>7.3769999999999998</v>
      </c>
      <c r="BA2401" s="12">
        <v>7.3769999999999998</v>
      </c>
      <c r="BB2401" s="12">
        <v>7.3769999999999998</v>
      </c>
      <c r="BC2401" s="12">
        <v>7.3769999999999998</v>
      </c>
      <c r="BD2401" s="11">
        <v>119072</v>
      </c>
      <c r="BE2401" s="11">
        <v>45081</v>
      </c>
      <c r="BF2401" s="11">
        <v>0</v>
      </c>
      <c r="BG2401" s="11">
        <v>0</v>
      </c>
      <c r="BH2401" s="11">
        <v>0</v>
      </c>
      <c r="BI2401" s="11">
        <v>0</v>
      </c>
      <c r="BJ2401" s="11">
        <v>68333</v>
      </c>
      <c r="BK2401" s="11">
        <v>87853</v>
      </c>
      <c r="BL2401" s="11">
        <v>112366</v>
      </c>
      <c r="BM2401" s="11">
        <v>97140</v>
      </c>
      <c r="BN2401" s="11">
        <v>116151</v>
      </c>
      <c r="BO2401" s="11">
        <v>112071</v>
      </c>
      <c r="BP2401" s="11">
        <v>119072</v>
      </c>
      <c r="BQ2401" s="11">
        <v>45081</v>
      </c>
      <c r="BR2401" s="11">
        <v>0</v>
      </c>
      <c r="BS2401" s="11">
        <v>0</v>
      </c>
      <c r="BT2401" s="11">
        <v>0</v>
      </c>
      <c r="BU2401" s="11">
        <v>0</v>
      </c>
      <c r="BV2401" s="11">
        <v>68333</v>
      </c>
      <c r="BW2401" s="11">
        <v>87853</v>
      </c>
      <c r="BX2401" s="11">
        <v>112366</v>
      </c>
      <c r="BY2401" s="11">
        <v>97140</v>
      </c>
      <c r="BZ2401" s="11">
        <v>116151</v>
      </c>
      <c r="CA2401" s="11">
        <v>112071</v>
      </c>
      <c r="CB2401" s="11">
        <v>5737.5820000000003</v>
      </c>
      <c r="CC2401" s="11">
        <v>2168.0650000000001</v>
      </c>
      <c r="CD2401" s="11">
        <v>0</v>
      </c>
      <c r="CE2401" s="11">
        <v>0</v>
      </c>
      <c r="CF2401" s="11">
        <v>0</v>
      </c>
      <c r="CG2401" s="11">
        <v>0</v>
      </c>
      <c r="CH2401" s="11">
        <v>0</v>
      </c>
      <c r="CI2401" s="11">
        <v>3245.7710000000002</v>
      </c>
      <c r="CJ2401" s="11">
        <v>4873.085</v>
      </c>
      <c r="CK2401" s="11">
        <v>4237.0810000000001</v>
      </c>
      <c r="CL2401" s="11">
        <v>5584.08</v>
      </c>
      <c r="CM2401" s="11">
        <v>5304.41</v>
      </c>
      <c r="CN2401" s="11">
        <v>102761</v>
      </c>
      <c r="CO2401" s="11">
        <v>102761</v>
      </c>
      <c r="CP2401" s="11">
        <v>758067</v>
      </c>
      <c r="CQ2401" s="11">
        <v>758067</v>
      </c>
      <c r="CR2401" s="11">
        <v>31150.074000000001</v>
      </c>
      <c r="CS2401" s="9">
        <v>2024</v>
      </c>
    </row>
    <row r="2402" spans="1:97" x14ac:dyDescent="0.3">
      <c r="A2402" s="9">
        <v>50875</v>
      </c>
      <c r="B2402" s="10" t="s">
        <v>107</v>
      </c>
      <c r="C2402" s="9" t="s">
        <v>108</v>
      </c>
      <c r="D2402" s="10" t="s">
        <v>1530</v>
      </c>
      <c r="E2402" s="10" t="s">
        <v>1531</v>
      </c>
      <c r="F2402" s="9">
        <v>63619</v>
      </c>
      <c r="G2402" s="10" t="s">
        <v>185</v>
      </c>
      <c r="H2402" s="10" t="s">
        <v>181</v>
      </c>
      <c r="I2402" s="10" t="s">
        <v>113</v>
      </c>
      <c r="J2402" s="10" t="s">
        <v>3</v>
      </c>
      <c r="K2402" s="9">
        <v>22</v>
      </c>
      <c r="L2402" s="9">
        <v>2</v>
      </c>
      <c r="M2402" s="10" t="s">
        <v>219</v>
      </c>
      <c r="N2402" s="10" t="s">
        <v>120</v>
      </c>
      <c r="O2402" s="10" t="s">
        <v>540</v>
      </c>
      <c r="P2402" s="10" t="s">
        <v>191</v>
      </c>
      <c r="Q2402" s="10" t="s">
        <v>373</v>
      </c>
      <c r="R2402" s="10" t="s">
        <v>3</v>
      </c>
      <c r="S2402" s="10" t="s">
        <v>123</v>
      </c>
      <c r="T2402" s="11">
        <v>10319</v>
      </c>
      <c r="U2402" s="11">
        <v>3907</v>
      </c>
      <c r="V2402" s="11">
        <v>0</v>
      </c>
      <c r="W2402" s="11">
        <v>0</v>
      </c>
      <c r="X2402" s="11">
        <v>0</v>
      </c>
      <c r="Y2402" s="11">
        <v>0</v>
      </c>
      <c r="Z2402" s="11">
        <v>5923</v>
      </c>
      <c r="AA2402" s="11">
        <v>7614</v>
      </c>
      <c r="AB2402" s="11">
        <v>9738</v>
      </c>
      <c r="AC2402" s="11">
        <v>8419</v>
      </c>
      <c r="AD2402" s="11">
        <v>10066</v>
      </c>
      <c r="AE2402" s="11">
        <v>9711</v>
      </c>
      <c r="AF2402" s="11">
        <v>10319</v>
      </c>
      <c r="AG2402" s="11">
        <v>3907</v>
      </c>
      <c r="AH2402" s="11">
        <v>0</v>
      </c>
      <c r="AI2402" s="11">
        <v>0</v>
      </c>
      <c r="AJ2402" s="11">
        <v>0</v>
      </c>
      <c r="AK2402" s="11">
        <v>0</v>
      </c>
      <c r="AL2402" s="11">
        <v>5923</v>
      </c>
      <c r="AM2402" s="11">
        <v>7614</v>
      </c>
      <c r="AN2402" s="11">
        <v>9738</v>
      </c>
      <c r="AO2402" s="11">
        <v>8419</v>
      </c>
      <c r="AP2402" s="11">
        <v>10066</v>
      </c>
      <c r="AQ2402" s="11">
        <v>9711</v>
      </c>
      <c r="AR2402" s="12">
        <v>14.103</v>
      </c>
      <c r="AS2402" s="12">
        <v>14.103</v>
      </c>
      <c r="AT2402" s="12">
        <v>0</v>
      </c>
      <c r="AU2402" s="12">
        <v>0</v>
      </c>
      <c r="AV2402" s="12">
        <v>0</v>
      </c>
      <c r="AW2402" s="12">
        <v>0</v>
      </c>
      <c r="AX2402" s="12">
        <v>14.101000000000001</v>
      </c>
      <c r="AY2402" s="12">
        <v>14.103</v>
      </c>
      <c r="AZ2402" s="12">
        <v>14.103</v>
      </c>
      <c r="BA2402" s="12">
        <v>14.103</v>
      </c>
      <c r="BB2402" s="12">
        <v>14.103</v>
      </c>
      <c r="BC2402" s="12">
        <v>14.103999999999999</v>
      </c>
      <c r="BD2402" s="11">
        <v>145529</v>
      </c>
      <c r="BE2402" s="11">
        <v>55100</v>
      </c>
      <c r="BF2402" s="11">
        <v>0</v>
      </c>
      <c r="BG2402" s="11">
        <v>0</v>
      </c>
      <c r="BH2402" s="11">
        <v>0</v>
      </c>
      <c r="BI2402" s="11">
        <v>0</v>
      </c>
      <c r="BJ2402" s="11">
        <v>83520</v>
      </c>
      <c r="BK2402" s="11">
        <v>107380</v>
      </c>
      <c r="BL2402" s="11">
        <v>137335</v>
      </c>
      <c r="BM2402" s="11">
        <v>118733</v>
      </c>
      <c r="BN2402" s="11">
        <v>141961</v>
      </c>
      <c r="BO2402" s="11">
        <v>136964</v>
      </c>
      <c r="BP2402" s="11">
        <v>145529</v>
      </c>
      <c r="BQ2402" s="11">
        <v>55100</v>
      </c>
      <c r="BR2402" s="11">
        <v>0</v>
      </c>
      <c r="BS2402" s="11">
        <v>0</v>
      </c>
      <c r="BT2402" s="11">
        <v>0</v>
      </c>
      <c r="BU2402" s="11">
        <v>0</v>
      </c>
      <c r="BV2402" s="11">
        <v>83520</v>
      </c>
      <c r="BW2402" s="11">
        <v>107380</v>
      </c>
      <c r="BX2402" s="11">
        <v>137335</v>
      </c>
      <c r="BY2402" s="11">
        <v>118733</v>
      </c>
      <c r="BZ2402" s="11">
        <v>141961</v>
      </c>
      <c r="CA2402" s="11">
        <v>136964</v>
      </c>
      <c r="CB2402" s="11">
        <v>7012.4179999999997</v>
      </c>
      <c r="CC2402" s="11">
        <v>2649.9349999999999</v>
      </c>
      <c r="CD2402" s="11">
        <v>0</v>
      </c>
      <c r="CE2402" s="11">
        <v>0</v>
      </c>
      <c r="CF2402" s="11">
        <v>0</v>
      </c>
      <c r="CG2402" s="11">
        <v>0</v>
      </c>
      <c r="CH2402" s="11">
        <v>0</v>
      </c>
      <c r="CI2402" s="11">
        <v>3967.2289999999998</v>
      </c>
      <c r="CJ2402" s="11">
        <v>5955.915</v>
      </c>
      <c r="CK2402" s="11">
        <v>5178.9189999999999</v>
      </c>
      <c r="CL2402" s="11">
        <v>6824.92</v>
      </c>
      <c r="CM2402" s="11">
        <v>6482.59</v>
      </c>
      <c r="CN2402" s="11">
        <v>65697</v>
      </c>
      <c r="CO2402" s="11">
        <v>65697</v>
      </c>
      <c r="CP2402" s="11">
        <v>926522</v>
      </c>
      <c r="CQ2402" s="11">
        <v>926522</v>
      </c>
      <c r="CR2402" s="11">
        <v>38071.925999999999</v>
      </c>
      <c r="CS2402" s="9">
        <v>2024</v>
      </c>
    </row>
    <row r="2403" spans="1:97" x14ac:dyDescent="0.3">
      <c r="A2403" s="9">
        <v>50877</v>
      </c>
      <c r="B2403" s="10" t="s">
        <v>107</v>
      </c>
      <c r="C2403" s="9" t="s">
        <v>108</v>
      </c>
      <c r="D2403" s="10" t="s">
        <v>1532</v>
      </c>
      <c r="E2403" s="10" t="s">
        <v>1259</v>
      </c>
      <c r="F2403" s="9">
        <v>20541</v>
      </c>
      <c r="G2403" s="10" t="s">
        <v>327</v>
      </c>
      <c r="H2403" s="10" t="s">
        <v>322</v>
      </c>
      <c r="I2403" s="10" t="s">
        <v>323</v>
      </c>
      <c r="J2403" s="10" t="s">
        <v>3</v>
      </c>
      <c r="K2403" s="9">
        <v>22</v>
      </c>
      <c r="L2403" s="9">
        <v>2</v>
      </c>
      <c r="M2403" s="10" t="s">
        <v>219</v>
      </c>
      <c r="N2403" s="10" t="s">
        <v>120</v>
      </c>
      <c r="O2403" s="10" t="s">
        <v>539</v>
      </c>
      <c r="P2403" s="10" t="s">
        <v>334</v>
      </c>
      <c r="Q2403" s="10" t="s">
        <v>324</v>
      </c>
      <c r="R2403" s="10" t="s">
        <v>3</v>
      </c>
      <c r="S2403" s="10" t="s">
        <v>123</v>
      </c>
      <c r="T2403" s="11">
        <v>24005</v>
      </c>
      <c r="U2403" s="11">
        <v>21356</v>
      </c>
      <c r="V2403" s="11">
        <v>23915</v>
      </c>
      <c r="W2403" s="11">
        <v>21075</v>
      </c>
      <c r="X2403" s="11">
        <v>26311</v>
      </c>
      <c r="Y2403" s="11">
        <v>21095</v>
      </c>
      <c r="Z2403" s="11">
        <v>23049</v>
      </c>
      <c r="AA2403" s="11">
        <v>22766</v>
      </c>
      <c r="AB2403" s="11">
        <v>21905</v>
      </c>
      <c r="AC2403" s="11">
        <v>20878</v>
      </c>
      <c r="AD2403" s="11">
        <v>21471</v>
      </c>
      <c r="AE2403" s="11">
        <v>21316</v>
      </c>
      <c r="AF2403" s="11">
        <v>24005</v>
      </c>
      <c r="AG2403" s="11">
        <v>21356</v>
      </c>
      <c r="AH2403" s="11">
        <v>23915</v>
      </c>
      <c r="AI2403" s="11">
        <v>21075</v>
      </c>
      <c r="AJ2403" s="11">
        <v>26311</v>
      </c>
      <c r="AK2403" s="11">
        <v>21095</v>
      </c>
      <c r="AL2403" s="11">
        <v>23049</v>
      </c>
      <c r="AM2403" s="11">
        <v>22766</v>
      </c>
      <c r="AN2403" s="11">
        <v>21905</v>
      </c>
      <c r="AO2403" s="11">
        <v>20878</v>
      </c>
      <c r="AP2403" s="11">
        <v>21471</v>
      </c>
      <c r="AQ2403" s="11">
        <v>21316</v>
      </c>
      <c r="AR2403" s="12">
        <v>7.6719999999999997</v>
      </c>
      <c r="AS2403" s="12">
        <v>7.6719999999999997</v>
      </c>
      <c r="AT2403" s="12">
        <v>7.6719999999999997</v>
      </c>
      <c r="AU2403" s="12">
        <v>7.6719999999999997</v>
      </c>
      <c r="AV2403" s="12">
        <v>7.6719999999999997</v>
      </c>
      <c r="AW2403" s="12">
        <v>7.6719999999999997</v>
      </c>
      <c r="AX2403" s="12">
        <v>7.6719999999999997</v>
      </c>
      <c r="AY2403" s="12">
        <v>7.6719999999999997</v>
      </c>
      <c r="AZ2403" s="12">
        <v>7.6719999999999997</v>
      </c>
      <c r="BA2403" s="12">
        <v>7.6719999999999997</v>
      </c>
      <c r="BB2403" s="12">
        <v>7.6719999999999997</v>
      </c>
      <c r="BC2403" s="12">
        <v>7.6719999999999997</v>
      </c>
      <c r="BD2403" s="11">
        <v>184166</v>
      </c>
      <c r="BE2403" s="11">
        <v>163843</v>
      </c>
      <c r="BF2403" s="11">
        <v>183476</v>
      </c>
      <c r="BG2403" s="11">
        <v>161687</v>
      </c>
      <c r="BH2403" s="11">
        <v>201858</v>
      </c>
      <c r="BI2403" s="11">
        <v>161841</v>
      </c>
      <c r="BJ2403" s="11">
        <v>176832</v>
      </c>
      <c r="BK2403" s="11">
        <v>174661</v>
      </c>
      <c r="BL2403" s="11">
        <v>168055</v>
      </c>
      <c r="BM2403" s="11">
        <v>160176</v>
      </c>
      <c r="BN2403" s="11">
        <v>164726</v>
      </c>
      <c r="BO2403" s="11">
        <v>163536</v>
      </c>
      <c r="BP2403" s="11">
        <v>184166</v>
      </c>
      <c r="BQ2403" s="11">
        <v>163843</v>
      </c>
      <c r="BR2403" s="11">
        <v>183476</v>
      </c>
      <c r="BS2403" s="11">
        <v>161687</v>
      </c>
      <c r="BT2403" s="11">
        <v>201858</v>
      </c>
      <c r="BU2403" s="11">
        <v>161841</v>
      </c>
      <c r="BV2403" s="11">
        <v>176832</v>
      </c>
      <c r="BW2403" s="11">
        <v>174661</v>
      </c>
      <c r="BX2403" s="11">
        <v>168055</v>
      </c>
      <c r="BY2403" s="11">
        <v>160176</v>
      </c>
      <c r="BZ2403" s="11">
        <v>164726</v>
      </c>
      <c r="CA2403" s="11">
        <v>163536</v>
      </c>
      <c r="CB2403" s="11">
        <v>9782.9470000000001</v>
      </c>
      <c r="CC2403" s="11">
        <v>8742.8009999999995</v>
      </c>
      <c r="CD2403" s="11">
        <v>9847.01</v>
      </c>
      <c r="CE2403" s="11">
        <v>7534.69</v>
      </c>
      <c r="CF2403" s="11">
        <v>9650.8709999999992</v>
      </c>
      <c r="CG2403" s="11">
        <v>8380.4699999999993</v>
      </c>
      <c r="CH2403" s="11">
        <v>9521.4310000000005</v>
      </c>
      <c r="CI2403" s="11">
        <v>8830.7109999999993</v>
      </c>
      <c r="CJ2403" s="11">
        <v>9580.5879999999997</v>
      </c>
      <c r="CK2403" s="11">
        <v>7935.5280000000002</v>
      </c>
      <c r="CL2403" s="11">
        <v>8853.6839999999993</v>
      </c>
      <c r="CM2403" s="11">
        <v>9275.2950000000001</v>
      </c>
      <c r="CN2403" s="11">
        <v>269142</v>
      </c>
      <c r="CO2403" s="11">
        <v>269142</v>
      </c>
      <c r="CP2403" s="11">
        <v>2064857</v>
      </c>
      <c r="CQ2403" s="11">
        <v>2064857</v>
      </c>
      <c r="CR2403" s="11">
        <v>107936.03</v>
      </c>
      <c r="CS2403" s="9">
        <v>2024</v>
      </c>
    </row>
    <row r="2404" spans="1:97" x14ac:dyDescent="0.3">
      <c r="A2404" s="9">
        <v>50877</v>
      </c>
      <c r="B2404" s="10" t="s">
        <v>107</v>
      </c>
      <c r="C2404" s="9" t="s">
        <v>108</v>
      </c>
      <c r="D2404" s="10" t="s">
        <v>1532</v>
      </c>
      <c r="E2404" s="10" t="s">
        <v>1259</v>
      </c>
      <c r="F2404" s="9">
        <v>20541</v>
      </c>
      <c r="G2404" s="10" t="s">
        <v>327</v>
      </c>
      <c r="H2404" s="10" t="s">
        <v>322</v>
      </c>
      <c r="I2404" s="10" t="s">
        <v>323</v>
      </c>
      <c r="J2404" s="10" t="s">
        <v>3</v>
      </c>
      <c r="K2404" s="9">
        <v>22</v>
      </c>
      <c r="L2404" s="9">
        <v>2</v>
      </c>
      <c r="M2404" s="10" t="s">
        <v>219</v>
      </c>
      <c r="N2404" s="10" t="s">
        <v>120</v>
      </c>
      <c r="O2404" s="10" t="s">
        <v>540</v>
      </c>
      <c r="P2404" s="10" t="s">
        <v>191</v>
      </c>
      <c r="Q2404" s="10" t="s">
        <v>324</v>
      </c>
      <c r="R2404" s="10" t="s">
        <v>3</v>
      </c>
      <c r="S2404" s="10" t="s">
        <v>123</v>
      </c>
      <c r="T2404" s="11">
        <v>15347</v>
      </c>
      <c r="U2404" s="11">
        <v>13654</v>
      </c>
      <c r="V2404" s="11">
        <v>15289</v>
      </c>
      <c r="W2404" s="11">
        <v>13474</v>
      </c>
      <c r="X2404" s="11">
        <v>16822</v>
      </c>
      <c r="Y2404" s="11">
        <v>13487</v>
      </c>
      <c r="Z2404" s="11">
        <v>14737</v>
      </c>
      <c r="AA2404" s="11">
        <v>14555</v>
      </c>
      <c r="AB2404" s="11">
        <v>14005</v>
      </c>
      <c r="AC2404" s="11">
        <v>13347</v>
      </c>
      <c r="AD2404" s="11">
        <v>13727</v>
      </c>
      <c r="AE2404" s="11">
        <v>13628</v>
      </c>
      <c r="AF2404" s="11">
        <v>15347</v>
      </c>
      <c r="AG2404" s="11">
        <v>13654</v>
      </c>
      <c r="AH2404" s="11">
        <v>15289</v>
      </c>
      <c r="AI2404" s="11">
        <v>13474</v>
      </c>
      <c r="AJ2404" s="11">
        <v>16822</v>
      </c>
      <c r="AK2404" s="11">
        <v>13487</v>
      </c>
      <c r="AL2404" s="11">
        <v>14737</v>
      </c>
      <c r="AM2404" s="11">
        <v>14555</v>
      </c>
      <c r="AN2404" s="11">
        <v>14005</v>
      </c>
      <c r="AO2404" s="11">
        <v>13347</v>
      </c>
      <c r="AP2404" s="11">
        <v>13727</v>
      </c>
      <c r="AQ2404" s="11">
        <v>13628</v>
      </c>
      <c r="AR2404" s="12">
        <v>14.667</v>
      </c>
      <c r="AS2404" s="12">
        <v>14.667</v>
      </c>
      <c r="AT2404" s="12">
        <v>14.667</v>
      </c>
      <c r="AU2404" s="12">
        <v>14.667</v>
      </c>
      <c r="AV2404" s="12">
        <v>14.667</v>
      </c>
      <c r="AW2404" s="12">
        <v>14.666</v>
      </c>
      <c r="AX2404" s="12">
        <v>14.666</v>
      </c>
      <c r="AY2404" s="12">
        <v>14.667</v>
      </c>
      <c r="AZ2404" s="12">
        <v>14.666</v>
      </c>
      <c r="BA2404" s="12">
        <v>14.667</v>
      </c>
      <c r="BB2404" s="12">
        <v>14.667</v>
      </c>
      <c r="BC2404" s="12">
        <v>14.667</v>
      </c>
      <c r="BD2404" s="11">
        <v>225094</v>
      </c>
      <c r="BE2404" s="11">
        <v>200263</v>
      </c>
      <c r="BF2404" s="11">
        <v>224244</v>
      </c>
      <c r="BG2404" s="11">
        <v>197623</v>
      </c>
      <c r="BH2404" s="11">
        <v>246728</v>
      </c>
      <c r="BI2404" s="11">
        <v>197800</v>
      </c>
      <c r="BJ2404" s="11">
        <v>216133</v>
      </c>
      <c r="BK2404" s="11">
        <v>213478</v>
      </c>
      <c r="BL2404" s="11">
        <v>205397</v>
      </c>
      <c r="BM2404" s="11">
        <v>195760</v>
      </c>
      <c r="BN2404" s="11">
        <v>201334</v>
      </c>
      <c r="BO2404" s="11">
        <v>199882</v>
      </c>
      <c r="BP2404" s="11">
        <v>225094</v>
      </c>
      <c r="BQ2404" s="11">
        <v>200263</v>
      </c>
      <c r="BR2404" s="11">
        <v>224244</v>
      </c>
      <c r="BS2404" s="11">
        <v>197623</v>
      </c>
      <c r="BT2404" s="11">
        <v>246728</v>
      </c>
      <c r="BU2404" s="11">
        <v>197800</v>
      </c>
      <c r="BV2404" s="11">
        <v>216133</v>
      </c>
      <c r="BW2404" s="11">
        <v>213478</v>
      </c>
      <c r="BX2404" s="11">
        <v>205397</v>
      </c>
      <c r="BY2404" s="11">
        <v>195760</v>
      </c>
      <c r="BZ2404" s="11">
        <v>201334</v>
      </c>
      <c r="CA2404" s="11">
        <v>199882</v>
      </c>
      <c r="CB2404" s="11">
        <v>11957.053</v>
      </c>
      <c r="CC2404" s="11">
        <v>10686.199000000001</v>
      </c>
      <c r="CD2404" s="11">
        <v>12034.99</v>
      </c>
      <c r="CE2404" s="11">
        <v>9209.31</v>
      </c>
      <c r="CF2404" s="11">
        <v>11796.129000000001</v>
      </c>
      <c r="CG2404" s="11">
        <v>10242.530000000001</v>
      </c>
      <c r="CH2404" s="11">
        <v>11637.569</v>
      </c>
      <c r="CI2404" s="11">
        <v>10793.289000000001</v>
      </c>
      <c r="CJ2404" s="11">
        <v>11709.412</v>
      </c>
      <c r="CK2404" s="11">
        <v>9698.4719999999998</v>
      </c>
      <c r="CL2404" s="11">
        <v>10821.316000000001</v>
      </c>
      <c r="CM2404" s="11">
        <v>11336.705</v>
      </c>
      <c r="CN2404" s="11">
        <v>172072</v>
      </c>
      <c r="CO2404" s="11">
        <v>172072</v>
      </c>
      <c r="CP2404" s="11">
        <v>2523736</v>
      </c>
      <c r="CQ2404" s="11">
        <v>2523736</v>
      </c>
      <c r="CR2404" s="11">
        <v>131922.97</v>
      </c>
      <c r="CS2404" s="9">
        <v>2024</v>
      </c>
    </row>
    <row r="2405" spans="1:97" x14ac:dyDescent="0.3">
      <c r="A2405" s="9">
        <v>50877</v>
      </c>
      <c r="B2405" s="10" t="s">
        <v>107</v>
      </c>
      <c r="C2405" s="9" t="s">
        <v>108</v>
      </c>
      <c r="D2405" s="10" t="s">
        <v>1532</v>
      </c>
      <c r="E2405" s="10" t="s">
        <v>1259</v>
      </c>
      <c r="F2405" s="9">
        <v>20541</v>
      </c>
      <c r="G2405" s="10" t="s">
        <v>327</v>
      </c>
      <c r="H2405" s="10" t="s">
        <v>322</v>
      </c>
      <c r="I2405" s="10" t="s">
        <v>323</v>
      </c>
      <c r="J2405" s="10" t="s">
        <v>3</v>
      </c>
      <c r="K2405" s="9">
        <v>22</v>
      </c>
      <c r="L2405" s="9">
        <v>2</v>
      </c>
      <c r="M2405" s="10" t="s">
        <v>219</v>
      </c>
      <c r="N2405" s="10" t="s">
        <v>120</v>
      </c>
      <c r="O2405" s="10" t="s">
        <v>116</v>
      </c>
      <c r="P2405" s="10" t="s">
        <v>116</v>
      </c>
      <c r="Q2405" s="10" t="s">
        <v>324</v>
      </c>
      <c r="R2405" s="10" t="s">
        <v>3</v>
      </c>
      <c r="S2405" s="10" t="s">
        <v>118</v>
      </c>
      <c r="T2405" s="11">
        <v>0</v>
      </c>
      <c r="U2405" s="11">
        <v>0</v>
      </c>
      <c r="V2405" s="11">
        <v>0</v>
      </c>
      <c r="W2405" s="11">
        <v>0</v>
      </c>
      <c r="X2405" s="11">
        <v>0</v>
      </c>
      <c r="Y2405" s="11">
        <v>0</v>
      </c>
      <c r="Z2405" s="11">
        <v>0</v>
      </c>
      <c r="AA2405" s="11">
        <v>0</v>
      </c>
      <c r="AB2405" s="11">
        <v>0</v>
      </c>
      <c r="AC2405" s="11">
        <v>0</v>
      </c>
      <c r="AD2405" s="11">
        <v>0</v>
      </c>
      <c r="AE2405" s="11">
        <v>0</v>
      </c>
      <c r="AF2405" s="11">
        <v>0</v>
      </c>
      <c r="AG2405" s="11">
        <v>0</v>
      </c>
      <c r="AH2405" s="11">
        <v>0</v>
      </c>
      <c r="AI2405" s="11">
        <v>0</v>
      </c>
      <c r="AJ2405" s="11">
        <v>0</v>
      </c>
      <c r="AK2405" s="11">
        <v>0</v>
      </c>
      <c r="AL2405" s="11">
        <v>0</v>
      </c>
      <c r="AM2405" s="11">
        <v>0</v>
      </c>
      <c r="AN2405" s="11">
        <v>0</v>
      </c>
      <c r="AO2405" s="11">
        <v>0</v>
      </c>
      <c r="AP2405" s="11">
        <v>0</v>
      </c>
      <c r="AQ2405" s="11">
        <v>0</v>
      </c>
      <c r="AR2405" s="12">
        <v>0</v>
      </c>
      <c r="AS2405" s="12">
        <v>0</v>
      </c>
      <c r="AT2405" s="12">
        <v>0</v>
      </c>
      <c r="AU2405" s="12">
        <v>0</v>
      </c>
      <c r="AV2405" s="12">
        <v>0</v>
      </c>
      <c r="AW2405" s="12">
        <v>0</v>
      </c>
      <c r="AX2405" s="12">
        <v>0</v>
      </c>
      <c r="AY2405" s="12">
        <v>0</v>
      </c>
      <c r="AZ2405" s="12">
        <v>0</v>
      </c>
      <c r="BA2405" s="12">
        <v>0</v>
      </c>
      <c r="BB2405" s="12">
        <v>0</v>
      </c>
      <c r="BC2405" s="12">
        <v>0</v>
      </c>
      <c r="BD2405" s="11">
        <v>0</v>
      </c>
      <c r="BE2405" s="11">
        <v>0</v>
      </c>
      <c r="BF2405" s="11">
        <v>0</v>
      </c>
      <c r="BG2405" s="11">
        <v>0</v>
      </c>
      <c r="BH2405" s="11">
        <v>0</v>
      </c>
      <c r="BI2405" s="11">
        <v>0</v>
      </c>
      <c r="BJ2405" s="11">
        <v>0</v>
      </c>
      <c r="BK2405" s="11">
        <v>0</v>
      </c>
      <c r="BL2405" s="11">
        <v>0</v>
      </c>
      <c r="BM2405" s="11">
        <v>0</v>
      </c>
      <c r="BN2405" s="11">
        <v>0</v>
      </c>
      <c r="BO2405" s="11">
        <v>0</v>
      </c>
      <c r="BP2405" s="11">
        <v>0</v>
      </c>
      <c r="BQ2405" s="11">
        <v>0</v>
      </c>
      <c r="BR2405" s="11">
        <v>0</v>
      </c>
      <c r="BS2405" s="11">
        <v>0</v>
      </c>
      <c r="BT2405" s="11">
        <v>0</v>
      </c>
      <c r="BU2405" s="11">
        <v>0</v>
      </c>
      <c r="BV2405" s="11">
        <v>0</v>
      </c>
      <c r="BW2405" s="11">
        <v>0</v>
      </c>
      <c r="BX2405" s="11">
        <v>0</v>
      </c>
      <c r="BY2405" s="11">
        <v>0</v>
      </c>
      <c r="BZ2405" s="11">
        <v>0</v>
      </c>
      <c r="CA2405" s="11">
        <v>0</v>
      </c>
      <c r="CB2405" s="11">
        <v>0</v>
      </c>
      <c r="CC2405" s="11">
        <v>0</v>
      </c>
      <c r="CD2405" s="11">
        <v>0</v>
      </c>
      <c r="CE2405" s="11">
        <v>0</v>
      </c>
      <c r="CF2405" s="11">
        <v>0</v>
      </c>
      <c r="CG2405" s="11">
        <v>0</v>
      </c>
      <c r="CH2405" s="11">
        <v>0</v>
      </c>
      <c r="CI2405" s="11">
        <v>0</v>
      </c>
      <c r="CJ2405" s="11">
        <v>0</v>
      </c>
      <c r="CK2405" s="11">
        <v>0</v>
      </c>
      <c r="CL2405" s="11">
        <v>0</v>
      </c>
      <c r="CM2405" s="11">
        <v>0</v>
      </c>
      <c r="CN2405" s="11">
        <v>0</v>
      </c>
      <c r="CO2405" s="11">
        <v>0</v>
      </c>
      <c r="CP2405" s="11">
        <v>0</v>
      </c>
      <c r="CQ2405" s="11">
        <v>0</v>
      </c>
      <c r="CR2405" s="11">
        <v>0</v>
      </c>
      <c r="CS2405" s="9">
        <v>2024</v>
      </c>
    </row>
    <row r="2406" spans="1:97" x14ac:dyDescent="0.3">
      <c r="A2406" s="9">
        <v>50878</v>
      </c>
      <c r="B2406" s="10" t="s">
        <v>107</v>
      </c>
      <c r="C2406" s="9" t="s">
        <v>108</v>
      </c>
      <c r="D2406" s="10" t="s">
        <v>1533</v>
      </c>
      <c r="E2406" s="10" t="s">
        <v>1259</v>
      </c>
      <c r="F2406" s="9">
        <v>20541</v>
      </c>
      <c r="G2406" s="10" t="s">
        <v>327</v>
      </c>
      <c r="H2406" s="10" t="s">
        <v>322</v>
      </c>
      <c r="I2406" s="10" t="s">
        <v>323</v>
      </c>
      <c r="J2406" s="10" t="s">
        <v>3</v>
      </c>
      <c r="K2406" s="9">
        <v>22</v>
      </c>
      <c r="L2406" s="9">
        <v>2</v>
      </c>
      <c r="M2406" s="10" t="s">
        <v>219</v>
      </c>
      <c r="N2406" s="10" t="s">
        <v>120</v>
      </c>
      <c r="O2406" s="10" t="s">
        <v>539</v>
      </c>
      <c r="P2406" s="10" t="s">
        <v>334</v>
      </c>
      <c r="Q2406" s="10" t="s">
        <v>324</v>
      </c>
      <c r="R2406" s="10" t="s">
        <v>3</v>
      </c>
      <c r="S2406" s="10" t="s">
        <v>123</v>
      </c>
      <c r="T2406" s="11">
        <v>26452</v>
      </c>
      <c r="U2406" s="11">
        <v>23570</v>
      </c>
      <c r="V2406" s="11">
        <v>19001</v>
      </c>
      <c r="W2406" s="11">
        <v>27490</v>
      </c>
      <c r="X2406" s="11">
        <v>27451</v>
      </c>
      <c r="Y2406" s="11">
        <v>26983</v>
      </c>
      <c r="Z2406" s="11">
        <v>25625</v>
      </c>
      <c r="AA2406" s="11">
        <v>24722</v>
      </c>
      <c r="AB2406" s="11">
        <v>24775</v>
      </c>
      <c r="AC2406" s="11">
        <v>26577</v>
      </c>
      <c r="AD2406" s="11">
        <v>23247</v>
      </c>
      <c r="AE2406" s="11">
        <v>24760</v>
      </c>
      <c r="AF2406" s="11">
        <v>26452</v>
      </c>
      <c r="AG2406" s="11">
        <v>23570</v>
      </c>
      <c r="AH2406" s="11">
        <v>19001</v>
      </c>
      <c r="AI2406" s="11">
        <v>27490</v>
      </c>
      <c r="AJ2406" s="11">
        <v>27451</v>
      </c>
      <c r="AK2406" s="11">
        <v>26983</v>
      </c>
      <c r="AL2406" s="11">
        <v>25625</v>
      </c>
      <c r="AM2406" s="11">
        <v>24722</v>
      </c>
      <c r="AN2406" s="11">
        <v>24775</v>
      </c>
      <c r="AO2406" s="11">
        <v>26577</v>
      </c>
      <c r="AP2406" s="11">
        <v>23247</v>
      </c>
      <c r="AQ2406" s="11">
        <v>24760</v>
      </c>
      <c r="AR2406" s="12">
        <v>7.6719999999999997</v>
      </c>
      <c r="AS2406" s="12">
        <v>7.6719999999999997</v>
      </c>
      <c r="AT2406" s="12">
        <v>7.6719999999999997</v>
      </c>
      <c r="AU2406" s="12">
        <v>7.6719999999999997</v>
      </c>
      <c r="AV2406" s="12">
        <v>7.7460000000000004</v>
      </c>
      <c r="AW2406" s="12">
        <v>7.6719999999999997</v>
      </c>
      <c r="AX2406" s="12">
        <v>7.6719999999999997</v>
      </c>
      <c r="AY2406" s="12">
        <v>7.6719999999999997</v>
      </c>
      <c r="AZ2406" s="12">
        <v>7.6719999999999997</v>
      </c>
      <c r="BA2406" s="12">
        <v>7.6719999999999997</v>
      </c>
      <c r="BB2406" s="12">
        <v>7.6719999999999997</v>
      </c>
      <c r="BC2406" s="12">
        <v>7.6719999999999997</v>
      </c>
      <c r="BD2406" s="11">
        <v>202940</v>
      </c>
      <c r="BE2406" s="11">
        <v>180829</v>
      </c>
      <c r="BF2406" s="11">
        <v>145776</v>
      </c>
      <c r="BG2406" s="11">
        <v>210903</v>
      </c>
      <c r="BH2406" s="11">
        <v>212635</v>
      </c>
      <c r="BI2406" s="11">
        <v>207014</v>
      </c>
      <c r="BJ2406" s="11">
        <v>196595</v>
      </c>
      <c r="BK2406" s="11">
        <v>189667</v>
      </c>
      <c r="BL2406" s="11">
        <v>190074</v>
      </c>
      <c r="BM2406" s="11">
        <v>203899</v>
      </c>
      <c r="BN2406" s="11">
        <v>178351</v>
      </c>
      <c r="BO2406" s="11">
        <v>189959</v>
      </c>
      <c r="BP2406" s="11">
        <v>202940</v>
      </c>
      <c r="BQ2406" s="11">
        <v>180829</v>
      </c>
      <c r="BR2406" s="11">
        <v>145776</v>
      </c>
      <c r="BS2406" s="11">
        <v>210903</v>
      </c>
      <c r="BT2406" s="11">
        <v>212635</v>
      </c>
      <c r="BU2406" s="11">
        <v>207014</v>
      </c>
      <c r="BV2406" s="11">
        <v>196595</v>
      </c>
      <c r="BW2406" s="11">
        <v>189667</v>
      </c>
      <c r="BX2406" s="11">
        <v>190074</v>
      </c>
      <c r="BY2406" s="11">
        <v>203899</v>
      </c>
      <c r="BZ2406" s="11">
        <v>178351</v>
      </c>
      <c r="CA2406" s="11">
        <v>189959</v>
      </c>
      <c r="CB2406" s="11">
        <v>12477.768</v>
      </c>
      <c r="CC2406" s="11">
        <v>12377.585999999999</v>
      </c>
      <c r="CD2406" s="11">
        <v>7796.143</v>
      </c>
      <c r="CE2406" s="11">
        <v>12770.55</v>
      </c>
      <c r="CF2406" s="11">
        <v>12672.198</v>
      </c>
      <c r="CG2406" s="11">
        <v>12673.72</v>
      </c>
      <c r="CH2406" s="11">
        <v>11970.314</v>
      </c>
      <c r="CI2406" s="11">
        <v>12071.351000000001</v>
      </c>
      <c r="CJ2406" s="11">
        <v>12721.112999999999</v>
      </c>
      <c r="CK2406" s="11">
        <v>13193.647999999999</v>
      </c>
      <c r="CL2406" s="11">
        <v>10337.116</v>
      </c>
      <c r="CM2406" s="11">
        <v>12050.805</v>
      </c>
      <c r="CN2406" s="11">
        <v>300653</v>
      </c>
      <c r="CO2406" s="11">
        <v>300653</v>
      </c>
      <c r="CP2406" s="11">
        <v>2308642</v>
      </c>
      <c r="CQ2406" s="11">
        <v>2308642</v>
      </c>
      <c r="CR2406" s="11">
        <v>143112.31</v>
      </c>
      <c r="CS2406" s="9">
        <v>2024</v>
      </c>
    </row>
    <row r="2407" spans="1:97" x14ac:dyDescent="0.3">
      <c r="A2407" s="9">
        <v>50878</v>
      </c>
      <c r="B2407" s="10" t="s">
        <v>107</v>
      </c>
      <c r="C2407" s="9" t="s">
        <v>108</v>
      </c>
      <c r="D2407" s="10" t="s">
        <v>1533</v>
      </c>
      <c r="E2407" s="10" t="s">
        <v>1259</v>
      </c>
      <c r="F2407" s="9">
        <v>20541</v>
      </c>
      <c r="G2407" s="10" t="s">
        <v>327</v>
      </c>
      <c r="H2407" s="10" t="s">
        <v>322</v>
      </c>
      <c r="I2407" s="10" t="s">
        <v>323</v>
      </c>
      <c r="J2407" s="10" t="s">
        <v>3</v>
      </c>
      <c r="K2407" s="9">
        <v>22</v>
      </c>
      <c r="L2407" s="9">
        <v>2</v>
      </c>
      <c r="M2407" s="10" t="s">
        <v>219</v>
      </c>
      <c r="N2407" s="10" t="s">
        <v>120</v>
      </c>
      <c r="O2407" s="10" t="s">
        <v>540</v>
      </c>
      <c r="P2407" s="10" t="s">
        <v>191</v>
      </c>
      <c r="Q2407" s="10" t="s">
        <v>324</v>
      </c>
      <c r="R2407" s="10" t="s">
        <v>3</v>
      </c>
      <c r="S2407" s="10" t="s">
        <v>123</v>
      </c>
      <c r="T2407" s="11">
        <v>16912</v>
      </c>
      <c r="U2407" s="11">
        <v>15068</v>
      </c>
      <c r="V2407" s="11">
        <v>12148</v>
      </c>
      <c r="W2407" s="11">
        <v>17576</v>
      </c>
      <c r="X2407" s="11">
        <v>17550</v>
      </c>
      <c r="Y2407" s="11">
        <v>17251</v>
      </c>
      <c r="Z2407" s="11">
        <v>16384</v>
      </c>
      <c r="AA2407" s="11">
        <v>15805</v>
      </c>
      <c r="AB2407" s="11">
        <v>15840</v>
      </c>
      <c r="AC2407" s="11">
        <v>16992</v>
      </c>
      <c r="AD2407" s="11">
        <v>14864</v>
      </c>
      <c r="AE2407" s="11">
        <v>15830</v>
      </c>
      <c r="AF2407" s="11">
        <v>16912</v>
      </c>
      <c r="AG2407" s="11">
        <v>15068</v>
      </c>
      <c r="AH2407" s="11">
        <v>12148</v>
      </c>
      <c r="AI2407" s="11">
        <v>17576</v>
      </c>
      <c r="AJ2407" s="11">
        <v>17550</v>
      </c>
      <c r="AK2407" s="11">
        <v>17251</v>
      </c>
      <c r="AL2407" s="11">
        <v>16384</v>
      </c>
      <c r="AM2407" s="11">
        <v>15805</v>
      </c>
      <c r="AN2407" s="11">
        <v>15840</v>
      </c>
      <c r="AO2407" s="11">
        <v>16992</v>
      </c>
      <c r="AP2407" s="11">
        <v>14864</v>
      </c>
      <c r="AQ2407" s="11">
        <v>15830</v>
      </c>
      <c r="AR2407" s="12">
        <v>14.666</v>
      </c>
      <c r="AS2407" s="12">
        <v>14.667</v>
      </c>
      <c r="AT2407" s="12">
        <v>14.667</v>
      </c>
      <c r="AU2407" s="12">
        <v>14.667</v>
      </c>
      <c r="AV2407" s="12">
        <v>14.808</v>
      </c>
      <c r="AW2407" s="12">
        <v>14.666</v>
      </c>
      <c r="AX2407" s="12">
        <v>14.666</v>
      </c>
      <c r="AY2407" s="12">
        <v>14.667</v>
      </c>
      <c r="AZ2407" s="12">
        <v>14.667</v>
      </c>
      <c r="BA2407" s="12">
        <v>14.667</v>
      </c>
      <c r="BB2407" s="12">
        <v>14.666</v>
      </c>
      <c r="BC2407" s="12">
        <v>14.667</v>
      </c>
      <c r="BD2407" s="11">
        <v>248031</v>
      </c>
      <c r="BE2407" s="11">
        <v>221002</v>
      </c>
      <c r="BF2407" s="11">
        <v>178175</v>
      </c>
      <c r="BG2407" s="11">
        <v>257787</v>
      </c>
      <c r="BH2407" s="11">
        <v>259880</v>
      </c>
      <c r="BI2407" s="11">
        <v>253003</v>
      </c>
      <c r="BJ2407" s="11">
        <v>240288</v>
      </c>
      <c r="BK2407" s="11">
        <v>231812</v>
      </c>
      <c r="BL2407" s="11">
        <v>232325</v>
      </c>
      <c r="BM2407" s="11">
        <v>249222</v>
      </c>
      <c r="BN2407" s="11">
        <v>217995</v>
      </c>
      <c r="BO2407" s="11">
        <v>232179</v>
      </c>
      <c r="BP2407" s="11">
        <v>248031</v>
      </c>
      <c r="BQ2407" s="11">
        <v>221002</v>
      </c>
      <c r="BR2407" s="11">
        <v>178175</v>
      </c>
      <c r="BS2407" s="11">
        <v>257787</v>
      </c>
      <c r="BT2407" s="11">
        <v>259880</v>
      </c>
      <c r="BU2407" s="11">
        <v>253003</v>
      </c>
      <c r="BV2407" s="11">
        <v>240288</v>
      </c>
      <c r="BW2407" s="11">
        <v>231812</v>
      </c>
      <c r="BX2407" s="11">
        <v>232325</v>
      </c>
      <c r="BY2407" s="11">
        <v>249222</v>
      </c>
      <c r="BZ2407" s="11">
        <v>217995</v>
      </c>
      <c r="CA2407" s="11">
        <v>232179</v>
      </c>
      <c r="CB2407" s="11">
        <v>15250.232</v>
      </c>
      <c r="CC2407" s="11">
        <v>15127.414000000001</v>
      </c>
      <c r="CD2407" s="11">
        <v>9528.857</v>
      </c>
      <c r="CE2407" s="11">
        <v>15609.45</v>
      </c>
      <c r="CF2407" s="11">
        <v>15487.802</v>
      </c>
      <c r="CG2407" s="11">
        <v>15489.28</v>
      </c>
      <c r="CH2407" s="11">
        <v>14630.686</v>
      </c>
      <c r="CI2407" s="11">
        <v>14753.648999999999</v>
      </c>
      <c r="CJ2407" s="11">
        <v>15548.887000000001</v>
      </c>
      <c r="CK2407" s="11">
        <v>16126.352000000001</v>
      </c>
      <c r="CL2407" s="11">
        <v>12634.884</v>
      </c>
      <c r="CM2407" s="11">
        <v>14729.195</v>
      </c>
      <c r="CN2407" s="11">
        <v>192220</v>
      </c>
      <c r="CO2407" s="11">
        <v>192220</v>
      </c>
      <c r="CP2407" s="11">
        <v>2821699</v>
      </c>
      <c r="CQ2407" s="11">
        <v>2821699</v>
      </c>
      <c r="CR2407" s="11">
        <v>174916.69</v>
      </c>
      <c r="CS2407" s="9">
        <v>2024</v>
      </c>
    </row>
    <row r="2408" spans="1:97" x14ac:dyDescent="0.3">
      <c r="A2408" s="9">
        <v>50880</v>
      </c>
      <c r="B2408" s="10" t="s">
        <v>107</v>
      </c>
      <c r="C2408" s="9" t="s">
        <v>108</v>
      </c>
      <c r="D2408" s="10" t="s">
        <v>1534</v>
      </c>
      <c r="E2408" s="10" t="s">
        <v>1259</v>
      </c>
      <c r="F2408" s="9">
        <v>20541</v>
      </c>
      <c r="G2408" s="10" t="s">
        <v>327</v>
      </c>
      <c r="H2408" s="10" t="s">
        <v>322</v>
      </c>
      <c r="I2408" s="10" t="s">
        <v>323</v>
      </c>
      <c r="J2408" s="10" t="s">
        <v>3</v>
      </c>
      <c r="K2408" s="9">
        <v>22</v>
      </c>
      <c r="L2408" s="9">
        <v>2</v>
      </c>
      <c r="M2408" s="10" t="s">
        <v>219</v>
      </c>
      <c r="N2408" s="10" t="s">
        <v>120</v>
      </c>
      <c r="O2408" s="10" t="s">
        <v>539</v>
      </c>
      <c r="P2408" s="10" t="s">
        <v>334</v>
      </c>
      <c r="Q2408" s="10" t="s">
        <v>324</v>
      </c>
      <c r="R2408" s="10" t="s">
        <v>3</v>
      </c>
      <c r="S2408" s="10" t="s">
        <v>123</v>
      </c>
      <c r="T2408" s="11">
        <v>22855</v>
      </c>
      <c r="U2408" s="11">
        <v>20015</v>
      </c>
      <c r="V2408" s="11">
        <v>22972</v>
      </c>
      <c r="W2408" s="11">
        <v>23005</v>
      </c>
      <c r="X2408" s="11">
        <v>17865</v>
      </c>
      <c r="Y2408" s="11">
        <v>22402</v>
      </c>
      <c r="Z2408" s="11">
        <v>21754</v>
      </c>
      <c r="AA2408" s="11">
        <v>23879</v>
      </c>
      <c r="AB2408" s="11">
        <v>18669</v>
      </c>
      <c r="AC2408" s="11">
        <v>23624</v>
      </c>
      <c r="AD2408" s="11">
        <v>18842</v>
      </c>
      <c r="AE2408" s="11">
        <v>22009</v>
      </c>
      <c r="AF2408" s="11">
        <v>22855</v>
      </c>
      <c r="AG2408" s="11">
        <v>20015</v>
      </c>
      <c r="AH2408" s="11">
        <v>22972</v>
      </c>
      <c r="AI2408" s="11">
        <v>23005</v>
      </c>
      <c r="AJ2408" s="11">
        <v>17865</v>
      </c>
      <c r="AK2408" s="11">
        <v>22402</v>
      </c>
      <c r="AL2408" s="11">
        <v>21754</v>
      </c>
      <c r="AM2408" s="11">
        <v>23879</v>
      </c>
      <c r="AN2408" s="11">
        <v>18669</v>
      </c>
      <c r="AO2408" s="11">
        <v>23624</v>
      </c>
      <c r="AP2408" s="11">
        <v>18842</v>
      </c>
      <c r="AQ2408" s="11">
        <v>22009</v>
      </c>
      <c r="AR2408" s="12">
        <v>7.6719999999999997</v>
      </c>
      <c r="AS2408" s="12">
        <v>7.6719999999999997</v>
      </c>
      <c r="AT2408" s="12">
        <v>7.6719999999999997</v>
      </c>
      <c r="AU2408" s="12">
        <v>7.6719999999999997</v>
      </c>
      <c r="AV2408" s="12">
        <v>7.6719999999999997</v>
      </c>
      <c r="AW2408" s="12">
        <v>7.6719999999999997</v>
      </c>
      <c r="AX2408" s="12">
        <v>7.6719999999999997</v>
      </c>
      <c r="AY2408" s="12">
        <v>7.6719999999999997</v>
      </c>
      <c r="AZ2408" s="12">
        <v>7.6719999999999997</v>
      </c>
      <c r="BA2408" s="12">
        <v>7.6719999999999997</v>
      </c>
      <c r="BB2408" s="12">
        <v>7.6719999999999997</v>
      </c>
      <c r="BC2408" s="12">
        <v>7.6719999999999997</v>
      </c>
      <c r="BD2408" s="11">
        <v>175344</v>
      </c>
      <c r="BE2408" s="11">
        <v>153555</v>
      </c>
      <c r="BF2408" s="11">
        <v>176241</v>
      </c>
      <c r="BG2408" s="11">
        <v>176494</v>
      </c>
      <c r="BH2408" s="11">
        <v>137060</v>
      </c>
      <c r="BI2408" s="11">
        <v>171868</v>
      </c>
      <c r="BJ2408" s="11">
        <v>166897</v>
      </c>
      <c r="BK2408" s="11">
        <v>183200</v>
      </c>
      <c r="BL2408" s="11">
        <v>143229</v>
      </c>
      <c r="BM2408" s="11">
        <v>181243</v>
      </c>
      <c r="BN2408" s="11">
        <v>144556</v>
      </c>
      <c r="BO2408" s="11">
        <v>168853</v>
      </c>
      <c r="BP2408" s="11">
        <v>175344</v>
      </c>
      <c r="BQ2408" s="11">
        <v>153555</v>
      </c>
      <c r="BR2408" s="11">
        <v>176241</v>
      </c>
      <c r="BS2408" s="11">
        <v>176494</v>
      </c>
      <c r="BT2408" s="11">
        <v>137060</v>
      </c>
      <c r="BU2408" s="11">
        <v>171868</v>
      </c>
      <c r="BV2408" s="11">
        <v>166897</v>
      </c>
      <c r="BW2408" s="11">
        <v>183200</v>
      </c>
      <c r="BX2408" s="11">
        <v>143229</v>
      </c>
      <c r="BY2408" s="11">
        <v>181243</v>
      </c>
      <c r="BZ2408" s="11">
        <v>144556</v>
      </c>
      <c r="CA2408" s="11">
        <v>168853</v>
      </c>
      <c r="CB2408" s="11">
        <v>8738.4290000000001</v>
      </c>
      <c r="CC2408" s="11">
        <v>7763.5050000000001</v>
      </c>
      <c r="CD2408" s="11">
        <v>8904.4110000000001</v>
      </c>
      <c r="CE2408" s="11">
        <v>9149.6890000000003</v>
      </c>
      <c r="CF2408" s="11">
        <v>6507.9660000000003</v>
      </c>
      <c r="CG2408" s="11">
        <v>8637.8670000000002</v>
      </c>
      <c r="CH2408" s="11">
        <v>8948.6270000000004</v>
      </c>
      <c r="CI2408" s="11">
        <v>9559.4650000000001</v>
      </c>
      <c r="CJ2408" s="11">
        <v>7623.77</v>
      </c>
      <c r="CK2408" s="11">
        <v>10066.231</v>
      </c>
      <c r="CL2408" s="11">
        <v>7885.4560000000001</v>
      </c>
      <c r="CM2408" s="11">
        <v>8653.8709999999992</v>
      </c>
      <c r="CN2408" s="11">
        <v>257891</v>
      </c>
      <c r="CO2408" s="11">
        <v>257891</v>
      </c>
      <c r="CP2408" s="11">
        <v>1978540</v>
      </c>
      <c r="CQ2408" s="11">
        <v>1978540</v>
      </c>
      <c r="CR2408" s="11">
        <v>102439.29</v>
      </c>
      <c r="CS2408" s="9">
        <v>2024</v>
      </c>
    </row>
    <row r="2409" spans="1:97" x14ac:dyDescent="0.3">
      <c r="A2409" s="9">
        <v>50880</v>
      </c>
      <c r="B2409" s="10" t="s">
        <v>107</v>
      </c>
      <c r="C2409" s="9" t="s">
        <v>108</v>
      </c>
      <c r="D2409" s="10" t="s">
        <v>1534</v>
      </c>
      <c r="E2409" s="10" t="s">
        <v>1259</v>
      </c>
      <c r="F2409" s="9">
        <v>20541</v>
      </c>
      <c r="G2409" s="10" t="s">
        <v>327</v>
      </c>
      <c r="H2409" s="10" t="s">
        <v>322</v>
      </c>
      <c r="I2409" s="10" t="s">
        <v>323</v>
      </c>
      <c r="J2409" s="10" t="s">
        <v>3</v>
      </c>
      <c r="K2409" s="9">
        <v>22</v>
      </c>
      <c r="L2409" s="9">
        <v>2</v>
      </c>
      <c r="M2409" s="10" t="s">
        <v>219</v>
      </c>
      <c r="N2409" s="10" t="s">
        <v>120</v>
      </c>
      <c r="O2409" s="10" t="s">
        <v>540</v>
      </c>
      <c r="P2409" s="10" t="s">
        <v>191</v>
      </c>
      <c r="Q2409" s="10" t="s">
        <v>324</v>
      </c>
      <c r="R2409" s="10" t="s">
        <v>3</v>
      </c>
      <c r="S2409" s="10" t="s">
        <v>123</v>
      </c>
      <c r="T2409" s="11">
        <v>14612</v>
      </c>
      <c r="U2409" s="11">
        <v>12797</v>
      </c>
      <c r="V2409" s="11">
        <v>14688</v>
      </c>
      <c r="W2409" s="11">
        <v>14708</v>
      </c>
      <c r="X2409" s="11">
        <v>11422</v>
      </c>
      <c r="Y2409" s="11">
        <v>14324</v>
      </c>
      <c r="Z2409" s="11">
        <v>13907</v>
      </c>
      <c r="AA2409" s="11">
        <v>15267</v>
      </c>
      <c r="AB2409" s="11">
        <v>11935</v>
      </c>
      <c r="AC2409" s="11">
        <v>15104</v>
      </c>
      <c r="AD2409" s="11">
        <v>12047</v>
      </c>
      <c r="AE2409" s="11">
        <v>14071</v>
      </c>
      <c r="AF2409" s="11">
        <v>14612</v>
      </c>
      <c r="AG2409" s="11">
        <v>12797</v>
      </c>
      <c r="AH2409" s="11">
        <v>14688</v>
      </c>
      <c r="AI2409" s="11">
        <v>14708</v>
      </c>
      <c r="AJ2409" s="11">
        <v>11422</v>
      </c>
      <c r="AK2409" s="11">
        <v>14324</v>
      </c>
      <c r="AL2409" s="11">
        <v>13907</v>
      </c>
      <c r="AM2409" s="11">
        <v>15267</v>
      </c>
      <c r="AN2409" s="11">
        <v>11935</v>
      </c>
      <c r="AO2409" s="11">
        <v>15104</v>
      </c>
      <c r="AP2409" s="11">
        <v>12047</v>
      </c>
      <c r="AQ2409" s="11">
        <v>14071</v>
      </c>
      <c r="AR2409" s="12">
        <v>14.667</v>
      </c>
      <c r="AS2409" s="12">
        <v>14.667</v>
      </c>
      <c r="AT2409" s="12">
        <v>14.666</v>
      </c>
      <c r="AU2409" s="12">
        <v>14.667</v>
      </c>
      <c r="AV2409" s="12">
        <v>14.666</v>
      </c>
      <c r="AW2409" s="12">
        <v>14.666</v>
      </c>
      <c r="AX2409" s="12">
        <v>14.667999999999999</v>
      </c>
      <c r="AY2409" s="12">
        <v>14.666</v>
      </c>
      <c r="AZ2409" s="12">
        <v>14.667999999999999</v>
      </c>
      <c r="BA2409" s="12">
        <v>14.667</v>
      </c>
      <c r="BB2409" s="12">
        <v>14.667</v>
      </c>
      <c r="BC2409" s="12">
        <v>14.667</v>
      </c>
      <c r="BD2409" s="11">
        <v>214314</v>
      </c>
      <c r="BE2409" s="11">
        <v>187694</v>
      </c>
      <c r="BF2409" s="11">
        <v>215414</v>
      </c>
      <c r="BG2409" s="11">
        <v>215722</v>
      </c>
      <c r="BH2409" s="11">
        <v>167515</v>
      </c>
      <c r="BI2409" s="11">
        <v>210076</v>
      </c>
      <c r="BJ2409" s="11">
        <v>203988</v>
      </c>
      <c r="BK2409" s="11">
        <v>223906</v>
      </c>
      <c r="BL2409" s="11">
        <v>175063</v>
      </c>
      <c r="BM2409" s="11">
        <v>221530</v>
      </c>
      <c r="BN2409" s="11">
        <v>176693</v>
      </c>
      <c r="BO2409" s="11">
        <v>206379</v>
      </c>
      <c r="BP2409" s="11">
        <v>214314</v>
      </c>
      <c r="BQ2409" s="11">
        <v>187694</v>
      </c>
      <c r="BR2409" s="11">
        <v>215414</v>
      </c>
      <c r="BS2409" s="11">
        <v>215722</v>
      </c>
      <c r="BT2409" s="11">
        <v>167515</v>
      </c>
      <c r="BU2409" s="11">
        <v>210076</v>
      </c>
      <c r="BV2409" s="11">
        <v>203988</v>
      </c>
      <c r="BW2409" s="11">
        <v>223906</v>
      </c>
      <c r="BX2409" s="11">
        <v>175063</v>
      </c>
      <c r="BY2409" s="11">
        <v>221530</v>
      </c>
      <c r="BZ2409" s="11">
        <v>176693</v>
      </c>
      <c r="CA2409" s="11">
        <v>206379</v>
      </c>
      <c r="CB2409" s="11">
        <v>10680.571</v>
      </c>
      <c r="CC2409" s="11">
        <v>9489.4950000000008</v>
      </c>
      <c r="CD2409" s="11">
        <v>10883.589</v>
      </c>
      <c r="CE2409" s="11">
        <v>11183.311</v>
      </c>
      <c r="CF2409" s="11">
        <v>7954.0339999999997</v>
      </c>
      <c r="CG2409" s="11">
        <v>10558.133</v>
      </c>
      <c r="CH2409" s="11">
        <v>10937.373</v>
      </c>
      <c r="CI2409" s="11">
        <v>11683.535</v>
      </c>
      <c r="CJ2409" s="11">
        <v>9318.23</v>
      </c>
      <c r="CK2409" s="11">
        <v>12303.769</v>
      </c>
      <c r="CL2409" s="11">
        <v>9638.5439999999999</v>
      </c>
      <c r="CM2409" s="11">
        <v>10577.129000000001</v>
      </c>
      <c r="CN2409" s="11">
        <v>164882</v>
      </c>
      <c r="CO2409" s="11">
        <v>164882</v>
      </c>
      <c r="CP2409" s="11">
        <v>2418294</v>
      </c>
      <c r="CQ2409" s="11">
        <v>2418294</v>
      </c>
      <c r="CR2409" s="11">
        <v>125207.71</v>
      </c>
      <c r="CS2409" s="9">
        <v>2024</v>
      </c>
    </row>
    <row r="2410" spans="1:97" x14ac:dyDescent="0.3">
      <c r="A2410" s="9">
        <v>50881</v>
      </c>
      <c r="B2410" s="10" t="s">
        <v>107</v>
      </c>
      <c r="C2410" s="9" t="s">
        <v>108</v>
      </c>
      <c r="D2410" s="10" t="s">
        <v>1535</v>
      </c>
      <c r="E2410" s="10" t="s">
        <v>1536</v>
      </c>
      <c r="F2410" s="9">
        <v>64579</v>
      </c>
      <c r="G2410" s="10" t="s">
        <v>115</v>
      </c>
      <c r="H2410" s="10" t="s">
        <v>153</v>
      </c>
      <c r="I2410" s="10" t="s">
        <v>154</v>
      </c>
      <c r="J2410" s="10" t="s">
        <v>3</v>
      </c>
      <c r="K2410" s="9">
        <v>22</v>
      </c>
      <c r="L2410" s="9">
        <v>2</v>
      </c>
      <c r="M2410" s="10" t="s">
        <v>219</v>
      </c>
      <c r="N2410" s="10" t="s">
        <v>120</v>
      </c>
      <c r="O2410" s="10" t="s">
        <v>871</v>
      </c>
      <c r="P2410" s="10" t="s">
        <v>229</v>
      </c>
      <c r="Q2410" s="10" t="s">
        <v>158</v>
      </c>
      <c r="R2410" s="10" t="s">
        <v>3</v>
      </c>
      <c r="S2410" s="10" t="s">
        <v>123</v>
      </c>
      <c r="T2410" s="11">
        <v>0</v>
      </c>
      <c r="U2410" s="11">
        <v>0</v>
      </c>
      <c r="V2410" s="11">
        <v>0</v>
      </c>
      <c r="W2410" s="11">
        <v>0</v>
      </c>
      <c r="X2410" s="11">
        <v>0</v>
      </c>
      <c r="Y2410" s="11">
        <v>0</v>
      </c>
      <c r="Z2410" s="11">
        <v>0</v>
      </c>
      <c r="AA2410" s="11">
        <v>0</v>
      </c>
      <c r="AB2410" s="11">
        <v>0</v>
      </c>
      <c r="AC2410" s="11">
        <v>0</v>
      </c>
      <c r="AD2410" s="11">
        <v>0</v>
      </c>
      <c r="AE2410" s="11">
        <v>0</v>
      </c>
      <c r="AF2410" s="11">
        <v>0</v>
      </c>
      <c r="AG2410" s="11">
        <v>0</v>
      </c>
      <c r="AH2410" s="11">
        <v>0</v>
      </c>
      <c r="AI2410" s="11">
        <v>0</v>
      </c>
      <c r="AJ2410" s="11">
        <v>0</v>
      </c>
      <c r="AK2410" s="11">
        <v>0</v>
      </c>
      <c r="AL2410" s="11">
        <v>0</v>
      </c>
      <c r="AM2410" s="11">
        <v>0</v>
      </c>
      <c r="AN2410" s="11">
        <v>0</v>
      </c>
      <c r="AO2410" s="11">
        <v>0</v>
      </c>
      <c r="AP2410" s="11">
        <v>0</v>
      </c>
      <c r="AQ2410" s="11">
        <v>0</v>
      </c>
      <c r="AR2410" s="12">
        <v>0</v>
      </c>
      <c r="AS2410" s="12">
        <v>0</v>
      </c>
      <c r="AT2410" s="12">
        <v>0</v>
      </c>
      <c r="AU2410" s="12">
        <v>0</v>
      </c>
      <c r="AV2410" s="12">
        <v>0</v>
      </c>
      <c r="AW2410" s="12">
        <v>0</v>
      </c>
      <c r="AX2410" s="12">
        <v>0</v>
      </c>
      <c r="AY2410" s="12">
        <v>0</v>
      </c>
      <c r="AZ2410" s="12">
        <v>0</v>
      </c>
      <c r="BA2410" s="12">
        <v>0</v>
      </c>
      <c r="BB2410" s="12">
        <v>0</v>
      </c>
      <c r="BC2410" s="12">
        <v>0</v>
      </c>
      <c r="BD2410" s="11">
        <v>0</v>
      </c>
      <c r="BE2410" s="11">
        <v>0</v>
      </c>
      <c r="BF2410" s="11">
        <v>0</v>
      </c>
      <c r="BG2410" s="11">
        <v>0</v>
      </c>
      <c r="BH2410" s="11">
        <v>0</v>
      </c>
      <c r="BI2410" s="11">
        <v>0</v>
      </c>
      <c r="BJ2410" s="11">
        <v>0</v>
      </c>
      <c r="BK2410" s="11">
        <v>0</v>
      </c>
      <c r="BL2410" s="11">
        <v>0</v>
      </c>
      <c r="BM2410" s="11">
        <v>0</v>
      </c>
      <c r="BN2410" s="11">
        <v>0</v>
      </c>
      <c r="BO2410" s="11">
        <v>0</v>
      </c>
      <c r="BP2410" s="11">
        <v>0</v>
      </c>
      <c r="BQ2410" s="11">
        <v>0</v>
      </c>
      <c r="BR2410" s="11">
        <v>0</v>
      </c>
      <c r="BS2410" s="11">
        <v>0</v>
      </c>
      <c r="BT2410" s="11">
        <v>0</v>
      </c>
      <c r="BU2410" s="11">
        <v>0</v>
      </c>
      <c r="BV2410" s="11">
        <v>0</v>
      </c>
      <c r="BW2410" s="11">
        <v>0</v>
      </c>
      <c r="BX2410" s="11">
        <v>0</v>
      </c>
      <c r="BY2410" s="11">
        <v>0</v>
      </c>
      <c r="BZ2410" s="11">
        <v>0</v>
      </c>
      <c r="CA2410" s="11">
        <v>0</v>
      </c>
      <c r="CB2410" s="11">
        <v>0</v>
      </c>
      <c r="CC2410" s="11">
        <v>0</v>
      </c>
      <c r="CD2410" s="11">
        <v>0</v>
      </c>
      <c r="CE2410" s="11">
        <v>0</v>
      </c>
      <c r="CF2410" s="11">
        <v>0</v>
      </c>
      <c r="CG2410" s="11">
        <v>0</v>
      </c>
      <c r="CH2410" s="11">
        <v>0</v>
      </c>
      <c r="CI2410" s="11">
        <v>0</v>
      </c>
      <c r="CJ2410" s="11">
        <v>0</v>
      </c>
      <c r="CK2410" s="11">
        <v>0</v>
      </c>
      <c r="CL2410" s="11">
        <v>0</v>
      </c>
      <c r="CM2410" s="11">
        <v>0</v>
      </c>
      <c r="CN2410" s="11">
        <v>0</v>
      </c>
      <c r="CO2410" s="11">
        <v>0</v>
      </c>
      <c r="CP2410" s="11">
        <v>0</v>
      </c>
      <c r="CQ2410" s="11">
        <v>0</v>
      </c>
      <c r="CR2410" s="11">
        <v>0</v>
      </c>
      <c r="CS2410" s="9">
        <v>2024</v>
      </c>
    </row>
    <row r="2411" spans="1:97" x14ac:dyDescent="0.3">
      <c r="A2411" s="9">
        <v>50881</v>
      </c>
      <c r="B2411" s="10" t="s">
        <v>107</v>
      </c>
      <c r="C2411" s="9" t="s">
        <v>108</v>
      </c>
      <c r="D2411" s="10" t="s">
        <v>1535</v>
      </c>
      <c r="E2411" s="10" t="s">
        <v>1536</v>
      </c>
      <c r="F2411" s="9">
        <v>64579</v>
      </c>
      <c r="G2411" s="10" t="s">
        <v>115</v>
      </c>
      <c r="H2411" s="10" t="s">
        <v>153</v>
      </c>
      <c r="I2411" s="10" t="s">
        <v>154</v>
      </c>
      <c r="J2411" s="10" t="s">
        <v>3</v>
      </c>
      <c r="K2411" s="9">
        <v>22</v>
      </c>
      <c r="L2411" s="9">
        <v>2</v>
      </c>
      <c r="M2411" s="10" t="s">
        <v>219</v>
      </c>
      <c r="N2411" s="10" t="s">
        <v>120</v>
      </c>
      <c r="O2411" s="10" t="s">
        <v>116</v>
      </c>
      <c r="P2411" s="10" t="s">
        <v>116</v>
      </c>
      <c r="Q2411" s="10" t="s">
        <v>158</v>
      </c>
      <c r="R2411" s="10" t="s">
        <v>3</v>
      </c>
      <c r="S2411" s="10" t="s">
        <v>118</v>
      </c>
      <c r="T2411" s="11">
        <v>0</v>
      </c>
      <c r="U2411" s="11">
        <v>0</v>
      </c>
      <c r="V2411" s="11">
        <v>0</v>
      </c>
      <c r="W2411" s="11">
        <v>0</v>
      </c>
      <c r="X2411" s="11">
        <v>0</v>
      </c>
      <c r="Y2411" s="11">
        <v>0</v>
      </c>
      <c r="Z2411" s="11">
        <v>0</v>
      </c>
      <c r="AA2411" s="11">
        <v>0</v>
      </c>
      <c r="AB2411" s="11">
        <v>0</v>
      </c>
      <c r="AC2411" s="11">
        <v>0</v>
      </c>
      <c r="AD2411" s="11">
        <v>0</v>
      </c>
      <c r="AE2411" s="11">
        <v>0</v>
      </c>
      <c r="AF2411" s="11">
        <v>0</v>
      </c>
      <c r="AG2411" s="11">
        <v>0</v>
      </c>
      <c r="AH2411" s="11">
        <v>0</v>
      </c>
      <c r="AI2411" s="11">
        <v>0</v>
      </c>
      <c r="AJ2411" s="11">
        <v>0</v>
      </c>
      <c r="AK2411" s="11">
        <v>0</v>
      </c>
      <c r="AL2411" s="11">
        <v>0</v>
      </c>
      <c r="AM2411" s="11">
        <v>0</v>
      </c>
      <c r="AN2411" s="11">
        <v>0</v>
      </c>
      <c r="AO2411" s="11">
        <v>0</v>
      </c>
      <c r="AP2411" s="11">
        <v>0</v>
      </c>
      <c r="AQ2411" s="11">
        <v>0</v>
      </c>
      <c r="AR2411" s="12">
        <v>0</v>
      </c>
      <c r="AS2411" s="12">
        <v>0</v>
      </c>
      <c r="AT2411" s="12">
        <v>0</v>
      </c>
      <c r="AU2411" s="12">
        <v>0</v>
      </c>
      <c r="AV2411" s="12">
        <v>0</v>
      </c>
      <c r="AW2411" s="12">
        <v>0</v>
      </c>
      <c r="AX2411" s="12">
        <v>0</v>
      </c>
      <c r="AY2411" s="12">
        <v>0</v>
      </c>
      <c r="AZ2411" s="12">
        <v>0</v>
      </c>
      <c r="BA2411" s="12">
        <v>0</v>
      </c>
      <c r="BB2411" s="12">
        <v>0</v>
      </c>
      <c r="BC2411" s="12">
        <v>0</v>
      </c>
      <c r="BD2411" s="11">
        <v>0</v>
      </c>
      <c r="BE2411" s="11">
        <v>0</v>
      </c>
      <c r="BF2411" s="11">
        <v>0</v>
      </c>
      <c r="BG2411" s="11">
        <v>0</v>
      </c>
      <c r="BH2411" s="11">
        <v>0</v>
      </c>
      <c r="BI2411" s="11">
        <v>0</v>
      </c>
      <c r="BJ2411" s="11">
        <v>0</v>
      </c>
      <c r="BK2411" s="11">
        <v>0</v>
      </c>
      <c r="BL2411" s="11">
        <v>0</v>
      </c>
      <c r="BM2411" s="11">
        <v>0</v>
      </c>
      <c r="BN2411" s="11">
        <v>0</v>
      </c>
      <c r="BO2411" s="11">
        <v>0</v>
      </c>
      <c r="BP2411" s="11">
        <v>0</v>
      </c>
      <c r="BQ2411" s="11">
        <v>0</v>
      </c>
      <c r="BR2411" s="11">
        <v>0</v>
      </c>
      <c r="BS2411" s="11">
        <v>0</v>
      </c>
      <c r="BT2411" s="11">
        <v>0</v>
      </c>
      <c r="BU2411" s="11">
        <v>0</v>
      </c>
      <c r="BV2411" s="11">
        <v>0</v>
      </c>
      <c r="BW2411" s="11">
        <v>0</v>
      </c>
      <c r="BX2411" s="11">
        <v>0</v>
      </c>
      <c r="BY2411" s="11">
        <v>0</v>
      </c>
      <c r="BZ2411" s="11">
        <v>0</v>
      </c>
      <c r="CA2411" s="11">
        <v>0</v>
      </c>
      <c r="CB2411" s="11">
        <v>0</v>
      </c>
      <c r="CC2411" s="11">
        <v>0</v>
      </c>
      <c r="CD2411" s="11">
        <v>0</v>
      </c>
      <c r="CE2411" s="11">
        <v>0</v>
      </c>
      <c r="CF2411" s="11">
        <v>0</v>
      </c>
      <c r="CG2411" s="11">
        <v>0</v>
      </c>
      <c r="CH2411" s="11">
        <v>0</v>
      </c>
      <c r="CI2411" s="11">
        <v>0</v>
      </c>
      <c r="CJ2411" s="11">
        <v>0</v>
      </c>
      <c r="CK2411" s="11">
        <v>0</v>
      </c>
      <c r="CL2411" s="11">
        <v>0</v>
      </c>
      <c r="CM2411" s="11">
        <v>0</v>
      </c>
      <c r="CN2411" s="11">
        <v>0</v>
      </c>
      <c r="CO2411" s="11">
        <v>0</v>
      </c>
      <c r="CP2411" s="11">
        <v>0</v>
      </c>
      <c r="CQ2411" s="11">
        <v>0</v>
      </c>
      <c r="CR2411" s="11">
        <v>0</v>
      </c>
      <c r="CS2411" s="9">
        <v>2024</v>
      </c>
    </row>
    <row r="2412" spans="1:97" x14ac:dyDescent="0.3">
      <c r="A2412" s="9">
        <v>50881</v>
      </c>
      <c r="B2412" s="10" t="s">
        <v>107</v>
      </c>
      <c r="C2412" s="9" t="s">
        <v>108</v>
      </c>
      <c r="D2412" s="10" t="s">
        <v>1535</v>
      </c>
      <c r="E2412" s="10" t="s">
        <v>1536</v>
      </c>
      <c r="F2412" s="9">
        <v>64579</v>
      </c>
      <c r="G2412" s="10" t="s">
        <v>115</v>
      </c>
      <c r="H2412" s="10" t="s">
        <v>153</v>
      </c>
      <c r="I2412" s="10" t="s">
        <v>154</v>
      </c>
      <c r="J2412" s="10" t="s">
        <v>3</v>
      </c>
      <c r="K2412" s="9">
        <v>22</v>
      </c>
      <c r="L2412" s="9">
        <v>2</v>
      </c>
      <c r="M2412" s="10" t="s">
        <v>219</v>
      </c>
      <c r="N2412" s="10" t="s">
        <v>120</v>
      </c>
      <c r="O2412" s="10" t="s">
        <v>344</v>
      </c>
      <c r="P2412" s="10" t="s">
        <v>345</v>
      </c>
      <c r="Q2412" s="10" t="s">
        <v>158</v>
      </c>
      <c r="R2412" s="10" t="s">
        <v>3</v>
      </c>
      <c r="S2412" s="10" t="s">
        <v>123</v>
      </c>
      <c r="T2412" s="11">
        <v>27337</v>
      </c>
      <c r="U2412" s="11">
        <v>25204</v>
      </c>
      <c r="V2412" s="11">
        <v>20260</v>
      </c>
      <c r="W2412" s="11">
        <v>18502</v>
      </c>
      <c r="X2412" s="11">
        <v>24383</v>
      </c>
      <c r="Y2412" s="11">
        <v>23497</v>
      </c>
      <c r="Z2412" s="11">
        <v>26493</v>
      </c>
      <c r="AA2412" s="11">
        <v>26640</v>
      </c>
      <c r="AB2412" s="11">
        <v>24007</v>
      </c>
      <c r="AC2412" s="11">
        <v>27526</v>
      </c>
      <c r="AD2412" s="11">
        <v>26632</v>
      </c>
      <c r="AE2412" s="11">
        <v>30605</v>
      </c>
      <c r="AF2412" s="11">
        <v>27337</v>
      </c>
      <c r="AG2412" s="11">
        <v>25204</v>
      </c>
      <c r="AH2412" s="11">
        <v>20260</v>
      </c>
      <c r="AI2412" s="11">
        <v>18502</v>
      </c>
      <c r="AJ2412" s="11">
        <v>24383</v>
      </c>
      <c r="AK2412" s="11">
        <v>23497</v>
      </c>
      <c r="AL2412" s="11">
        <v>26493</v>
      </c>
      <c r="AM2412" s="11">
        <v>26640</v>
      </c>
      <c r="AN2412" s="11">
        <v>24007</v>
      </c>
      <c r="AO2412" s="11">
        <v>27526</v>
      </c>
      <c r="AP2412" s="11">
        <v>26632</v>
      </c>
      <c r="AQ2412" s="11">
        <v>30605</v>
      </c>
      <c r="AR2412" s="12">
        <v>17</v>
      </c>
      <c r="AS2412" s="12">
        <v>17</v>
      </c>
      <c r="AT2412" s="12">
        <v>17</v>
      </c>
      <c r="AU2412" s="12">
        <v>17</v>
      </c>
      <c r="AV2412" s="12">
        <v>17</v>
      </c>
      <c r="AW2412" s="12">
        <v>17</v>
      </c>
      <c r="AX2412" s="12">
        <v>17</v>
      </c>
      <c r="AY2412" s="12">
        <v>17</v>
      </c>
      <c r="AZ2412" s="12">
        <v>17</v>
      </c>
      <c r="BA2412" s="12">
        <v>17</v>
      </c>
      <c r="BB2412" s="12">
        <v>17</v>
      </c>
      <c r="BC2412" s="12">
        <v>17</v>
      </c>
      <c r="BD2412" s="11">
        <v>464729</v>
      </c>
      <c r="BE2412" s="11">
        <v>428468</v>
      </c>
      <c r="BF2412" s="11">
        <v>344420</v>
      </c>
      <c r="BG2412" s="11">
        <v>314534</v>
      </c>
      <c r="BH2412" s="11">
        <v>414511</v>
      </c>
      <c r="BI2412" s="11">
        <v>399449</v>
      </c>
      <c r="BJ2412" s="11">
        <v>450381</v>
      </c>
      <c r="BK2412" s="11">
        <v>452880</v>
      </c>
      <c r="BL2412" s="11">
        <v>408119</v>
      </c>
      <c r="BM2412" s="11">
        <v>467942</v>
      </c>
      <c r="BN2412" s="11">
        <v>452744</v>
      </c>
      <c r="BO2412" s="11">
        <v>520285</v>
      </c>
      <c r="BP2412" s="11">
        <v>464729</v>
      </c>
      <c r="BQ2412" s="11">
        <v>428468</v>
      </c>
      <c r="BR2412" s="11">
        <v>344420</v>
      </c>
      <c r="BS2412" s="11">
        <v>314534</v>
      </c>
      <c r="BT2412" s="11">
        <v>414511</v>
      </c>
      <c r="BU2412" s="11">
        <v>399449</v>
      </c>
      <c r="BV2412" s="11">
        <v>450381</v>
      </c>
      <c r="BW2412" s="11">
        <v>452880</v>
      </c>
      <c r="BX2412" s="11">
        <v>408119</v>
      </c>
      <c r="BY2412" s="11">
        <v>467942</v>
      </c>
      <c r="BZ2412" s="11">
        <v>452744</v>
      </c>
      <c r="CA2412" s="11">
        <v>520285</v>
      </c>
      <c r="CB2412" s="11">
        <v>24963</v>
      </c>
      <c r="CC2412" s="11">
        <v>22745</v>
      </c>
      <c r="CD2412" s="11">
        <v>18918</v>
      </c>
      <c r="CE2412" s="11">
        <v>17266</v>
      </c>
      <c r="CF2412" s="11">
        <v>23222</v>
      </c>
      <c r="CG2412" s="11">
        <v>22117</v>
      </c>
      <c r="CH2412" s="11">
        <v>25194</v>
      </c>
      <c r="CI2412" s="11">
        <v>25035</v>
      </c>
      <c r="CJ2412" s="11">
        <v>22956</v>
      </c>
      <c r="CK2412" s="11">
        <v>24940</v>
      </c>
      <c r="CL2412" s="11">
        <v>23770</v>
      </c>
      <c r="CM2412" s="11">
        <v>25270</v>
      </c>
      <c r="CN2412" s="11">
        <v>301086</v>
      </c>
      <c r="CO2412" s="11">
        <v>301086</v>
      </c>
      <c r="CP2412" s="11">
        <v>5118462</v>
      </c>
      <c r="CQ2412" s="11">
        <v>5118462</v>
      </c>
      <c r="CR2412" s="11">
        <v>276396</v>
      </c>
      <c r="CS2412" s="9">
        <v>2024</v>
      </c>
    </row>
    <row r="2413" spans="1:97" x14ac:dyDescent="0.3">
      <c r="A2413" s="9">
        <v>50882</v>
      </c>
      <c r="B2413" s="10" t="s">
        <v>173</v>
      </c>
      <c r="C2413" s="9" t="s">
        <v>108</v>
      </c>
      <c r="D2413" s="10" t="s">
        <v>1537</v>
      </c>
      <c r="E2413" s="10" t="s">
        <v>1259</v>
      </c>
      <c r="F2413" s="9">
        <v>20541</v>
      </c>
      <c r="G2413" s="10" t="s">
        <v>607</v>
      </c>
      <c r="H2413" s="10" t="s">
        <v>585</v>
      </c>
      <c r="I2413" s="10" t="s">
        <v>323</v>
      </c>
      <c r="J2413" s="10" t="s">
        <v>3</v>
      </c>
      <c r="K2413" s="9">
        <v>22</v>
      </c>
      <c r="L2413" s="9">
        <v>3</v>
      </c>
      <c r="M2413" s="10" t="s">
        <v>436</v>
      </c>
      <c r="N2413" s="10" t="s">
        <v>120</v>
      </c>
      <c r="O2413" s="10" t="s">
        <v>539</v>
      </c>
      <c r="P2413" s="10" t="s">
        <v>334</v>
      </c>
      <c r="Q2413" s="10" t="s">
        <v>608</v>
      </c>
      <c r="R2413" s="10" t="s">
        <v>3</v>
      </c>
      <c r="S2413" s="10" t="s">
        <v>123</v>
      </c>
      <c r="T2413" s="11">
        <v>34264</v>
      </c>
      <c r="U2413" s="11">
        <v>30593</v>
      </c>
      <c r="V2413" s="11">
        <v>38765</v>
      </c>
      <c r="W2413" s="11">
        <v>34261</v>
      </c>
      <c r="X2413" s="11">
        <v>39556</v>
      </c>
      <c r="Y2413" s="11">
        <v>33088</v>
      </c>
      <c r="Z2413" s="11">
        <v>36936</v>
      </c>
      <c r="AA2413" s="11">
        <v>38277</v>
      </c>
      <c r="AB2413" s="11">
        <v>35913</v>
      </c>
      <c r="AC2413" s="11">
        <v>34442</v>
      </c>
      <c r="AD2413" s="11">
        <v>33751</v>
      </c>
      <c r="AE2413" s="11">
        <v>39115</v>
      </c>
      <c r="AF2413" s="11">
        <v>24798</v>
      </c>
      <c r="AG2413" s="11">
        <v>21412</v>
      </c>
      <c r="AH2413" s="11">
        <v>27543</v>
      </c>
      <c r="AI2413" s="11">
        <v>24316</v>
      </c>
      <c r="AJ2413" s="11">
        <v>28040</v>
      </c>
      <c r="AK2413" s="11">
        <v>21855</v>
      </c>
      <c r="AL2413" s="11">
        <v>25415</v>
      </c>
      <c r="AM2413" s="11">
        <v>26941</v>
      </c>
      <c r="AN2413" s="11">
        <v>25419</v>
      </c>
      <c r="AO2413" s="11">
        <v>25293</v>
      </c>
      <c r="AP2413" s="11">
        <v>24862</v>
      </c>
      <c r="AQ2413" s="11">
        <v>27866</v>
      </c>
      <c r="AR2413" s="12">
        <v>7.6719999999999997</v>
      </c>
      <c r="AS2413" s="12">
        <v>7.6719999999999997</v>
      </c>
      <c r="AT2413" s="12">
        <v>7.6719999999999997</v>
      </c>
      <c r="AU2413" s="12">
        <v>7.6719999999999997</v>
      </c>
      <c r="AV2413" s="12">
        <v>7.6719999999999997</v>
      </c>
      <c r="AW2413" s="12">
        <v>7.6719999999999997</v>
      </c>
      <c r="AX2413" s="12">
        <v>7.6719999999999997</v>
      </c>
      <c r="AY2413" s="12">
        <v>7.6719999999999997</v>
      </c>
      <c r="AZ2413" s="12">
        <v>7.6719999999999997</v>
      </c>
      <c r="BA2413" s="12">
        <v>7.6719999999999997</v>
      </c>
      <c r="BB2413" s="12">
        <v>7.6719999999999997</v>
      </c>
      <c r="BC2413" s="12">
        <v>7.6719999999999997</v>
      </c>
      <c r="BD2413" s="11">
        <v>262873</v>
      </c>
      <c r="BE2413" s="11">
        <v>234709</v>
      </c>
      <c r="BF2413" s="11">
        <v>297405</v>
      </c>
      <c r="BG2413" s="11">
        <v>262850</v>
      </c>
      <c r="BH2413" s="11">
        <v>303474</v>
      </c>
      <c r="BI2413" s="11">
        <v>253851</v>
      </c>
      <c r="BJ2413" s="11">
        <v>283373</v>
      </c>
      <c r="BK2413" s="11">
        <v>293661</v>
      </c>
      <c r="BL2413" s="11">
        <v>275525</v>
      </c>
      <c r="BM2413" s="11">
        <v>264239</v>
      </c>
      <c r="BN2413" s="11">
        <v>258938</v>
      </c>
      <c r="BO2413" s="11">
        <v>300090</v>
      </c>
      <c r="BP2413" s="11">
        <v>190249</v>
      </c>
      <c r="BQ2413" s="11">
        <v>164273</v>
      </c>
      <c r="BR2413" s="11">
        <v>211311</v>
      </c>
      <c r="BS2413" s="11">
        <v>186555</v>
      </c>
      <c r="BT2413" s="11">
        <v>215125</v>
      </c>
      <c r="BU2413" s="11">
        <v>167672</v>
      </c>
      <c r="BV2413" s="11">
        <v>194986</v>
      </c>
      <c r="BW2413" s="11">
        <v>206692</v>
      </c>
      <c r="BX2413" s="11">
        <v>195014</v>
      </c>
      <c r="BY2413" s="11">
        <v>194046</v>
      </c>
      <c r="BZ2413" s="11">
        <v>190741</v>
      </c>
      <c r="CA2413" s="11">
        <v>213789</v>
      </c>
      <c r="CB2413" s="11">
        <v>14546.026</v>
      </c>
      <c r="CC2413" s="11">
        <v>12568.055</v>
      </c>
      <c r="CD2413" s="11">
        <v>16314.708000000001</v>
      </c>
      <c r="CE2413" s="11">
        <v>14362.092000000001</v>
      </c>
      <c r="CF2413" s="11">
        <v>16653.650000000001</v>
      </c>
      <c r="CG2413" s="11">
        <v>12702.674000000001</v>
      </c>
      <c r="CH2413" s="11">
        <v>14933.31</v>
      </c>
      <c r="CI2413" s="11">
        <v>15947.264999999999</v>
      </c>
      <c r="CJ2413" s="11">
        <v>14995.142</v>
      </c>
      <c r="CK2413" s="11">
        <v>14862.384</v>
      </c>
      <c r="CL2413" s="11">
        <v>14615.419</v>
      </c>
      <c r="CM2413" s="11">
        <v>16479.883999999998</v>
      </c>
      <c r="CN2413" s="11">
        <v>428961</v>
      </c>
      <c r="CO2413" s="11">
        <v>303760</v>
      </c>
      <c r="CP2413" s="11">
        <v>3290988</v>
      </c>
      <c r="CQ2413" s="11">
        <v>2330453</v>
      </c>
      <c r="CR2413" s="11">
        <v>178980.61</v>
      </c>
      <c r="CS2413" s="9">
        <v>2024</v>
      </c>
    </row>
    <row r="2414" spans="1:97" x14ac:dyDescent="0.3">
      <c r="A2414" s="9">
        <v>50882</v>
      </c>
      <c r="B2414" s="10" t="s">
        <v>173</v>
      </c>
      <c r="C2414" s="9" t="s">
        <v>108</v>
      </c>
      <c r="D2414" s="10" t="s">
        <v>1537</v>
      </c>
      <c r="E2414" s="10" t="s">
        <v>1259</v>
      </c>
      <c r="F2414" s="9">
        <v>20541</v>
      </c>
      <c r="G2414" s="10" t="s">
        <v>607</v>
      </c>
      <c r="H2414" s="10" t="s">
        <v>585</v>
      </c>
      <c r="I2414" s="10" t="s">
        <v>323</v>
      </c>
      <c r="J2414" s="10" t="s">
        <v>3</v>
      </c>
      <c r="K2414" s="9">
        <v>22</v>
      </c>
      <c r="L2414" s="9">
        <v>3</v>
      </c>
      <c r="M2414" s="10" t="s">
        <v>436</v>
      </c>
      <c r="N2414" s="10" t="s">
        <v>120</v>
      </c>
      <c r="O2414" s="10" t="s">
        <v>540</v>
      </c>
      <c r="P2414" s="10" t="s">
        <v>191</v>
      </c>
      <c r="Q2414" s="10" t="s">
        <v>608</v>
      </c>
      <c r="R2414" s="10" t="s">
        <v>3</v>
      </c>
      <c r="S2414" s="10" t="s">
        <v>123</v>
      </c>
      <c r="T2414" s="11">
        <v>21905</v>
      </c>
      <c r="U2414" s="11">
        <v>19560</v>
      </c>
      <c r="V2414" s="11">
        <v>24785</v>
      </c>
      <c r="W2414" s="11">
        <v>21904</v>
      </c>
      <c r="X2414" s="11">
        <v>25290</v>
      </c>
      <c r="Y2414" s="11">
        <v>21155</v>
      </c>
      <c r="Z2414" s="11">
        <v>23615</v>
      </c>
      <c r="AA2414" s="11">
        <v>24472</v>
      </c>
      <c r="AB2414" s="11">
        <v>22962</v>
      </c>
      <c r="AC2414" s="11">
        <v>22020</v>
      </c>
      <c r="AD2414" s="11">
        <v>21578</v>
      </c>
      <c r="AE2414" s="11">
        <v>25007</v>
      </c>
      <c r="AF2414" s="11">
        <v>15853</v>
      </c>
      <c r="AG2414" s="11">
        <v>13690</v>
      </c>
      <c r="AH2414" s="11">
        <v>17610</v>
      </c>
      <c r="AI2414" s="11">
        <v>15546</v>
      </c>
      <c r="AJ2414" s="11">
        <v>17927</v>
      </c>
      <c r="AK2414" s="11">
        <v>13973</v>
      </c>
      <c r="AL2414" s="11">
        <v>16249</v>
      </c>
      <c r="AM2414" s="11">
        <v>17225</v>
      </c>
      <c r="AN2414" s="11">
        <v>16252</v>
      </c>
      <c r="AO2414" s="11">
        <v>16171</v>
      </c>
      <c r="AP2414" s="11">
        <v>15895</v>
      </c>
      <c r="AQ2414" s="11">
        <v>17815</v>
      </c>
      <c r="AR2414" s="12">
        <v>14.667</v>
      </c>
      <c r="AS2414" s="12">
        <v>14.666</v>
      </c>
      <c r="AT2414" s="12">
        <v>14.666</v>
      </c>
      <c r="AU2414" s="12">
        <v>14.667</v>
      </c>
      <c r="AV2414" s="12">
        <v>14.667</v>
      </c>
      <c r="AW2414" s="12">
        <v>14.666</v>
      </c>
      <c r="AX2414" s="12">
        <v>14.667</v>
      </c>
      <c r="AY2414" s="12">
        <v>14.667</v>
      </c>
      <c r="AZ2414" s="12">
        <v>14.666</v>
      </c>
      <c r="BA2414" s="12">
        <v>14.667</v>
      </c>
      <c r="BB2414" s="12">
        <v>14.667</v>
      </c>
      <c r="BC2414" s="12">
        <v>14.667</v>
      </c>
      <c r="BD2414" s="11">
        <v>321281</v>
      </c>
      <c r="BE2414" s="11">
        <v>286867</v>
      </c>
      <c r="BF2414" s="11">
        <v>363497</v>
      </c>
      <c r="BG2414" s="11">
        <v>321266</v>
      </c>
      <c r="BH2414" s="11">
        <v>370928</v>
      </c>
      <c r="BI2414" s="11">
        <v>310259</v>
      </c>
      <c r="BJ2414" s="11">
        <v>346361</v>
      </c>
      <c r="BK2414" s="11">
        <v>358931</v>
      </c>
      <c r="BL2414" s="11">
        <v>336761</v>
      </c>
      <c r="BM2414" s="11">
        <v>322967</v>
      </c>
      <c r="BN2414" s="11">
        <v>316485</v>
      </c>
      <c r="BO2414" s="11">
        <v>366778</v>
      </c>
      <c r="BP2414" s="11">
        <v>232520</v>
      </c>
      <c r="BQ2414" s="11">
        <v>200777</v>
      </c>
      <c r="BR2414" s="11">
        <v>258271</v>
      </c>
      <c r="BS2414" s="11">
        <v>228015</v>
      </c>
      <c r="BT2414" s="11">
        <v>262942</v>
      </c>
      <c r="BU2414" s="11">
        <v>204930</v>
      </c>
      <c r="BV2414" s="11">
        <v>238327</v>
      </c>
      <c r="BW2414" s="11">
        <v>252632</v>
      </c>
      <c r="BX2414" s="11">
        <v>238356</v>
      </c>
      <c r="BY2414" s="11">
        <v>237174</v>
      </c>
      <c r="BZ2414" s="11">
        <v>233132</v>
      </c>
      <c r="CA2414" s="11">
        <v>261298</v>
      </c>
      <c r="CB2414" s="11">
        <v>17777.973999999998</v>
      </c>
      <c r="CC2414" s="11">
        <v>15360.945</v>
      </c>
      <c r="CD2414" s="11">
        <v>19940.292000000001</v>
      </c>
      <c r="CE2414" s="11">
        <v>17553.907999999999</v>
      </c>
      <c r="CF2414" s="11">
        <v>20355.349999999999</v>
      </c>
      <c r="CG2414" s="11">
        <v>15525.325999999999</v>
      </c>
      <c r="CH2414" s="11">
        <v>18252.689999999999</v>
      </c>
      <c r="CI2414" s="11">
        <v>19491.735000000001</v>
      </c>
      <c r="CJ2414" s="11">
        <v>18327.858</v>
      </c>
      <c r="CK2414" s="11">
        <v>18165.616000000002</v>
      </c>
      <c r="CL2414" s="11">
        <v>17863.580999999998</v>
      </c>
      <c r="CM2414" s="11">
        <v>20142.116000000002</v>
      </c>
      <c r="CN2414" s="11">
        <v>274253</v>
      </c>
      <c r="CO2414" s="11">
        <v>194206</v>
      </c>
      <c r="CP2414" s="11">
        <v>4022381</v>
      </c>
      <c r="CQ2414" s="11">
        <v>2848374</v>
      </c>
      <c r="CR2414" s="11">
        <v>218757.39</v>
      </c>
      <c r="CS2414" s="9">
        <v>2024</v>
      </c>
    </row>
    <row r="2415" spans="1:97" x14ac:dyDescent="0.3">
      <c r="A2415" s="9">
        <v>50882</v>
      </c>
      <c r="B2415" s="10" t="s">
        <v>173</v>
      </c>
      <c r="C2415" s="9" t="s">
        <v>108</v>
      </c>
      <c r="D2415" s="10" t="s">
        <v>1537</v>
      </c>
      <c r="E2415" s="10" t="s">
        <v>1259</v>
      </c>
      <c r="F2415" s="9">
        <v>20541</v>
      </c>
      <c r="G2415" s="10" t="s">
        <v>607</v>
      </c>
      <c r="H2415" s="10" t="s">
        <v>585</v>
      </c>
      <c r="I2415" s="10" t="s">
        <v>323</v>
      </c>
      <c r="J2415" s="10" t="s">
        <v>3</v>
      </c>
      <c r="K2415" s="9">
        <v>22</v>
      </c>
      <c r="L2415" s="9">
        <v>3</v>
      </c>
      <c r="M2415" s="10" t="s">
        <v>436</v>
      </c>
      <c r="N2415" s="10" t="s">
        <v>120</v>
      </c>
      <c r="O2415" s="10" t="s">
        <v>116</v>
      </c>
      <c r="P2415" s="10" t="s">
        <v>116</v>
      </c>
      <c r="Q2415" s="10" t="s">
        <v>608</v>
      </c>
      <c r="R2415" s="10" t="s">
        <v>3</v>
      </c>
      <c r="S2415" s="10" t="s">
        <v>118</v>
      </c>
      <c r="T2415" s="11">
        <v>0</v>
      </c>
      <c r="U2415" s="11">
        <v>0</v>
      </c>
      <c r="V2415" s="11">
        <v>0</v>
      </c>
      <c r="W2415" s="11">
        <v>0</v>
      </c>
      <c r="X2415" s="11">
        <v>0</v>
      </c>
      <c r="Y2415" s="11">
        <v>0</v>
      </c>
      <c r="Z2415" s="11">
        <v>0</v>
      </c>
      <c r="AA2415" s="11">
        <v>0</v>
      </c>
      <c r="AB2415" s="11">
        <v>0</v>
      </c>
      <c r="AC2415" s="11">
        <v>0</v>
      </c>
      <c r="AD2415" s="11">
        <v>0</v>
      </c>
      <c r="AE2415" s="11">
        <v>0</v>
      </c>
      <c r="AF2415" s="11">
        <v>0</v>
      </c>
      <c r="AG2415" s="11">
        <v>0</v>
      </c>
      <c r="AH2415" s="11">
        <v>0</v>
      </c>
      <c r="AI2415" s="11">
        <v>0</v>
      </c>
      <c r="AJ2415" s="11">
        <v>0</v>
      </c>
      <c r="AK2415" s="11">
        <v>0</v>
      </c>
      <c r="AL2415" s="11">
        <v>0</v>
      </c>
      <c r="AM2415" s="11">
        <v>0</v>
      </c>
      <c r="AN2415" s="11">
        <v>0</v>
      </c>
      <c r="AO2415" s="11">
        <v>0</v>
      </c>
      <c r="AP2415" s="11">
        <v>0</v>
      </c>
      <c r="AQ2415" s="11">
        <v>0</v>
      </c>
      <c r="AR2415" s="12">
        <v>0</v>
      </c>
      <c r="AS2415" s="12">
        <v>0</v>
      </c>
      <c r="AT2415" s="12">
        <v>0</v>
      </c>
      <c r="AU2415" s="12">
        <v>0</v>
      </c>
      <c r="AV2415" s="12">
        <v>0</v>
      </c>
      <c r="AW2415" s="12">
        <v>0</v>
      </c>
      <c r="AX2415" s="12">
        <v>0</v>
      </c>
      <c r="AY2415" s="12">
        <v>0</v>
      </c>
      <c r="AZ2415" s="12">
        <v>0</v>
      </c>
      <c r="BA2415" s="12">
        <v>0</v>
      </c>
      <c r="BB2415" s="12">
        <v>0</v>
      </c>
      <c r="BC2415" s="12">
        <v>0</v>
      </c>
      <c r="BD2415" s="11">
        <v>0</v>
      </c>
      <c r="BE2415" s="11">
        <v>0</v>
      </c>
      <c r="BF2415" s="11">
        <v>0</v>
      </c>
      <c r="BG2415" s="11">
        <v>0</v>
      </c>
      <c r="BH2415" s="11">
        <v>0</v>
      </c>
      <c r="BI2415" s="11">
        <v>0</v>
      </c>
      <c r="BJ2415" s="11">
        <v>0</v>
      </c>
      <c r="BK2415" s="11">
        <v>0</v>
      </c>
      <c r="BL2415" s="11">
        <v>0</v>
      </c>
      <c r="BM2415" s="11">
        <v>0</v>
      </c>
      <c r="BN2415" s="11">
        <v>0</v>
      </c>
      <c r="BO2415" s="11">
        <v>0</v>
      </c>
      <c r="BP2415" s="11">
        <v>0</v>
      </c>
      <c r="BQ2415" s="11">
        <v>0</v>
      </c>
      <c r="BR2415" s="11">
        <v>0</v>
      </c>
      <c r="BS2415" s="11">
        <v>0</v>
      </c>
      <c r="BT2415" s="11">
        <v>0</v>
      </c>
      <c r="BU2415" s="11">
        <v>0</v>
      </c>
      <c r="BV2415" s="11">
        <v>0</v>
      </c>
      <c r="BW2415" s="11">
        <v>0</v>
      </c>
      <c r="BX2415" s="11">
        <v>0</v>
      </c>
      <c r="BY2415" s="11">
        <v>0</v>
      </c>
      <c r="BZ2415" s="11">
        <v>0</v>
      </c>
      <c r="CA2415" s="11">
        <v>0</v>
      </c>
      <c r="CB2415" s="11">
        <v>0</v>
      </c>
      <c r="CC2415" s="11">
        <v>0</v>
      </c>
      <c r="CD2415" s="11">
        <v>0</v>
      </c>
      <c r="CE2415" s="11">
        <v>0</v>
      </c>
      <c r="CF2415" s="11">
        <v>0</v>
      </c>
      <c r="CG2415" s="11">
        <v>0</v>
      </c>
      <c r="CH2415" s="11">
        <v>0</v>
      </c>
      <c r="CI2415" s="11">
        <v>0</v>
      </c>
      <c r="CJ2415" s="11">
        <v>0</v>
      </c>
      <c r="CK2415" s="11">
        <v>0</v>
      </c>
      <c r="CL2415" s="11">
        <v>0</v>
      </c>
      <c r="CM2415" s="11">
        <v>0</v>
      </c>
      <c r="CN2415" s="11">
        <v>0</v>
      </c>
      <c r="CO2415" s="11">
        <v>0</v>
      </c>
      <c r="CP2415" s="11">
        <v>0</v>
      </c>
      <c r="CQ2415" s="11">
        <v>0</v>
      </c>
      <c r="CR2415" s="11">
        <v>0</v>
      </c>
      <c r="CS2415" s="9">
        <v>2024</v>
      </c>
    </row>
    <row r="2416" spans="1:97" x14ac:dyDescent="0.3">
      <c r="A2416" s="9">
        <v>50883</v>
      </c>
      <c r="B2416" s="10" t="s">
        <v>107</v>
      </c>
      <c r="C2416" s="9" t="s">
        <v>108</v>
      </c>
      <c r="D2416" s="10" t="s">
        <v>1538</v>
      </c>
      <c r="E2416" s="10" t="s">
        <v>1259</v>
      </c>
      <c r="F2416" s="9">
        <v>20541</v>
      </c>
      <c r="G2416" s="10" t="s">
        <v>119</v>
      </c>
      <c r="H2416" s="10" t="s">
        <v>322</v>
      </c>
      <c r="I2416" s="10" t="s">
        <v>323</v>
      </c>
      <c r="J2416" s="10" t="s">
        <v>3</v>
      </c>
      <c r="K2416" s="9">
        <v>22</v>
      </c>
      <c r="L2416" s="9">
        <v>2</v>
      </c>
      <c r="M2416" s="10" t="s">
        <v>219</v>
      </c>
      <c r="N2416" s="10" t="s">
        <v>120</v>
      </c>
      <c r="O2416" s="10" t="s">
        <v>539</v>
      </c>
      <c r="P2416" s="10" t="s">
        <v>334</v>
      </c>
      <c r="Q2416" s="10" t="s">
        <v>324</v>
      </c>
      <c r="R2416" s="10" t="s">
        <v>3</v>
      </c>
      <c r="S2416" s="10" t="s">
        <v>123</v>
      </c>
      <c r="T2416" s="11">
        <v>40439</v>
      </c>
      <c r="U2416" s="11">
        <v>34357</v>
      </c>
      <c r="V2416" s="11">
        <v>37648</v>
      </c>
      <c r="W2416" s="11">
        <v>37973</v>
      </c>
      <c r="X2416" s="11">
        <v>40599</v>
      </c>
      <c r="Y2416" s="11">
        <v>38550</v>
      </c>
      <c r="Z2416" s="11">
        <v>38513</v>
      </c>
      <c r="AA2416" s="11">
        <v>35230</v>
      </c>
      <c r="AB2416" s="11">
        <v>36354</v>
      </c>
      <c r="AC2416" s="11">
        <v>37239</v>
      </c>
      <c r="AD2416" s="11">
        <v>36964</v>
      </c>
      <c r="AE2416" s="11">
        <v>36867</v>
      </c>
      <c r="AF2416" s="11">
        <v>40439</v>
      </c>
      <c r="AG2416" s="11">
        <v>34357</v>
      </c>
      <c r="AH2416" s="11">
        <v>37648</v>
      </c>
      <c r="AI2416" s="11">
        <v>37973</v>
      </c>
      <c r="AJ2416" s="11">
        <v>40599</v>
      </c>
      <c r="AK2416" s="11">
        <v>38550</v>
      </c>
      <c r="AL2416" s="11">
        <v>38513</v>
      </c>
      <c r="AM2416" s="11">
        <v>35230</v>
      </c>
      <c r="AN2416" s="11">
        <v>36354</v>
      </c>
      <c r="AO2416" s="11">
        <v>37239</v>
      </c>
      <c r="AP2416" s="11">
        <v>36964</v>
      </c>
      <c r="AQ2416" s="11">
        <v>36867</v>
      </c>
      <c r="AR2416" s="12">
        <v>7.6719999999999997</v>
      </c>
      <c r="AS2416" s="12">
        <v>7.6719999999999997</v>
      </c>
      <c r="AT2416" s="12">
        <v>7.6719999999999997</v>
      </c>
      <c r="AU2416" s="12">
        <v>7.6719999999999997</v>
      </c>
      <c r="AV2416" s="12">
        <v>7.6719999999999997</v>
      </c>
      <c r="AW2416" s="12">
        <v>7.6719999999999997</v>
      </c>
      <c r="AX2416" s="12">
        <v>7.6719999999999997</v>
      </c>
      <c r="AY2416" s="12">
        <v>7.6719999999999997</v>
      </c>
      <c r="AZ2416" s="12">
        <v>7.6719999999999997</v>
      </c>
      <c r="BA2416" s="12">
        <v>7.6719999999999997</v>
      </c>
      <c r="BB2416" s="12">
        <v>7.6719999999999997</v>
      </c>
      <c r="BC2416" s="12">
        <v>7.6719999999999997</v>
      </c>
      <c r="BD2416" s="11">
        <v>310248</v>
      </c>
      <c r="BE2416" s="11">
        <v>263587</v>
      </c>
      <c r="BF2416" s="11">
        <v>288835</v>
      </c>
      <c r="BG2416" s="11">
        <v>291329</v>
      </c>
      <c r="BH2416" s="11">
        <v>311476</v>
      </c>
      <c r="BI2416" s="11">
        <v>295756</v>
      </c>
      <c r="BJ2416" s="11">
        <v>295472</v>
      </c>
      <c r="BK2416" s="11">
        <v>270285</v>
      </c>
      <c r="BL2416" s="11">
        <v>278908</v>
      </c>
      <c r="BM2416" s="11">
        <v>285698</v>
      </c>
      <c r="BN2416" s="11">
        <v>283588</v>
      </c>
      <c r="BO2416" s="11">
        <v>282844</v>
      </c>
      <c r="BP2416" s="11">
        <v>310248</v>
      </c>
      <c r="BQ2416" s="11">
        <v>263587</v>
      </c>
      <c r="BR2416" s="11">
        <v>288835</v>
      </c>
      <c r="BS2416" s="11">
        <v>291329</v>
      </c>
      <c r="BT2416" s="11">
        <v>311476</v>
      </c>
      <c r="BU2416" s="11">
        <v>295756</v>
      </c>
      <c r="BV2416" s="11">
        <v>295472</v>
      </c>
      <c r="BW2416" s="11">
        <v>270285</v>
      </c>
      <c r="BX2416" s="11">
        <v>278908</v>
      </c>
      <c r="BY2416" s="11">
        <v>285698</v>
      </c>
      <c r="BZ2416" s="11">
        <v>283588</v>
      </c>
      <c r="CA2416" s="11">
        <v>282844</v>
      </c>
      <c r="CB2416" s="11">
        <v>18229.567999999999</v>
      </c>
      <c r="CC2416" s="11">
        <v>15372.671</v>
      </c>
      <c r="CD2416" s="11">
        <v>10908.829</v>
      </c>
      <c r="CE2416" s="11">
        <v>16837.212</v>
      </c>
      <c r="CF2416" s="11">
        <v>19022.591</v>
      </c>
      <c r="CG2416" s="11">
        <v>17813.649000000001</v>
      </c>
      <c r="CH2416" s="11">
        <v>18475.722000000002</v>
      </c>
      <c r="CI2416" s="11">
        <v>15261.375</v>
      </c>
      <c r="CJ2416" s="11">
        <v>17271.816999999999</v>
      </c>
      <c r="CK2416" s="11">
        <v>18626.205000000002</v>
      </c>
      <c r="CL2416" s="11">
        <v>18226.282999999999</v>
      </c>
      <c r="CM2416" s="11">
        <v>17544.753000000001</v>
      </c>
      <c r="CN2416" s="11">
        <v>450733</v>
      </c>
      <c r="CO2416" s="11">
        <v>450733</v>
      </c>
      <c r="CP2416" s="11">
        <v>3458026</v>
      </c>
      <c r="CQ2416" s="11">
        <v>3458026</v>
      </c>
      <c r="CR2416" s="11">
        <v>203590.68</v>
      </c>
      <c r="CS2416" s="9">
        <v>2024</v>
      </c>
    </row>
    <row r="2417" spans="1:97" x14ac:dyDescent="0.3">
      <c r="A2417" s="9">
        <v>50883</v>
      </c>
      <c r="B2417" s="10" t="s">
        <v>107</v>
      </c>
      <c r="C2417" s="9" t="s">
        <v>108</v>
      </c>
      <c r="D2417" s="10" t="s">
        <v>1538</v>
      </c>
      <c r="E2417" s="10" t="s">
        <v>1259</v>
      </c>
      <c r="F2417" s="9">
        <v>20541</v>
      </c>
      <c r="G2417" s="10" t="s">
        <v>119</v>
      </c>
      <c r="H2417" s="10" t="s">
        <v>322</v>
      </c>
      <c r="I2417" s="10" t="s">
        <v>323</v>
      </c>
      <c r="J2417" s="10" t="s">
        <v>3</v>
      </c>
      <c r="K2417" s="9">
        <v>22</v>
      </c>
      <c r="L2417" s="9">
        <v>2</v>
      </c>
      <c r="M2417" s="10" t="s">
        <v>219</v>
      </c>
      <c r="N2417" s="10" t="s">
        <v>120</v>
      </c>
      <c r="O2417" s="10" t="s">
        <v>540</v>
      </c>
      <c r="P2417" s="10" t="s">
        <v>191</v>
      </c>
      <c r="Q2417" s="10" t="s">
        <v>324</v>
      </c>
      <c r="R2417" s="10" t="s">
        <v>3</v>
      </c>
      <c r="S2417" s="10" t="s">
        <v>123</v>
      </c>
      <c r="T2417" s="11">
        <v>25855</v>
      </c>
      <c r="U2417" s="11">
        <v>21966</v>
      </c>
      <c r="V2417" s="11">
        <v>24071</v>
      </c>
      <c r="W2417" s="11">
        <v>24278</v>
      </c>
      <c r="X2417" s="11">
        <v>25957</v>
      </c>
      <c r="Y2417" s="11">
        <v>24647</v>
      </c>
      <c r="Z2417" s="11">
        <v>24623</v>
      </c>
      <c r="AA2417" s="11">
        <v>22523</v>
      </c>
      <c r="AB2417" s="11">
        <v>23242</v>
      </c>
      <c r="AC2417" s="11">
        <v>23807</v>
      </c>
      <c r="AD2417" s="11">
        <v>23633</v>
      </c>
      <c r="AE2417" s="11">
        <v>23571</v>
      </c>
      <c r="AF2417" s="11">
        <v>25855</v>
      </c>
      <c r="AG2417" s="11">
        <v>21966</v>
      </c>
      <c r="AH2417" s="11">
        <v>24071</v>
      </c>
      <c r="AI2417" s="11">
        <v>24278</v>
      </c>
      <c r="AJ2417" s="11">
        <v>25957</v>
      </c>
      <c r="AK2417" s="11">
        <v>24647</v>
      </c>
      <c r="AL2417" s="11">
        <v>24623</v>
      </c>
      <c r="AM2417" s="11">
        <v>22523</v>
      </c>
      <c r="AN2417" s="11">
        <v>23242</v>
      </c>
      <c r="AO2417" s="11">
        <v>23807</v>
      </c>
      <c r="AP2417" s="11">
        <v>23633</v>
      </c>
      <c r="AQ2417" s="11">
        <v>23571</v>
      </c>
      <c r="AR2417" s="12">
        <v>14.666</v>
      </c>
      <c r="AS2417" s="12">
        <v>14.666</v>
      </c>
      <c r="AT2417" s="12">
        <v>14.666</v>
      </c>
      <c r="AU2417" s="12">
        <v>14.667</v>
      </c>
      <c r="AV2417" s="12">
        <v>14.666</v>
      </c>
      <c r="AW2417" s="12">
        <v>14.667</v>
      </c>
      <c r="AX2417" s="12">
        <v>14.667</v>
      </c>
      <c r="AY2417" s="12">
        <v>14.667</v>
      </c>
      <c r="AZ2417" s="12">
        <v>14.667</v>
      </c>
      <c r="BA2417" s="12">
        <v>14.667</v>
      </c>
      <c r="BB2417" s="12">
        <v>14.667</v>
      </c>
      <c r="BC2417" s="12">
        <v>14.666</v>
      </c>
      <c r="BD2417" s="11">
        <v>379189</v>
      </c>
      <c r="BE2417" s="11">
        <v>322153</v>
      </c>
      <c r="BF2417" s="11">
        <v>353025</v>
      </c>
      <c r="BG2417" s="11">
        <v>356085</v>
      </c>
      <c r="BH2417" s="11">
        <v>380685</v>
      </c>
      <c r="BI2417" s="11">
        <v>361498</v>
      </c>
      <c r="BJ2417" s="11">
        <v>361146</v>
      </c>
      <c r="BK2417" s="11">
        <v>330345</v>
      </c>
      <c r="BL2417" s="11">
        <v>340890</v>
      </c>
      <c r="BM2417" s="11">
        <v>349177</v>
      </c>
      <c r="BN2417" s="11">
        <v>346625</v>
      </c>
      <c r="BO2417" s="11">
        <v>345692</v>
      </c>
      <c r="BP2417" s="11">
        <v>379189</v>
      </c>
      <c r="BQ2417" s="11">
        <v>322153</v>
      </c>
      <c r="BR2417" s="11">
        <v>353025</v>
      </c>
      <c r="BS2417" s="11">
        <v>356085</v>
      </c>
      <c r="BT2417" s="11">
        <v>380685</v>
      </c>
      <c r="BU2417" s="11">
        <v>361498</v>
      </c>
      <c r="BV2417" s="11">
        <v>361146</v>
      </c>
      <c r="BW2417" s="11">
        <v>330345</v>
      </c>
      <c r="BX2417" s="11">
        <v>340890</v>
      </c>
      <c r="BY2417" s="11">
        <v>349177</v>
      </c>
      <c r="BZ2417" s="11">
        <v>346625</v>
      </c>
      <c r="CA2417" s="11">
        <v>345692</v>
      </c>
      <c r="CB2417" s="11">
        <v>22280.432000000001</v>
      </c>
      <c r="CC2417" s="11">
        <v>18788.329000000002</v>
      </c>
      <c r="CD2417" s="11">
        <v>13333.171</v>
      </c>
      <c r="CE2417" s="11">
        <v>20579.788</v>
      </c>
      <c r="CF2417" s="11">
        <v>23249.409</v>
      </c>
      <c r="CG2417" s="11">
        <v>21773.350999999999</v>
      </c>
      <c r="CH2417" s="11">
        <v>22582.277999999998</v>
      </c>
      <c r="CI2417" s="11">
        <v>18652.625</v>
      </c>
      <c r="CJ2417" s="11">
        <v>21110.183000000001</v>
      </c>
      <c r="CK2417" s="11">
        <v>22764.794999999998</v>
      </c>
      <c r="CL2417" s="11">
        <v>22277.717000000001</v>
      </c>
      <c r="CM2417" s="11">
        <v>21443.246999999999</v>
      </c>
      <c r="CN2417" s="11">
        <v>288173</v>
      </c>
      <c r="CO2417" s="11">
        <v>288173</v>
      </c>
      <c r="CP2417" s="11">
        <v>4226510</v>
      </c>
      <c r="CQ2417" s="11">
        <v>4226510</v>
      </c>
      <c r="CR2417" s="11">
        <v>248835.33</v>
      </c>
      <c r="CS2417" s="9">
        <v>2024</v>
      </c>
    </row>
    <row r="2418" spans="1:97" x14ac:dyDescent="0.3">
      <c r="A2418" s="9">
        <v>50884</v>
      </c>
      <c r="B2418" s="10" t="s">
        <v>107</v>
      </c>
      <c r="C2418" s="9" t="s">
        <v>108</v>
      </c>
      <c r="D2418" s="10" t="s">
        <v>1539</v>
      </c>
      <c r="E2418" s="10" t="s">
        <v>1540</v>
      </c>
      <c r="F2418" s="9">
        <v>55871</v>
      </c>
      <c r="G2418" s="10" t="s">
        <v>185</v>
      </c>
      <c r="H2418" s="10" t="s">
        <v>181</v>
      </c>
      <c r="I2418" s="10" t="s">
        <v>113</v>
      </c>
      <c r="J2418" s="10" t="s">
        <v>3</v>
      </c>
      <c r="K2418" s="9">
        <v>562213</v>
      </c>
      <c r="L2418" s="9">
        <v>4</v>
      </c>
      <c r="M2418" s="10" t="s">
        <v>1030</v>
      </c>
      <c r="N2418" s="10" t="s">
        <v>120</v>
      </c>
      <c r="O2418" s="10" t="s">
        <v>539</v>
      </c>
      <c r="P2418" s="10" t="s">
        <v>334</v>
      </c>
      <c r="Q2418" s="10" t="s">
        <v>367</v>
      </c>
      <c r="R2418" s="10" t="s">
        <v>3</v>
      </c>
      <c r="S2418" s="10" t="s">
        <v>123</v>
      </c>
      <c r="T2418" s="11">
        <v>47280</v>
      </c>
      <c r="U2418" s="11">
        <v>45418</v>
      </c>
      <c r="V2418" s="11">
        <v>24969</v>
      </c>
      <c r="W2418" s="11">
        <v>42269</v>
      </c>
      <c r="X2418" s="11">
        <v>35217</v>
      </c>
      <c r="Y2418" s="11">
        <v>47778</v>
      </c>
      <c r="Z2418" s="11">
        <v>52899</v>
      </c>
      <c r="AA2418" s="11">
        <v>50946</v>
      </c>
      <c r="AB2418" s="11">
        <v>40421</v>
      </c>
      <c r="AC2418" s="11">
        <v>41547</v>
      </c>
      <c r="AD2418" s="11">
        <v>27775</v>
      </c>
      <c r="AE2418" s="11">
        <v>19746</v>
      </c>
      <c r="AF2418" s="11">
        <v>47280</v>
      </c>
      <c r="AG2418" s="11">
        <v>45418</v>
      </c>
      <c r="AH2418" s="11">
        <v>24969</v>
      </c>
      <c r="AI2418" s="11">
        <v>42269</v>
      </c>
      <c r="AJ2418" s="11">
        <v>35217</v>
      </c>
      <c r="AK2418" s="11">
        <v>47778</v>
      </c>
      <c r="AL2418" s="11">
        <v>52899</v>
      </c>
      <c r="AM2418" s="11">
        <v>50946</v>
      </c>
      <c r="AN2418" s="11">
        <v>40421</v>
      </c>
      <c r="AO2418" s="11">
        <v>41547</v>
      </c>
      <c r="AP2418" s="11">
        <v>27775</v>
      </c>
      <c r="AQ2418" s="11">
        <v>19746</v>
      </c>
      <c r="AR2418" s="12">
        <v>8.1150000000000002</v>
      </c>
      <c r="AS2418" s="12">
        <v>8.1150000000000002</v>
      </c>
      <c r="AT2418" s="12">
        <v>8.1150000000000002</v>
      </c>
      <c r="AU2418" s="12">
        <v>7.3769999999999998</v>
      </c>
      <c r="AV2418" s="12">
        <v>8.1150000000000002</v>
      </c>
      <c r="AW2418" s="12">
        <v>7.3769999999999998</v>
      </c>
      <c r="AX2418" s="12">
        <v>7.3769999999999998</v>
      </c>
      <c r="AY2418" s="12">
        <v>6.6390000000000002</v>
      </c>
      <c r="AZ2418" s="12">
        <v>6.6390000000000002</v>
      </c>
      <c r="BA2418" s="12">
        <v>7.3769999999999998</v>
      </c>
      <c r="BB2418" s="12">
        <v>8.1150000000000002</v>
      </c>
      <c r="BC2418" s="12">
        <v>8.1140000000000008</v>
      </c>
      <c r="BD2418" s="11">
        <v>383677</v>
      </c>
      <c r="BE2418" s="11">
        <v>368567</v>
      </c>
      <c r="BF2418" s="11">
        <v>202623</v>
      </c>
      <c r="BG2418" s="11">
        <v>311818</v>
      </c>
      <c r="BH2418" s="11">
        <v>285786</v>
      </c>
      <c r="BI2418" s="11">
        <v>352458</v>
      </c>
      <c r="BJ2418" s="11">
        <v>390236</v>
      </c>
      <c r="BK2418" s="11">
        <v>338230</v>
      </c>
      <c r="BL2418" s="11">
        <v>268355</v>
      </c>
      <c r="BM2418" s="11">
        <v>306492</v>
      </c>
      <c r="BN2418" s="11">
        <v>225394</v>
      </c>
      <c r="BO2418" s="11">
        <v>160219</v>
      </c>
      <c r="BP2418" s="11">
        <v>383677</v>
      </c>
      <c r="BQ2418" s="11">
        <v>368567</v>
      </c>
      <c r="BR2418" s="11">
        <v>202623</v>
      </c>
      <c r="BS2418" s="11">
        <v>311818</v>
      </c>
      <c r="BT2418" s="11">
        <v>285786</v>
      </c>
      <c r="BU2418" s="11">
        <v>352458</v>
      </c>
      <c r="BV2418" s="11">
        <v>390236</v>
      </c>
      <c r="BW2418" s="11">
        <v>338230</v>
      </c>
      <c r="BX2418" s="11">
        <v>268355</v>
      </c>
      <c r="BY2418" s="11">
        <v>306492</v>
      </c>
      <c r="BZ2418" s="11">
        <v>225394</v>
      </c>
      <c r="CA2418" s="11">
        <v>160219</v>
      </c>
      <c r="CB2418" s="11">
        <v>18668.101999999999</v>
      </c>
      <c r="CC2418" s="11">
        <v>17492.375</v>
      </c>
      <c r="CD2418" s="11">
        <v>9294.1440000000002</v>
      </c>
      <c r="CE2418" s="11">
        <v>13537.191999999999</v>
      </c>
      <c r="CF2418" s="11">
        <v>13869.455</v>
      </c>
      <c r="CG2418" s="11">
        <v>17813.772000000001</v>
      </c>
      <c r="CH2418" s="11">
        <v>18528.718000000001</v>
      </c>
      <c r="CI2418" s="11">
        <v>17045.681</v>
      </c>
      <c r="CJ2418" s="11">
        <v>13533.227000000001</v>
      </c>
      <c r="CK2418" s="11">
        <v>13678.825999999999</v>
      </c>
      <c r="CL2418" s="11">
        <v>7735.5290000000005</v>
      </c>
      <c r="CM2418" s="11">
        <v>6863.1490000000003</v>
      </c>
      <c r="CN2418" s="11">
        <v>476265</v>
      </c>
      <c r="CO2418" s="11">
        <v>476265</v>
      </c>
      <c r="CP2418" s="11">
        <v>3593855</v>
      </c>
      <c r="CQ2418" s="11">
        <v>3593855</v>
      </c>
      <c r="CR2418" s="11">
        <v>168060.17</v>
      </c>
      <c r="CS2418" s="9">
        <v>2024</v>
      </c>
    </row>
    <row r="2419" spans="1:97" x14ac:dyDescent="0.3">
      <c r="A2419" s="9">
        <v>50884</v>
      </c>
      <c r="B2419" s="10" t="s">
        <v>107</v>
      </c>
      <c r="C2419" s="9" t="s">
        <v>108</v>
      </c>
      <c r="D2419" s="10" t="s">
        <v>1539</v>
      </c>
      <c r="E2419" s="10" t="s">
        <v>1540</v>
      </c>
      <c r="F2419" s="9">
        <v>55871</v>
      </c>
      <c r="G2419" s="10" t="s">
        <v>185</v>
      </c>
      <c r="H2419" s="10" t="s">
        <v>181</v>
      </c>
      <c r="I2419" s="10" t="s">
        <v>113</v>
      </c>
      <c r="J2419" s="10" t="s">
        <v>3</v>
      </c>
      <c r="K2419" s="9">
        <v>562213</v>
      </c>
      <c r="L2419" s="9">
        <v>4</v>
      </c>
      <c r="M2419" s="10" t="s">
        <v>1030</v>
      </c>
      <c r="N2419" s="10" t="s">
        <v>120</v>
      </c>
      <c r="O2419" s="10" t="s">
        <v>540</v>
      </c>
      <c r="P2419" s="10" t="s">
        <v>191</v>
      </c>
      <c r="Q2419" s="10" t="s">
        <v>367</v>
      </c>
      <c r="R2419" s="10" t="s">
        <v>3</v>
      </c>
      <c r="S2419" s="10" t="s">
        <v>123</v>
      </c>
      <c r="T2419" s="11">
        <v>30229</v>
      </c>
      <c r="U2419" s="11">
        <v>29037</v>
      </c>
      <c r="V2419" s="11">
        <v>15964</v>
      </c>
      <c r="W2419" s="11">
        <v>27024</v>
      </c>
      <c r="X2419" s="11">
        <v>22516</v>
      </c>
      <c r="Y2419" s="11">
        <v>30545</v>
      </c>
      <c r="Z2419" s="11">
        <v>33821</v>
      </c>
      <c r="AA2419" s="11">
        <v>32572</v>
      </c>
      <c r="AB2419" s="11">
        <v>25842</v>
      </c>
      <c r="AC2419" s="11">
        <v>26561</v>
      </c>
      <c r="AD2419" s="11">
        <v>17758</v>
      </c>
      <c r="AE2419" s="11">
        <v>12623</v>
      </c>
      <c r="AF2419" s="11">
        <v>30229</v>
      </c>
      <c r="AG2419" s="11">
        <v>29037</v>
      </c>
      <c r="AH2419" s="11">
        <v>15964</v>
      </c>
      <c r="AI2419" s="11">
        <v>27024</v>
      </c>
      <c r="AJ2419" s="11">
        <v>22516</v>
      </c>
      <c r="AK2419" s="11">
        <v>30545</v>
      </c>
      <c r="AL2419" s="11">
        <v>33821</v>
      </c>
      <c r="AM2419" s="11">
        <v>32572</v>
      </c>
      <c r="AN2419" s="11">
        <v>25842</v>
      </c>
      <c r="AO2419" s="11">
        <v>26561</v>
      </c>
      <c r="AP2419" s="11">
        <v>17758</v>
      </c>
      <c r="AQ2419" s="11">
        <v>12623</v>
      </c>
      <c r="AR2419" s="12">
        <v>15.513</v>
      </c>
      <c r="AS2419" s="12">
        <v>15.513</v>
      </c>
      <c r="AT2419" s="12">
        <v>15.512</v>
      </c>
      <c r="AU2419" s="12">
        <v>14.103</v>
      </c>
      <c r="AV2419" s="12">
        <v>15.513</v>
      </c>
      <c r="AW2419" s="12">
        <v>14.103</v>
      </c>
      <c r="AX2419" s="12">
        <v>14.103</v>
      </c>
      <c r="AY2419" s="12">
        <v>12.692</v>
      </c>
      <c r="AZ2419" s="12">
        <v>12.693</v>
      </c>
      <c r="BA2419" s="12">
        <v>14.103</v>
      </c>
      <c r="BB2419" s="12">
        <v>15.513</v>
      </c>
      <c r="BC2419" s="12">
        <v>15.513999999999999</v>
      </c>
      <c r="BD2419" s="11">
        <v>468942</v>
      </c>
      <c r="BE2419" s="11">
        <v>450451</v>
      </c>
      <c r="BF2419" s="11">
        <v>247634</v>
      </c>
      <c r="BG2419" s="11">
        <v>381119</v>
      </c>
      <c r="BH2419" s="11">
        <v>349291</v>
      </c>
      <c r="BI2419" s="11">
        <v>430776</v>
      </c>
      <c r="BJ2419" s="11">
        <v>476978</v>
      </c>
      <c r="BK2419" s="11">
        <v>413404</v>
      </c>
      <c r="BL2419" s="11">
        <v>328013</v>
      </c>
      <c r="BM2419" s="11">
        <v>374590</v>
      </c>
      <c r="BN2419" s="11">
        <v>275480</v>
      </c>
      <c r="BO2419" s="11">
        <v>195833</v>
      </c>
      <c r="BP2419" s="11">
        <v>468942</v>
      </c>
      <c r="BQ2419" s="11">
        <v>450451</v>
      </c>
      <c r="BR2419" s="11">
        <v>247634</v>
      </c>
      <c r="BS2419" s="11">
        <v>381119</v>
      </c>
      <c r="BT2419" s="11">
        <v>349291</v>
      </c>
      <c r="BU2419" s="11">
        <v>430776</v>
      </c>
      <c r="BV2419" s="11">
        <v>476978</v>
      </c>
      <c r="BW2419" s="11">
        <v>413404</v>
      </c>
      <c r="BX2419" s="11">
        <v>328013</v>
      </c>
      <c r="BY2419" s="11">
        <v>374590</v>
      </c>
      <c r="BZ2419" s="11">
        <v>275480</v>
      </c>
      <c r="CA2419" s="11">
        <v>195833</v>
      </c>
      <c r="CB2419" s="11">
        <v>22816.749</v>
      </c>
      <c r="CC2419" s="11">
        <v>21378.625</v>
      </c>
      <c r="CD2419" s="11">
        <v>11358.716</v>
      </c>
      <c r="CE2419" s="11">
        <v>16545.808000000001</v>
      </c>
      <c r="CF2419" s="11">
        <v>16951.399000000001</v>
      </c>
      <c r="CG2419" s="11">
        <v>21772.073</v>
      </c>
      <c r="CH2419" s="11">
        <v>22647.281999999999</v>
      </c>
      <c r="CI2419" s="11">
        <v>20834.165000000001</v>
      </c>
      <c r="CJ2419" s="11">
        <v>16541.773000000001</v>
      </c>
      <c r="CK2419" s="11">
        <v>16718.037</v>
      </c>
      <c r="CL2419" s="11">
        <v>9454.4709999999995</v>
      </c>
      <c r="CM2419" s="11">
        <v>8388.7199999999993</v>
      </c>
      <c r="CN2419" s="11">
        <v>304492</v>
      </c>
      <c r="CO2419" s="11">
        <v>304492</v>
      </c>
      <c r="CP2419" s="11">
        <v>4392511</v>
      </c>
      <c r="CQ2419" s="11">
        <v>4392511</v>
      </c>
      <c r="CR2419" s="11">
        <v>205407.82</v>
      </c>
      <c r="CS2419" s="9">
        <v>2024</v>
      </c>
    </row>
    <row r="2420" spans="1:97" x14ac:dyDescent="0.3">
      <c r="A2420" s="9">
        <v>50884</v>
      </c>
      <c r="B2420" s="10" t="s">
        <v>107</v>
      </c>
      <c r="C2420" s="9" t="s">
        <v>108</v>
      </c>
      <c r="D2420" s="10" t="s">
        <v>1539</v>
      </c>
      <c r="E2420" s="10" t="s">
        <v>1540</v>
      </c>
      <c r="F2420" s="9">
        <v>55871</v>
      </c>
      <c r="G2420" s="10" t="s">
        <v>185</v>
      </c>
      <c r="H2420" s="10" t="s">
        <v>181</v>
      </c>
      <c r="I2420" s="10" t="s">
        <v>113</v>
      </c>
      <c r="J2420" s="10" t="s">
        <v>3</v>
      </c>
      <c r="K2420" s="9">
        <v>562213</v>
      </c>
      <c r="L2420" s="9">
        <v>4</v>
      </c>
      <c r="M2420" s="10" t="s">
        <v>1030</v>
      </c>
      <c r="N2420" s="10" t="s">
        <v>120</v>
      </c>
      <c r="O2420" s="10" t="s">
        <v>116</v>
      </c>
      <c r="P2420" s="10" t="s">
        <v>116</v>
      </c>
      <c r="Q2420" s="10" t="s">
        <v>367</v>
      </c>
      <c r="R2420" s="10" t="s">
        <v>3</v>
      </c>
      <c r="S2420" s="10" t="s">
        <v>118</v>
      </c>
      <c r="T2420" s="11">
        <v>3</v>
      </c>
      <c r="U2420" s="11">
        <v>0</v>
      </c>
      <c r="V2420" s="11">
        <v>3</v>
      </c>
      <c r="W2420" s="11">
        <v>0</v>
      </c>
      <c r="X2420" s="11">
        <v>3</v>
      </c>
      <c r="Y2420" s="11">
        <v>3</v>
      </c>
      <c r="Z2420" s="11">
        <v>0</v>
      </c>
      <c r="AA2420" s="11">
        <v>3</v>
      </c>
      <c r="AB2420" s="11">
        <v>0</v>
      </c>
      <c r="AC2420" s="11">
        <v>3</v>
      </c>
      <c r="AD2420" s="11">
        <v>0</v>
      </c>
      <c r="AE2420" s="11">
        <v>3</v>
      </c>
      <c r="AF2420" s="11">
        <v>3</v>
      </c>
      <c r="AG2420" s="11">
        <v>0</v>
      </c>
      <c r="AH2420" s="11">
        <v>3</v>
      </c>
      <c r="AI2420" s="11">
        <v>0</v>
      </c>
      <c r="AJ2420" s="11">
        <v>3</v>
      </c>
      <c r="AK2420" s="11">
        <v>3</v>
      </c>
      <c r="AL2420" s="11">
        <v>0</v>
      </c>
      <c r="AM2420" s="11">
        <v>3</v>
      </c>
      <c r="AN2420" s="11">
        <v>0</v>
      </c>
      <c r="AO2420" s="11">
        <v>3</v>
      </c>
      <c r="AP2420" s="11">
        <v>0</v>
      </c>
      <c r="AQ2420" s="11">
        <v>3</v>
      </c>
      <c r="AR2420" s="12">
        <v>1.02</v>
      </c>
      <c r="AS2420" s="12">
        <v>0</v>
      </c>
      <c r="AT2420" s="12">
        <v>1.02</v>
      </c>
      <c r="AU2420" s="12">
        <v>0</v>
      </c>
      <c r="AV2420" s="12">
        <v>1</v>
      </c>
      <c r="AW2420" s="12">
        <v>1.02</v>
      </c>
      <c r="AX2420" s="12">
        <v>0</v>
      </c>
      <c r="AY2420" s="12">
        <v>1.02</v>
      </c>
      <c r="AZ2420" s="12">
        <v>0</v>
      </c>
      <c r="BA2420" s="12">
        <v>1.02</v>
      </c>
      <c r="BB2420" s="12">
        <v>0</v>
      </c>
      <c r="BC2420" s="12">
        <v>1.02</v>
      </c>
      <c r="BD2420" s="11">
        <v>3</v>
      </c>
      <c r="BE2420" s="11">
        <v>0</v>
      </c>
      <c r="BF2420" s="11">
        <v>3</v>
      </c>
      <c r="BG2420" s="11">
        <v>0</v>
      </c>
      <c r="BH2420" s="11">
        <v>3</v>
      </c>
      <c r="BI2420" s="11">
        <v>3</v>
      </c>
      <c r="BJ2420" s="11">
        <v>0</v>
      </c>
      <c r="BK2420" s="11">
        <v>3</v>
      </c>
      <c r="BL2420" s="11">
        <v>0</v>
      </c>
      <c r="BM2420" s="11">
        <v>3</v>
      </c>
      <c r="BN2420" s="11">
        <v>0</v>
      </c>
      <c r="BO2420" s="11">
        <v>3</v>
      </c>
      <c r="BP2420" s="11">
        <v>3</v>
      </c>
      <c r="BQ2420" s="11">
        <v>0</v>
      </c>
      <c r="BR2420" s="11">
        <v>3</v>
      </c>
      <c r="BS2420" s="11">
        <v>0</v>
      </c>
      <c r="BT2420" s="11">
        <v>3</v>
      </c>
      <c r="BU2420" s="11">
        <v>3</v>
      </c>
      <c r="BV2420" s="11">
        <v>0</v>
      </c>
      <c r="BW2420" s="11">
        <v>3</v>
      </c>
      <c r="BX2420" s="11">
        <v>0</v>
      </c>
      <c r="BY2420" s="11">
        <v>3</v>
      </c>
      <c r="BZ2420" s="11">
        <v>0</v>
      </c>
      <c r="CA2420" s="11">
        <v>3</v>
      </c>
      <c r="CB2420" s="11">
        <v>0.14899999999999999</v>
      </c>
      <c r="CC2420" s="11">
        <v>0</v>
      </c>
      <c r="CD2420" s="11">
        <v>0.14000000000000001</v>
      </c>
      <c r="CE2420" s="11">
        <v>0</v>
      </c>
      <c r="CF2420" s="11">
        <v>0.14599999999999999</v>
      </c>
      <c r="CG2420" s="11">
        <v>0.155</v>
      </c>
      <c r="CH2420" s="11">
        <v>0</v>
      </c>
      <c r="CI2420" s="11">
        <v>0.154</v>
      </c>
      <c r="CJ2420" s="11">
        <v>0</v>
      </c>
      <c r="CK2420" s="11">
        <v>0.13700000000000001</v>
      </c>
      <c r="CL2420" s="11">
        <v>0</v>
      </c>
      <c r="CM2420" s="11">
        <v>0.13100000000000001</v>
      </c>
      <c r="CN2420" s="11">
        <v>21</v>
      </c>
      <c r="CO2420" s="11">
        <v>21</v>
      </c>
      <c r="CP2420" s="11">
        <v>21</v>
      </c>
      <c r="CQ2420" s="11">
        <v>21</v>
      </c>
      <c r="CR2420" s="11">
        <v>1.012</v>
      </c>
      <c r="CS2420" s="9">
        <v>2024</v>
      </c>
    </row>
    <row r="2421" spans="1:97" x14ac:dyDescent="0.3">
      <c r="A2421" s="9">
        <v>50885</v>
      </c>
      <c r="B2421" s="10" t="s">
        <v>107</v>
      </c>
      <c r="C2421" s="9" t="s">
        <v>108</v>
      </c>
      <c r="D2421" s="10" t="s">
        <v>1541</v>
      </c>
      <c r="E2421" s="10" t="s">
        <v>1259</v>
      </c>
      <c r="F2421" s="9">
        <v>20541</v>
      </c>
      <c r="G2421" s="10" t="s">
        <v>584</v>
      </c>
      <c r="H2421" s="10" t="s">
        <v>585</v>
      </c>
      <c r="I2421" s="10" t="s">
        <v>349</v>
      </c>
      <c r="J2421" s="10" t="s">
        <v>3</v>
      </c>
      <c r="K2421" s="9">
        <v>22</v>
      </c>
      <c r="L2421" s="9">
        <v>2</v>
      </c>
      <c r="M2421" s="10" t="s">
        <v>219</v>
      </c>
      <c r="N2421" s="10" t="s">
        <v>120</v>
      </c>
      <c r="O2421" s="10" t="s">
        <v>539</v>
      </c>
      <c r="P2421" s="10" t="s">
        <v>334</v>
      </c>
      <c r="Q2421" s="10" t="s">
        <v>137</v>
      </c>
      <c r="R2421" s="10" t="s">
        <v>3</v>
      </c>
      <c r="S2421" s="10" t="s">
        <v>123</v>
      </c>
      <c r="T2421" s="11">
        <v>7341</v>
      </c>
      <c r="U2421" s="11">
        <v>8791</v>
      </c>
      <c r="V2421" s="11">
        <v>9381</v>
      </c>
      <c r="W2421" s="11">
        <v>8955</v>
      </c>
      <c r="X2421" s="11">
        <v>7460</v>
      </c>
      <c r="Y2421" s="11">
        <v>9898</v>
      </c>
      <c r="Z2421" s="11">
        <v>9517</v>
      </c>
      <c r="AA2421" s="11">
        <v>9908</v>
      </c>
      <c r="AB2421" s="11">
        <v>8407</v>
      </c>
      <c r="AC2421" s="11">
        <v>8809</v>
      </c>
      <c r="AD2421" s="11">
        <v>8229</v>
      </c>
      <c r="AE2421" s="11">
        <v>8605</v>
      </c>
      <c r="AF2421" s="11">
        <v>7341</v>
      </c>
      <c r="AG2421" s="11">
        <v>8791</v>
      </c>
      <c r="AH2421" s="11">
        <v>9381</v>
      </c>
      <c r="AI2421" s="11">
        <v>8955</v>
      </c>
      <c r="AJ2421" s="11">
        <v>7460</v>
      </c>
      <c r="AK2421" s="11">
        <v>9898</v>
      </c>
      <c r="AL2421" s="11">
        <v>9517</v>
      </c>
      <c r="AM2421" s="11">
        <v>9908</v>
      </c>
      <c r="AN2421" s="11">
        <v>8407</v>
      </c>
      <c r="AO2421" s="11">
        <v>8809</v>
      </c>
      <c r="AP2421" s="11">
        <v>8229</v>
      </c>
      <c r="AQ2421" s="11">
        <v>8605</v>
      </c>
      <c r="AR2421" s="12">
        <v>7.6719999999999997</v>
      </c>
      <c r="AS2421" s="12">
        <v>7.6719999999999997</v>
      </c>
      <c r="AT2421" s="12">
        <v>7.6719999999999997</v>
      </c>
      <c r="AU2421" s="12">
        <v>7.6710000000000003</v>
      </c>
      <c r="AV2421" s="12">
        <v>7.6710000000000003</v>
      </c>
      <c r="AW2421" s="12">
        <v>7.673</v>
      </c>
      <c r="AX2421" s="12">
        <v>7.6719999999999997</v>
      </c>
      <c r="AY2421" s="12">
        <v>7.6719999999999997</v>
      </c>
      <c r="AZ2421" s="12">
        <v>7.6719999999999997</v>
      </c>
      <c r="BA2421" s="12">
        <v>7.673</v>
      </c>
      <c r="BB2421" s="12">
        <v>7.6719999999999997</v>
      </c>
      <c r="BC2421" s="12">
        <v>7.673</v>
      </c>
      <c r="BD2421" s="11">
        <v>56320</v>
      </c>
      <c r="BE2421" s="11">
        <v>67445</v>
      </c>
      <c r="BF2421" s="11">
        <v>71971</v>
      </c>
      <c r="BG2421" s="11">
        <v>68694</v>
      </c>
      <c r="BH2421" s="11">
        <v>57226</v>
      </c>
      <c r="BI2421" s="11">
        <v>75947</v>
      </c>
      <c r="BJ2421" s="11">
        <v>73014</v>
      </c>
      <c r="BK2421" s="11">
        <v>76014</v>
      </c>
      <c r="BL2421" s="11">
        <v>64499</v>
      </c>
      <c r="BM2421" s="11">
        <v>67591</v>
      </c>
      <c r="BN2421" s="11">
        <v>63133</v>
      </c>
      <c r="BO2421" s="11">
        <v>66026</v>
      </c>
      <c r="BP2421" s="11">
        <v>56320</v>
      </c>
      <c r="BQ2421" s="11">
        <v>67445</v>
      </c>
      <c r="BR2421" s="11">
        <v>71971</v>
      </c>
      <c r="BS2421" s="11">
        <v>68694</v>
      </c>
      <c r="BT2421" s="11">
        <v>57226</v>
      </c>
      <c r="BU2421" s="11">
        <v>75947</v>
      </c>
      <c r="BV2421" s="11">
        <v>73014</v>
      </c>
      <c r="BW2421" s="11">
        <v>76014</v>
      </c>
      <c r="BX2421" s="11">
        <v>64499</v>
      </c>
      <c r="BY2421" s="11">
        <v>67591</v>
      </c>
      <c r="BZ2421" s="11">
        <v>63133</v>
      </c>
      <c r="CA2421" s="11">
        <v>66026</v>
      </c>
      <c r="CB2421" s="11">
        <v>2424.127</v>
      </c>
      <c r="CC2421" s="11">
        <v>3065.4749999999999</v>
      </c>
      <c r="CD2421" s="11">
        <v>3219.7080000000001</v>
      </c>
      <c r="CE2421" s="11">
        <v>3040.9749999999999</v>
      </c>
      <c r="CF2421" s="11">
        <v>2367.7280000000001</v>
      </c>
      <c r="CG2421" s="11">
        <v>3321.192</v>
      </c>
      <c r="CH2421" s="11">
        <v>3000.7080000000001</v>
      </c>
      <c r="CI2421" s="11">
        <v>3383.2089999999998</v>
      </c>
      <c r="CJ2421" s="11">
        <v>2824.7620000000002</v>
      </c>
      <c r="CK2421" s="11">
        <v>3145.58</v>
      </c>
      <c r="CL2421" s="11">
        <v>3054.3809999999999</v>
      </c>
      <c r="CM2421" s="11">
        <v>3123.134</v>
      </c>
      <c r="CN2421" s="11">
        <v>105301</v>
      </c>
      <c r="CO2421" s="11">
        <v>105301</v>
      </c>
      <c r="CP2421" s="11">
        <v>807880</v>
      </c>
      <c r="CQ2421" s="11">
        <v>807880</v>
      </c>
      <c r="CR2421" s="11">
        <v>35970.978999999999</v>
      </c>
      <c r="CS2421" s="9">
        <v>2024</v>
      </c>
    </row>
    <row r="2422" spans="1:97" x14ac:dyDescent="0.3">
      <c r="A2422" s="9">
        <v>50885</v>
      </c>
      <c r="B2422" s="10" t="s">
        <v>107</v>
      </c>
      <c r="C2422" s="9" t="s">
        <v>108</v>
      </c>
      <c r="D2422" s="10" t="s">
        <v>1541</v>
      </c>
      <c r="E2422" s="10" t="s">
        <v>1259</v>
      </c>
      <c r="F2422" s="9">
        <v>20541</v>
      </c>
      <c r="G2422" s="10" t="s">
        <v>584</v>
      </c>
      <c r="H2422" s="10" t="s">
        <v>585</v>
      </c>
      <c r="I2422" s="10" t="s">
        <v>349</v>
      </c>
      <c r="J2422" s="10" t="s">
        <v>3</v>
      </c>
      <c r="K2422" s="9">
        <v>22</v>
      </c>
      <c r="L2422" s="9">
        <v>2</v>
      </c>
      <c r="M2422" s="10" t="s">
        <v>219</v>
      </c>
      <c r="N2422" s="10" t="s">
        <v>120</v>
      </c>
      <c r="O2422" s="10" t="s">
        <v>540</v>
      </c>
      <c r="P2422" s="10" t="s">
        <v>191</v>
      </c>
      <c r="Q2422" s="10" t="s">
        <v>137</v>
      </c>
      <c r="R2422" s="10" t="s">
        <v>3</v>
      </c>
      <c r="S2422" s="10" t="s">
        <v>123</v>
      </c>
      <c r="T2422" s="11">
        <v>4693</v>
      </c>
      <c r="U2422" s="11">
        <v>5620</v>
      </c>
      <c r="V2422" s="11">
        <v>5998</v>
      </c>
      <c r="W2422" s="11">
        <v>5724</v>
      </c>
      <c r="X2422" s="11">
        <v>4769</v>
      </c>
      <c r="Y2422" s="11">
        <v>6329</v>
      </c>
      <c r="Z2422" s="11">
        <v>6084</v>
      </c>
      <c r="AA2422" s="11">
        <v>6334</v>
      </c>
      <c r="AB2422" s="11">
        <v>5374</v>
      </c>
      <c r="AC2422" s="11">
        <v>5633</v>
      </c>
      <c r="AD2422" s="11">
        <v>5262</v>
      </c>
      <c r="AE2422" s="11">
        <v>5502</v>
      </c>
      <c r="AF2422" s="11">
        <v>4693</v>
      </c>
      <c r="AG2422" s="11">
        <v>5620</v>
      </c>
      <c r="AH2422" s="11">
        <v>5998</v>
      </c>
      <c r="AI2422" s="11">
        <v>5724</v>
      </c>
      <c r="AJ2422" s="11">
        <v>4769</v>
      </c>
      <c r="AK2422" s="11">
        <v>6329</v>
      </c>
      <c r="AL2422" s="11">
        <v>6084</v>
      </c>
      <c r="AM2422" s="11">
        <v>6334</v>
      </c>
      <c r="AN2422" s="11">
        <v>5374</v>
      </c>
      <c r="AO2422" s="11">
        <v>5633</v>
      </c>
      <c r="AP2422" s="11">
        <v>5262</v>
      </c>
      <c r="AQ2422" s="11">
        <v>5502</v>
      </c>
      <c r="AR2422" s="12">
        <v>14.667999999999999</v>
      </c>
      <c r="AS2422" s="12">
        <v>14.667</v>
      </c>
      <c r="AT2422" s="12">
        <v>14.666</v>
      </c>
      <c r="AU2422" s="12">
        <v>14.669</v>
      </c>
      <c r="AV2422" s="12">
        <v>14.667999999999999</v>
      </c>
      <c r="AW2422" s="12">
        <v>14.664999999999999</v>
      </c>
      <c r="AX2422" s="12">
        <v>14.667</v>
      </c>
      <c r="AY2422" s="12">
        <v>14.667</v>
      </c>
      <c r="AZ2422" s="12">
        <v>14.667999999999999</v>
      </c>
      <c r="BA2422" s="12">
        <v>14.664999999999999</v>
      </c>
      <c r="BB2422" s="12">
        <v>14.666</v>
      </c>
      <c r="BC2422" s="12">
        <v>14.666</v>
      </c>
      <c r="BD2422" s="11">
        <v>68837</v>
      </c>
      <c r="BE2422" s="11">
        <v>82429</v>
      </c>
      <c r="BF2422" s="11">
        <v>87967</v>
      </c>
      <c r="BG2422" s="11">
        <v>83965</v>
      </c>
      <c r="BH2422" s="11">
        <v>69952</v>
      </c>
      <c r="BI2422" s="11">
        <v>92815</v>
      </c>
      <c r="BJ2422" s="11">
        <v>89234</v>
      </c>
      <c r="BK2422" s="11">
        <v>92901</v>
      </c>
      <c r="BL2422" s="11">
        <v>78826</v>
      </c>
      <c r="BM2422" s="11">
        <v>82608</v>
      </c>
      <c r="BN2422" s="11">
        <v>77172</v>
      </c>
      <c r="BO2422" s="11">
        <v>80692</v>
      </c>
      <c r="BP2422" s="11">
        <v>68837</v>
      </c>
      <c r="BQ2422" s="11">
        <v>82429</v>
      </c>
      <c r="BR2422" s="11">
        <v>87967</v>
      </c>
      <c r="BS2422" s="11">
        <v>83965</v>
      </c>
      <c r="BT2422" s="11">
        <v>69952</v>
      </c>
      <c r="BU2422" s="11">
        <v>92815</v>
      </c>
      <c r="BV2422" s="11">
        <v>89234</v>
      </c>
      <c r="BW2422" s="11">
        <v>92901</v>
      </c>
      <c r="BX2422" s="11">
        <v>78826</v>
      </c>
      <c r="BY2422" s="11">
        <v>82608</v>
      </c>
      <c r="BZ2422" s="11">
        <v>77172</v>
      </c>
      <c r="CA2422" s="11">
        <v>80692</v>
      </c>
      <c r="CB2422" s="11">
        <v>2962.873</v>
      </c>
      <c r="CC2422" s="11">
        <v>3746.5250000000001</v>
      </c>
      <c r="CD2422" s="11">
        <v>3935.2919999999999</v>
      </c>
      <c r="CE2422" s="11">
        <v>3717.0250000000001</v>
      </c>
      <c r="CF2422" s="11">
        <v>2894.2719999999999</v>
      </c>
      <c r="CG2422" s="11">
        <v>4058.808</v>
      </c>
      <c r="CH2422" s="11">
        <v>3667.2919999999999</v>
      </c>
      <c r="CI2422" s="11">
        <v>4134.7910000000002</v>
      </c>
      <c r="CJ2422" s="11">
        <v>3452.2379999999998</v>
      </c>
      <c r="CK2422" s="11">
        <v>3844.42</v>
      </c>
      <c r="CL2422" s="11">
        <v>3733.6190000000001</v>
      </c>
      <c r="CM2422" s="11">
        <v>3816.866</v>
      </c>
      <c r="CN2422" s="11">
        <v>67322</v>
      </c>
      <c r="CO2422" s="11">
        <v>67322</v>
      </c>
      <c r="CP2422" s="11">
        <v>987398</v>
      </c>
      <c r="CQ2422" s="11">
        <v>987398</v>
      </c>
      <c r="CR2422" s="11">
        <v>43964.021000000001</v>
      </c>
      <c r="CS2422" s="9">
        <v>2024</v>
      </c>
    </row>
    <row r="2423" spans="1:97" x14ac:dyDescent="0.3">
      <c r="A2423" s="9">
        <v>50886</v>
      </c>
      <c r="B2423" s="10" t="s">
        <v>107</v>
      </c>
      <c r="C2423" s="9" t="s">
        <v>108</v>
      </c>
      <c r="D2423" s="10" t="s">
        <v>1542</v>
      </c>
      <c r="E2423" s="10" t="s">
        <v>1543</v>
      </c>
      <c r="F2423" s="9">
        <v>42892</v>
      </c>
      <c r="G2423" s="10" t="s">
        <v>260</v>
      </c>
      <c r="H2423" s="10" t="s">
        <v>153</v>
      </c>
      <c r="I2423" s="10" t="s">
        <v>154</v>
      </c>
      <c r="J2423" s="10" t="s">
        <v>3</v>
      </c>
      <c r="K2423" s="9">
        <v>22</v>
      </c>
      <c r="L2423" s="9">
        <v>2</v>
      </c>
      <c r="M2423" s="10" t="s">
        <v>219</v>
      </c>
      <c r="N2423" s="10" t="s">
        <v>120</v>
      </c>
      <c r="O2423" s="10" t="s">
        <v>539</v>
      </c>
      <c r="P2423" s="10" t="s">
        <v>334</v>
      </c>
      <c r="Q2423" s="10" t="s">
        <v>1474</v>
      </c>
      <c r="R2423" s="10" t="s">
        <v>3</v>
      </c>
      <c r="S2423" s="10" t="s">
        <v>123</v>
      </c>
      <c r="T2423" s="11">
        <v>13697</v>
      </c>
      <c r="U2423" s="11">
        <v>13219</v>
      </c>
      <c r="V2423" s="11">
        <v>14662</v>
      </c>
      <c r="W2423" s="11">
        <v>10596</v>
      </c>
      <c r="X2423" s="11">
        <v>11623</v>
      </c>
      <c r="Y2423" s="11">
        <v>13639</v>
      </c>
      <c r="Z2423" s="11">
        <v>14076</v>
      </c>
      <c r="AA2423" s="11">
        <v>13770</v>
      </c>
      <c r="AB2423" s="11">
        <v>12162</v>
      </c>
      <c r="AC2423" s="11">
        <v>11898</v>
      </c>
      <c r="AD2423" s="11" t="s">
        <v>108</v>
      </c>
      <c r="AE2423" s="11">
        <v>14266</v>
      </c>
      <c r="AF2423" s="11">
        <v>13697</v>
      </c>
      <c r="AG2423" s="11">
        <v>13219</v>
      </c>
      <c r="AH2423" s="11">
        <v>14662</v>
      </c>
      <c r="AI2423" s="11">
        <v>10596</v>
      </c>
      <c r="AJ2423" s="11">
        <v>11623</v>
      </c>
      <c r="AK2423" s="11">
        <v>13639</v>
      </c>
      <c r="AL2423" s="11">
        <v>14076</v>
      </c>
      <c r="AM2423" s="11">
        <v>13770</v>
      </c>
      <c r="AN2423" s="11">
        <v>12162</v>
      </c>
      <c r="AO2423" s="11">
        <v>11898</v>
      </c>
      <c r="AP2423" s="11" t="s">
        <v>108</v>
      </c>
      <c r="AQ2423" s="11">
        <v>14266</v>
      </c>
      <c r="AR2423" s="12">
        <v>7.6719999999999997</v>
      </c>
      <c r="AS2423" s="12">
        <v>7.6719999999999997</v>
      </c>
      <c r="AT2423" s="12">
        <v>7.6719999999999997</v>
      </c>
      <c r="AU2423" s="12">
        <v>7.6719999999999997</v>
      </c>
      <c r="AV2423" s="12">
        <v>7.6719999999999997</v>
      </c>
      <c r="AW2423" s="12">
        <v>7.6719999999999997</v>
      </c>
      <c r="AX2423" s="12">
        <v>7.6719999999999997</v>
      </c>
      <c r="AY2423" s="12">
        <v>7.6719999999999997</v>
      </c>
      <c r="AZ2423" s="12">
        <v>7.6719999999999997</v>
      </c>
      <c r="BA2423" s="12">
        <v>7.6719999999999997</v>
      </c>
      <c r="BB2423" s="12" t="s">
        <v>108</v>
      </c>
      <c r="BC2423" s="12">
        <v>7.6719999999999997</v>
      </c>
      <c r="BD2423" s="11">
        <v>105083</v>
      </c>
      <c r="BE2423" s="11">
        <v>101416</v>
      </c>
      <c r="BF2423" s="11">
        <v>112487</v>
      </c>
      <c r="BG2423" s="11">
        <v>81293</v>
      </c>
      <c r="BH2423" s="11">
        <v>89172</v>
      </c>
      <c r="BI2423" s="11">
        <v>104638</v>
      </c>
      <c r="BJ2423" s="11">
        <v>107991</v>
      </c>
      <c r="BK2423" s="11">
        <v>105643</v>
      </c>
      <c r="BL2423" s="11">
        <v>93307</v>
      </c>
      <c r="BM2423" s="11">
        <v>91281</v>
      </c>
      <c r="BN2423" s="11" t="s">
        <v>108</v>
      </c>
      <c r="BO2423" s="11">
        <v>109449</v>
      </c>
      <c r="BP2423" s="11">
        <v>105083</v>
      </c>
      <c r="BQ2423" s="11">
        <v>101416</v>
      </c>
      <c r="BR2423" s="11">
        <v>112487</v>
      </c>
      <c r="BS2423" s="11">
        <v>81293</v>
      </c>
      <c r="BT2423" s="11">
        <v>89172</v>
      </c>
      <c r="BU2423" s="11">
        <v>104638</v>
      </c>
      <c r="BV2423" s="11">
        <v>107991</v>
      </c>
      <c r="BW2423" s="11">
        <v>105643</v>
      </c>
      <c r="BX2423" s="11">
        <v>93307</v>
      </c>
      <c r="BY2423" s="11">
        <v>91281</v>
      </c>
      <c r="BZ2423" s="11" t="s">
        <v>108</v>
      </c>
      <c r="CA2423" s="11">
        <v>109449</v>
      </c>
      <c r="CB2423" s="11">
        <v>5297.6329999999998</v>
      </c>
      <c r="CC2423" s="11">
        <v>4811.3159999999998</v>
      </c>
      <c r="CD2423" s="11">
        <v>5716.9110000000001</v>
      </c>
      <c r="CE2423" s="11">
        <v>4050.0729999999999</v>
      </c>
      <c r="CF2423" s="11">
        <v>4493.1840000000002</v>
      </c>
      <c r="CG2423" s="11">
        <v>5617.1369999999997</v>
      </c>
      <c r="CH2423" s="11">
        <v>5387.9880000000003</v>
      </c>
      <c r="CI2423" s="11">
        <v>5329.8069999999998</v>
      </c>
      <c r="CJ2423" s="11">
        <v>4689.2489999999998</v>
      </c>
      <c r="CK2423" s="11">
        <v>4924.384</v>
      </c>
      <c r="CL2423" s="11" t="s">
        <v>108</v>
      </c>
      <c r="CM2423" s="11">
        <v>5793.9319999999998</v>
      </c>
      <c r="CN2423" s="11">
        <v>143608</v>
      </c>
      <c r="CO2423" s="11">
        <v>143608</v>
      </c>
      <c r="CP2423" s="11">
        <v>1101760</v>
      </c>
      <c r="CQ2423" s="11">
        <v>1101760</v>
      </c>
      <c r="CR2423" s="11">
        <v>56111.614000000001</v>
      </c>
      <c r="CS2423" s="9">
        <v>2024</v>
      </c>
    </row>
    <row r="2424" spans="1:97" x14ac:dyDescent="0.3">
      <c r="A2424" s="9">
        <v>50886</v>
      </c>
      <c r="B2424" s="10" t="s">
        <v>107</v>
      </c>
      <c r="C2424" s="9" t="s">
        <v>108</v>
      </c>
      <c r="D2424" s="10" t="s">
        <v>1542</v>
      </c>
      <c r="E2424" s="10" t="s">
        <v>1543</v>
      </c>
      <c r="F2424" s="9">
        <v>42892</v>
      </c>
      <c r="G2424" s="10" t="s">
        <v>260</v>
      </c>
      <c r="H2424" s="10" t="s">
        <v>153</v>
      </c>
      <c r="I2424" s="10" t="s">
        <v>154</v>
      </c>
      <c r="J2424" s="10" t="s">
        <v>3</v>
      </c>
      <c r="K2424" s="9">
        <v>22</v>
      </c>
      <c r="L2424" s="9">
        <v>2</v>
      </c>
      <c r="M2424" s="10" t="s">
        <v>219</v>
      </c>
      <c r="N2424" s="10" t="s">
        <v>120</v>
      </c>
      <c r="O2424" s="10" t="s">
        <v>540</v>
      </c>
      <c r="P2424" s="10" t="s">
        <v>191</v>
      </c>
      <c r="Q2424" s="10" t="s">
        <v>1474</v>
      </c>
      <c r="R2424" s="10" t="s">
        <v>3</v>
      </c>
      <c r="S2424" s="10" t="s">
        <v>123</v>
      </c>
      <c r="T2424" s="11">
        <v>8758</v>
      </c>
      <c r="U2424" s="11">
        <v>8452</v>
      </c>
      <c r="V2424" s="11">
        <v>9374</v>
      </c>
      <c r="W2424" s="11">
        <v>6774</v>
      </c>
      <c r="X2424" s="11">
        <v>7431</v>
      </c>
      <c r="Y2424" s="11">
        <v>8719</v>
      </c>
      <c r="Z2424" s="11">
        <v>9000</v>
      </c>
      <c r="AA2424" s="11">
        <v>8804</v>
      </c>
      <c r="AB2424" s="11">
        <v>7776</v>
      </c>
      <c r="AC2424" s="11">
        <v>7606</v>
      </c>
      <c r="AD2424" s="11" t="s">
        <v>108</v>
      </c>
      <c r="AE2424" s="11">
        <v>9120</v>
      </c>
      <c r="AF2424" s="11">
        <v>8758</v>
      </c>
      <c r="AG2424" s="11">
        <v>8452</v>
      </c>
      <c r="AH2424" s="11">
        <v>9374</v>
      </c>
      <c r="AI2424" s="11">
        <v>6774</v>
      </c>
      <c r="AJ2424" s="11">
        <v>7431</v>
      </c>
      <c r="AK2424" s="11">
        <v>8719</v>
      </c>
      <c r="AL2424" s="11">
        <v>9000</v>
      </c>
      <c r="AM2424" s="11">
        <v>8804</v>
      </c>
      <c r="AN2424" s="11">
        <v>7776</v>
      </c>
      <c r="AO2424" s="11">
        <v>7606</v>
      </c>
      <c r="AP2424" s="11" t="s">
        <v>108</v>
      </c>
      <c r="AQ2424" s="11">
        <v>9120</v>
      </c>
      <c r="AR2424" s="12">
        <v>14.666</v>
      </c>
      <c r="AS2424" s="12">
        <v>14.666</v>
      </c>
      <c r="AT2424" s="12">
        <v>14.666</v>
      </c>
      <c r="AU2424" s="12">
        <v>14.667</v>
      </c>
      <c r="AV2424" s="12">
        <v>14.667</v>
      </c>
      <c r="AW2424" s="12">
        <v>14.667</v>
      </c>
      <c r="AX2424" s="12">
        <v>14.667</v>
      </c>
      <c r="AY2424" s="12">
        <v>14.666</v>
      </c>
      <c r="AZ2424" s="12">
        <v>14.667</v>
      </c>
      <c r="BA2424" s="12">
        <v>14.667999999999999</v>
      </c>
      <c r="BB2424" s="12" t="s">
        <v>108</v>
      </c>
      <c r="BC2424" s="12">
        <v>14.667</v>
      </c>
      <c r="BD2424" s="11">
        <v>128445</v>
      </c>
      <c r="BE2424" s="11">
        <v>123957</v>
      </c>
      <c r="BF2424" s="11">
        <v>137479</v>
      </c>
      <c r="BG2424" s="11">
        <v>99354</v>
      </c>
      <c r="BH2424" s="11">
        <v>108990</v>
      </c>
      <c r="BI2424" s="11">
        <v>127882</v>
      </c>
      <c r="BJ2424" s="11">
        <v>132003</v>
      </c>
      <c r="BK2424" s="11">
        <v>129119</v>
      </c>
      <c r="BL2424" s="11">
        <v>114051</v>
      </c>
      <c r="BM2424" s="11">
        <v>111565</v>
      </c>
      <c r="BN2424" s="11" t="s">
        <v>108</v>
      </c>
      <c r="BO2424" s="11">
        <v>133763</v>
      </c>
      <c r="BP2424" s="11">
        <v>128445</v>
      </c>
      <c r="BQ2424" s="11">
        <v>123957</v>
      </c>
      <c r="BR2424" s="11">
        <v>137479</v>
      </c>
      <c r="BS2424" s="11">
        <v>99354</v>
      </c>
      <c r="BT2424" s="11">
        <v>108990</v>
      </c>
      <c r="BU2424" s="11">
        <v>127882</v>
      </c>
      <c r="BV2424" s="11">
        <v>132003</v>
      </c>
      <c r="BW2424" s="11">
        <v>129119</v>
      </c>
      <c r="BX2424" s="11">
        <v>114051</v>
      </c>
      <c r="BY2424" s="11">
        <v>111565</v>
      </c>
      <c r="BZ2424" s="11" t="s">
        <v>108</v>
      </c>
      <c r="CA2424" s="11">
        <v>133763</v>
      </c>
      <c r="CB2424" s="11">
        <v>6475.3670000000002</v>
      </c>
      <c r="CC2424" s="11">
        <v>5880.6840000000002</v>
      </c>
      <c r="CD2424" s="11">
        <v>6987.0889999999999</v>
      </c>
      <c r="CE2424" s="11">
        <v>4949.9269999999997</v>
      </c>
      <c r="CF2424" s="11">
        <v>5491.8159999999998</v>
      </c>
      <c r="CG2424" s="11">
        <v>6864.8630000000003</v>
      </c>
      <c r="CH2424" s="11">
        <v>6586.0119999999997</v>
      </c>
      <c r="CI2424" s="11">
        <v>6514.1930000000002</v>
      </c>
      <c r="CJ2424" s="11">
        <v>5731.7510000000002</v>
      </c>
      <c r="CK2424" s="11">
        <v>6018.616</v>
      </c>
      <c r="CL2424" s="11" t="s">
        <v>108</v>
      </c>
      <c r="CM2424" s="11">
        <v>7081.0680000000002</v>
      </c>
      <c r="CN2424" s="11">
        <v>91814</v>
      </c>
      <c r="CO2424" s="11">
        <v>91814</v>
      </c>
      <c r="CP2424" s="11">
        <v>1346608</v>
      </c>
      <c r="CQ2424" s="11">
        <v>1346608</v>
      </c>
      <c r="CR2424" s="11">
        <v>68581.385999999999</v>
      </c>
      <c r="CS2424" s="9">
        <v>2024</v>
      </c>
    </row>
    <row r="2425" spans="1:97" x14ac:dyDescent="0.3">
      <c r="A2425" s="9">
        <v>50887</v>
      </c>
      <c r="B2425" s="10" t="s">
        <v>107</v>
      </c>
      <c r="C2425" s="9" t="s">
        <v>108</v>
      </c>
      <c r="D2425" s="10" t="s">
        <v>1544</v>
      </c>
      <c r="E2425" s="10" t="s">
        <v>1259</v>
      </c>
      <c r="F2425" s="9">
        <v>20541</v>
      </c>
      <c r="G2425" s="10" t="s">
        <v>185</v>
      </c>
      <c r="H2425" s="10" t="s">
        <v>181</v>
      </c>
      <c r="I2425" s="10" t="s">
        <v>113</v>
      </c>
      <c r="J2425" s="10" t="s">
        <v>3</v>
      </c>
      <c r="K2425" s="9">
        <v>22</v>
      </c>
      <c r="L2425" s="9">
        <v>2</v>
      </c>
      <c r="M2425" s="10" t="s">
        <v>219</v>
      </c>
      <c r="N2425" s="10" t="s">
        <v>120</v>
      </c>
      <c r="O2425" s="10" t="s">
        <v>539</v>
      </c>
      <c r="P2425" s="10" t="s">
        <v>334</v>
      </c>
      <c r="Q2425" s="10" t="s">
        <v>358</v>
      </c>
      <c r="R2425" s="10" t="s">
        <v>3</v>
      </c>
      <c r="S2425" s="10" t="s">
        <v>123</v>
      </c>
      <c r="T2425" s="11">
        <v>40378</v>
      </c>
      <c r="U2425" s="11">
        <v>36435</v>
      </c>
      <c r="V2425" s="11">
        <v>43928</v>
      </c>
      <c r="W2425" s="11">
        <v>27092</v>
      </c>
      <c r="X2425" s="11">
        <v>37576</v>
      </c>
      <c r="Y2425" s="11">
        <v>41550</v>
      </c>
      <c r="Z2425" s="11">
        <v>45455</v>
      </c>
      <c r="AA2425" s="11">
        <v>42345</v>
      </c>
      <c r="AB2425" s="11">
        <v>43867</v>
      </c>
      <c r="AC2425" s="11">
        <v>43761</v>
      </c>
      <c r="AD2425" s="11">
        <v>41171</v>
      </c>
      <c r="AE2425" s="11">
        <v>37741</v>
      </c>
      <c r="AF2425" s="11">
        <v>40378</v>
      </c>
      <c r="AG2425" s="11">
        <v>36435</v>
      </c>
      <c r="AH2425" s="11">
        <v>43928</v>
      </c>
      <c r="AI2425" s="11">
        <v>27092</v>
      </c>
      <c r="AJ2425" s="11">
        <v>37576</v>
      </c>
      <c r="AK2425" s="11">
        <v>41550</v>
      </c>
      <c r="AL2425" s="11">
        <v>45455</v>
      </c>
      <c r="AM2425" s="11">
        <v>42345</v>
      </c>
      <c r="AN2425" s="11">
        <v>43867</v>
      </c>
      <c r="AO2425" s="11">
        <v>43761</v>
      </c>
      <c r="AP2425" s="11">
        <v>41171</v>
      </c>
      <c r="AQ2425" s="11">
        <v>37741</v>
      </c>
      <c r="AR2425" s="12">
        <v>7.6719999999999997</v>
      </c>
      <c r="AS2425" s="12">
        <v>7.6719999999999997</v>
      </c>
      <c r="AT2425" s="12">
        <v>7.6719999999999997</v>
      </c>
      <c r="AU2425" s="12">
        <v>7.6719999999999997</v>
      </c>
      <c r="AV2425" s="12">
        <v>7.6719999999999997</v>
      </c>
      <c r="AW2425" s="12">
        <v>7.6719999999999997</v>
      </c>
      <c r="AX2425" s="12">
        <v>7.6719999999999997</v>
      </c>
      <c r="AY2425" s="12">
        <v>7.6719999999999997</v>
      </c>
      <c r="AZ2425" s="12">
        <v>7.6719999999999997</v>
      </c>
      <c r="BA2425" s="12">
        <v>7.6719999999999997</v>
      </c>
      <c r="BB2425" s="12">
        <v>7.6719999999999997</v>
      </c>
      <c r="BC2425" s="12">
        <v>7.6719999999999997</v>
      </c>
      <c r="BD2425" s="11">
        <v>309780</v>
      </c>
      <c r="BE2425" s="11">
        <v>279529</v>
      </c>
      <c r="BF2425" s="11">
        <v>337016</v>
      </c>
      <c r="BG2425" s="11">
        <v>207850</v>
      </c>
      <c r="BH2425" s="11">
        <v>288283</v>
      </c>
      <c r="BI2425" s="11">
        <v>318772</v>
      </c>
      <c r="BJ2425" s="11">
        <v>348731</v>
      </c>
      <c r="BK2425" s="11">
        <v>324871</v>
      </c>
      <c r="BL2425" s="11">
        <v>336548</v>
      </c>
      <c r="BM2425" s="11">
        <v>335734</v>
      </c>
      <c r="BN2425" s="11">
        <v>315864</v>
      </c>
      <c r="BO2425" s="11">
        <v>289549</v>
      </c>
      <c r="BP2425" s="11">
        <v>309780</v>
      </c>
      <c r="BQ2425" s="11">
        <v>279529</v>
      </c>
      <c r="BR2425" s="11">
        <v>337016</v>
      </c>
      <c r="BS2425" s="11">
        <v>207850</v>
      </c>
      <c r="BT2425" s="11">
        <v>288283</v>
      </c>
      <c r="BU2425" s="11">
        <v>318772</v>
      </c>
      <c r="BV2425" s="11">
        <v>348731</v>
      </c>
      <c r="BW2425" s="11">
        <v>324871</v>
      </c>
      <c r="BX2425" s="11">
        <v>336548</v>
      </c>
      <c r="BY2425" s="11">
        <v>335734</v>
      </c>
      <c r="BZ2425" s="11">
        <v>315864</v>
      </c>
      <c r="CA2425" s="11">
        <v>289549</v>
      </c>
      <c r="CB2425" s="11">
        <v>16348.194</v>
      </c>
      <c r="CC2425" s="11">
        <v>15546.362999999999</v>
      </c>
      <c r="CD2425" s="11">
        <v>16894.918000000001</v>
      </c>
      <c r="CE2425" s="11">
        <v>9672.9359999999997</v>
      </c>
      <c r="CF2425" s="11">
        <v>9330.0959999999995</v>
      </c>
      <c r="CG2425" s="11">
        <v>14233.355</v>
      </c>
      <c r="CH2425" s="11">
        <v>18280.875</v>
      </c>
      <c r="CI2425" s="11">
        <v>16164.834999999999</v>
      </c>
      <c r="CJ2425" s="11">
        <v>17066.814999999999</v>
      </c>
      <c r="CK2425" s="11">
        <v>17383.546999999999</v>
      </c>
      <c r="CL2425" s="11">
        <v>18635.614000000001</v>
      </c>
      <c r="CM2425" s="11">
        <v>17627.662</v>
      </c>
      <c r="CN2425" s="11">
        <v>481299</v>
      </c>
      <c r="CO2425" s="11">
        <v>481299</v>
      </c>
      <c r="CP2425" s="11">
        <v>3692527</v>
      </c>
      <c r="CQ2425" s="11">
        <v>3692527</v>
      </c>
      <c r="CR2425" s="11">
        <v>187185.21</v>
      </c>
      <c r="CS2425" s="9">
        <v>2024</v>
      </c>
    </row>
    <row r="2426" spans="1:97" x14ac:dyDescent="0.3">
      <c r="A2426" s="9">
        <v>50887</v>
      </c>
      <c r="B2426" s="10" t="s">
        <v>107</v>
      </c>
      <c r="C2426" s="9" t="s">
        <v>108</v>
      </c>
      <c r="D2426" s="10" t="s">
        <v>1544</v>
      </c>
      <c r="E2426" s="10" t="s">
        <v>1259</v>
      </c>
      <c r="F2426" s="9">
        <v>20541</v>
      </c>
      <c r="G2426" s="10" t="s">
        <v>185</v>
      </c>
      <c r="H2426" s="10" t="s">
        <v>181</v>
      </c>
      <c r="I2426" s="10" t="s">
        <v>113</v>
      </c>
      <c r="J2426" s="10" t="s">
        <v>3</v>
      </c>
      <c r="K2426" s="9">
        <v>22</v>
      </c>
      <c r="L2426" s="9">
        <v>2</v>
      </c>
      <c r="M2426" s="10" t="s">
        <v>219</v>
      </c>
      <c r="N2426" s="10" t="s">
        <v>120</v>
      </c>
      <c r="O2426" s="10" t="s">
        <v>540</v>
      </c>
      <c r="P2426" s="10" t="s">
        <v>191</v>
      </c>
      <c r="Q2426" s="10" t="s">
        <v>358</v>
      </c>
      <c r="R2426" s="10" t="s">
        <v>3</v>
      </c>
      <c r="S2426" s="10" t="s">
        <v>123</v>
      </c>
      <c r="T2426" s="11">
        <v>25814</v>
      </c>
      <c r="U2426" s="11">
        <v>23293</v>
      </c>
      <c r="V2426" s="11">
        <v>28085</v>
      </c>
      <c r="W2426" s="11">
        <v>17321</v>
      </c>
      <c r="X2426" s="11">
        <v>24024</v>
      </c>
      <c r="Y2426" s="11">
        <v>26566</v>
      </c>
      <c r="Z2426" s="11">
        <v>29062</v>
      </c>
      <c r="AA2426" s="11">
        <v>27074</v>
      </c>
      <c r="AB2426" s="11">
        <v>28046</v>
      </c>
      <c r="AC2426" s="11">
        <v>27979</v>
      </c>
      <c r="AD2426" s="11">
        <v>26322</v>
      </c>
      <c r="AE2426" s="11">
        <v>24129</v>
      </c>
      <c r="AF2426" s="11">
        <v>25814</v>
      </c>
      <c r="AG2426" s="11">
        <v>23293</v>
      </c>
      <c r="AH2426" s="11">
        <v>28085</v>
      </c>
      <c r="AI2426" s="11">
        <v>17321</v>
      </c>
      <c r="AJ2426" s="11">
        <v>24024</v>
      </c>
      <c r="AK2426" s="11">
        <v>26566</v>
      </c>
      <c r="AL2426" s="11">
        <v>29062</v>
      </c>
      <c r="AM2426" s="11">
        <v>27074</v>
      </c>
      <c r="AN2426" s="11">
        <v>28046</v>
      </c>
      <c r="AO2426" s="11">
        <v>27979</v>
      </c>
      <c r="AP2426" s="11">
        <v>26322</v>
      </c>
      <c r="AQ2426" s="11">
        <v>24129</v>
      </c>
      <c r="AR2426" s="12">
        <v>14.667</v>
      </c>
      <c r="AS2426" s="12">
        <v>14.667</v>
      </c>
      <c r="AT2426" s="12">
        <v>14.667</v>
      </c>
      <c r="AU2426" s="12">
        <v>14.666</v>
      </c>
      <c r="AV2426" s="12">
        <v>14.667</v>
      </c>
      <c r="AW2426" s="12">
        <v>14.666</v>
      </c>
      <c r="AX2426" s="12">
        <v>14.666</v>
      </c>
      <c r="AY2426" s="12">
        <v>14.666</v>
      </c>
      <c r="AZ2426" s="12">
        <v>14.667</v>
      </c>
      <c r="BA2426" s="12">
        <v>14.666</v>
      </c>
      <c r="BB2426" s="12">
        <v>14.667</v>
      </c>
      <c r="BC2426" s="12">
        <v>14.667</v>
      </c>
      <c r="BD2426" s="11">
        <v>378614</v>
      </c>
      <c r="BE2426" s="11">
        <v>341638</v>
      </c>
      <c r="BF2426" s="11">
        <v>411923</v>
      </c>
      <c r="BG2426" s="11">
        <v>254030</v>
      </c>
      <c r="BH2426" s="11">
        <v>352360</v>
      </c>
      <c r="BI2426" s="11">
        <v>389617</v>
      </c>
      <c r="BJ2426" s="11">
        <v>426223</v>
      </c>
      <c r="BK2426" s="11">
        <v>397067</v>
      </c>
      <c r="BL2426" s="11">
        <v>411351</v>
      </c>
      <c r="BM2426" s="11">
        <v>410340</v>
      </c>
      <c r="BN2426" s="11">
        <v>386065</v>
      </c>
      <c r="BO2426" s="11">
        <v>353900</v>
      </c>
      <c r="BP2426" s="11">
        <v>378614</v>
      </c>
      <c r="BQ2426" s="11">
        <v>341638</v>
      </c>
      <c r="BR2426" s="11">
        <v>411923</v>
      </c>
      <c r="BS2426" s="11">
        <v>254030</v>
      </c>
      <c r="BT2426" s="11">
        <v>352360</v>
      </c>
      <c r="BU2426" s="11">
        <v>389617</v>
      </c>
      <c r="BV2426" s="11">
        <v>426223</v>
      </c>
      <c r="BW2426" s="11">
        <v>397067</v>
      </c>
      <c r="BX2426" s="11">
        <v>411351</v>
      </c>
      <c r="BY2426" s="11">
        <v>410340</v>
      </c>
      <c r="BZ2426" s="11">
        <v>386065</v>
      </c>
      <c r="CA2426" s="11">
        <v>353900</v>
      </c>
      <c r="CB2426" s="11">
        <v>19980.806</v>
      </c>
      <c r="CC2426" s="11">
        <v>19000.636999999999</v>
      </c>
      <c r="CD2426" s="11">
        <v>20650.081999999999</v>
      </c>
      <c r="CE2426" s="11">
        <v>11822.064</v>
      </c>
      <c r="CF2426" s="11">
        <v>11403.904</v>
      </c>
      <c r="CG2426" s="11">
        <v>17396.645</v>
      </c>
      <c r="CH2426" s="11">
        <v>22343.125</v>
      </c>
      <c r="CI2426" s="11">
        <v>19757.165000000001</v>
      </c>
      <c r="CJ2426" s="11">
        <v>20860.185000000001</v>
      </c>
      <c r="CK2426" s="11">
        <v>21246.453000000001</v>
      </c>
      <c r="CL2426" s="11">
        <v>22777.385999999999</v>
      </c>
      <c r="CM2426" s="11">
        <v>21545.338</v>
      </c>
      <c r="CN2426" s="11">
        <v>307715</v>
      </c>
      <c r="CO2426" s="11">
        <v>307715</v>
      </c>
      <c r="CP2426" s="11">
        <v>4513128</v>
      </c>
      <c r="CQ2426" s="11">
        <v>4513128</v>
      </c>
      <c r="CR2426" s="11">
        <v>228783.79</v>
      </c>
      <c r="CS2426" s="9">
        <v>2024</v>
      </c>
    </row>
    <row r="2427" spans="1:97" x14ac:dyDescent="0.3">
      <c r="A2427" s="9">
        <v>50888</v>
      </c>
      <c r="B2427" s="10" t="s">
        <v>107</v>
      </c>
      <c r="C2427" s="9" t="s">
        <v>108</v>
      </c>
      <c r="D2427" s="10" t="s">
        <v>1545</v>
      </c>
      <c r="E2427" s="10" t="s">
        <v>1546</v>
      </c>
      <c r="F2427" s="9">
        <v>23013</v>
      </c>
      <c r="G2427" s="10" t="s">
        <v>674</v>
      </c>
      <c r="H2427" s="10" t="s">
        <v>585</v>
      </c>
      <c r="I2427" s="10" t="s">
        <v>349</v>
      </c>
      <c r="J2427" s="10" t="s">
        <v>3</v>
      </c>
      <c r="K2427" s="9">
        <v>22</v>
      </c>
      <c r="L2427" s="9">
        <v>2</v>
      </c>
      <c r="M2427" s="10" t="s">
        <v>219</v>
      </c>
      <c r="N2427" s="10" t="s">
        <v>120</v>
      </c>
      <c r="O2427" s="10" t="s">
        <v>182</v>
      </c>
      <c r="P2427" s="10" t="s">
        <v>182</v>
      </c>
      <c r="Q2427" s="10" t="s">
        <v>137</v>
      </c>
      <c r="R2427" s="10" t="s">
        <v>3</v>
      </c>
      <c r="S2427" s="10" t="s">
        <v>123</v>
      </c>
      <c r="T2427" s="11">
        <v>0</v>
      </c>
      <c r="U2427" s="11">
        <v>0</v>
      </c>
      <c r="V2427" s="11">
        <v>0</v>
      </c>
      <c r="W2427" s="11">
        <v>0</v>
      </c>
      <c r="X2427" s="11">
        <v>0</v>
      </c>
      <c r="Y2427" s="11">
        <v>0</v>
      </c>
      <c r="Z2427" s="11">
        <v>0</v>
      </c>
      <c r="AA2427" s="11">
        <v>0</v>
      </c>
      <c r="AB2427" s="11">
        <v>0</v>
      </c>
      <c r="AC2427" s="11">
        <v>0</v>
      </c>
      <c r="AD2427" s="11">
        <v>0</v>
      </c>
      <c r="AE2427" s="11">
        <v>0</v>
      </c>
      <c r="AF2427" s="11">
        <v>0</v>
      </c>
      <c r="AG2427" s="11">
        <v>0</v>
      </c>
      <c r="AH2427" s="11">
        <v>0</v>
      </c>
      <c r="AI2427" s="11">
        <v>0</v>
      </c>
      <c r="AJ2427" s="11">
        <v>0</v>
      </c>
      <c r="AK2427" s="11">
        <v>0</v>
      </c>
      <c r="AL2427" s="11">
        <v>0</v>
      </c>
      <c r="AM2427" s="11">
        <v>0</v>
      </c>
      <c r="AN2427" s="11">
        <v>0</v>
      </c>
      <c r="AO2427" s="11">
        <v>0</v>
      </c>
      <c r="AP2427" s="11">
        <v>0</v>
      </c>
      <c r="AQ2427" s="11">
        <v>0</v>
      </c>
      <c r="AR2427" s="12">
        <v>0</v>
      </c>
      <c r="AS2427" s="12">
        <v>0</v>
      </c>
      <c r="AT2427" s="12">
        <v>0</v>
      </c>
      <c r="AU2427" s="12">
        <v>0</v>
      </c>
      <c r="AV2427" s="12">
        <v>0</v>
      </c>
      <c r="AW2427" s="12">
        <v>0</v>
      </c>
      <c r="AX2427" s="12">
        <v>0</v>
      </c>
      <c r="AY2427" s="12">
        <v>0</v>
      </c>
      <c r="AZ2427" s="12">
        <v>0</v>
      </c>
      <c r="BA2427" s="12">
        <v>0</v>
      </c>
      <c r="BB2427" s="12">
        <v>0</v>
      </c>
      <c r="BC2427" s="12">
        <v>0</v>
      </c>
      <c r="BD2427" s="11">
        <v>0</v>
      </c>
      <c r="BE2427" s="11">
        <v>0</v>
      </c>
      <c r="BF2427" s="11">
        <v>0</v>
      </c>
      <c r="BG2427" s="11">
        <v>0</v>
      </c>
      <c r="BH2427" s="11">
        <v>0</v>
      </c>
      <c r="BI2427" s="11">
        <v>0</v>
      </c>
      <c r="BJ2427" s="11">
        <v>0</v>
      </c>
      <c r="BK2427" s="11">
        <v>0</v>
      </c>
      <c r="BL2427" s="11">
        <v>0</v>
      </c>
      <c r="BM2427" s="11">
        <v>0</v>
      </c>
      <c r="BN2427" s="11">
        <v>0</v>
      </c>
      <c r="BO2427" s="11">
        <v>0</v>
      </c>
      <c r="BP2427" s="11">
        <v>0</v>
      </c>
      <c r="BQ2427" s="11">
        <v>0</v>
      </c>
      <c r="BR2427" s="11">
        <v>0</v>
      </c>
      <c r="BS2427" s="11">
        <v>0</v>
      </c>
      <c r="BT2427" s="11">
        <v>0</v>
      </c>
      <c r="BU2427" s="11">
        <v>0</v>
      </c>
      <c r="BV2427" s="11">
        <v>0</v>
      </c>
      <c r="BW2427" s="11">
        <v>0</v>
      </c>
      <c r="BX2427" s="11">
        <v>0</v>
      </c>
      <c r="BY2427" s="11">
        <v>0</v>
      </c>
      <c r="BZ2427" s="11">
        <v>0</v>
      </c>
      <c r="CA2427" s="11">
        <v>0</v>
      </c>
      <c r="CB2427" s="11">
        <v>0</v>
      </c>
      <c r="CC2427" s="11">
        <v>0</v>
      </c>
      <c r="CD2427" s="11">
        <v>0</v>
      </c>
      <c r="CE2427" s="11">
        <v>0</v>
      </c>
      <c r="CF2427" s="11">
        <v>0</v>
      </c>
      <c r="CG2427" s="11">
        <v>0</v>
      </c>
      <c r="CH2427" s="11">
        <v>0</v>
      </c>
      <c r="CI2427" s="11">
        <v>0</v>
      </c>
      <c r="CJ2427" s="11">
        <v>0</v>
      </c>
      <c r="CK2427" s="11">
        <v>0</v>
      </c>
      <c r="CL2427" s="11">
        <v>0</v>
      </c>
      <c r="CM2427" s="11">
        <v>0</v>
      </c>
      <c r="CN2427" s="11">
        <v>0</v>
      </c>
      <c r="CO2427" s="11">
        <v>0</v>
      </c>
      <c r="CP2427" s="11">
        <v>0</v>
      </c>
      <c r="CQ2427" s="11">
        <v>0</v>
      </c>
      <c r="CR2427" s="11">
        <v>0</v>
      </c>
      <c r="CS2427" s="9">
        <v>2024</v>
      </c>
    </row>
    <row r="2428" spans="1:97" x14ac:dyDescent="0.3">
      <c r="A2428" s="9">
        <v>50888</v>
      </c>
      <c r="B2428" s="10" t="s">
        <v>107</v>
      </c>
      <c r="C2428" s="9" t="s">
        <v>108</v>
      </c>
      <c r="D2428" s="10" t="s">
        <v>1545</v>
      </c>
      <c r="E2428" s="10" t="s">
        <v>1546</v>
      </c>
      <c r="F2428" s="9">
        <v>23013</v>
      </c>
      <c r="G2428" s="10" t="s">
        <v>674</v>
      </c>
      <c r="H2428" s="10" t="s">
        <v>585</v>
      </c>
      <c r="I2428" s="10" t="s">
        <v>349</v>
      </c>
      <c r="J2428" s="10" t="s">
        <v>3</v>
      </c>
      <c r="K2428" s="9">
        <v>22</v>
      </c>
      <c r="L2428" s="9">
        <v>2</v>
      </c>
      <c r="M2428" s="10" t="s">
        <v>219</v>
      </c>
      <c r="N2428" s="10" t="s">
        <v>120</v>
      </c>
      <c r="O2428" s="10" t="s">
        <v>527</v>
      </c>
      <c r="P2428" s="10" t="s">
        <v>191</v>
      </c>
      <c r="Q2428" s="10" t="s">
        <v>137</v>
      </c>
      <c r="R2428" s="10" t="s">
        <v>3</v>
      </c>
      <c r="S2428" s="10" t="s">
        <v>123</v>
      </c>
      <c r="T2428" s="11">
        <v>2140</v>
      </c>
      <c r="U2428" s="11">
        <v>1141</v>
      </c>
      <c r="V2428" s="11">
        <v>662</v>
      </c>
      <c r="W2428" s="11">
        <v>0</v>
      </c>
      <c r="X2428" s="11">
        <v>107</v>
      </c>
      <c r="Y2428" s="11">
        <v>0</v>
      </c>
      <c r="Z2428" s="11">
        <v>0</v>
      </c>
      <c r="AA2428" s="11">
        <v>665</v>
      </c>
      <c r="AB2428" s="11">
        <v>0</v>
      </c>
      <c r="AC2428" s="11">
        <v>0</v>
      </c>
      <c r="AD2428" s="11">
        <v>0</v>
      </c>
      <c r="AE2428" s="11">
        <v>370</v>
      </c>
      <c r="AF2428" s="11">
        <v>2140</v>
      </c>
      <c r="AG2428" s="11">
        <v>1141</v>
      </c>
      <c r="AH2428" s="11">
        <v>662</v>
      </c>
      <c r="AI2428" s="11">
        <v>0</v>
      </c>
      <c r="AJ2428" s="11">
        <v>107</v>
      </c>
      <c r="AK2428" s="11">
        <v>0</v>
      </c>
      <c r="AL2428" s="11">
        <v>0</v>
      </c>
      <c r="AM2428" s="11">
        <v>665</v>
      </c>
      <c r="AN2428" s="11">
        <v>0</v>
      </c>
      <c r="AO2428" s="11">
        <v>0</v>
      </c>
      <c r="AP2428" s="11">
        <v>0</v>
      </c>
      <c r="AQ2428" s="11">
        <v>370</v>
      </c>
      <c r="AR2428" s="12">
        <v>26</v>
      </c>
      <c r="AS2428" s="12">
        <v>26</v>
      </c>
      <c r="AT2428" s="12">
        <v>26</v>
      </c>
      <c r="AU2428" s="12">
        <v>0</v>
      </c>
      <c r="AV2428" s="12">
        <v>26</v>
      </c>
      <c r="AW2428" s="12">
        <v>0</v>
      </c>
      <c r="AX2428" s="12">
        <v>0</v>
      </c>
      <c r="AY2428" s="12">
        <v>26</v>
      </c>
      <c r="AZ2428" s="12">
        <v>0</v>
      </c>
      <c r="BA2428" s="12">
        <v>0</v>
      </c>
      <c r="BB2428" s="12">
        <v>0</v>
      </c>
      <c r="BC2428" s="12">
        <v>16</v>
      </c>
      <c r="BD2428" s="11">
        <v>55640</v>
      </c>
      <c r="BE2428" s="11">
        <v>29666</v>
      </c>
      <c r="BF2428" s="11">
        <v>17212</v>
      </c>
      <c r="BG2428" s="11">
        <v>0</v>
      </c>
      <c r="BH2428" s="11">
        <v>2782</v>
      </c>
      <c r="BI2428" s="11">
        <v>0</v>
      </c>
      <c r="BJ2428" s="11">
        <v>0</v>
      </c>
      <c r="BK2428" s="11">
        <v>17290</v>
      </c>
      <c r="BL2428" s="11">
        <v>0</v>
      </c>
      <c r="BM2428" s="11">
        <v>0</v>
      </c>
      <c r="BN2428" s="11">
        <v>0</v>
      </c>
      <c r="BO2428" s="11">
        <v>5920</v>
      </c>
      <c r="BP2428" s="11">
        <v>55640</v>
      </c>
      <c r="BQ2428" s="11">
        <v>29666</v>
      </c>
      <c r="BR2428" s="11">
        <v>17212</v>
      </c>
      <c r="BS2428" s="11">
        <v>0</v>
      </c>
      <c r="BT2428" s="11">
        <v>2782</v>
      </c>
      <c r="BU2428" s="11">
        <v>0</v>
      </c>
      <c r="BV2428" s="11">
        <v>0</v>
      </c>
      <c r="BW2428" s="11">
        <v>17290</v>
      </c>
      <c r="BX2428" s="11">
        <v>0</v>
      </c>
      <c r="BY2428" s="11">
        <v>0</v>
      </c>
      <c r="BZ2428" s="11">
        <v>0</v>
      </c>
      <c r="CA2428" s="11">
        <v>5920</v>
      </c>
      <c r="CB2428" s="11">
        <v>4814.6030000000001</v>
      </c>
      <c r="CC2428" s="11">
        <v>2539.319</v>
      </c>
      <c r="CD2428" s="11">
        <v>1451.6279999999999</v>
      </c>
      <c r="CE2428" s="11">
        <v>0</v>
      </c>
      <c r="CF2428" s="11">
        <v>71.245999999999995</v>
      </c>
      <c r="CG2428" s="11">
        <v>0</v>
      </c>
      <c r="CH2428" s="11">
        <v>0</v>
      </c>
      <c r="CI2428" s="11">
        <v>1390.7280000000001</v>
      </c>
      <c r="CJ2428" s="11">
        <v>0</v>
      </c>
      <c r="CK2428" s="11">
        <v>0</v>
      </c>
      <c r="CL2428" s="11">
        <v>0</v>
      </c>
      <c r="CM2428" s="11">
        <v>485.654</v>
      </c>
      <c r="CN2428" s="11">
        <v>5085</v>
      </c>
      <c r="CO2428" s="11">
        <v>5085</v>
      </c>
      <c r="CP2428" s="11">
        <v>128510</v>
      </c>
      <c r="CQ2428" s="11">
        <v>128510</v>
      </c>
      <c r="CR2428" s="11">
        <v>10753.178</v>
      </c>
      <c r="CS2428" s="9">
        <v>2024</v>
      </c>
    </row>
    <row r="2429" spans="1:97" x14ac:dyDescent="0.3">
      <c r="A2429" s="9">
        <v>50888</v>
      </c>
      <c r="B2429" s="10" t="s">
        <v>107</v>
      </c>
      <c r="C2429" s="9" t="s">
        <v>108</v>
      </c>
      <c r="D2429" s="10" t="s">
        <v>1545</v>
      </c>
      <c r="E2429" s="10" t="s">
        <v>1546</v>
      </c>
      <c r="F2429" s="9">
        <v>23013</v>
      </c>
      <c r="G2429" s="10" t="s">
        <v>674</v>
      </c>
      <c r="H2429" s="10" t="s">
        <v>585</v>
      </c>
      <c r="I2429" s="10" t="s">
        <v>349</v>
      </c>
      <c r="J2429" s="10" t="s">
        <v>3</v>
      </c>
      <c r="K2429" s="9">
        <v>22</v>
      </c>
      <c r="L2429" s="9">
        <v>2</v>
      </c>
      <c r="M2429" s="10" t="s">
        <v>219</v>
      </c>
      <c r="N2429" s="10" t="s">
        <v>120</v>
      </c>
      <c r="O2429" s="10" t="s">
        <v>679</v>
      </c>
      <c r="P2429" s="10" t="s">
        <v>680</v>
      </c>
      <c r="Q2429" s="10" t="s">
        <v>137</v>
      </c>
      <c r="R2429" s="10" t="s">
        <v>3</v>
      </c>
      <c r="S2429" s="10" t="s">
        <v>123</v>
      </c>
      <c r="T2429" s="11">
        <v>58992</v>
      </c>
      <c r="U2429" s="11">
        <v>53180</v>
      </c>
      <c r="V2429" s="11">
        <v>25818</v>
      </c>
      <c r="W2429" s="11">
        <v>33592</v>
      </c>
      <c r="X2429" s="11">
        <v>937</v>
      </c>
      <c r="Y2429" s="11">
        <v>44976</v>
      </c>
      <c r="Z2429" s="11">
        <v>44822</v>
      </c>
      <c r="AA2429" s="11">
        <v>43615</v>
      </c>
      <c r="AB2429" s="11">
        <v>9850</v>
      </c>
      <c r="AC2429" s="11">
        <v>57256</v>
      </c>
      <c r="AD2429" s="11">
        <v>23405</v>
      </c>
      <c r="AE2429" s="11">
        <v>51776</v>
      </c>
      <c r="AF2429" s="11">
        <v>58992</v>
      </c>
      <c r="AG2429" s="11">
        <v>53180</v>
      </c>
      <c r="AH2429" s="11">
        <v>25818</v>
      </c>
      <c r="AI2429" s="11">
        <v>33592</v>
      </c>
      <c r="AJ2429" s="11">
        <v>937</v>
      </c>
      <c r="AK2429" s="11">
        <v>44976</v>
      </c>
      <c r="AL2429" s="11">
        <v>44822</v>
      </c>
      <c r="AM2429" s="11">
        <v>43615</v>
      </c>
      <c r="AN2429" s="11">
        <v>9850</v>
      </c>
      <c r="AO2429" s="11">
        <v>57256</v>
      </c>
      <c r="AP2429" s="11">
        <v>23405</v>
      </c>
      <c r="AQ2429" s="11">
        <v>51776</v>
      </c>
      <c r="AR2429" s="12">
        <v>12.83</v>
      </c>
      <c r="AS2429" s="12">
        <v>12.97</v>
      </c>
      <c r="AT2429" s="12">
        <v>12.66</v>
      </c>
      <c r="AU2429" s="12">
        <v>12.81</v>
      </c>
      <c r="AV2429" s="12">
        <v>11.63</v>
      </c>
      <c r="AW2429" s="12">
        <v>13.38</v>
      </c>
      <c r="AX2429" s="12">
        <v>12.14</v>
      </c>
      <c r="AY2429" s="12">
        <v>12.32</v>
      </c>
      <c r="AZ2429" s="12">
        <v>12.32</v>
      </c>
      <c r="BA2429" s="12">
        <v>12.3</v>
      </c>
      <c r="BB2429" s="12">
        <v>12.3</v>
      </c>
      <c r="BC2429" s="12">
        <v>12.32</v>
      </c>
      <c r="BD2429" s="11">
        <v>756867</v>
      </c>
      <c r="BE2429" s="11">
        <v>689745</v>
      </c>
      <c r="BF2429" s="11">
        <v>326856</v>
      </c>
      <c r="BG2429" s="11">
        <v>430314</v>
      </c>
      <c r="BH2429" s="11">
        <v>10897</v>
      </c>
      <c r="BI2429" s="11">
        <v>601779</v>
      </c>
      <c r="BJ2429" s="11">
        <v>544139</v>
      </c>
      <c r="BK2429" s="11">
        <v>537337</v>
      </c>
      <c r="BL2429" s="11">
        <v>121352</v>
      </c>
      <c r="BM2429" s="11">
        <v>704249</v>
      </c>
      <c r="BN2429" s="11">
        <v>287882</v>
      </c>
      <c r="BO2429" s="11">
        <v>637880</v>
      </c>
      <c r="BP2429" s="11">
        <v>756867</v>
      </c>
      <c r="BQ2429" s="11">
        <v>689745</v>
      </c>
      <c r="BR2429" s="11">
        <v>326856</v>
      </c>
      <c r="BS2429" s="11">
        <v>430314</v>
      </c>
      <c r="BT2429" s="11">
        <v>10897</v>
      </c>
      <c r="BU2429" s="11">
        <v>601779</v>
      </c>
      <c r="BV2429" s="11">
        <v>544139</v>
      </c>
      <c r="BW2429" s="11">
        <v>537337</v>
      </c>
      <c r="BX2429" s="11">
        <v>121352</v>
      </c>
      <c r="BY2429" s="11">
        <v>704249</v>
      </c>
      <c r="BZ2429" s="11">
        <v>287882</v>
      </c>
      <c r="CA2429" s="11">
        <v>637880</v>
      </c>
      <c r="CB2429" s="11">
        <v>65492.741999999998</v>
      </c>
      <c r="CC2429" s="11">
        <v>59040.029000000002</v>
      </c>
      <c r="CD2429" s="11">
        <v>27566.407999999999</v>
      </c>
      <c r="CE2429" s="11">
        <v>37349.9</v>
      </c>
      <c r="CF2429" s="11">
        <v>279.077</v>
      </c>
      <c r="CG2429" s="11">
        <v>49736.053999999996</v>
      </c>
      <c r="CH2429" s="11">
        <v>45131.260999999999</v>
      </c>
      <c r="CI2429" s="11">
        <v>43220.915000000001</v>
      </c>
      <c r="CJ2429" s="11">
        <v>10888.441999999999</v>
      </c>
      <c r="CK2429" s="11">
        <v>63766.089</v>
      </c>
      <c r="CL2429" s="11">
        <v>22573.531999999999</v>
      </c>
      <c r="CM2429" s="11">
        <v>52329.277000000002</v>
      </c>
      <c r="CN2429" s="11">
        <v>448219</v>
      </c>
      <c r="CO2429" s="11">
        <v>448219</v>
      </c>
      <c r="CP2429" s="11">
        <v>5649297</v>
      </c>
      <c r="CQ2429" s="11">
        <v>5649297</v>
      </c>
      <c r="CR2429" s="11">
        <v>477373.73</v>
      </c>
      <c r="CS2429" s="9">
        <v>2024</v>
      </c>
    </row>
    <row r="2430" spans="1:97" x14ac:dyDescent="0.3">
      <c r="A2430" s="9">
        <v>50888</v>
      </c>
      <c r="B2430" s="10" t="s">
        <v>107</v>
      </c>
      <c r="C2430" s="9" t="s">
        <v>108</v>
      </c>
      <c r="D2430" s="10" t="s">
        <v>1545</v>
      </c>
      <c r="E2430" s="10" t="s">
        <v>1546</v>
      </c>
      <c r="F2430" s="9">
        <v>23013</v>
      </c>
      <c r="G2430" s="10" t="s">
        <v>674</v>
      </c>
      <c r="H2430" s="10" t="s">
        <v>585</v>
      </c>
      <c r="I2430" s="10" t="s">
        <v>349</v>
      </c>
      <c r="J2430" s="10" t="s">
        <v>3</v>
      </c>
      <c r="K2430" s="9">
        <v>22</v>
      </c>
      <c r="L2430" s="9">
        <v>2</v>
      </c>
      <c r="M2430" s="10" t="s">
        <v>219</v>
      </c>
      <c r="N2430" s="10" t="s">
        <v>120</v>
      </c>
      <c r="O2430" s="10" t="s">
        <v>344</v>
      </c>
      <c r="P2430" s="10" t="s">
        <v>345</v>
      </c>
      <c r="Q2430" s="10" t="s">
        <v>137</v>
      </c>
      <c r="R2430" s="10" t="s">
        <v>3</v>
      </c>
      <c r="S2430" s="10" t="s">
        <v>123</v>
      </c>
      <c r="T2430" s="11">
        <v>6</v>
      </c>
      <c r="U2430" s="11">
        <v>16</v>
      </c>
      <c r="V2430" s="11">
        <v>8</v>
      </c>
      <c r="W2430" s="11">
        <v>15</v>
      </c>
      <c r="X2430" s="11">
        <v>13</v>
      </c>
      <c r="Y2430" s="11">
        <v>0</v>
      </c>
      <c r="Z2430" s="11">
        <v>45</v>
      </c>
      <c r="AA2430" s="11">
        <v>22</v>
      </c>
      <c r="AB2430" s="11">
        <v>9</v>
      </c>
      <c r="AC2430" s="11">
        <v>16</v>
      </c>
      <c r="AD2430" s="11">
        <v>16</v>
      </c>
      <c r="AE2430" s="11">
        <v>8</v>
      </c>
      <c r="AF2430" s="11">
        <v>6</v>
      </c>
      <c r="AG2430" s="11">
        <v>16</v>
      </c>
      <c r="AH2430" s="11">
        <v>8</v>
      </c>
      <c r="AI2430" s="11">
        <v>15</v>
      </c>
      <c r="AJ2430" s="11">
        <v>13</v>
      </c>
      <c r="AK2430" s="11">
        <v>0</v>
      </c>
      <c r="AL2430" s="11">
        <v>45</v>
      </c>
      <c r="AM2430" s="11">
        <v>22</v>
      </c>
      <c r="AN2430" s="11">
        <v>9</v>
      </c>
      <c r="AO2430" s="11">
        <v>16</v>
      </c>
      <c r="AP2430" s="11">
        <v>16</v>
      </c>
      <c r="AQ2430" s="11">
        <v>8</v>
      </c>
      <c r="AR2430" s="12">
        <v>18</v>
      </c>
      <c r="AS2430" s="12">
        <v>18</v>
      </c>
      <c r="AT2430" s="12">
        <v>18</v>
      </c>
      <c r="AU2430" s="12">
        <v>18</v>
      </c>
      <c r="AV2430" s="12">
        <v>18</v>
      </c>
      <c r="AW2430" s="12">
        <v>0</v>
      </c>
      <c r="AX2430" s="12">
        <v>18</v>
      </c>
      <c r="AY2430" s="12">
        <v>18</v>
      </c>
      <c r="AZ2430" s="12">
        <v>18</v>
      </c>
      <c r="BA2430" s="12">
        <v>18</v>
      </c>
      <c r="BB2430" s="12">
        <v>18</v>
      </c>
      <c r="BC2430" s="12">
        <v>18</v>
      </c>
      <c r="BD2430" s="11">
        <v>108</v>
      </c>
      <c r="BE2430" s="11">
        <v>288</v>
      </c>
      <c r="BF2430" s="11">
        <v>144</v>
      </c>
      <c r="BG2430" s="11">
        <v>270</v>
      </c>
      <c r="BH2430" s="11">
        <v>234</v>
      </c>
      <c r="BI2430" s="11">
        <v>0</v>
      </c>
      <c r="BJ2430" s="11">
        <v>810</v>
      </c>
      <c r="BK2430" s="11">
        <v>396</v>
      </c>
      <c r="BL2430" s="11">
        <v>162</v>
      </c>
      <c r="BM2430" s="11">
        <v>288</v>
      </c>
      <c r="BN2430" s="11">
        <v>288</v>
      </c>
      <c r="BO2430" s="11">
        <v>144</v>
      </c>
      <c r="BP2430" s="11">
        <v>108</v>
      </c>
      <c r="BQ2430" s="11">
        <v>288</v>
      </c>
      <c r="BR2430" s="11">
        <v>144</v>
      </c>
      <c r="BS2430" s="11">
        <v>270</v>
      </c>
      <c r="BT2430" s="11">
        <v>234</v>
      </c>
      <c r="BU2430" s="11">
        <v>0</v>
      </c>
      <c r="BV2430" s="11">
        <v>810</v>
      </c>
      <c r="BW2430" s="11">
        <v>396</v>
      </c>
      <c r="BX2430" s="11">
        <v>162</v>
      </c>
      <c r="BY2430" s="11">
        <v>288</v>
      </c>
      <c r="BZ2430" s="11">
        <v>288</v>
      </c>
      <c r="CA2430" s="11">
        <v>144</v>
      </c>
      <c r="CB2430" s="11">
        <v>9.3450000000000006</v>
      </c>
      <c r="CC2430" s="11">
        <v>24.652000000000001</v>
      </c>
      <c r="CD2430" s="11">
        <v>12.145</v>
      </c>
      <c r="CE2430" s="11">
        <v>23.434999999999999</v>
      </c>
      <c r="CF2430" s="11">
        <v>5.9930000000000003</v>
      </c>
      <c r="CG2430" s="11">
        <v>0</v>
      </c>
      <c r="CH2430" s="11">
        <v>67.182000000000002</v>
      </c>
      <c r="CI2430" s="11">
        <v>31.852</v>
      </c>
      <c r="CJ2430" s="11">
        <v>14.536</v>
      </c>
      <c r="CK2430" s="11">
        <v>26.077000000000002</v>
      </c>
      <c r="CL2430" s="11">
        <v>22.582999999999998</v>
      </c>
      <c r="CM2430" s="11">
        <v>11.813000000000001</v>
      </c>
      <c r="CN2430" s="11">
        <v>174</v>
      </c>
      <c r="CO2430" s="11">
        <v>174</v>
      </c>
      <c r="CP2430" s="11">
        <v>3132</v>
      </c>
      <c r="CQ2430" s="11">
        <v>3132</v>
      </c>
      <c r="CR2430" s="11">
        <v>249.613</v>
      </c>
      <c r="CS2430" s="9">
        <v>2024</v>
      </c>
    </row>
    <row r="2431" spans="1:97" x14ac:dyDescent="0.3">
      <c r="A2431" s="9">
        <v>50888</v>
      </c>
      <c r="B2431" s="10" t="s">
        <v>107</v>
      </c>
      <c r="C2431" s="9" t="s">
        <v>108</v>
      </c>
      <c r="D2431" s="10" t="s">
        <v>1545</v>
      </c>
      <c r="E2431" s="10" t="s">
        <v>1546</v>
      </c>
      <c r="F2431" s="9">
        <v>23013</v>
      </c>
      <c r="G2431" s="10" t="s">
        <v>674</v>
      </c>
      <c r="H2431" s="10" t="s">
        <v>585</v>
      </c>
      <c r="I2431" s="10" t="s">
        <v>349</v>
      </c>
      <c r="J2431" s="10" t="s">
        <v>3</v>
      </c>
      <c r="K2431" s="9">
        <v>22</v>
      </c>
      <c r="L2431" s="9">
        <v>2</v>
      </c>
      <c r="M2431" s="10" t="s">
        <v>219</v>
      </c>
      <c r="N2431" s="10" t="s">
        <v>120</v>
      </c>
      <c r="O2431" s="10" t="s">
        <v>779</v>
      </c>
      <c r="P2431" s="10" t="s">
        <v>340</v>
      </c>
      <c r="Q2431" s="10" t="s">
        <v>137</v>
      </c>
      <c r="R2431" s="10" t="s">
        <v>3</v>
      </c>
      <c r="S2431" s="10" t="s">
        <v>128</v>
      </c>
      <c r="T2431" s="11">
        <v>22</v>
      </c>
      <c r="U2431" s="11">
        <v>0</v>
      </c>
      <c r="V2431" s="11">
        <v>969</v>
      </c>
      <c r="W2431" s="11">
        <v>65</v>
      </c>
      <c r="X2431" s="11">
        <v>4471</v>
      </c>
      <c r="Y2431" s="11">
        <v>2697</v>
      </c>
      <c r="Z2431" s="11">
        <v>4724</v>
      </c>
      <c r="AA2431" s="11">
        <v>1928</v>
      </c>
      <c r="AB2431" s="11">
        <v>1280</v>
      </c>
      <c r="AC2431" s="11">
        <v>1892</v>
      </c>
      <c r="AD2431" s="11">
        <v>2341</v>
      </c>
      <c r="AE2431" s="11">
        <v>2077</v>
      </c>
      <c r="AF2431" s="11">
        <v>22</v>
      </c>
      <c r="AG2431" s="11">
        <v>0</v>
      </c>
      <c r="AH2431" s="11">
        <v>969</v>
      </c>
      <c r="AI2431" s="11">
        <v>65</v>
      </c>
      <c r="AJ2431" s="11">
        <v>4471</v>
      </c>
      <c r="AK2431" s="11">
        <v>2697</v>
      </c>
      <c r="AL2431" s="11">
        <v>4724</v>
      </c>
      <c r="AM2431" s="11">
        <v>1928</v>
      </c>
      <c r="AN2431" s="11">
        <v>1280</v>
      </c>
      <c r="AO2431" s="11">
        <v>1892</v>
      </c>
      <c r="AP2431" s="11">
        <v>2341</v>
      </c>
      <c r="AQ2431" s="11">
        <v>2077</v>
      </c>
      <c r="AR2431" s="12">
        <v>3.84</v>
      </c>
      <c r="AS2431" s="12">
        <v>0</v>
      </c>
      <c r="AT2431" s="12">
        <v>3.84</v>
      </c>
      <c r="AU2431" s="12">
        <v>3.84</v>
      </c>
      <c r="AV2431" s="12">
        <v>3.84</v>
      </c>
      <c r="AW2431" s="12">
        <v>3.84</v>
      </c>
      <c r="AX2431" s="12">
        <v>3.84</v>
      </c>
      <c r="AY2431" s="12">
        <v>3.84</v>
      </c>
      <c r="AZ2431" s="12">
        <v>3.84</v>
      </c>
      <c r="BA2431" s="12">
        <v>3.84</v>
      </c>
      <c r="BB2431" s="12">
        <v>3.84</v>
      </c>
      <c r="BC2431" s="12">
        <v>3.74</v>
      </c>
      <c r="BD2431" s="11">
        <v>84</v>
      </c>
      <c r="BE2431" s="11">
        <v>0</v>
      </c>
      <c r="BF2431" s="11">
        <v>3721</v>
      </c>
      <c r="BG2431" s="11">
        <v>250</v>
      </c>
      <c r="BH2431" s="11">
        <v>17169</v>
      </c>
      <c r="BI2431" s="11">
        <v>10356</v>
      </c>
      <c r="BJ2431" s="11">
        <v>18140</v>
      </c>
      <c r="BK2431" s="11">
        <v>7404</v>
      </c>
      <c r="BL2431" s="11">
        <v>4915</v>
      </c>
      <c r="BM2431" s="11">
        <v>7265</v>
      </c>
      <c r="BN2431" s="11">
        <v>8989</v>
      </c>
      <c r="BO2431" s="11">
        <v>7768</v>
      </c>
      <c r="BP2431" s="11">
        <v>84</v>
      </c>
      <c r="BQ2431" s="11">
        <v>0</v>
      </c>
      <c r="BR2431" s="11">
        <v>3721</v>
      </c>
      <c r="BS2431" s="11">
        <v>250</v>
      </c>
      <c r="BT2431" s="11">
        <v>17169</v>
      </c>
      <c r="BU2431" s="11">
        <v>10356</v>
      </c>
      <c r="BV2431" s="11">
        <v>18140</v>
      </c>
      <c r="BW2431" s="11">
        <v>7404</v>
      </c>
      <c r="BX2431" s="11">
        <v>4915</v>
      </c>
      <c r="BY2431" s="11">
        <v>7265</v>
      </c>
      <c r="BZ2431" s="11">
        <v>8989</v>
      </c>
      <c r="CA2431" s="11">
        <v>7768</v>
      </c>
      <c r="CB2431" s="11">
        <v>7.31</v>
      </c>
      <c r="CC2431" s="11">
        <v>0</v>
      </c>
      <c r="CD2431" s="11">
        <v>313.81900000000002</v>
      </c>
      <c r="CE2431" s="11">
        <v>21.664999999999999</v>
      </c>
      <c r="CF2431" s="11">
        <v>439.68400000000003</v>
      </c>
      <c r="CG2431" s="11">
        <v>855.94600000000003</v>
      </c>
      <c r="CH2431" s="11">
        <v>1504.557</v>
      </c>
      <c r="CI2431" s="11">
        <v>595.505</v>
      </c>
      <c r="CJ2431" s="11">
        <v>441.02199999999999</v>
      </c>
      <c r="CK2431" s="11">
        <v>657.83399999999995</v>
      </c>
      <c r="CL2431" s="11">
        <v>704.88499999999999</v>
      </c>
      <c r="CM2431" s="11">
        <v>637.25599999999997</v>
      </c>
      <c r="CN2431" s="11">
        <v>22466</v>
      </c>
      <c r="CO2431" s="11">
        <v>22466</v>
      </c>
      <c r="CP2431" s="11">
        <v>86061</v>
      </c>
      <c r="CQ2431" s="11">
        <v>86061</v>
      </c>
      <c r="CR2431" s="11">
        <v>6179.4830000000002</v>
      </c>
      <c r="CS2431" s="9">
        <v>2024</v>
      </c>
    </row>
    <row r="2432" spans="1:97" x14ac:dyDescent="0.3">
      <c r="A2432" s="9">
        <v>50900</v>
      </c>
      <c r="B2432" s="10" t="s">
        <v>173</v>
      </c>
      <c r="C2432" s="9" t="s">
        <v>108</v>
      </c>
      <c r="D2432" s="10" t="s">
        <v>1547</v>
      </c>
      <c r="E2432" s="10" t="s">
        <v>1548</v>
      </c>
      <c r="F2432" s="9">
        <v>20508</v>
      </c>
      <c r="G2432" s="10" t="s">
        <v>743</v>
      </c>
      <c r="H2432" s="10" t="s">
        <v>181</v>
      </c>
      <c r="I2432" s="10" t="s">
        <v>113</v>
      </c>
      <c r="J2432" s="10" t="s">
        <v>3</v>
      </c>
      <c r="K2432" s="9">
        <v>32213</v>
      </c>
      <c r="L2432" s="9">
        <v>7</v>
      </c>
      <c r="M2432" s="10" t="s">
        <v>487</v>
      </c>
      <c r="N2432" s="10" t="s">
        <v>120</v>
      </c>
      <c r="O2432" s="10" t="s">
        <v>121</v>
      </c>
      <c r="P2432" s="10" t="s">
        <v>122</v>
      </c>
      <c r="Q2432" s="10" t="s">
        <v>137</v>
      </c>
      <c r="R2432" s="10" t="s">
        <v>3</v>
      </c>
      <c r="S2432" s="10" t="s">
        <v>123</v>
      </c>
      <c r="T2432" s="11">
        <v>8808</v>
      </c>
      <c r="U2432" s="11">
        <v>14812</v>
      </c>
      <c r="V2432" s="11">
        <v>14323</v>
      </c>
      <c r="W2432" s="11">
        <v>5632</v>
      </c>
      <c r="X2432" s="11">
        <v>7130</v>
      </c>
      <c r="Y2432" s="11">
        <v>10787</v>
      </c>
      <c r="Z2432" s="11">
        <v>12731</v>
      </c>
      <c r="AA2432" s="11">
        <v>16710</v>
      </c>
      <c r="AB2432" s="11">
        <v>11031</v>
      </c>
      <c r="AC2432" s="11">
        <v>14969</v>
      </c>
      <c r="AD2432" s="11">
        <v>10998</v>
      </c>
      <c r="AE2432" s="11">
        <v>17350</v>
      </c>
      <c r="AF2432" s="11">
        <v>2863</v>
      </c>
      <c r="AG2432" s="11">
        <v>5313</v>
      </c>
      <c r="AH2432" s="11">
        <v>4928</v>
      </c>
      <c r="AI2432" s="11">
        <v>1908</v>
      </c>
      <c r="AJ2432" s="11">
        <v>2358</v>
      </c>
      <c r="AK2432" s="11">
        <v>3986</v>
      </c>
      <c r="AL2432" s="11">
        <v>4680</v>
      </c>
      <c r="AM2432" s="11">
        <v>5825</v>
      </c>
      <c r="AN2432" s="11">
        <v>3869</v>
      </c>
      <c r="AO2432" s="11">
        <v>3892</v>
      </c>
      <c r="AP2432" s="11">
        <v>4228</v>
      </c>
      <c r="AQ2432" s="11">
        <v>6286</v>
      </c>
      <c r="AR2432" s="12">
        <v>26</v>
      </c>
      <c r="AS2432" s="12">
        <v>26</v>
      </c>
      <c r="AT2432" s="12">
        <v>26</v>
      </c>
      <c r="AU2432" s="12">
        <v>26</v>
      </c>
      <c r="AV2432" s="12">
        <v>26</v>
      </c>
      <c r="AW2432" s="12">
        <v>26</v>
      </c>
      <c r="AX2432" s="12">
        <v>26</v>
      </c>
      <c r="AY2432" s="12">
        <v>26</v>
      </c>
      <c r="AZ2432" s="12">
        <v>26</v>
      </c>
      <c r="BA2432" s="12">
        <v>26</v>
      </c>
      <c r="BB2432" s="12">
        <v>26</v>
      </c>
      <c r="BC2432" s="12">
        <v>26</v>
      </c>
      <c r="BD2432" s="11">
        <v>229008</v>
      </c>
      <c r="BE2432" s="11">
        <v>385112</v>
      </c>
      <c r="BF2432" s="11">
        <v>372398</v>
      </c>
      <c r="BG2432" s="11">
        <v>146432</v>
      </c>
      <c r="BH2432" s="11">
        <v>185380</v>
      </c>
      <c r="BI2432" s="11">
        <v>280462</v>
      </c>
      <c r="BJ2432" s="11">
        <v>331006</v>
      </c>
      <c r="BK2432" s="11">
        <v>434460</v>
      </c>
      <c r="BL2432" s="11">
        <v>286806</v>
      </c>
      <c r="BM2432" s="11">
        <v>389194</v>
      </c>
      <c r="BN2432" s="11">
        <v>285948</v>
      </c>
      <c r="BO2432" s="11">
        <v>451100</v>
      </c>
      <c r="BP2432" s="11">
        <v>74426</v>
      </c>
      <c r="BQ2432" s="11">
        <v>138133</v>
      </c>
      <c r="BR2432" s="11">
        <v>128117</v>
      </c>
      <c r="BS2432" s="11">
        <v>49603</v>
      </c>
      <c r="BT2432" s="11">
        <v>61303</v>
      </c>
      <c r="BU2432" s="11">
        <v>103624</v>
      </c>
      <c r="BV2432" s="11">
        <v>121678</v>
      </c>
      <c r="BW2432" s="11">
        <v>151443</v>
      </c>
      <c r="BX2432" s="11">
        <v>100604</v>
      </c>
      <c r="BY2432" s="11">
        <v>101198</v>
      </c>
      <c r="BZ2432" s="11">
        <v>109937</v>
      </c>
      <c r="CA2432" s="11">
        <v>163443</v>
      </c>
      <c r="CB2432" s="11">
        <v>5517.7640000000001</v>
      </c>
      <c r="CC2432" s="11">
        <v>10542.83</v>
      </c>
      <c r="CD2432" s="11">
        <v>9820.5</v>
      </c>
      <c r="CE2432" s="11">
        <v>3787.3020000000001</v>
      </c>
      <c r="CF2432" s="11">
        <v>4621.817</v>
      </c>
      <c r="CG2432" s="11">
        <v>7932.72</v>
      </c>
      <c r="CH2432" s="11">
        <v>9240.0229999999992</v>
      </c>
      <c r="CI2432" s="11">
        <v>11554.091</v>
      </c>
      <c r="CJ2432" s="11">
        <v>7691.98</v>
      </c>
      <c r="CK2432" s="11">
        <v>7629.5860000000002</v>
      </c>
      <c r="CL2432" s="11">
        <v>8503.4380000000001</v>
      </c>
      <c r="CM2432" s="11">
        <v>12677.985000000001</v>
      </c>
      <c r="CN2432" s="11">
        <v>145281</v>
      </c>
      <c r="CO2432" s="11">
        <v>50136</v>
      </c>
      <c r="CP2432" s="11">
        <v>3777306</v>
      </c>
      <c r="CQ2432" s="11">
        <v>1303509</v>
      </c>
      <c r="CR2432" s="11">
        <v>99520.035999999993</v>
      </c>
      <c r="CS2432" s="9">
        <v>2024</v>
      </c>
    </row>
    <row r="2433" spans="1:97" x14ac:dyDescent="0.3">
      <c r="A2433" s="9">
        <v>50900</v>
      </c>
      <c r="B2433" s="10" t="s">
        <v>173</v>
      </c>
      <c r="C2433" s="9" t="s">
        <v>108</v>
      </c>
      <c r="D2433" s="10" t="s">
        <v>1547</v>
      </c>
      <c r="E2433" s="10" t="s">
        <v>1548</v>
      </c>
      <c r="F2433" s="9">
        <v>20508</v>
      </c>
      <c r="G2433" s="10" t="s">
        <v>743</v>
      </c>
      <c r="H2433" s="10" t="s">
        <v>181</v>
      </c>
      <c r="I2433" s="10" t="s">
        <v>113</v>
      </c>
      <c r="J2433" s="10" t="s">
        <v>3</v>
      </c>
      <c r="K2433" s="9">
        <v>32213</v>
      </c>
      <c r="L2433" s="9">
        <v>7</v>
      </c>
      <c r="M2433" s="10" t="s">
        <v>487</v>
      </c>
      <c r="N2433" s="10" t="s">
        <v>120</v>
      </c>
      <c r="O2433" s="10" t="s">
        <v>1038</v>
      </c>
      <c r="P2433" s="10" t="s">
        <v>345</v>
      </c>
      <c r="Q2433" s="10" t="s">
        <v>137</v>
      </c>
      <c r="R2433" s="10" t="s">
        <v>3</v>
      </c>
      <c r="S2433" s="10" t="s">
        <v>123</v>
      </c>
      <c r="T2433" s="11">
        <v>80228</v>
      </c>
      <c r="U2433" s="11">
        <v>85619</v>
      </c>
      <c r="V2433" s="11">
        <v>98082</v>
      </c>
      <c r="W2433" s="11">
        <v>54860</v>
      </c>
      <c r="X2433" s="11">
        <v>83448</v>
      </c>
      <c r="Y2433" s="11">
        <v>82366</v>
      </c>
      <c r="Z2433" s="11">
        <v>72577</v>
      </c>
      <c r="AA2433" s="11">
        <v>96054</v>
      </c>
      <c r="AB2433" s="11">
        <v>91317</v>
      </c>
      <c r="AC2433" s="11">
        <v>100211</v>
      </c>
      <c r="AD2433" s="11">
        <v>95359</v>
      </c>
      <c r="AE2433" s="11">
        <v>92456</v>
      </c>
      <c r="AF2433" s="11">
        <v>26074</v>
      </c>
      <c r="AG2433" s="11">
        <v>30710</v>
      </c>
      <c r="AH2433" s="11">
        <v>33743</v>
      </c>
      <c r="AI2433" s="11">
        <v>18583</v>
      </c>
      <c r="AJ2433" s="11">
        <v>27595</v>
      </c>
      <c r="AK2433" s="11">
        <v>30432</v>
      </c>
      <c r="AL2433" s="11">
        <v>26679</v>
      </c>
      <c r="AM2433" s="11">
        <v>33482</v>
      </c>
      <c r="AN2433" s="11">
        <v>32031</v>
      </c>
      <c r="AO2433" s="11">
        <v>26057</v>
      </c>
      <c r="AP2433" s="11">
        <v>36662</v>
      </c>
      <c r="AQ2433" s="11">
        <v>33499</v>
      </c>
      <c r="AR2433" s="12">
        <v>11.6</v>
      </c>
      <c r="AS2433" s="12">
        <v>11.6</v>
      </c>
      <c r="AT2433" s="12">
        <v>11.6</v>
      </c>
      <c r="AU2433" s="12">
        <v>11.6</v>
      </c>
      <c r="AV2433" s="12">
        <v>11.6</v>
      </c>
      <c r="AW2433" s="12">
        <v>11.6</v>
      </c>
      <c r="AX2433" s="12">
        <v>11.6</v>
      </c>
      <c r="AY2433" s="12">
        <v>11.6</v>
      </c>
      <c r="AZ2433" s="12">
        <v>11.6</v>
      </c>
      <c r="BA2433" s="12">
        <v>11.6</v>
      </c>
      <c r="BB2433" s="12">
        <v>11.6</v>
      </c>
      <c r="BC2433" s="12">
        <v>11.6</v>
      </c>
      <c r="BD2433" s="11">
        <v>930645</v>
      </c>
      <c r="BE2433" s="11">
        <v>993180</v>
      </c>
      <c r="BF2433" s="11">
        <v>1137751</v>
      </c>
      <c r="BG2433" s="11">
        <v>636376</v>
      </c>
      <c r="BH2433" s="11">
        <v>967997</v>
      </c>
      <c r="BI2433" s="11">
        <v>955446</v>
      </c>
      <c r="BJ2433" s="11">
        <v>841893</v>
      </c>
      <c r="BK2433" s="11">
        <v>1114226</v>
      </c>
      <c r="BL2433" s="11">
        <v>1059277</v>
      </c>
      <c r="BM2433" s="11">
        <v>1162448</v>
      </c>
      <c r="BN2433" s="11">
        <v>1106164</v>
      </c>
      <c r="BO2433" s="11">
        <v>1072490</v>
      </c>
      <c r="BP2433" s="11">
        <v>302455</v>
      </c>
      <c r="BQ2433" s="11">
        <v>356237</v>
      </c>
      <c r="BR2433" s="11">
        <v>391423</v>
      </c>
      <c r="BS2433" s="11">
        <v>215568</v>
      </c>
      <c r="BT2433" s="11">
        <v>320106</v>
      </c>
      <c r="BU2433" s="11">
        <v>353013</v>
      </c>
      <c r="BV2433" s="11">
        <v>309479</v>
      </c>
      <c r="BW2433" s="11">
        <v>388396</v>
      </c>
      <c r="BX2433" s="11">
        <v>371565</v>
      </c>
      <c r="BY2433" s="11">
        <v>302259</v>
      </c>
      <c r="BZ2433" s="11">
        <v>425282</v>
      </c>
      <c r="CA2433" s="11">
        <v>388586</v>
      </c>
      <c r="CB2433" s="11">
        <v>22423.141</v>
      </c>
      <c r="CC2433" s="11">
        <v>27189.315999999999</v>
      </c>
      <c r="CD2433" s="11">
        <v>30003.613000000001</v>
      </c>
      <c r="CE2433" s="11">
        <v>16459.161</v>
      </c>
      <c r="CF2433" s="11">
        <v>24133.696</v>
      </c>
      <c r="CG2433" s="11">
        <v>27024.276000000002</v>
      </c>
      <c r="CH2433" s="11">
        <v>23501.422999999999</v>
      </c>
      <c r="CI2433" s="11">
        <v>29631.895</v>
      </c>
      <c r="CJ2433" s="11">
        <v>28409.235000000001</v>
      </c>
      <c r="CK2433" s="11">
        <v>22788.106</v>
      </c>
      <c r="CL2433" s="11">
        <v>32894.794000000002</v>
      </c>
      <c r="CM2433" s="11">
        <v>30141.888999999999</v>
      </c>
      <c r="CN2433" s="11">
        <v>1032577</v>
      </c>
      <c r="CO2433" s="11">
        <v>355547</v>
      </c>
      <c r="CP2433" s="11">
        <v>11977893</v>
      </c>
      <c r="CQ2433" s="11">
        <v>4124369</v>
      </c>
      <c r="CR2433" s="11">
        <v>314600.55</v>
      </c>
      <c r="CS2433" s="9">
        <v>2024</v>
      </c>
    </row>
    <row r="2434" spans="1:97" x14ac:dyDescent="0.3">
      <c r="A2434" s="9">
        <v>50900</v>
      </c>
      <c r="B2434" s="10" t="s">
        <v>173</v>
      </c>
      <c r="C2434" s="9" t="s">
        <v>108</v>
      </c>
      <c r="D2434" s="10" t="s">
        <v>1547</v>
      </c>
      <c r="E2434" s="10" t="s">
        <v>1548</v>
      </c>
      <c r="F2434" s="9">
        <v>20508</v>
      </c>
      <c r="G2434" s="10" t="s">
        <v>743</v>
      </c>
      <c r="H2434" s="10" t="s">
        <v>181</v>
      </c>
      <c r="I2434" s="10" t="s">
        <v>113</v>
      </c>
      <c r="J2434" s="10" t="s">
        <v>3</v>
      </c>
      <c r="K2434" s="9">
        <v>32213</v>
      </c>
      <c r="L2434" s="9">
        <v>7</v>
      </c>
      <c r="M2434" s="10" t="s">
        <v>487</v>
      </c>
      <c r="N2434" s="10" t="s">
        <v>120</v>
      </c>
      <c r="O2434" s="10" t="s">
        <v>127</v>
      </c>
      <c r="P2434" s="10" t="s">
        <v>127</v>
      </c>
      <c r="Q2434" s="10" t="s">
        <v>137</v>
      </c>
      <c r="R2434" s="10" t="s">
        <v>3</v>
      </c>
      <c r="S2434" s="10" t="s">
        <v>128</v>
      </c>
      <c r="T2434" s="11">
        <v>148</v>
      </c>
      <c r="U2434" s="11">
        <v>1</v>
      </c>
      <c r="V2434" s="11">
        <v>52</v>
      </c>
      <c r="W2434" s="11">
        <v>3</v>
      </c>
      <c r="X2434" s="11">
        <v>146</v>
      </c>
      <c r="Y2434" s="11">
        <v>60</v>
      </c>
      <c r="Z2434" s="11">
        <v>88</v>
      </c>
      <c r="AA2434" s="11">
        <v>310</v>
      </c>
      <c r="AB2434" s="11">
        <v>22</v>
      </c>
      <c r="AC2434" s="11">
        <v>87</v>
      </c>
      <c r="AD2434" s="11">
        <v>161</v>
      </c>
      <c r="AE2434" s="11">
        <v>57</v>
      </c>
      <c r="AF2434" s="11">
        <v>48</v>
      </c>
      <c r="AG2434" s="11">
        <v>0</v>
      </c>
      <c r="AH2434" s="11">
        <v>18</v>
      </c>
      <c r="AI2434" s="11">
        <v>1</v>
      </c>
      <c r="AJ2434" s="11">
        <v>48</v>
      </c>
      <c r="AK2434" s="11">
        <v>22</v>
      </c>
      <c r="AL2434" s="11">
        <v>32</v>
      </c>
      <c r="AM2434" s="11">
        <v>108</v>
      </c>
      <c r="AN2434" s="11">
        <v>8</v>
      </c>
      <c r="AO2434" s="11">
        <v>23</v>
      </c>
      <c r="AP2434" s="11">
        <v>62</v>
      </c>
      <c r="AQ2434" s="11">
        <v>21</v>
      </c>
      <c r="AR2434" s="12">
        <v>5.7960000000000003</v>
      </c>
      <c r="AS2434" s="12">
        <v>5.7960000000000003</v>
      </c>
      <c r="AT2434" s="12">
        <v>5.7960000000000003</v>
      </c>
      <c r="AU2434" s="12">
        <v>5.7960000000000003</v>
      </c>
      <c r="AV2434" s="12">
        <v>5.7960000000000003</v>
      </c>
      <c r="AW2434" s="12">
        <v>5.7960000000000003</v>
      </c>
      <c r="AX2434" s="12">
        <v>5.7960000000000003</v>
      </c>
      <c r="AY2434" s="12">
        <v>5.7960000000000003</v>
      </c>
      <c r="AZ2434" s="12">
        <v>5.7960000000000003</v>
      </c>
      <c r="BA2434" s="12">
        <v>5.7960000000000003</v>
      </c>
      <c r="BB2434" s="12">
        <v>5.7960000000000003</v>
      </c>
      <c r="BC2434" s="12">
        <v>5.7960000000000003</v>
      </c>
      <c r="BD2434" s="11">
        <v>858</v>
      </c>
      <c r="BE2434" s="11">
        <v>6</v>
      </c>
      <c r="BF2434" s="11">
        <v>301</v>
      </c>
      <c r="BG2434" s="11">
        <v>17</v>
      </c>
      <c r="BH2434" s="11">
        <v>846</v>
      </c>
      <c r="BI2434" s="11">
        <v>348</v>
      </c>
      <c r="BJ2434" s="11">
        <v>510</v>
      </c>
      <c r="BK2434" s="11">
        <v>1797</v>
      </c>
      <c r="BL2434" s="11">
        <v>128</v>
      </c>
      <c r="BM2434" s="11">
        <v>504</v>
      </c>
      <c r="BN2434" s="11">
        <v>933</v>
      </c>
      <c r="BO2434" s="11">
        <v>330</v>
      </c>
      <c r="BP2434" s="11">
        <v>279</v>
      </c>
      <c r="BQ2434" s="11">
        <v>2</v>
      </c>
      <c r="BR2434" s="11">
        <v>104</v>
      </c>
      <c r="BS2434" s="11">
        <v>6</v>
      </c>
      <c r="BT2434" s="11">
        <v>280</v>
      </c>
      <c r="BU2434" s="11">
        <v>128</v>
      </c>
      <c r="BV2434" s="11">
        <v>187</v>
      </c>
      <c r="BW2434" s="11">
        <v>626</v>
      </c>
      <c r="BX2434" s="11">
        <v>45</v>
      </c>
      <c r="BY2434" s="11">
        <v>131</v>
      </c>
      <c r="BZ2434" s="11">
        <v>359</v>
      </c>
      <c r="CA2434" s="11">
        <v>120</v>
      </c>
      <c r="CB2434" s="11">
        <v>20.667999999999999</v>
      </c>
      <c r="CC2434" s="11">
        <v>0.159</v>
      </c>
      <c r="CD2434" s="11">
        <v>7.9480000000000004</v>
      </c>
      <c r="CE2434" s="11">
        <v>0.45</v>
      </c>
      <c r="CF2434" s="11">
        <v>21.097999999999999</v>
      </c>
      <c r="CG2434" s="11">
        <v>9.8360000000000003</v>
      </c>
      <c r="CH2434" s="11">
        <v>14.238</v>
      </c>
      <c r="CI2434" s="11">
        <v>47.783000000000001</v>
      </c>
      <c r="CJ2434" s="11">
        <v>3.42</v>
      </c>
      <c r="CK2434" s="11">
        <v>9.8849999999999998</v>
      </c>
      <c r="CL2434" s="11">
        <v>27.75</v>
      </c>
      <c r="CM2434" s="11">
        <v>9.2850000000000001</v>
      </c>
      <c r="CN2434" s="11">
        <v>1135</v>
      </c>
      <c r="CO2434" s="11">
        <v>391</v>
      </c>
      <c r="CP2434" s="11">
        <v>6578</v>
      </c>
      <c r="CQ2434" s="11">
        <v>2267</v>
      </c>
      <c r="CR2434" s="11">
        <v>172.52</v>
      </c>
      <c r="CS2434" s="9">
        <v>2024</v>
      </c>
    </row>
    <row r="2435" spans="1:97" x14ac:dyDescent="0.3">
      <c r="A2435" s="9">
        <v>50900</v>
      </c>
      <c r="B2435" s="10" t="s">
        <v>173</v>
      </c>
      <c r="C2435" s="9" t="s">
        <v>108</v>
      </c>
      <c r="D2435" s="10" t="s">
        <v>1547</v>
      </c>
      <c r="E2435" s="10" t="s">
        <v>1548</v>
      </c>
      <c r="F2435" s="9">
        <v>20508</v>
      </c>
      <c r="G2435" s="10" t="s">
        <v>743</v>
      </c>
      <c r="H2435" s="10" t="s">
        <v>181</v>
      </c>
      <c r="I2435" s="10" t="s">
        <v>113</v>
      </c>
      <c r="J2435" s="10" t="s">
        <v>3</v>
      </c>
      <c r="K2435" s="9">
        <v>32213</v>
      </c>
      <c r="L2435" s="9">
        <v>7</v>
      </c>
      <c r="M2435" s="10" t="s">
        <v>487</v>
      </c>
      <c r="N2435" s="10" t="s">
        <v>120</v>
      </c>
      <c r="O2435" s="10" t="s">
        <v>116</v>
      </c>
      <c r="P2435" s="10" t="s">
        <v>116</v>
      </c>
      <c r="Q2435" s="10" t="s">
        <v>137</v>
      </c>
      <c r="R2435" s="10" t="s">
        <v>3</v>
      </c>
      <c r="S2435" s="10" t="s">
        <v>118</v>
      </c>
      <c r="T2435" s="11">
        <v>648121</v>
      </c>
      <c r="U2435" s="11">
        <v>567898</v>
      </c>
      <c r="V2435" s="11">
        <v>631849</v>
      </c>
      <c r="W2435" s="11">
        <v>593366</v>
      </c>
      <c r="X2435" s="11">
        <v>573819</v>
      </c>
      <c r="Y2435" s="11">
        <v>456685</v>
      </c>
      <c r="Z2435" s="11">
        <v>474481</v>
      </c>
      <c r="AA2435" s="11">
        <v>431055</v>
      </c>
      <c r="AB2435" s="11">
        <v>556453</v>
      </c>
      <c r="AC2435" s="11">
        <v>676542</v>
      </c>
      <c r="AD2435" s="11">
        <v>626468</v>
      </c>
      <c r="AE2435" s="11">
        <v>684619</v>
      </c>
      <c r="AF2435" s="11">
        <v>210636</v>
      </c>
      <c r="AG2435" s="11">
        <v>203695</v>
      </c>
      <c r="AH2435" s="11">
        <v>217376</v>
      </c>
      <c r="AI2435" s="11">
        <v>200998</v>
      </c>
      <c r="AJ2435" s="11">
        <v>189756</v>
      </c>
      <c r="AK2435" s="11">
        <v>168734</v>
      </c>
      <c r="AL2435" s="11">
        <v>174419</v>
      </c>
      <c r="AM2435" s="11">
        <v>150257</v>
      </c>
      <c r="AN2435" s="11">
        <v>195188</v>
      </c>
      <c r="AO2435" s="11">
        <v>175914</v>
      </c>
      <c r="AP2435" s="11">
        <v>240855</v>
      </c>
      <c r="AQ2435" s="11">
        <v>248052</v>
      </c>
      <c r="AR2435" s="12">
        <v>1.07</v>
      </c>
      <c r="AS2435" s="12">
        <v>1.07</v>
      </c>
      <c r="AT2435" s="12">
        <v>1.07</v>
      </c>
      <c r="AU2435" s="12">
        <v>1.07</v>
      </c>
      <c r="AV2435" s="12">
        <v>1.07</v>
      </c>
      <c r="AW2435" s="12">
        <v>1.07</v>
      </c>
      <c r="AX2435" s="12">
        <v>1.07</v>
      </c>
      <c r="AY2435" s="12">
        <v>1.07</v>
      </c>
      <c r="AZ2435" s="12">
        <v>1.07</v>
      </c>
      <c r="BA2435" s="12">
        <v>1.07</v>
      </c>
      <c r="BB2435" s="12">
        <v>1.07</v>
      </c>
      <c r="BC2435" s="12">
        <v>1.07</v>
      </c>
      <c r="BD2435" s="11">
        <v>693489</v>
      </c>
      <c r="BE2435" s="11">
        <v>607651</v>
      </c>
      <c r="BF2435" s="11">
        <v>676078</v>
      </c>
      <c r="BG2435" s="11">
        <v>634902</v>
      </c>
      <c r="BH2435" s="11">
        <v>613986</v>
      </c>
      <c r="BI2435" s="11">
        <v>488653</v>
      </c>
      <c r="BJ2435" s="11">
        <v>507695</v>
      </c>
      <c r="BK2435" s="11">
        <v>461229</v>
      </c>
      <c r="BL2435" s="11">
        <v>595405</v>
      </c>
      <c r="BM2435" s="11">
        <v>723900</v>
      </c>
      <c r="BN2435" s="11">
        <v>670321</v>
      </c>
      <c r="BO2435" s="11">
        <v>732542</v>
      </c>
      <c r="BP2435" s="11">
        <v>225381</v>
      </c>
      <c r="BQ2435" s="11">
        <v>217954</v>
      </c>
      <c r="BR2435" s="11">
        <v>232592</v>
      </c>
      <c r="BS2435" s="11">
        <v>215068</v>
      </c>
      <c r="BT2435" s="11">
        <v>203039</v>
      </c>
      <c r="BU2435" s="11">
        <v>180545</v>
      </c>
      <c r="BV2435" s="11">
        <v>186628</v>
      </c>
      <c r="BW2435" s="11">
        <v>160775</v>
      </c>
      <c r="BX2435" s="11">
        <v>208851</v>
      </c>
      <c r="BY2435" s="11">
        <v>188228</v>
      </c>
      <c r="BZ2435" s="11">
        <v>257715</v>
      </c>
      <c r="CA2435" s="11">
        <v>265416</v>
      </c>
      <c r="CB2435" s="11">
        <v>16709.072</v>
      </c>
      <c r="CC2435" s="11">
        <v>16635.056</v>
      </c>
      <c r="CD2435" s="11">
        <v>17828.850999999999</v>
      </c>
      <c r="CE2435" s="11">
        <v>16421.028999999999</v>
      </c>
      <c r="CF2435" s="11">
        <v>15307.653</v>
      </c>
      <c r="CG2435" s="11">
        <v>13821.290999999999</v>
      </c>
      <c r="CH2435" s="11">
        <v>14172.281999999999</v>
      </c>
      <c r="CI2435" s="11">
        <v>12265.985000000001</v>
      </c>
      <c r="CJ2435" s="11">
        <v>15968.428</v>
      </c>
      <c r="CK2435" s="11">
        <v>14191.013000000001</v>
      </c>
      <c r="CL2435" s="11">
        <v>19933.803</v>
      </c>
      <c r="CM2435" s="11">
        <v>20587.808000000001</v>
      </c>
      <c r="CN2435" s="11">
        <v>6921356</v>
      </c>
      <c r="CO2435" s="11">
        <v>2375880</v>
      </c>
      <c r="CP2435" s="11">
        <v>7405851</v>
      </c>
      <c r="CQ2435" s="11">
        <v>2542192</v>
      </c>
      <c r="CR2435" s="11">
        <v>193842.27</v>
      </c>
      <c r="CS2435" s="9">
        <v>2024</v>
      </c>
    </row>
    <row r="2436" spans="1:97" x14ac:dyDescent="0.3">
      <c r="A2436" s="9">
        <v>50900</v>
      </c>
      <c r="B2436" s="10" t="s">
        <v>173</v>
      </c>
      <c r="C2436" s="9" t="s">
        <v>108</v>
      </c>
      <c r="D2436" s="10" t="s">
        <v>1547</v>
      </c>
      <c r="E2436" s="10" t="s">
        <v>1548</v>
      </c>
      <c r="F2436" s="9">
        <v>20508</v>
      </c>
      <c r="G2436" s="10" t="s">
        <v>743</v>
      </c>
      <c r="H2436" s="10" t="s">
        <v>181</v>
      </c>
      <c r="I2436" s="10" t="s">
        <v>113</v>
      </c>
      <c r="J2436" s="10" t="s">
        <v>3</v>
      </c>
      <c r="K2436" s="9">
        <v>32213</v>
      </c>
      <c r="L2436" s="9">
        <v>7</v>
      </c>
      <c r="M2436" s="10" t="s">
        <v>487</v>
      </c>
      <c r="N2436" s="10" t="s">
        <v>120</v>
      </c>
      <c r="O2436" s="10" t="s">
        <v>172</v>
      </c>
      <c r="P2436" s="10" t="s">
        <v>172</v>
      </c>
      <c r="Q2436" s="10" t="s">
        <v>137</v>
      </c>
      <c r="R2436" s="10" t="s">
        <v>3</v>
      </c>
      <c r="S2436" s="10" t="s">
        <v>128</v>
      </c>
      <c r="T2436" s="11">
        <v>8962</v>
      </c>
      <c r="U2436" s="11">
        <v>5</v>
      </c>
      <c r="V2436" s="11">
        <v>400</v>
      </c>
      <c r="W2436" s="11">
        <v>2308</v>
      </c>
      <c r="X2436" s="11">
        <v>3702</v>
      </c>
      <c r="Y2436" s="11">
        <v>1221</v>
      </c>
      <c r="Z2436" s="11">
        <v>3726</v>
      </c>
      <c r="AA2436" s="11">
        <v>1230</v>
      </c>
      <c r="AB2436" s="11">
        <v>1200</v>
      </c>
      <c r="AC2436" s="11">
        <v>576</v>
      </c>
      <c r="AD2436" s="11">
        <v>1620</v>
      </c>
      <c r="AE2436" s="11">
        <v>1156</v>
      </c>
      <c r="AF2436" s="11">
        <v>2913</v>
      </c>
      <c r="AG2436" s="11">
        <v>2</v>
      </c>
      <c r="AH2436" s="11">
        <v>138</v>
      </c>
      <c r="AI2436" s="11">
        <v>782</v>
      </c>
      <c r="AJ2436" s="11">
        <v>1224</v>
      </c>
      <c r="AK2436" s="11">
        <v>451</v>
      </c>
      <c r="AL2436" s="11">
        <v>1370</v>
      </c>
      <c r="AM2436" s="11">
        <v>429</v>
      </c>
      <c r="AN2436" s="11">
        <v>421</v>
      </c>
      <c r="AO2436" s="11">
        <v>150</v>
      </c>
      <c r="AP2436" s="11">
        <v>623</v>
      </c>
      <c r="AQ2436" s="11">
        <v>419</v>
      </c>
      <c r="AR2436" s="12">
        <v>6.3419999999999996</v>
      </c>
      <c r="AS2436" s="12">
        <v>6.3419999999999996</v>
      </c>
      <c r="AT2436" s="12">
        <v>6.3419999999999996</v>
      </c>
      <c r="AU2436" s="12">
        <v>6.3419999999999996</v>
      </c>
      <c r="AV2436" s="12">
        <v>6.3419999999999996</v>
      </c>
      <c r="AW2436" s="12">
        <v>6.3419999999999996</v>
      </c>
      <c r="AX2436" s="12">
        <v>6.3419999999999996</v>
      </c>
      <c r="AY2436" s="12">
        <v>6.3419999999999996</v>
      </c>
      <c r="AZ2436" s="12">
        <v>6.3419999999999996</v>
      </c>
      <c r="BA2436" s="12">
        <v>6.3419999999999996</v>
      </c>
      <c r="BB2436" s="12">
        <v>6.3419999999999996</v>
      </c>
      <c r="BC2436" s="12">
        <v>6.3419999999999996</v>
      </c>
      <c r="BD2436" s="11">
        <v>56837</v>
      </c>
      <c r="BE2436" s="11">
        <v>32</v>
      </c>
      <c r="BF2436" s="11">
        <v>2537</v>
      </c>
      <c r="BG2436" s="11">
        <v>14637</v>
      </c>
      <c r="BH2436" s="11">
        <v>23478</v>
      </c>
      <c r="BI2436" s="11">
        <v>7744</v>
      </c>
      <c r="BJ2436" s="11">
        <v>23630</v>
      </c>
      <c r="BK2436" s="11">
        <v>7801</v>
      </c>
      <c r="BL2436" s="11">
        <v>7610</v>
      </c>
      <c r="BM2436" s="11">
        <v>3653</v>
      </c>
      <c r="BN2436" s="11">
        <v>10274</v>
      </c>
      <c r="BO2436" s="11">
        <v>7331</v>
      </c>
      <c r="BP2436" s="11">
        <v>18472</v>
      </c>
      <c r="BQ2436" s="11">
        <v>11</v>
      </c>
      <c r="BR2436" s="11">
        <v>873</v>
      </c>
      <c r="BS2436" s="11">
        <v>4958</v>
      </c>
      <c r="BT2436" s="11">
        <v>7764</v>
      </c>
      <c r="BU2436" s="11">
        <v>2861</v>
      </c>
      <c r="BV2436" s="11">
        <v>8686</v>
      </c>
      <c r="BW2436" s="11">
        <v>2719</v>
      </c>
      <c r="BX2436" s="11">
        <v>2670</v>
      </c>
      <c r="BY2436" s="11">
        <v>950</v>
      </c>
      <c r="BZ2436" s="11">
        <v>3950</v>
      </c>
      <c r="CA2436" s="11">
        <v>2656</v>
      </c>
      <c r="CB2436" s="11">
        <v>1369.442</v>
      </c>
      <c r="CC2436" s="11">
        <v>0.86799999999999999</v>
      </c>
      <c r="CD2436" s="11">
        <v>66.897999999999996</v>
      </c>
      <c r="CE2436" s="11">
        <v>378.57900000000001</v>
      </c>
      <c r="CF2436" s="11">
        <v>585.346</v>
      </c>
      <c r="CG2436" s="11">
        <v>219.023</v>
      </c>
      <c r="CH2436" s="11">
        <v>659.63900000000001</v>
      </c>
      <c r="CI2436" s="11">
        <v>207.452</v>
      </c>
      <c r="CJ2436" s="11">
        <v>204.107</v>
      </c>
      <c r="CK2436" s="11">
        <v>71.611999999999995</v>
      </c>
      <c r="CL2436" s="11">
        <v>305.52600000000001</v>
      </c>
      <c r="CM2436" s="11">
        <v>206.04499999999999</v>
      </c>
      <c r="CN2436" s="11">
        <v>26106</v>
      </c>
      <c r="CO2436" s="11">
        <v>8922</v>
      </c>
      <c r="CP2436" s="11">
        <v>165564</v>
      </c>
      <c r="CQ2436" s="11">
        <v>56570</v>
      </c>
      <c r="CR2436" s="11">
        <v>4274.5370000000003</v>
      </c>
      <c r="CS2436" s="9">
        <v>2024</v>
      </c>
    </row>
    <row r="2437" spans="1:97" x14ac:dyDescent="0.3">
      <c r="A2437" s="9">
        <v>50900</v>
      </c>
      <c r="B2437" s="10" t="s">
        <v>173</v>
      </c>
      <c r="C2437" s="9" t="s">
        <v>108</v>
      </c>
      <c r="D2437" s="10" t="s">
        <v>1547</v>
      </c>
      <c r="E2437" s="10" t="s">
        <v>1548</v>
      </c>
      <c r="F2437" s="9">
        <v>20508</v>
      </c>
      <c r="G2437" s="10" t="s">
        <v>743</v>
      </c>
      <c r="H2437" s="10" t="s">
        <v>181</v>
      </c>
      <c r="I2437" s="10" t="s">
        <v>113</v>
      </c>
      <c r="J2437" s="10" t="s">
        <v>3</v>
      </c>
      <c r="K2437" s="9">
        <v>32213</v>
      </c>
      <c r="L2437" s="9">
        <v>7</v>
      </c>
      <c r="M2437" s="10" t="s">
        <v>487</v>
      </c>
      <c r="N2437" s="10" t="s">
        <v>120</v>
      </c>
      <c r="O2437" s="10" t="s">
        <v>344</v>
      </c>
      <c r="P2437" s="10" t="s">
        <v>345</v>
      </c>
      <c r="Q2437" s="10" t="s">
        <v>137</v>
      </c>
      <c r="R2437" s="10" t="s">
        <v>3</v>
      </c>
      <c r="S2437" s="10" t="s">
        <v>123</v>
      </c>
      <c r="T2437" s="11">
        <v>56440</v>
      </c>
      <c r="U2437" s="11">
        <v>51064</v>
      </c>
      <c r="V2437" s="11">
        <v>51215</v>
      </c>
      <c r="W2437" s="11">
        <v>36210</v>
      </c>
      <c r="X2437" s="11">
        <v>48252</v>
      </c>
      <c r="Y2437" s="11">
        <v>49147</v>
      </c>
      <c r="Z2437" s="11">
        <v>42570</v>
      </c>
      <c r="AA2437" s="11">
        <v>49288</v>
      </c>
      <c r="AB2437" s="11">
        <v>50624</v>
      </c>
      <c r="AC2437" s="11">
        <v>21980</v>
      </c>
      <c r="AD2437" s="11">
        <v>45518</v>
      </c>
      <c r="AE2437" s="11">
        <v>48334</v>
      </c>
      <c r="AF2437" s="11">
        <v>18343</v>
      </c>
      <c r="AG2437" s="11">
        <v>18316</v>
      </c>
      <c r="AH2437" s="11">
        <v>17620</v>
      </c>
      <c r="AI2437" s="11">
        <v>12266</v>
      </c>
      <c r="AJ2437" s="11">
        <v>15956</v>
      </c>
      <c r="AK2437" s="11">
        <v>18159</v>
      </c>
      <c r="AL2437" s="11">
        <v>15649</v>
      </c>
      <c r="AM2437" s="11">
        <v>17181</v>
      </c>
      <c r="AN2437" s="11">
        <v>17758</v>
      </c>
      <c r="AO2437" s="11">
        <v>5715</v>
      </c>
      <c r="AP2437" s="11">
        <v>17500</v>
      </c>
      <c r="AQ2437" s="11">
        <v>17513</v>
      </c>
      <c r="AR2437" s="12">
        <v>8.8000000000000007</v>
      </c>
      <c r="AS2437" s="12">
        <v>8.8000000000000007</v>
      </c>
      <c r="AT2437" s="12">
        <v>8.8000000000000007</v>
      </c>
      <c r="AU2437" s="12">
        <v>8.8000000000000007</v>
      </c>
      <c r="AV2437" s="12">
        <v>8.8000000000000007</v>
      </c>
      <c r="AW2437" s="12">
        <v>8.8000000000000007</v>
      </c>
      <c r="AX2437" s="12">
        <v>8.8000000000000007</v>
      </c>
      <c r="AY2437" s="12">
        <v>8.8000000000000007</v>
      </c>
      <c r="AZ2437" s="12">
        <v>8.8000000000000007</v>
      </c>
      <c r="BA2437" s="12">
        <v>8.8000000000000007</v>
      </c>
      <c r="BB2437" s="12">
        <v>8.8000000000000007</v>
      </c>
      <c r="BC2437" s="12">
        <v>8.8000000000000007</v>
      </c>
      <c r="BD2437" s="11">
        <v>496672</v>
      </c>
      <c r="BE2437" s="11">
        <v>449363</v>
      </c>
      <c r="BF2437" s="11">
        <v>450692</v>
      </c>
      <c r="BG2437" s="11">
        <v>318648</v>
      </c>
      <c r="BH2437" s="11">
        <v>424618</v>
      </c>
      <c r="BI2437" s="11">
        <v>432494</v>
      </c>
      <c r="BJ2437" s="11">
        <v>374616</v>
      </c>
      <c r="BK2437" s="11">
        <v>433734</v>
      </c>
      <c r="BL2437" s="11">
        <v>445491</v>
      </c>
      <c r="BM2437" s="11">
        <v>193424</v>
      </c>
      <c r="BN2437" s="11">
        <v>400558</v>
      </c>
      <c r="BO2437" s="11">
        <v>425339</v>
      </c>
      <c r="BP2437" s="11">
        <v>161416</v>
      </c>
      <c r="BQ2437" s="11">
        <v>161179</v>
      </c>
      <c r="BR2437" s="11">
        <v>155052</v>
      </c>
      <c r="BS2437" s="11">
        <v>107940</v>
      </c>
      <c r="BT2437" s="11">
        <v>140417</v>
      </c>
      <c r="BU2437" s="11">
        <v>159795</v>
      </c>
      <c r="BV2437" s="11">
        <v>137709</v>
      </c>
      <c r="BW2437" s="11">
        <v>151191</v>
      </c>
      <c r="BX2437" s="11">
        <v>156266</v>
      </c>
      <c r="BY2437" s="11">
        <v>50294</v>
      </c>
      <c r="BZ2437" s="11">
        <v>154001</v>
      </c>
      <c r="CA2437" s="11">
        <v>154110</v>
      </c>
      <c r="CB2437" s="11">
        <v>11966.913</v>
      </c>
      <c r="CC2437" s="11">
        <v>12301.771000000001</v>
      </c>
      <c r="CD2437" s="11">
        <v>11885.19</v>
      </c>
      <c r="CE2437" s="11">
        <v>8241.4789999999994</v>
      </c>
      <c r="CF2437" s="11">
        <v>10586.39</v>
      </c>
      <c r="CG2437" s="11">
        <v>12232.853999999999</v>
      </c>
      <c r="CH2437" s="11">
        <v>10457.395</v>
      </c>
      <c r="CI2437" s="11">
        <v>11534.794</v>
      </c>
      <c r="CJ2437" s="11">
        <v>11947.83</v>
      </c>
      <c r="CK2437" s="11">
        <v>3791.7979999999998</v>
      </c>
      <c r="CL2437" s="11">
        <v>11911.689</v>
      </c>
      <c r="CM2437" s="11">
        <v>11953.987999999999</v>
      </c>
      <c r="CN2437" s="11">
        <v>550642</v>
      </c>
      <c r="CO2437" s="11">
        <v>191976</v>
      </c>
      <c r="CP2437" s="11">
        <v>4845649</v>
      </c>
      <c r="CQ2437" s="11">
        <v>1689370</v>
      </c>
      <c r="CR2437" s="11">
        <v>128812.09</v>
      </c>
      <c r="CS2437" s="9">
        <v>2024</v>
      </c>
    </row>
    <row r="2438" spans="1:97" x14ac:dyDescent="0.3">
      <c r="A2438" s="9">
        <v>50903</v>
      </c>
      <c r="B2438" s="10" t="s">
        <v>173</v>
      </c>
      <c r="C2438" s="9" t="s">
        <v>108</v>
      </c>
      <c r="D2438" s="10" t="s">
        <v>1549</v>
      </c>
      <c r="E2438" s="10" t="s">
        <v>1550</v>
      </c>
      <c r="F2438" s="9">
        <v>8</v>
      </c>
      <c r="G2438" s="10" t="s">
        <v>430</v>
      </c>
      <c r="H2438" s="10" t="s">
        <v>218</v>
      </c>
      <c r="I2438" s="10" t="s">
        <v>349</v>
      </c>
      <c r="J2438" s="10" t="s">
        <v>3</v>
      </c>
      <c r="K2438" s="9">
        <v>311</v>
      </c>
      <c r="L2438" s="9">
        <v>7</v>
      </c>
      <c r="M2438" s="10" t="s">
        <v>487</v>
      </c>
      <c r="N2438" s="10" t="s">
        <v>120</v>
      </c>
      <c r="O2438" s="10" t="s">
        <v>121</v>
      </c>
      <c r="P2438" s="10" t="s">
        <v>122</v>
      </c>
      <c r="Q2438" s="10" t="s">
        <v>214</v>
      </c>
      <c r="R2438" s="10" t="s">
        <v>3</v>
      </c>
      <c r="S2438" s="10" t="s">
        <v>123</v>
      </c>
      <c r="T2438" s="11">
        <v>0</v>
      </c>
      <c r="U2438" s="11">
        <v>0</v>
      </c>
      <c r="V2438" s="11">
        <v>0</v>
      </c>
      <c r="W2438" s="11">
        <v>0</v>
      </c>
      <c r="X2438" s="11">
        <v>0</v>
      </c>
      <c r="Y2438" s="11">
        <v>0</v>
      </c>
      <c r="Z2438" s="11">
        <v>0</v>
      </c>
      <c r="AA2438" s="11">
        <v>0</v>
      </c>
      <c r="AB2438" s="11">
        <v>0</v>
      </c>
      <c r="AC2438" s="11">
        <v>0</v>
      </c>
      <c r="AD2438" s="11">
        <v>0</v>
      </c>
      <c r="AE2438" s="11">
        <v>0</v>
      </c>
      <c r="AF2438" s="11">
        <v>0</v>
      </c>
      <c r="AG2438" s="11">
        <v>0</v>
      </c>
      <c r="AH2438" s="11">
        <v>0</v>
      </c>
      <c r="AI2438" s="11">
        <v>0</v>
      </c>
      <c r="AJ2438" s="11">
        <v>0</v>
      </c>
      <c r="AK2438" s="11">
        <v>0</v>
      </c>
      <c r="AL2438" s="11">
        <v>0</v>
      </c>
      <c r="AM2438" s="11">
        <v>0</v>
      </c>
      <c r="AN2438" s="11">
        <v>0</v>
      </c>
      <c r="AO2438" s="11">
        <v>0</v>
      </c>
      <c r="AP2438" s="11">
        <v>0</v>
      </c>
      <c r="AQ2438" s="11">
        <v>0</v>
      </c>
      <c r="AR2438" s="12">
        <v>0</v>
      </c>
      <c r="AS2438" s="12">
        <v>0</v>
      </c>
      <c r="AT2438" s="12">
        <v>0</v>
      </c>
      <c r="AU2438" s="12">
        <v>0</v>
      </c>
      <c r="AV2438" s="12">
        <v>0</v>
      </c>
      <c r="AW2438" s="12">
        <v>0</v>
      </c>
      <c r="AX2438" s="12">
        <v>0</v>
      </c>
      <c r="AY2438" s="12">
        <v>0</v>
      </c>
      <c r="AZ2438" s="12">
        <v>0</v>
      </c>
      <c r="BA2438" s="12">
        <v>0</v>
      </c>
      <c r="BB2438" s="12">
        <v>0</v>
      </c>
      <c r="BC2438" s="12">
        <v>0</v>
      </c>
      <c r="BD2438" s="11">
        <v>0</v>
      </c>
      <c r="BE2438" s="11">
        <v>0</v>
      </c>
      <c r="BF2438" s="11">
        <v>0</v>
      </c>
      <c r="BG2438" s="11">
        <v>0</v>
      </c>
      <c r="BH2438" s="11">
        <v>0</v>
      </c>
      <c r="BI2438" s="11">
        <v>0</v>
      </c>
      <c r="BJ2438" s="11">
        <v>0</v>
      </c>
      <c r="BK2438" s="11">
        <v>0</v>
      </c>
      <c r="BL2438" s="11">
        <v>0</v>
      </c>
      <c r="BM2438" s="11">
        <v>0</v>
      </c>
      <c r="BN2438" s="11">
        <v>0</v>
      </c>
      <c r="BO2438" s="11">
        <v>0</v>
      </c>
      <c r="BP2438" s="11">
        <v>0</v>
      </c>
      <c r="BQ2438" s="11">
        <v>0</v>
      </c>
      <c r="BR2438" s="11">
        <v>0</v>
      </c>
      <c r="BS2438" s="11">
        <v>0</v>
      </c>
      <c r="BT2438" s="11">
        <v>0</v>
      </c>
      <c r="BU2438" s="11">
        <v>0</v>
      </c>
      <c r="BV2438" s="11">
        <v>0</v>
      </c>
      <c r="BW2438" s="11">
        <v>0</v>
      </c>
      <c r="BX2438" s="11">
        <v>0</v>
      </c>
      <c r="BY2438" s="11">
        <v>0</v>
      </c>
      <c r="BZ2438" s="11">
        <v>0</v>
      </c>
      <c r="CA2438" s="11">
        <v>0</v>
      </c>
      <c r="CB2438" s="11">
        <v>0</v>
      </c>
      <c r="CC2438" s="11">
        <v>0</v>
      </c>
      <c r="CD2438" s="11">
        <v>0</v>
      </c>
      <c r="CE2438" s="11">
        <v>0</v>
      </c>
      <c r="CF2438" s="11">
        <v>0</v>
      </c>
      <c r="CG2438" s="11">
        <v>0</v>
      </c>
      <c r="CH2438" s="11">
        <v>0</v>
      </c>
      <c r="CI2438" s="11">
        <v>0</v>
      </c>
      <c r="CJ2438" s="11">
        <v>0</v>
      </c>
      <c r="CK2438" s="11">
        <v>0</v>
      </c>
      <c r="CL2438" s="11">
        <v>0</v>
      </c>
      <c r="CM2438" s="11">
        <v>0</v>
      </c>
      <c r="CN2438" s="11">
        <v>0</v>
      </c>
      <c r="CO2438" s="11">
        <v>0</v>
      </c>
      <c r="CP2438" s="11">
        <v>0</v>
      </c>
      <c r="CQ2438" s="11">
        <v>0</v>
      </c>
      <c r="CR2438" s="11">
        <v>0</v>
      </c>
      <c r="CS2438" s="9">
        <v>2024</v>
      </c>
    </row>
    <row r="2439" spans="1:97" x14ac:dyDescent="0.3">
      <c r="A2439" s="9">
        <v>50903</v>
      </c>
      <c r="B2439" s="10" t="s">
        <v>173</v>
      </c>
      <c r="C2439" s="9" t="s">
        <v>108</v>
      </c>
      <c r="D2439" s="10" t="s">
        <v>1549</v>
      </c>
      <c r="E2439" s="10" t="s">
        <v>1550</v>
      </c>
      <c r="F2439" s="9">
        <v>8</v>
      </c>
      <c r="G2439" s="10" t="s">
        <v>430</v>
      </c>
      <c r="H2439" s="10" t="s">
        <v>218</v>
      </c>
      <c r="I2439" s="10" t="s">
        <v>349</v>
      </c>
      <c r="J2439" s="10" t="s">
        <v>3</v>
      </c>
      <c r="K2439" s="9">
        <v>311</v>
      </c>
      <c r="L2439" s="9">
        <v>7</v>
      </c>
      <c r="M2439" s="10" t="s">
        <v>487</v>
      </c>
      <c r="N2439" s="10" t="s">
        <v>120</v>
      </c>
      <c r="O2439" s="10" t="s">
        <v>116</v>
      </c>
      <c r="P2439" s="10" t="s">
        <v>116</v>
      </c>
      <c r="Q2439" s="10" t="s">
        <v>214</v>
      </c>
      <c r="R2439" s="10" t="s">
        <v>3</v>
      </c>
      <c r="S2439" s="10" t="s">
        <v>118</v>
      </c>
      <c r="T2439" s="11">
        <v>111086</v>
      </c>
      <c r="U2439" s="11">
        <v>120242</v>
      </c>
      <c r="V2439" s="11">
        <v>123537</v>
      </c>
      <c r="W2439" s="11">
        <v>106842</v>
      </c>
      <c r="X2439" s="11">
        <v>119218</v>
      </c>
      <c r="Y2439" s="11">
        <v>100073</v>
      </c>
      <c r="Z2439" s="11">
        <v>109857</v>
      </c>
      <c r="AA2439" s="11">
        <v>117866</v>
      </c>
      <c r="AB2439" s="11">
        <v>36065</v>
      </c>
      <c r="AC2439" s="11">
        <v>106299</v>
      </c>
      <c r="AD2439" s="11">
        <v>108</v>
      </c>
      <c r="AE2439" s="11">
        <v>107127</v>
      </c>
      <c r="AF2439" s="11">
        <v>54869</v>
      </c>
      <c r="AG2439" s="11">
        <v>61214</v>
      </c>
      <c r="AH2439" s="11">
        <v>55198</v>
      </c>
      <c r="AI2439" s="11">
        <v>53683</v>
      </c>
      <c r="AJ2439" s="11">
        <v>56735</v>
      </c>
      <c r="AK2439" s="11">
        <v>43912</v>
      </c>
      <c r="AL2439" s="11">
        <v>42486</v>
      </c>
      <c r="AM2439" s="11">
        <v>49512</v>
      </c>
      <c r="AN2439" s="11">
        <v>4084</v>
      </c>
      <c r="AO2439" s="11">
        <v>0</v>
      </c>
      <c r="AP2439" s="11">
        <v>0</v>
      </c>
      <c r="AQ2439" s="11">
        <v>19936</v>
      </c>
      <c r="AR2439" s="12">
        <v>1.036</v>
      </c>
      <c r="AS2439" s="12">
        <v>1.036</v>
      </c>
      <c r="AT2439" s="12">
        <v>1.036</v>
      </c>
      <c r="AU2439" s="12">
        <v>1.036</v>
      </c>
      <c r="AV2439" s="12">
        <v>1.036</v>
      </c>
      <c r="AW2439" s="12">
        <v>1.036</v>
      </c>
      <c r="AX2439" s="12">
        <v>1.036</v>
      </c>
      <c r="AY2439" s="12">
        <v>1.036</v>
      </c>
      <c r="AZ2439" s="12">
        <v>1.036</v>
      </c>
      <c r="BA2439" s="12">
        <v>1.036</v>
      </c>
      <c r="BB2439" s="12">
        <v>1.036</v>
      </c>
      <c r="BC2439" s="12">
        <v>1.036</v>
      </c>
      <c r="BD2439" s="11">
        <v>115085</v>
      </c>
      <c r="BE2439" s="11">
        <v>124571</v>
      </c>
      <c r="BF2439" s="11">
        <v>127984</v>
      </c>
      <c r="BG2439" s="11">
        <v>110688</v>
      </c>
      <c r="BH2439" s="11">
        <v>123510</v>
      </c>
      <c r="BI2439" s="11">
        <v>103676</v>
      </c>
      <c r="BJ2439" s="11">
        <v>113812</v>
      </c>
      <c r="BK2439" s="11">
        <v>122109</v>
      </c>
      <c r="BL2439" s="11">
        <v>37363</v>
      </c>
      <c r="BM2439" s="11">
        <v>110126</v>
      </c>
      <c r="BN2439" s="11">
        <v>112</v>
      </c>
      <c r="BO2439" s="11">
        <v>110984</v>
      </c>
      <c r="BP2439" s="11">
        <v>56844</v>
      </c>
      <c r="BQ2439" s="11">
        <v>63418</v>
      </c>
      <c r="BR2439" s="11">
        <v>57185</v>
      </c>
      <c r="BS2439" s="11">
        <v>55616</v>
      </c>
      <c r="BT2439" s="11">
        <v>58777</v>
      </c>
      <c r="BU2439" s="11">
        <v>45493</v>
      </c>
      <c r="BV2439" s="11">
        <v>44016</v>
      </c>
      <c r="BW2439" s="11">
        <v>51294</v>
      </c>
      <c r="BX2439" s="11">
        <v>4231</v>
      </c>
      <c r="BY2439" s="11">
        <v>0</v>
      </c>
      <c r="BZ2439" s="11">
        <v>0</v>
      </c>
      <c r="CA2439" s="11">
        <v>20654</v>
      </c>
      <c r="CB2439" s="11">
        <v>2424.0300000000002</v>
      </c>
      <c r="CC2439" s="11">
        <v>2704.36</v>
      </c>
      <c r="CD2439" s="11">
        <v>2438.58</v>
      </c>
      <c r="CE2439" s="11">
        <v>2371.65</v>
      </c>
      <c r="CF2439" s="11">
        <v>2506.48</v>
      </c>
      <c r="CG2439" s="11">
        <v>1940</v>
      </c>
      <c r="CH2439" s="11">
        <v>1877</v>
      </c>
      <c r="CI2439" s="11">
        <v>2187.35</v>
      </c>
      <c r="CJ2439" s="11">
        <v>180.42</v>
      </c>
      <c r="CK2439" s="11">
        <v>0</v>
      </c>
      <c r="CL2439" s="11">
        <v>0</v>
      </c>
      <c r="CM2439" s="11">
        <v>880.76</v>
      </c>
      <c r="CN2439" s="11">
        <v>1158320</v>
      </c>
      <c r="CO2439" s="11">
        <v>441629</v>
      </c>
      <c r="CP2439" s="11">
        <v>1200020</v>
      </c>
      <c r="CQ2439" s="11">
        <v>457528</v>
      </c>
      <c r="CR2439" s="11">
        <v>19510.63</v>
      </c>
      <c r="CS2439" s="9">
        <v>2024</v>
      </c>
    </row>
    <row r="2440" spans="1:97" x14ac:dyDescent="0.3">
      <c r="A2440" s="9">
        <v>50931</v>
      </c>
      <c r="B2440" s="10" t="s">
        <v>173</v>
      </c>
      <c r="C2440" s="9" t="s">
        <v>108</v>
      </c>
      <c r="D2440" s="10" t="s">
        <v>1551</v>
      </c>
      <c r="E2440" s="10" t="s">
        <v>1551</v>
      </c>
      <c r="F2440" s="9">
        <v>21773</v>
      </c>
      <c r="G2440" s="10" t="s">
        <v>857</v>
      </c>
      <c r="H2440" s="10" t="s">
        <v>166</v>
      </c>
      <c r="I2440" s="10" t="s">
        <v>154</v>
      </c>
      <c r="J2440" s="10" t="s">
        <v>3</v>
      </c>
      <c r="K2440" s="9">
        <v>22</v>
      </c>
      <c r="L2440" s="9">
        <v>3</v>
      </c>
      <c r="M2440" s="10" t="s">
        <v>436</v>
      </c>
      <c r="N2440" s="10" t="s">
        <v>120</v>
      </c>
      <c r="O2440" s="10" t="s">
        <v>127</v>
      </c>
      <c r="P2440" s="10" t="s">
        <v>127</v>
      </c>
      <c r="Q2440" s="10" t="s">
        <v>858</v>
      </c>
      <c r="R2440" s="10" t="s">
        <v>3</v>
      </c>
      <c r="S2440" s="10" t="s">
        <v>128</v>
      </c>
      <c r="T2440" s="11">
        <v>0</v>
      </c>
      <c r="U2440" s="11">
        <v>0</v>
      </c>
      <c r="V2440" s="11">
        <v>0</v>
      </c>
      <c r="W2440" s="11">
        <v>585</v>
      </c>
      <c r="X2440" s="11">
        <v>0</v>
      </c>
      <c r="Y2440" s="11">
        <v>0</v>
      </c>
      <c r="Z2440" s="11">
        <v>6</v>
      </c>
      <c r="AA2440" s="11">
        <v>0</v>
      </c>
      <c r="AB2440" s="11">
        <v>171</v>
      </c>
      <c r="AC2440" s="11">
        <v>47</v>
      </c>
      <c r="AD2440" s="11">
        <v>1883</v>
      </c>
      <c r="AE2440" s="11">
        <v>14</v>
      </c>
      <c r="AF2440" s="11">
        <v>0</v>
      </c>
      <c r="AG2440" s="11">
        <v>0</v>
      </c>
      <c r="AH2440" s="11">
        <v>0</v>
      </c>
      <c r="AI2440" s="11">
        <v>359</v>
      </c>
      <c r="AJ2440" s="11">
        <v>0</v>
      </c>
      <c r="AK2440" s="11">
        <v>0</v>
      </c>
      <c r="AL2440" s="11">
        <v>4</v>
      </c>
      <c r="AM2440" s="11">
        <v>0</v>
      </c>
      <c r="AN2440" s="11">
        <v>106</v>
      </c>
      <c r="AO2440" s="11">
        <v>24</v>
      </c>
      <c r="AP2440" s="11">
        <v>1239</v>
      </c>
      <c r="AQ2440" s="11">
        <v>9</v>
      </c>
      <c r="AR2440" s="12">
        <v>0</v>
      </c>
      <c r="AS2440" s="12">
        <v>0</v>
      </c>
      <c r="AT2440" s="12">
        <v>0</v>
      </c>
      <c r="AU2440" s="12">
        <v>5.85</v>
      </c>
      <c r="AV2440" s="12">
        <v>0</v>
      </c>
      <c r="AW2440" s="12">
        <v>0</v>
      </c>
      <c r="AX2440" s="12">
        <v>5.85</v>
      </c>
      <c r="AY2440" s="12">
        <v>0</v>
      </c>
      <c r="AZ2440" s="12">
        <v>5.85</v>
      </c>
      <c r="BA2440" s="12">
        <v>5.85</v>
      </c>
      <c r="BB2440" s="12">
        <v>5.85</v>
      </c>
      <c r="BC2440" s="12">
        <v>5.85</v>
      </c>
      <c r="BD2440" s="11">
        <v>0</v>
      </c>
      <c r="BE2440" s="11">
        <v>0</v>
      </c>
      <c r="BF2440" s="11">
        <v>0</v>
      </c>
      <c r="BG2440" s="11">
        <v>3422</v>
      </c>
      <c r="BH2440" s="11">
        <v>0</v>
      </c>
      <c r="BI2440" s="11">
        <v>0</v>
      </c>
      <c r="BJ2440" s="11">
        <v>35</v>
      </c>
      <c r="BK2440" s="11">
        <v>0</v>
      </c>
      <c r="BL2440" s="11">
        <v>1000</v>
      </c>
      <c r="BM2440" s="11">
        <v>275</v>
      </c>
      <c r="BN2440" s="11">
        <v>11016</v>
      </c>
      <c r="BO2440" s="11">
        <v>82</v>
      </c>
      <c r="BP2440" s="11">
        <v>0</v>
      </c>
      <c r="BQ2440" s="11">
        <v>0</v>
      </c>
      <c r="BR2440" s="11">
        <v>0</v>
      </c>
      <c r="BS2440" s="11">
        <v>2099</v>
      </c>
      <c r="BT2440" s="11">
        <v>0</v>
      </c>
      <c r="BU2440" s="11">
        <v>0</v>
      </c>
      <c r="BV2440" s="11">
        <v>22</v>
      </c>
      <c r="BW2440" s="11">
        <v>0</v>
      </c>
      <c r="BX2440" s="11">
        <v>623</v>
      </c>
      <c r="BY2440" s="11">
        <v>143</v>
      </c>
      <c r="BZ2440" s="11">
        <v>7246</v>
      </c>
      <c r="CA2440" s="11">
        <v>52</v>
      </c>
      <c r="CB2440" s="11">
        <v>0</v>
      </c>
      <c r="CC2440" s="11">
        <v>0</v>
      </c>
      <c r="CD2440" s="11">
        <v>0</v>
      </c>
      <c r="CE2440" s="11">
        <v>192.67</v>
      </c>
      <c r="CF2440" s="11">
        <v>0</v>
      </c>
      <c r="CG2440" s="11">
        <v>0</v>
      </c>
      <c r="CH2440" s="11">
        <v>1.966</v>
      </c>
      <c r="CI2440" s="11">
        <v>0</v>
      </c>
      <c r="CJ2440" s="11">
        <v>57.220999999999997</v>
      </c>
      <c r="CK2440" s="11">
        <v>12.409000000000001</v>
      </c>
      <c r="CL2440" s="11">
        <v>647.08600000000001</v>
      </c>
      <c r="CM2440" s="11">
        <v>5.0030000000000001</v>
      </c>
      <c r="CN2440" s="11">
        <v>2706</v>
      </c>
      <c r="CO2440" s="11">
        <v>1741</v>
      </c>
      <c r="CP2440" s="11">
        <v>15830</v>
      </c>
      <c r="CQ2440" s="11">
        <v>10185</v>
      </c>
      <c r="CR2440" s="11">
        <v>916.35500000000002</v>
      </c>
      <c r="CS2440" s="9">
        <v>2024</v>
      </c>
    </row>
    <row r="2441" spans="1:97" x14ac:dyDescent="0.3">
      <c r="A2441" s="9">
        <v>50931</v>
      </c>
      <c r="B2441" s="10" t="s">
        <v>173</v>
      </c>
      <c r="C2441" s="9" t="s">
        <v>108</v>
      </c>
      <c r="D2441" s="10" t="s">
        <v>1551</v>
      </c>
      <c r="E2441" s="10" t="s">
        <v>1551</v>
      </c>
      <c r="F2441" s="9">
        <v>21773</v>
      </c>
      <c r="G2441" s="10" t="s">
        <v>857</v>
      </c>
      <c r="H2441" s="10" t="s">
        <v>166</v>
      </c>
      <c r="I2441" s="10" t="s">
        <v>154</v>
      </c>
      <c r="J2441" s="10" t="s">
        <v>3</v>
      </c>
      <c r="K2441" s="9">
        <v>22</v>
      </c>
      <c r="L2441" s="9">
        <v>3</v>
      </c>
      <c r="M2441" s="10" t="s">
        <v>436</v>
      </c>
      <c r="N2441" s="10" t="s">
        <v>120</v>
      </c>
      <c r="O2441" s="10" t="s">
        <v>277</v>
      </c>
      <c r="P2441" s="10" t="s">
        <v>278</v>
      </c>
      <c r="Q2441" s="10" t="s">
        <v>858</v>
      </c>
      <c r="R2441" s="10" t="s">
        <v>3</v>
      </c>
      <c r="S2441" s="10" t="s">
        <v>118</v>
      </c>
      <c r="T2441" s="11">
        <v>957434</v>
      </c>
      <c r="U2441" s="11">
        <v>966966</v>
      </c>
      <c r="V2441" s="11">
        <v>1001834</v>
      </c>
      <c r="W2441" s="11">
        <v>714556</v>
      </c>
      <c r="X2441" s="11">
        <v>1012736</v>
      </c>
      <c r="Y2441" s="11">
        <v>1162534</v>
      </c>
      <c r="Z2441" s="11">
        <v>365214</v>
      </c>
      <c r="AA2441" s="11">
        <v>163510</v>
      </c>
      <c r="AB2441" s="11">
        <v>945106</v>
      </c>
      <c r="AC2441" s="11">
        <v>112998</v>
      </c>
      <c r="AD2441" s="11">
        <v>624892</v>
      </c>
      <c r="AE2441" s="11">
        <v>1158196</v>
      </c>
      <c r="AF2441" s="11">
        <v>598000</v>
      </c>
      <c r="AG2441" s="11">
        <v>635833</v>
      </c>
      <c r="AH2441" s="11">
        <v>669833</v>
      </c>
      <c r="AI2441" s="11">
        <v>438364</v>
      </c>
      <c r="AJ2441" s="11">
        <v>624333</v>
      </c>
      <c r="AK2441" s="11">
        <v>731222</v>
      </c>
      <c r="AL2441" s="11">
        <v>224480</v>
      </c>
      <c r="AM2441" s="11">
        <v>94400</v>
      </c>
      <c r="AN2441" s="11">
        <v>588500</v>
      </c>
      <c r="AO2441" s="11">
        <v>58846</v>
      </c>
      <c r="AP2441" s="11">
        <v>411091</v>
      </c>
      <c r="AQ2441" s="11">
        <v>729000</v>
      </c>
      <c r="AR2441" s="12">
        <v>7.0000000000000001E-3</v>
      </c>
      <c r="AS2441" s="12">
        <v>6.0000000000000001E-3</v>
      </c>
      <c r="AT2441" s="12">
        <v>1.2E-2</v>
      </c>
      <c r="AU2441" s="12">
        <v>1.0999999999999999E-2</v>
      </c>
      <c r="AV2441" s="12">
        <v>8.9999999999999993E-3</v>
      </c>
      <c r="AW2441" s="12">
        <v>8.9999999999999993E-3</v>
      </c>
      <c r="AX2441" s="12">
        <v>2.5000000000000001E-2</v>
      </c>
      <c r="AY2441" s="12">
        <v>5.0000000000000001E-3</v>
      </c>
      <c r="AZ2441" s="12">
        <v>0.01</v>
      </c>
      <c r="BA2441" s="12">
        <v>1.2999999999999999E-2</v>
      </c>
      <c r="BB2441" s="12">
        <v>1.0999999999999999E-2</v>
      </c>
      <c r="BC2441" s="12">
        <v>1.2E-2</v>
      </c>
      <c r="BD2441" s="11">
        <v>6702</v>
      </c>
      <c r="BE2441" s="11">
        <v>5802</v>
      </c>
      <c r="BF2441" s="11">
        <v>12022</v>
      </c>
      <c r="BG2441" s="11">
        <v>7860</v>
      </c>
      <c r="BH2441" s="11">
        <v>9115</v>
      </c>
      <c r="BI2441" s="11">
        <v>10463</v>
      </c>
      <c r="BJ2441" s="11">
        <v>9130</v>
      </c>
      <c r="BK2441" s="11">
        <v>818</v>
      </c>
      <c r="BL2441" s="11">
        <v>9451</v>
      </c>
      <c r="BM2441" s="11">
        <v>1469</v>
      </c>
      <c r="BN2441" s="11">
        <v>6874</v>
      </c>
      <c r="BO2441" s="11">
        <v>13898</v>
      </c>
      <c r="BP2441" s="11">
        <v>4186</v>
      </c>
      <c r="BQ2441" s="11">
        <v>3815</v>
      </c>
      <c r="BR2441" s="11">
        <v>8038</v>
      </c>
      <c r="BS2441" s="11">
        <v>4822</v>
      </c>
      <c r="BT2441" s="11">
        <v>5619</v>
      </c>
      <c r="BU2441" s="11">
        <v>6581</v>
      </c>
      <c r="BV2441" s="11">
        <v>5612</v>
      </c>
      <c r="BW2441" s="11">
        <v>472</v>
      </c>
      <c r="BX2441" s="11">
        <v>5885</v>
      </c>
      <c r="BY2441" s="11">
        <v>765</v>
      </c>
      <c r="BZ2441" s="11">
        <v>4522</v>
      </c>
      <c r="CA2441" s="11">
        <v>8748</v>
      </c>
      <c r="CB2441" s="11">
        <v>389.79199999999997</v>
      </c>
      <c r="CC2441" s="11">
        <v>358.721</v>
      </c>
      <c r="CD2441" s="11">
        <v>759.69500000000005</v>
      </c>
      <c r="CE2441" s="11">
        <v>442.51900000000001</v>
      </c>
      <c r="CF2441" s="11">
        <v>509.05200000000002</v>
      </c>
      <c r="CG2441" s="11">
        <v>616.60799999999995</v>
      </c>
      <c r="CH2441" s="11">
        <v>511.52300000000002</v>
      </c>
      <c r="CI2441" s="11">
        <v>42.960999999999999</v>
      </c>
      <c r="CJ2441" s="11">
        <v>540.60699999999997</v>
      </c>
      <c r="CK2441" s="11">
        <v>66.296999999999997</v>
      </c>
      <c r="CL2441" s="11">
        <v>403.78800000000001</v>
      </c>
      <c r="CM2441" s="11">
        <v>849.01300000000003</v>
      </c>
      <c r="CN2441" s="11">
        <v>9185976</v>
      </c>
      <c r="CO2441" s="11">
        <v>5803902</v>
      </c>
      <c r="CP2441" s="11">
        <v>93604</v>
      </c>
      <c r="CQ2441" s="11">
        <v>59065</v>
      </c>
      <c r="CR2441" s="11">
        <v>5490.576</v>
      </c>
      <c r="CS2441" s="9">
        <v>2024</v>
      </c>
    </row>
    <row r="2442" spans="1:97" x14ac:dyDescent="0.3">
      <c r="A2442" s="9">
        <v>50931</v>
      </c>
      <c r="B2442" s="10" t="s">
        <v>173</v>
      </c>
      <c r="C2442" s="9" t="s">
        <v>108</v>
      </c>
      <c r="D2442" s="10" t="s">
        <v>1551</v>
      </c>
      <c r="E2442" s="10" t="s">
        <v>1551</v>
      </c>
      <c r="F2442" s="9">
        <v>21773</v>
      </c>
      <c r="G2442" s="10" t="s">
        <v>857</v>
      </c>
      <c r="H2442" s="10" t="s">
        <v>166</v>
      </c>
      <c r="I2442" s="10" t="s">
        <v>154</v>
      </c>
      <c r="J2442" s="10" t="s">
        <v>3</v>
      </c>
      <c r="K2442" s="9">
        <v>22</v>
      </c>
      <c r="L2442" s="9">
        <v>3</v>
      </c>
      <c r="M2442" s="10" t="s">
        <v>436</v>
      </c>
      <c r="N2442" s="10" t="s">
        <v>120</v>
      </c>
      <c r="O2442" s="10" t="s">
        <v>182</v>
      </c>
      <c r="P2442" s="10" t="s">
        <v>182</v>
      </c>
      <c r="Q2442" s="10" t="s">
        <v>858</v>
      </c>
      <c r="R2442" s="10" t="s">
        <v>3</v>
      </c>
      <c r="S2442" s="10" t="s">
        <v>123</v>
      </c>
      <c r="T2442" s="11">
        <v>21676</v>
      </c>
      <c r="U2442" s="11">
        <v>22214</v>
      </c>
      <c r="V2442" s="11">
        <v>23495</v>
      </c>
      <c r="W2442" s="11">
        <v>13539</v>
      </c>
      <c r="X2442" s="11">
        <v>17744</v>
      </c>
      <c r="Y2442" s="11">
        <v>22694</v>
      </c>
      <c r="Z2442" s="11">
        <v>22322</v>
      </c>
      <c r="AA2442" s="11">
        <v>21975</v>
      </c>
      <c r="AB2442" s="11">
        <v>18764</v>
      </c>
      <c r="AC2442" s="11">
        <v>1300</v>
      </c>
      <c r="AD2442" s="11">
        <v>12865</v>
      </c>
      <c r="AE2442" s="11">
        <v>23637</v>
      </c>
      <c r="AF2442" s="11">
        <v>13539</v>
      </c>
      <c r="AG2442" s="11">
        <v>14608</v>
      </c>
      <c r="AH2442" s="11">
        <v>15709</v>
      </c>
      <c r="AI2442" s="11">
        <v>8306</v>
      </c>
      <c r="AJ2442" s="11">
        <v>10939</v>
      </c>
      <c r="AK2442" s="11">
        <v>14275</v>
      </c>
      <c r="AL2442" s="11">
        <v>13720</v>
      </c>
      <c r="AM2442" s="11">
        <v>12677</v>
      </c>
      <c r="AN2442" s="11">
        <v>11684</v>
      </c>
      <c r="AO2442" s="11">
        <v>677</v>
      </c>
      <c r="AP2442" s="11">
        <v>8463</v>
      </c>
      <c r="AQ2442" s="11">
        <v>14878</v>
      </c>
      <c r="AR2442" s="12">
        <v>28.86</v>
      </c>
      <c r="AS2442" s="12">
        <v>28.87</v>
      </c>
      <c r="AT2442" s="12">
        <v>29.06</v>
      </c>
      <c r="AU2442" s="12">
        <v>29.24</v>
      </c>
      <c r="AV2442" s="12">
        <v>28.68</v>
      </c>
      <c r="AW2442" s="12">
        <v>29.29</v>
      </c>
      <c r="AX2442" s="12">
        <v>28.58</v>
      </c>
      <c r="AY2442" s="12">
        <v>29.26</v>
      </c>
      <c r="AZ2442" s="12">
        <v>28.96</v>
      </c>
      <c r="BA2442" s="12">
        <v>29.27</v>
      </c>
      <c r="BB2442" s="12">
        <v>29.09</v>
      </c>
      <c r="BC2442" s="12">
        <v>29.12</v>
      </c>
      <c r="BD2442" s="11">
        <v>625569</v>
      </c>
      <c r="BE2442" s="11">
        <v>641318</v>
      </c>
      <c r="BF2442" s="11">
        <v>682765</v>
      </c>
      <c r="BG2442" s="11">
        <v>395880</v>
      </c>
      <c r="BH2442" s="11">
        <v>508898</v>
      </c>
      <c r="BI2442" s="11">
        <v>664707</v>
      </c>
      <c r="BJ2442" s="11">
        <v>637963</v>
      </c>
      <c r="BK2442" s="11">
        <v>642989</v>
      </c>
      <c r="BL2442" s="11">
        <v>543405</v>
      </c>
      <c r="BM2442" s="11">
        <v>38051</v>
      </c>
      <c r="BN2442" s="11">
        <v>374243</v>
      </c>
      <c r="BO2442" s="11">
        <v>688309</v>
      </c>
      <c r="BP2442" s="11">
        <v>390726</v>
      </c>
      <c r="BQ2442" s="11">
        <v>421742</v>
      </c>
      <c r="BR2442" s="11">
        <v>456506</v>
      </c>
      <c r="BS2442" s="11">
        <v>242864</v>
      </c>
      <c r="BT2442" s="11">
        <v>313717</v>
      </c>
      <c r="BU2442" s="11">
        <v>418123</v>
      </c>
      <c r="BV2442" s="11">
        <v>392107</v>
      </c>
      <c r="BW2442" s="11">
        <v>370925</v>
      </c>
      <c r="BX2442" s="11">
        <v>338365</v>
      </c>
      <c r="BY2442" s="11">
        <v>19815</v>
      </c>
      <c r="BZ2442" s="11">
        <v>246188</v>
      </c>
      <c r="CA2442" s="11">
        <v>433252</v>
      </c>
      <c r="CB2442" s="11">
        <v>36383.207999999999</v>
      </c>
      <c r="CC2442" s="11">
        <v>39652.279000000002</v>
      </c>
      <c r="CD2442" s="11">
        <v>43145.305</v>
      </c>
      <c r="CE2442" s="11">
        <v>22287.811000000002</v>
      </c>
      <c r="CF2442" s="11">
        <v>28421.948</v>
      </c>
      <c r="CG2442" s="11">
        <v>39173.392</v>
      </c>
      <c r="CH2442" s="11">
        <v>35741.510999999999</v>
      </c>
      <c r="CI2442" s="11">
        <v>33788.038999999997</v>
      </c>
      <c r="CJ2442" s="11">
        <v>31083.171999999999</v>
      </c>
      <c r="CK2442" s="11">
        <v>1717.2940000000001</v>
      </c>
      <c r="CL2442" s="11">
        <v>21984.126</v>
      </c>
      <c r="CM2442" s="11">
        <v>42046.983999999997</v>
      </c>
      <c r="CN2442" s="11">
        <v>222225</v>
      </c>
      <c r="CO2442" s="11">
        <v>139475</v>
      </c>
      <c r="CP2442" s="11">
        <v>6444097</v>
      </c>
      <c r="CQ2442" s="11">
        <v>4044330</v>
      </c>
      <c r="CR2442" s="11">
        <v>375425.07</v>
      </c>
      <c r="CS2442" s="9">
        <v>2024</v>
      </c>
    </row>
    <row r="2443" spans="1:97" x14ac:dyDescent="0.3">
      <c r="A2443" s="9">
        <v>50933</v>
      </c>
      <c r="B2443" s="10" t="s">
        <v>173</v>
      </c>
      <c r="C2443" s="9" t="s">
        <v>108</v>
      </c>
      <c r="D2443" s="10" t="s">
        <v>1552</v>
      </c>
      <c r="E2443" s="10" t="s">
        <v>1553</v>
      </c>
      <c r="F2443" s="9">
        <v>61707</v>
      </c>
      <c r="G2443" s="10" t="s">
        <v>781</v>
      </c>
      <c r="H2443" s="10" t="s">
        <v>218</v>
      </c>
      <c r="I2443" s="10" t="s">
        <v>144</v>
      </c>
      <c r="J2443" s="10" t="s">
        <v>3</v>
      </c>
      <c r="K2443" s="9">
        <v>322122</v>
      </c>
      <c r="L2443" s="9">
        <v>7</v>
      </c>
      <c r="M2443" s="10" t="s">
        <v>487</v>
      </c>
      <c r="N2443" s="10" t="s">
        <v>196</v>
      </c>
      <c r="O2443" s="10" t="s">
        <v>156</v>
      </c>
      <c r="P2443" s="10" t="s">
        <v>197</v>
      </c>
      <c r="Q2443" s="10" t="s">
        <v>214</v>
      </c>
      <c r="R2443" s="10" t="s">
        <v>3</v>
      </c>
      <c r="S2443" s="10" t="s">
        <v>3</v>
      </c>
      <c r="T2443" s="11">
        <v>0</v>
      </c>
      <c r="U2443" s="11">
        <v>0</v>
      </c>
      <c r="V2443" s="11">
        <v>0</v>
      </c>
      <c r="W2443" s="11">
        <v>0</v>
      </c>
      <c r="X2443" s="11">
        <v>0</v>
      </c>
      <c r="Y2443" s="11">
        <v>0</v>
      </c>
      <c r="Z2443" s="11">
        <v>0</v>
      </c>
      <c r="AA2443" s="11">
        <v>0</v>
      </c>
      <c r="AB2443" s="11">
        <v>0</v>
      </c>
      <c r="AC2443" s="11">
        <v>0</v>
      </c>
      <c r="AD2443" s="11">
        <v>0</v>
      </c>
      <c r="AE2443" s="11">
        <v>0</v>
      </c>
      <c r="AF2443" s="11">
        <v>0</v>
      </c>
      <c r="AG2443" s="11">
        <v>0</v>
      </c>
      <c r="AH2443" s="11">
        <v>0</v>
      </c>
      <c r="AI2443" s="11">
        <v>0</v>
      </c>
      <c r="AJ2443" s="11">
        <v>0</v>
      </c>
      <c r="AK2443" s="11">
        <v>0</v>
      </c>
      <c r="AL2443" s="11">
        <v>0</v>
      </c>
      <c r="AM2443" s="11">
        <v>0</v>
      </c>
      <c r="AN2443" s="11">
        <v>0</v>
      </c>
      <c r="AO2443" s="11">
        <v>0</v>
      </c>
      <c r="AP2443" s="11">
        <v>0</v>
      </c>
      <c r="AQ2443" s="11">
        <v>0</v>
      </c>
      <c r="AR2443" s="12">
        <v>0</v>
      </c>
      <c r="AS2443" s="12">
        <v>0</v>
      </c>
      <c r="AT2443" s="12">
        <v>0</v>
      </c>
      <c r="AU2443" s="12">
        <v>0</v>
      </c>
      <c r="AV2443" s="12">
        <v>0</v>
      </c>
      <c r="AW2443" s="12">
        <v>0</v>
      </c>
      <c r="AX2443" s="12">
        <v>0</v>
      </c>
      <c r="AY2443" s="12">
        <v>0</v>
      </c>
      <c r="AZ2443" s="12">
        <v>0</v>
      </c>
      <c r="BA2443" s="12">
        <v>0</v>
      </c>
      <c r="BB2443" s="12">
        <v>0</v>
      </c>
      <c r="BC2443" s="12">
        <v>0</v>
      </c>
      <c r="BD2443" s="11">
        <v>1344</v>
      </c>
      <c r="BE2443" s="11">
        <v>1204</v>
      </c>
      <c r="BF2443" s="11">
        <v>1088</v>
      </c>
      <c r="BG2443" s="11">
        <v>403</v>
      </c>
      <c r="BH2443" s="11">
        <v>2040</v>
      </c>
      <c r="BI2443" s="11">
        <v>1941</v>
      </c>
      <c r="BJ2443" s="11">
        <v>181</v>
      </c>
      <c r="BK2443" s="11">
        <v>1211</v>
      </c>
      <c r="BL2443" s="11">
        <v>1467</v>
      </c>
      <c r="BM2443" s="11">
        <v>1474</v>
      </c>
      <c r="BN2443" s="11">
        <v>1761</v>
      </c>
      <c r="BO2443" s="11">
        <v>2620</v>
      </c>
      <c r="BP2443" s="11">
        <v>1344</v>
      </c>
      <c r="BQ2443" s="11">
        <v>1204</v>
      </c>
      <c r="BR2443" s="11">
        <v>1088</v>
      </c>
      <c r="BS2443" s="11">
        <v>403</v>
      </c>
      <c r="BT2443" s="11">
        <v>2040</v>
      </c>
      <c r="BU2443" s="11">
        <v>1941</v>
      </c>
      <c r="BV2443" s="11">
        <v>181</v>
      </c>
      <c r="BW2443" s="11">
        <v>1211</v>
      </c>
      <c r="BX2443" s="11">
        <v>1467</v>
      </c>
      <c r="BY2443" s="11">
        <v>1474</v>
      </c>
      <c r="BZ2443" s="11">
        <v>1761</v>
      </c>
      <c r="CA2443" s="11">
        <v>2620</v>
      </c>
      <c r="CB2443" s="11">
        <v>394</v>
      </c>
      <c r="CC2443" s="11">
        <v>353</v>
      </c>
      <c r="CD2443" s="11">
        <v>319</v>
      </c>
      <c r="CE2443" s="11">
        <v>118</v>
      </c>
      <c r="CF2443" s="11">
        <v>598</v>
      </c>
      <c r="CG2443" s="11">
        <v>569</v>
      </c>
      <c r="CH2443" s="11">
        <v>53</v>
      </c>
      <c r="CI2443" s="11">
        <v>355</v>
      </c>
      <c r="CJ2443" s="11">
        <v>430</v>
      </c>
      <c r="CK2443" s="11">
        <v>432</v>
      </c>
      <c r="CL2443" s="11">
        <v>516</v>
      </c>
      <c r="CM2443" s="11">
        <v>768</v>
      </c>
      <c r="CN2443" s="11">
        <v>0</v>
      </c>
      <c r="CO2443" s="11">
        <v>0</v>
      </c>
      <c r="CP2443" s="11">
        <v>16734</v>
      </c>
      <c r="CQ2443" s="11">
        <v>16734</v>
      </c>
      <c r="CR2443" s="11">
        <v>4905</v>
      </c>
      <c r="CS2443" s="9">
        <v>2024</v>
      </c>
    </row>
    <row r="2444" spans="1:97" x14ac:dyDescent="0.3">
      <c r="A2444" s="9">
        <v>50933</v>
      </c>
      <c r="B2444" s="10" t="s">
        <v>173</v>
      </c>
      <c r="C2444" s="9" t="s">
        <v>108</v>
      </c>
      <c r="D2444" s="10" t="s">
        <v>1552</v>
      </c>
      <c r="E2444" s="10" t="s">
        <v>1553</v>
      </c>
      <c r="F2444" s="9">
        <v>61707</v>
      </c>
      <c r="G2444" s="10" t="s">
        <v>781</v>
      </c>
      <c r="H2444" s="10" t="s">
        <v>218</v>
      </c>
      <c r="I2444" s="10" t="s">
        <v>144</v>
      </c>
      <c r="J2444" s="10" t="s">
        <v>3</v>
      </c>
      <c r="K2444" s="9">
        <v>322122</v>
      </c>
      <c r="L2444" s="9">
        <v>7</v>
      </c>
      <c r="M2444" s="10" t="s">
        <v>487</v>
      </c>
      <c r="N2444" s="10" t="s">
        <v>120</v>
      </c>
      <c r="O2444" s="10" t="s">
        <v>121</v>
      </c>
      <c r="P2444" s="10" t="s">
        <v>122</v>
      </c>
      <c r="Q2444" s="10" t="s">
        <v>214</v>
      </c>
      <c r="R2444" s="10" t="s">
        <v>3</v>
      </c>
      <c r="S2444" s="10" t="s">
        <v>123</v>
      </c>
      <c r="T2444" s="11">
        <v>0</v>
      </c>
      <c r="U2444" s="11">
        <v>0</v>
      </c>
      <c r="V2444" s="11">
        <v>0</v>
      </c>
      <c r="W2444" s="11">
        <v>0</v>
      </c>
      <c r="X2444" s="11">
        <v>0</v>
      </c>
      <c r="Y2444" s="11">
        <v>0</v>
      </c>
      <c r="Z2444" s="11">
        <v>0</v>
      </c>
      <c r="AA2444" s="11">
        <v>0</v>
      </c>
      <c r="AB2444" s="11">
        <v>0</v>
      </c>
      <c r="AC2444" s="11">
        <v>0</v>
      </c>
      <c r="AD2444" s="11">
        <v>0</v>
      </c>
      <c r="AE2444" s="11">
        <v>0</v>
      </c>
      <c r="AF2444" s="11">
        <v>0</v>
      </c>
      <c r="AG2444" s="11">
        <v>0</v>
      </c>
      <c r="AH2444" s="11">
        <v>0</v>
      </c>
      <c r="AI2444" s="11">
        <v>0</v>
      </c>
      <c r="AJ2444" s="11">
        <v>0</v>
      </c>
      <c r="AK2444" s="11">
        <v>0</v>
      </c>
      <c r="AL2444" s="11">
        <v>0</v>
      </c>
      <c r="AM2444" s="11">
        <v>0</v>
      </c>
      <c r="AN2444" s="11">
        <v>0</v>
      </c>
      <c r="AO2444" s="11">
        <v>0</v>
      </c>
      <c r="AP2444" s="11">
        <v>0</v>
      </c>
      <c r="AQ2444" s="11">
        <v>0</v>
      </c>
      <c r="AR2444" s="12">
        <v>0</v>
      </c>
      <c r="AS2444" s="12">
        <v>0</v>
      </c>
      <c r="AT2444" s="12">
        <v>0</v>
      </c>
      <c r="AU2444" s="12">
        <v>0</v>
      </c>
      <c r="AV2444" s="12">
        <v>0</v>
      </c>
      <c r="AW2444" s="12">
        <v>0</v>
      </c>
      <c r="AX2444" s="12">
        <v>0</v>
      </c>
      <c r="AY2444" s="12">
        <v>0</v>
      </c>
      <c r="AZ2444" s="12">
        <v>0</v>
      </c>
      <c r="BA2444" s="12">
        <v>0</v>
      </c>
      <c r="BB2444" s="12">
        <v>0</v>
      </c>
      <c r="BC2444" s="12">
        <v>0</v>
      </c>
      <c r="BD2444" s="11">
        <v>0</v>
      </c>
      <c r="BE2444" s="11">
        <v>0</v>
      </c>
      <c r="BF2444" s="11">
        <v>0</v>
      </c>
      <c r="BG2444" s="11">
        <v>0</v>
      </c>
      <c r="BH2444" s="11">
        <v>0</v>
      </c>
      <c r="BI2444" s="11">
        <v>0</v>
      </c>
      <c r="BJ2444" s="11">
        <v>0</v>
      </c>
      <c r="BK2444" s="11">
        <v>0</v>
      </c>
      <c r="BL2444" s="11">
        <v>0</v>
      </c>
      <c r="BM2444" s="11">
        <v>0</v>
      </c>
      <c r="BN2444" s="11">
        <v>0</v>
      </c>
      <c r="BO2444" s="11">
        <v>0</v>
      </c>
      <c r="BP2444" s="11">
        <v>0</v>
      </c>
      <c r="BQ2444" s="11">
        <v>0</v>
      </c>
      <c r="BR2444" s="11">
        <v>0</v>
      </c>
      <c r="BS2444" s="11">
        <v>0</v>
      </c>
      <c r="BT2444" s="11">
        <v>0</v>
      </c>
      <c r="BU2444" s="11">
        <v>0</v>
      </c>
      <c r="BV2444" s="11">
        <v>0</v>
      </c>
      <c r="BW2444" s="11">
        <v>0</v>
      </c>
      <c r="BX2444" s="11">
        <v>0</v>
      </c>
      <c r="BY2444" s="11">
        <v>0</v>
      </c>
      <c r="BZ2444" s="11">
        <v>0</v>
      </c>
      <c r="CA2444" s="11">
        <v>0</v>
      </c>
      <c r="CB2444" s="11">
        <v>0</v>
      </c>
      <c r="CC2444" s="11">
        <v>0</v>
      </c>
      <c r="CD2444" s="11">
        <v>0</v>
      </c>
      <c r="CE2444" s="11">
        <v>0</v>
      </c>
      <c r="CF2444" s="11">
        <v>0</v>
      </c>
      <c r="CG2444" s="11">
        <v>0</v>
      </c>
      <c r="CH2444" s="11">
        <v>0</v>
      </c>
      <c r="CI2444" s="11">
        <v>0</v>
      </c>
      <c r="CJ2444" s="11">
        <v>0</v>
      </c>
      <c r="CK2444" s="11">
        <v>0</v>
      </c>
      <c r="CL2444" s="11">
        <v>0</v>
      </c>
      <c r="CM2444" s="11">
        <v>0</v>
      </c>
      <c r="CN2444" s="11">
        <v>0</v>
      </c>
      <c r="CO2444" s="11">
        <v>0</v>
      </c>
      <c r="CP2444" s="11">
        <v>0</v>
      </c>
      <c r="CQ2444" s="11">
        <v>0</v>
      </c>
      <c r="CR2444" s="11">
        <v>0</v>
      </c>
      <c r="CS2444" s="9">
        <v>2024</v>
      </c>
    </row>
    <row r="2445" spans="1:97" x14ac:dyDescent="0.3">
      <c r="A2445" s="9">
        <v>50933</v>
      </c>
      <c r="B2445" s="10" t="s">
        <v>173</v>
      </c>
      <c r="C2445" s="9" t="s">
        <v>108</v>
      </c>
      <c r="D2445" s="10" t="s">
        <v>1552</v>
      </c>
      <c r="E2445" s="10" t="s">
        <v>1553</v>
      </c>
      <c r="F2445" s="9">
        <v>61707</v>
      </c>
      <c r="G2445" s="10" t="s">
        <v>781</v>
      </c>
      <c r="H2445" s="10" t="s">
        <v>218</v>
      </c>
      <c r="I2445" s="10" t="s">
        <v>144</v>
      </c>
      <c r="J2445" s="10" t="s">
        <v>3</v>
      </c>
      <c r="K2445" s="9">
        <v>322122</v>
      </c>
      <c r="L2445" s="9">
        <v>7</v>
      </c>
      <c r="M2445" s="10" t="s">
        <v>487</v>
      </c>
      <c r="N2445" s="10" t="s">
        <v>120</v>
      </c>
      <c r="O2445" s="10" t="s">
        <v>127</v>
      </c>
      <c r="P2445" s="10" t="s">
        <v>127</v>
      </c>
      <c r="Q2445" s="10" t="s">
        <v>214</v>
      </c>
      <c r="R2445" s="10" t="s">
        <v>3</v>
      </c>
      <c r="S2445" s="10" t="s">
        <v>128</v>
      </c>
      <c r="T2445" s="11">
        <v>0</v>
      </c>
      <c r="U2445" s="11">
        <v>0</v>
      </c>
      <c r="V2445" s="11">
        <v>0</v>
      </c>
      <c r="W2445" s="11">
        <v>0</v>
      </c>
      <c r="X2445" s="11">
        <v>0</v>
      </c>
      <c r="Y2445" s="11">
        <v>0</v>
      </c>
      <c r="Z2445" s="11">
        <v>0</v>
      </c>
      <c r="AA2445" s="11">
        <v>0</v>
      </c>
      <c r="AB2445" s="11">
        <v>0</v>
      </c>
      <c r="AC2445" s="11">
        <v>0</v>
      </c>
      <c r="AD2445" s="11">
        <v>0</v>
      </c>
      <c r="AE2445" s="11">
        <v>0</v>
      </c>
      <c r="AF2445" s="11">
        <v>0</v>
      </c>
      <c r="AG2445" s="11">
        <v>0</v>
      </c>
      <c r="AH2445" s="11">
        <v>0</v>
      </c>
      <c r="AI2445" s="11">
        <v>0</v>
      </c>
      <c r="AJ2445" s="11">
        <v>0</v>
      </c>
      <c r="AK2445" s="11">
        <v>0</v>
      </c>
      <c r="AL2445" s="11">
        <v>0</v>
      </c>
      <c r="AM2445" s="11">
        <v>0</v>
      </c>
      <c r="AN2445" s="11">
        <v>0</v>
      </c>
      <c r="AO2445" s="11">
        <v>0</v>
      </c>
      <c r="AP2445" s="11">
        <v>0</v>
      </c>
      <c r="AQ2445" s="11">
        <v>0</v>
      </c>
      <c r="AR2445" s="12">
        <v>0</v>
      </c>
      <c r="AS2445" s="12">
        <v>0</v>
      </c>
      <c r="AT2445" s="12">
        <v>0</v>
      </c>
      <c r="AU2445" s="12">
        <v>0</v>
      </c>
      <c r="AV2445" s="12">
        <v>0</v>
      </c>
      <c r="AW2445" s="12">
        <v>0</v>
      </c>
      <c r="AX2445" s="12">
        <v>0</v>
      </c>
      <c r="AY2445" s="12">
        <v>0</v>
      </c>
      <c r="AZ2445" s="12">
        <v>0</v>
      </c>
      <c r="BA2445" s="12">
        <v>0</v>
      </c>
      <c r="BB2445" s="12">
        <v>0</v>
      </c>
      <c r="BC2445" s="12">
        <v>0</v>
      </c>
      <c r="BD2445" s="11">
        <v>0</v>
      </c>
      <c r="BE2445" s="11">
        <v>0</v>
      </c>
      <c r="BF2445" s="11">
        <v>0</v>
      </c>
      <c r="BG2445" s="11">
        <v>0</v>
      </c>
      <c r="BH2445" s="11">
        <v>0</v>
      </c>
      <c r="BI2445" s="11">
        <v>0</v>
      </c>
      <c r="BJ2445" s="11">
        <v>0</v>
      </c>
      <c r="BK2445" s="11">
        <v>0</v>
      </c>
      <c r="BL2445" s="11">
        <v>0</v>
      </c>
      <c r="BM2445" s="11">
        <v>0</v>
      </c>
      <c r="BN2445" s="11">
        <v>0</v>
      </c>
      <c r="BO2445" s="11">
        <v>0</v>
      </c>
      <c r="BP2445" s="11">
        <v>0</v>
      </c>
      <c r="BQ2445" s="11">
        <v>0</v>
      </c>
      <c r="BR2445" s="11">
        <v>0</v>
      </c>
      <c r="BS2445" s="11">
        <v>0</v>
      </c>
      <c r="BT2445" s="11">
        <v>0</v>
      </c>
      <c r="BU2445" s="11">
        <v>0</v>
      </c>
      <c r="BV2445" s="11">
        <v>0</v>
      </c>
      <c r="BW2445" s="11">
        <v>0</v>
      </c>
      <c r="BX2445" s="11">
        <v>0</v>
      </c>
      <c r="BY2445" s="11">
        <v>0</v>
      </c>
      <c r="BZ2445" s="11">
        <v>0</v>
      </c>
      <c r="CA2445" s="11">
        <v>0</v>
      </c>
      <c r="CB2445" s="11">
        <v>0</v>
      </c>
      <c r="CC2445" s="11">
        <v>0</v>
      </c>
      <c r="CD2445" s="11">
        <v>0</v>
      </c>
      <c r="CE2445" s="11">
        <v>0</v>
      </c>
      <c r="CF2445" s="11">
        <v>0</v>
      </c>
      <c r="CG2445" s="11">
        <v>0</v>
      </c>
      <c r="CH2445" s="11">
        <v>0</v>
      </c>
      <c r="CI2445" s="11">
        <v>0</v>
      </c>
      <c r="CJ2445" s="11">
        <v>0</v>
      </c>
      <c r="CK2445" s="11">
        <v>0</v>
      </c>
      <c r="CL2445" s="11">
        <v>0</v>
      </c>
      <c r="CM2445" s="11">
        <v>0</v>
      </c>
      <c r="CN2445" s="11">
        <v>0</v>
      </c>
      <c r="CO2445" s="11">
        <v>0</v>
      </c>
      <c r="CP2445" s="11">
        <v>0</v>
      </c>
      <c r="CQ2445" s="11">
        <v>0</v>
      </c>
      <c r="CR2445" s="11">
        <v>0</v>
      </c>
      <c r="CS2445" s="9">
        <v>2024</v>
      </c>
    </row>
    <row r="2446" spans="1:97" x14ac:dyDescent="0.3">
      <c r="A2446" s="9">
        <v>50933</v>
      </c>
      <c r="B2446" s="10" t="s">
        <v>173</v>
      </c>
      <c r="C2446" s="9" t="s">
        <v>108</v>
      </c>
      <c r="D2446" s="10" t="s">
        <v>1552</v>
      </c>
      <c r="E2446" s="10" t="s">
        <v>1553</v>
      </c>
      <c r="F2446" s="9">
        <v>61707</v>
      </c>
      <c r="G2446" s="10" t="s">
        <v>781</v>
      </c>
      <c r="H2446" s="10" t="s">
        <v>218</v>
      </c>
      <c r="I2446" s="10" t="s">
        <v>144</v>
      </c>
      <c r="J2446" s="10" t="s">
        <v>3</v>
      </c>
      <c r="K2446" s="9">
        <v>322122</v>
      </c>
      <c r="L2446" s="9">
        <v>7</v>
      </c>
      <c r="M2446" s="10" t="s">
        <v>487</v>
      </c>
      <c r="N2446" s="10" t="s">
        <v>120</v>
      </c>
      <c r="O2446" s="10" t="s">
        <v>116</v>
      </c>
      <c r="P2446" s="10" t="s">
        <v>116</v>
      </c>
      <c r="Q2446" s="10" t="s">
        <v>214</v>
      </c>
      <c r="R2446" s="10" t="s">
        <v>3</v>
      </c>
      <c r="S2446" s="10" t="s">
        <v>118</v>
      </c>
      <c r="T2446" s="11">
        <v>206479</v>
      </c>
      <c r="U2446" s="11">
        <v>193076</v>
      </c>
      <c r="V2446" s="11">
        <v>197514</v>
      </c>
      <c r="W2446" s="11">
        <v>176569</v>
      </c>
      <c r="X2446" s="11">
        <v>181434</v>
      </c>
      <c r="Y2446" s="11">
        <v>153872</v>
      </c>
      <c r="Z2446" s="11">
        <v>147845</v>
      </c>
      <c r="AA2446" s="11">
        <v>152255</v>
      </c>
      <c r="AB2446" s="11">
        <v>119263</v>
      </c>
      <c r="AC2446" s="11">
        <v>167786</v>
      </c>
      <c r="AD2446" s="11">
        <v>181454</v>
      </c>
      <c r="AE2446" s="11">
        <v>189818</v>
      </c>
      <c r="AF2446" s="11">
        <v>0</v>
      </c>
      <c r="AG2446" s="11">
        <v>0</v>
      </c>
      <c r="AH2446" s="11">
        <v>0</v>
      </c>
      <c r="AI2446" s="11">
        <v>0</v>
      </c>
      <c r="AJ2446" s="11">
        <v>0</v>
      </c>
      <c r="AK2446" s="11">
        <v>0</v>
      </c>
      <c r="AL2446" s="11">
        <v>0</v>
      </c>
      <c r="AM2446" s="11">
        <v>0</v>
      </c>
      <c r="AN2446" s="11">
        <v>0</v>
      </c>
      <c r="AO2446" s="11">
        <v>0</v>
      </c>
      <c r="AP2446" s="11">
        <v>0</v>
      </c>
      <c r="AQ2446" s="11">
        <v>0</v>
      </c>
      <c r="AR2446" s="12">
        <v>1.0429999999999999</v>
      </c>
      <c r="AS2446" s="12">
        <v>1.0409999999999999</v>
      </c>
      <c r="AT2446" s="12">
        <v>1.0389999999999999</v>
      </c>
      <c r="AU2446" s="12">
        <v>1.0449999999999999</v>
      </c>
      <c r="AV2446" s="12">
        <v>1.0449999999999999</v>
      </c>
      <c r="AW2446" s="12">
        <v>1.04</v>
      </c>
      <c r="AX2446" s="12">
        <v>1.04</v>
      </c>
      <c r="AY2446" s="12">
        <v>1.042</v>
      </c>
      <c r="AZ2446" s="12">
        <v>1.0389999999999999</v>
      </c>
      <c r="BA2446" s="12">
        <v>1.0429999999999999</v>
      </c>
      <c r="BB2446" s="12">
        <v>1.0469999999999999</v>
      </c>
      <c r="BC2446" s="12">
        <v>1.05</v>
      </c>
      <c r="BD2446" s="11">
        <v>215358</v>
      </c>
      <c r="BE2446" s="11">
        <v>200992</v>
      </c>
      <c r="BF2446" s="11">
        <v>205217</v>
      </c>
      <c r="BG2446" s="11">
        <v>184515</v>
      </c>
      <c r="BH2446" s="11">
        <v>189599</v>
      </c>
      <c r="BI2446" s="11">
        <v>160027</v>
      </c>
      <c r="BJ2446" s="11">
        <v>153759</v>
      </c>
      <c r="BK2446" s="11">
        <v>158650</v>
      </c>
      <c r="BL2446" s="11">
        <v>123914</v>
      </c>
      <c r="BM2446" s="11">
        <v>175001</v>
      </c>
      <c r="BN2446" s="11">
        <v>189982</v>
      </c>
      <c r="BO2446" s="11">
        <v>199309</v>
      </c>
      <c r="BP2446" s="11">
        <v>0</v>
      </c>
      <c r="BQ2446" s="11">
        <v>0</v>
      </c>
      <c r="BR2446" s="11">
        <v>0</v>
      </c>
      <c r="BS2446" s="11">
        <v>0</v>
      </c>
      <c r="BT2446" s="11">
        <v>0</v>
      </c>
      <c r="BU2446" s="11">
        <v>0</v>
      </c>
      <c r="BV2446" s="11">
        <v>0</v>
      </c>
      <c r="BW2446" s="11">
        <v>0</v>
      </c>
      <c r="BX2446" s="11">
        <v>0</v>
      </c>
      <c r="BY2446" s="11">
        <v>0</v>
      </c>
      <c r="BZ2446" s="11">
        <v>0</v>
      </c>
      <c r="CA2446" s="11">
        <v>0</v>
      </c>
      <c r="CB2446" s="11">
        <v>0</v>
      </c>
      <c r="CC2446" s="11">
        <v>0</v>
      </c>
      <c r="CD2446" s="11">
        <v>0</v>
      </c>
      <c r="CE2446" s="11">
        <v>0</v>
      </c>
      <c r="CF2446" s="11">
        <v>0</v>
      </c>
      <c r="CG2446" s="11">
        <v>0</v>
      </c>
      <c r="CH2446" s="11">
        <v>0</v>
      </c>
      <c r="CI2446" s="11">
        <v>0</v>
      </c>
      <c r="CJ2446" s="11">
        <v>0</v>
      </c>
      <c r="CK2446" s="11">
        <v>0</v>
      </c>
      <c r="CL2446" s="11">
        <v>0</v>
      </c>
      <c r="CM2446" s="11">
        <v>0</v>
      </c>
      <c r="CN2446" s="11">
        <v>2067365</v>
      </c>
      <c r="CO2446" s="11">
        <v>0</v>
      </c>
      <c r="CP2446" s="11">
        <v>2156323</v>
      </c>
      <c r="CQ2446" s="11">
        <v>0</v>
      </c>
      <c r="CR2446" s="11">
        <v>0</v>
      </c>
      <c r="CS2446" s="9">
        <v>2024</v>
      </c>
    </row>
    <row r="2447" spans="1:97" x14ac:dyDescent="0.3">
      <c r="A2447" s="9">
        <v>50933</v>
      </c>
      <c r="B2447" s="10" t="s">
        <v>173</v>
      </c>
      <c r="C2447" s="9" t="s">
        <v>108</v>
      </c>
      <c r="D2447" s="10" t="s">
        <v>1552</v>
      </c>
      <c r="E2447" s="10" t="s">
        <v>1553</v>
      </c>
      <c r="F2447" s="9">
        <v>61707</v>
      </c>
      <c r="G2447" s="10" t="s">
        <v>781</v>
      </c>
      <c r="H2447" s="10" t="s">
        <v>218</v>
      </c>
      <c r="I2447" s="10" t="s">
        <v>144</v>
      </c>
      <c r="J2447" s="10" t="s">
        <v>3</v>
      </c>
      <c r="K2447" s="9">
        <v>322122</v>
      </c>
      <c r="L2447" s="9">
        <v>7</v>
      </c>
      <c r="M2447" s="10" t="s">
        <v>487</v>
      </c>
      <c r="N2447" s="10" t="s">
        <v>120</v>
      </c>
      <c r="O2447" s="10" t="s">
        <v>124</v>
      </c>
      <c r="P2447" s="10" t="s">
        <v>122</v>
      </c>
      <c r="Q2447" s="10" t="s">
        <v>214</v>
      </c>
      <c r="R2447" s="10" t="s">
        <v>3</v>
      </c>
      <c r="S2447" s="10" t="s">
        <v>123</v>
      </c>
      <c r="T2447" s="11">
        <v>0</v>
      </c>
      <c r="U2447" s="11">
        <v>0</v>
      </c>
      <c r="V2447" s="11">
        <v>0</v>
      </c>
      <c r="W2447" s="11">
        <v>0</v>
      </c>
      <c r="X2447" s="11">
        <v>0</v>
      </c>
      <c r="Y2447" s="11">
        <v>0</v>
      </c>
      <c r="Z2447" s="11">
        <v>0</v>
      </c>
      <c r="AA2447" s="11">
        <v>0</v>
      </c>
      <c r="AB2447" s="11">
        <v>0</v>
      </c>
      <c r="AC2447" s="11">
        <v>0</v>
      </c>
      <c r="AD2447" s="11">
        <v>0</v>
      </c>
      <c r="AE2447" s="11">
        <v>0</v>
      </c>
      <c r="AF2447" s="11">
        <v>0</v>
      </c>
      <c r="AG2447" s="11">
        <v>0</v>
      </c>
      <c r="AH2447" s="11">
        <v>0</v>
      </c>
      <c r="AI2447" s="11">
        <v>0</v>
      </c>
      <c r="AJ2447" s="11">
        <v>0</v>
      </c>
      <c r="AK2447" s="11">
        <v>0</v>
      </c>
      <c r="AL2447" s="11">
        <v>0</v>
      </c>
      <c r="AM2447" s="11">
        <v>0</v>
      </c>
      <c r="AN2447" s="11">
        <v>0</v>
      </c>
      <c r="AO2447" s="11">
        <v>0</v>
      </c>
      <c r="AP2447" s="11">
        <v>0</v>
      </c>
      <c r="AQ2447" s="11">
        <v>0</v>
      </c>
      <c r="AR2447" s="12">
        <v>0</v>
      </c>
      <c r="AS2447" s="12">
        <v>0</v>
      </c>
      <c r="AT2447" s="12">
        <v>0</v>
      </c>
      <c r="AU2447" s="12">
        <v>0</v>
      </c>
      <c r="AV2447" s="12">
        <v>0</v>
      </c>
      <c r="AW2447" s="12">
        <v>0</v>
      </c>
      <c r="AX2447" s="12">
        <v>0</v>
      </c>
      <c r="AY2447" s="12">
        <v>0</v>
      </c>
      <c r="AZ2447" s="12">
        <v>0</v>
      </c>
      <c r="BA2447" s="12">
        <v>0</v>
      </c>
      <c r="BB2447" s="12">
        <v>0</v>
      </c>
      <c r="BC2447" s="12">
        <v>0</v>
      </c>
      <c r="BD2447" s="11">
        <v>0</v>
      </c>
      <c r="BE2447" s="11">
        <v>0</v>
      </c>
      <c r="BF2447" s="11">
        <v>0</v>
      </c>
      <c r="BG2447" s="11">
        <v>0</v>
      </c>
      <c r="BH2447" s="11">
        <v>0</v>
      </c>
      <c r="BI2447" s="11">
        <v>0</v>
      </c>
      <c r="BJ2447" s="11">
        <v>0</v>
      </c>
      <c r="BK2447" s="11">
        <v>0</v>
      </c>
      <c r="BL2447" s="11">
        <v>0</v>
      </c>
      <c r="BM2447" s="11">
        <v>0</v>
      </c>
      <c r="BN2447" s="11">
        <v>0</v>
      </c>
      <c r="BO2447" s="11">
        <v>0</v>
      </c>
      <c r="BP2447" s="11">
        <v>0</v>
      </c>
      <c r="BQ2447" s="11">
        <v>0</v>
      </c>
      <c r="BR2447" s="11">
        <v>0</v>
      </c>
      <c r="BS2447" s="11">
        <v>0</v>
      </c>
      <c r="BT2447" s="11">
        <v>0</v>
      </c>
      <c r="BU2447" s="11">
        <v>0</v>
      </c>
      <c r="BV2447" s="11">
        <v>0</v>
      </c>
      <c r="BW2447" s="11">
        <v>0</v>
      </c>
      <c r="BX2447" s="11">
        <v>0</v>
      </c>
      <c r="BY2447" s="11">
        <v>0</v>
      </c>
      <c r="BZ2447" s="11">
        <v>0</v>
      </c>
      <c r="CA2447" s="11">
        <v>0</v>
      </c>
      <c r="CB2447" s="11">
        <v>0</v>
      </c>
      <c r="CC2447" s="11">
        <v>0</v>
      </c>
      <c r="CD2447" s="11">
        <v>0</v>
      </c>
      <c r="CE2447" s="11">
        <v>0</v>
      </c>
      <c r="CF2447" s="11">
        <v>0</v>
      </c>
      <c r="CG2447" s="11">
        <v>0</v>
      </c>
      <c r="CH2447" s="11">
        <v>0</v>
      </c>
      <c r="CI2447" s="11">
        <v>0</v>
      </c>
      <c r="CJ2447" s="11">
        <v>0</v>
      </c>
      <c r="CK2447" s="11">
        <v>0</v>
      </c>
      <c r="CL2447" s="11">
        <v>0</v>
      </c>
      <c r="CM2447" s="11">
        <v>0</v>
      </c>
      <c r="CN2447" s="11">
        <v>0</v>
      </c>
      <c r="CO2447" s="11">
        <v>0</v>
      </c>
      <c r="CP2447" s="11">
        <v>0</v>
      </c>
      <c r="CQ2447" s="11">
        <v>0</v>
      </c>
      <c r="CR2447" s="11">
        <v>0</v>
      </c>
      <c r="CS2447" s="9">
        <v>2024</v>
      </c>
    </row>
    <row r="2448" spans="1:97" x14ac:dyDescent="0.3">
      <c r="A2448" s="9">
        <v>50935</v>
      </c>
      <c r="B2448" s="10" t="s">
        <v>107</v>
      </c>
      <c r="C2448" s="9" t="s">
        <v>108</v>
      </c>
      <c r="D2448" s="10" t="s">
        <v>1554</v>
      </c>
      <c r="E2448" s="10" t="s">
        <v>1555</v>
      </c>
      <c r="F2448" s="9">
        <v>3179</v>
      </c>
      <c r="G2448" s="10" t="s">
        <v>430</v>
      </c>
      <c r="H2448" s="10" t="s">
        <v>218</v>
      </c>
      <c r="I2448" s="10" t="s">
        <v>349</v>
      </c>
      <c r="J2448" s="10" t="s">
        <v>3</v>
      </c>
      <c r="K2448" s="9">
        <v>339</v>
      </c>
      <c r="L2448" s="9">
        <v>6</v>
      </c>
      <c r="M2448" s="10" t="s">
        <v>1142</v>
      </c>
      <c r="N2448" s="10" t="s">
        <v>177</v>
      </c>
      <c r="O2448" s="10" t="s">
        <v>127</v>
      </c>
      <c r="P2448" s="10" t="s">
        <v>127</v>
      </c>
      <c r="Q2448" s="10" t="s">
        <v>214</v>
      </c>
      <c r="R2448" s="10" t="s">
        <v>3</v>
      </c>
      <c r="S2448" s="10" t="s">
        <v>128</v>
      </c>
      <c r="T2448" s="11">
        <v>39</v>
      </c>
      <c r="U2448" s="11">
        <v>3</v>
      </c>
      <c r="V2448" s="11">
        <v>20</v>
      </c>
      <c r="W2448" s="11">
        <v>0</v>
      </c>
      <c r="X2448" s="11">
        <v>0</v>
      </c>
      <c r="Y2448" s="11">
        <v>11</v>
      </c>
      <c r="Z2448" s="11">
        <v>0</v>
      </c>
      <c r="AA2448" s="11">
        <v>10</v>
      </c>
      <c r="AB2448" s="11">
        <v>0</v>
      </c>
      <c r="AC2448" s="11">
        <v>0</v>
      </c>
      <c r="AD2448" s="11">
        <v>0</v>
      </c>
      <c r="AE2448" s="11">
        <v>0</v>
      </c>
      <c r="AF2448" s="11">
        <v>39</v>
      </c>
      <c r="AG2448" s="11">
        <v>3</v>
      </c>
      <c r="AH2448" s="11">
        <v>20</v>
      </c>
      <c r="AI2448" s="11">
        <v>0</v>
      </c>
      <c r="AJ2448" s="11">
        <v>0</v>
      </c>
      <c r="AK2448" s="11">
        <v>11</v>
      </c>
      <c r="AL2448" s="11">
        <v>0</v>
      </c>
      <c r="AM2448" s="11">
        <v>10</v>
      </c>
      <c r="AN2448" s="11">
        <v>0</v>
      </c>
      <c r="AO2448" s="11">
        <v>0</v>
      </c>
      <c r="AP2448" s="11">
        <v>0</v>
      </c>
      <c r="AQ2448" s="11">
        <v>0</v>
      </c>
      <c r="AR2448" s="12">
        <v>5.8170000000000002</v>
      </c>
      <c r="AS2448" s="12">
        <v>5.8170000000000002</v>
      </c>
      <c r="AT2448" s="12">
        <v>5.8170000000000002</v>
      </c>
      <c r="AU2448" s="12">
        <v>0</v>
      </c>
      <c r="AV2448" s="12">
        <v>0</v>
      </c>
      <c r="AW2448" s="12">
        <v>5.8170000000000002</v>
      </c>
      <c r="AX2448" s="12">
        <v>0</v>
      </c>
      <c r="AY2448" s="12">
        <v>5.8170000000000002</v>
      </c>
      <c r="AZ2448" s="12">
        <v>0</v>
      </c>
      <c r="BA2448" s="12">
        <v>0</v>
      </c>
      <c r="BB2448" s="12">
        <v>0</v>
      </c>
      <c r="BC2448" s="12">
        <v>0</v>
      </c>
      <c r="BD2448" s="11">
        <v>227</v>
      </c>
      <c r="BE2448" s="11">
        <v>17</v>
      </c>
      <c r="BF2448" s="11">
        <v>116</v>
      </c>
      <c r="BG2448" s="11">
        <v>0</v>
      </c>
      <c r="BH2448" s="11">
        <v>0</v>
      </c>
      <c r="BI2448" s="11">
        <v>64</v>
      </c>
      <c r="BJ2448" s="11">
        <v>0</v>
      </c>
      <c r="BK2448" s="11">
        <v>58</v>
      </c>
      <c r="BL2448" s="11">
        <v>0</v>
      </c>
      <c r="BM2448" s="11">
        <v>0</v>
      </c>
      <c r="BN2448" s="11">
        <v>0</v>
      </c>
      <c r="BO2448" s="11">
        <v>0</v>
      </c>
      <c r="BP2448" s="11">
        <v>227</v>
      </c>
      <c r="BQ2448" s="11">
        <v>17</v>
      </c>
      <c r="BR2448" s="11">
        <v>116</v>
      </c>
      <c r="BS2448" s="11">
        <v>0</v>
      </c>
      <c r="BT2448" s="11">
        <v>0</v>
      </c>
      <c r="BU2448" s="11">
        <v>64</v>
      </c>
      <c r="BV2448" s="11">
        <v>0</v>
      </c>
      <c r="BW2448" s="11">
        <v>58</v>
      </c>
      <c r="BX2448" s="11">
        <v>0</v>
      </c>
      <c r="BY2448" s="11">
        <v>0</v>
      </c>
      <c r="BZ2448" s="11">
        <v>0</v>
      </c>
      <c r="CA2448" s="11">
        <v>0</v>
      </c>
      <c r="CB2448" s="11">
        <v>22.268000000000001</v>
      </c>
      <c r="CC2448" s="11">
        <v>1.796</v>
      </c>
      <c r="CD2448" s="11">
        <v>11.832000000000001</v>
      </c>
      <c r="CE2448" s="11">
        <v>0</v>
      </c>
      <c r="CF2448" s="11">
        <v>0</v>
      </c>
      <c r="CG2448" s="11">
        <v>7.0309999999999997</v>
      </c>
      <c r="CH2448" s="11">
        <v>0</v>
      </c>
      <c r="CI2448" s="11">
        <v>5.7279999999999998</v>
      </c>
      <c r="CJ2448" s="11">
        <v>0</v>
      </c>
      <c r="CK2448" s="11">
        <v>0</v>
      </c>
      <c r="CL2448" s="11">
        <v>0</v>
      </c>
      <c r="CM2448" s="11">
        <v>0</v>
      </c>
      <c r="CN2448" s="11">
        <v>83</v>
      </c>
      <c r="CO2448" s="11">
        <v>83</v>
      </c>
      <c r="CP2448" s="11">
        <v>482</v>
      </c>
      <c r="CQ2448" s="11">
        <v>482</v>
      </c>
      <c r="CR2448" s="11">
        <v>48.655000000000001</v>
      </c>
      <c r="CS2448" s="9">
        <v>2024</v>
      </c>
    </row>
    <row r="2449" spans="1:97" x14ac:dyDescent="0.3">
      <c r="A2449" s="9">
        <v>50935</v>
      </c>
      <c r="B2449" s="10" t="s">
        <v>107</v>
      </c>
      <c r="C2449" s="9" t="s">
        <v>108</v>
      </c>
      <c r="D2449" s="10" t="s">
        <v>1554</v>
      </c>
      <c r="E2449" s="10" t="s">
        <v>1555</v>
      </c>
      <c r="F2449" s="9">
        <v>3179</v>
      </c>
      <c r="G2449" s="10" t="s">
        <v>430</v>
      </c>
      <c r="H2449" s="10" t="s">
        <v>218</v>
      </c>
      <c r="I2449" s="10" t="s">
        <v>349</v>
      </c>
      <c r="J2449" s="10" t="s">
        <v>3</v>
      </c>
      <c r="K2449" s="9">
        <v>339</v>
      </c>
      <c r="L2449" s="9">
        <v>6</v>
      </c>
      <c r="M2449" s="10" t="s">
        <v>1142</v>
      </c>
      <c r="N2449" s="10" t="s">
        <v>177</v>
      </c>
      <c r="O2449" s="10" t="s">
        <v>116</v>
      </c>
      <c r="P2449" s="10" t="s">
        <v>116</v>
      </c>
      <c r="Q2449" s="10" t="s">
        <v>214</v>
      </c>
      <c r="R2449" s="10" t="s">
        <v>3</v>
      </c>
      <c r="S2449" s="10" t="s">
        <v>118</v>
      </c>
      <c r="T2449" s="11">
        <v>2720</v>
      </c>
      <c r="U2449" s="11">
        <v>4356</v>
      </c>
      <c r="V2449" s="11">
        <v>5332</v>
      </c>
      <c r="W2449" s="11">
        <v>24199</v>
      </c>
      <c r="X2449" s="11">
        <v>38897</v>
      </c>
      <c r="Y2449" s="11">
        <v>21071</v>
      </c>
      <c r="Z2449" s="11">
        <v>18480</v>
      </c>
      <c r="AA2449" s="11">
        <v>22121</v>
      </c>
      <c r="AB2449" s="11">
        <v>21087</v>
      </c>
      <c r="AC2449" s="11">
        <v>19868</v>
      </c>
      <c r="AD2449" s="11">
        <v>15301</v>
      </c>
      <c r="AE2449" s="11">
        <v>21578</v>
      </c>
      <c r="AF2449" s="11">
        <v>2720</v>
      </c>
      <c r="AG2449" s="11">
        <v>4356</v>
      </c>
      <c r="AH2449" s="11">
        <v>5332</v>
      </c>
      <c r="AI2449" s="11">
        <v>24199</v>
      </c>
      <c r="AJ2449" s="11">
        <v>38897</v>
      </c>
      <c r="AK2449" s="11">
        <v>21071</v>
      </c>
      <c r="AL2449" s="11">
        <v>18480</v>
      </c>
      <c r="AM2449" s="11">
        <v>22121</v>
      </c>
      <c r="AN2449" s="11">
        <v>21087</v>
      </c>
      <c r="AO2449" s="11">
        <v>19868</v>
      </c>
      <c r="AP2449" s="11">
        <v>15301</v>
      </c>
      <c r="AQ2449" s="11">
        <v>21578</v>
      </c>
      <c r="AR2449" s="12">
        <v>1.0589999999999999</v>
      </c>
      <c r="AS2449" s="12">
        <v>1.06</v>
      </c>
      <c r="AT2449" s="12">
        <v>1.0569999999999999</v>
      </c>
      <c r="AU2449" s="12">
        <v>1.0580000000000001</v>
      </c>
      <c r="AV2449" s="12">
        <v>1.052</v>
      </c>
      <c r="AW2449" s="12">
        <v>1.056</v>
      </c>
      <c r="AX2449" s="12">
        <v>1.0609999999999999</v>
      </c>
      <c r="AY2449" s="12">
        <v>1.0620000000000001</v>
      </c>
      <c r="AZ2449" s="12">
        <v>1.0669999999999999</v>
      </c>
      <c r="BA2449" s="12">
        <v>1.0629999999999999</v>
      </c>
      <c r="BB2449" s="12">
        <v>1.0629999999999999</v>
      </c>
      <c r="BC2449" s="12">
        <v>1.0609999999999999</v>
      </c>
      <c r="BD2449" s="11">
        <v>2880</v>
      </c>
      <c r="BE2449" s="11">
        <v>4617</v>
      </c>
      <c r="BF2449" s="11">
        <v>5636</v>
      </c>
      <c r="BG2449" s="11">
        <v>25603</v>
      </c>
      <c r="BH2449" s="11">
        <v>40920</v>
      </c>
      <c r="BI2449" s="11">
        <v>22251</v>
      </c>
      <c r="BJ2449" s="11">
        <v>19607</v>
      </c>
      <c r="BK2449" s="11">
        <v>23493</v>
      </c>
      <c r="BL2449" s="11">
        <v>22500</v>
      </c>
      <c r="BM2449" s="11">
        <v>21120</v>
      </c>
      <c r="BN2449" s="11">
        <v>16265</v>
      </c>
      <c r="BO2449" s="11">
        <v>22894</v>
      </c>
      <c r="BP2449" s="11">
        <v>2880</v>
      </c>
      <c r="BQ2449" s="11">
        <v>4617</v>
      </c>
      <c r="BR2449" s="11">
        <v>5636</v>
      </c>
      <c r="BS2449" s="11">
        <v>25603</v>
      </c>
      <c r="BT2449" s="11">
        <v>40920</v>
      </c>
      <c r="BU2449" s="11">
        <v>22251</v>
      </c>
      <c r="BV2449" s="11">
        <v>19607</v>
      </c>
      <c r="BW2449" s="11">
        <v>23493</v>
      </c>
      <c r="BX2449" s="11">
        <v>22500</v>
      </c>
      <c r="BY2449" s="11">
        <v>21120</v>
      </c>
      <c r="BZ2449" s="11">
        <v>16265</v>
      </c>
      <c r="CA2449" s="11">
        <v>22894</v>
      </c>
      <c r="CB2449" s="11">
        <v>282.73200000000003</v>
      </c>
      <c r="CC2449" s="11">
        <v>475.20400000000001</v>
      </c>
      <c r="CD2449" s="11">
        <v>573.16800000000001</v>
      </c>
      <c r="CE2449" s="11">
        <v>2761</v>
      </c>
      <c r="CF2449" s="11">
        <v>3895</v>
      </c>
      <c r="CG2449" s="11">
        <v>2444.9690000000001</v>
      </c>
      <c r="CH2449" s="11">
        <v>1993</v>
      </c>
      <c r="CI2449" s="11">
        <v>2313.2719999999999</v>
      </c>
      <c r="CJ2449" s="11">
        <v>1993</v>
      </c>
      <c r="CK2449" s="11">
        <v>2302</v>
      </c>
      <c r="CL2449" s="11">
        <v>1483</v>
      </c>
      <c r="CM2449" s="11">
        <v>2428</v>
      </c>
      <c r="CN2449" s="11">
        <v>215010</v>
      </c>
      <c r="CO2449" s="11">
        <v>215010</v>
      </c>
      <c r="CP2449" s="11">
        <v>227786</v>
      </c>
      <c r="CQ2449" s="11">
        <v>227786</v>
      </c>
      <c r="CR2449" s="11">
        <v>22944.345000000001</v>
      </c>
      <c r="CS2449" s="9">
        <v>2024</v>
      </c>
    </row>
    <row r="2450" spans="1:97" x14ac:dyDescent="0.3">
      <c r="A2450" s="9">
        <v>50949</v>
      </c>
      <c r="B2450" s="10" t="s">
        <v>107</v>
      </c>
      <c r="C2450" s="9" t="s">
        <v>108</v>
      </c>
      <c r="D2450" s="10" t="s">
        <v>1556</v>
      </c>
      <c r="E2450" s="10" t="s">
        <v>1066</v>
      </c>
      <c r="F2450" s="9">
        <v>49893</v>
      </c>
      <c r="G2450" s="10" t="s">
        <v>185</v>
      </c>
      <c r="H2450" s="10" t="s">
        <v>181</v>
      </c>
      <c r="I2450" s="10" t="s">
        <v>113</v>
      </c>
      <c r="J2450" s="10" t="s">
        <v>3</v>
      </c>
      <c r="K2450" s="9">
        <v>22</v>
      </c>
      <c r="L2450" s="9">
        <v>2</v>
      </c>
      <c r="M2450" s="10" t="s">
        <v>219</v>
      </c>
      <c r="N2450" s="10" t="s">
        <v>115</v>
      </c>
      <c r="O2450" s="10" t="s">
        <v>127</v>
      </c>
      <c r="P2450" s="10" t="s">
        <v>127</v>
      </c>
      <c r="Q2450" s="10" t="s">
        <v>373</v>
      </c>
      <c r="R2450" s="10" t="s">
        <v>3</v>
      </c>
      <c r="S2450" s="10" t="s">
        <v>128</v>
      </c>
      <c r="T2450" s="11">
        <v>0</v>
      </c>
      <c r="U2450" s="11">
        <v>0</v>
      </c>
      <c r="V2450" s="11">
        <v>0</v>
      </c>
      <c r="W2450" s="11">
        <v>0</v>
      </c>
      <c r="X2450" s="11">
        <v>0</v>
      </c>
      <c r="Y2450" s="11">
        <v>0</v>
      </c>
      <c r="Z2450" s="11">
        <v>0</v>
      </c>
      <c r="AA2450" s="11">
        <v>0</v>
      </c>
      <c r="AB2450" s="11">
        <v>0</v>
      </c>
      <c r="AC2450" s="11">
        <v>0</v>
      </c>
      <c r="AD2450" s="11">
        <v>0</v>
      </c>
      <c r="AE2450" s="11">
        <v>0</v>
      </c>
      <c r="AF2450" s="11">
        <v>0</v>
      </c>
      <c r="AG2450" s="11">
        <v>0</v>
      </c>
      <c r="AH2450" s="11">
        <v>0</v>
      </c>
      <c r="AI2450" s="11">
        <v>0</v>
      </c>
      <c r="AJ2450" s="11">
        <v>0</v>
      </c>
      <c r="AK2450" s="11">
        <v>0</v>
      </c>
      <c r="AL2450" s="11">
        <v>0</v>
      </c>
      <c r="AM2450" s="11">
        <v>0</v>
      </c>
      <c r="AN2450" s="11">
        <v>0</v>
      </c>
      <c r="AO2450" s="11">
        <v>0</v>
      </c>
      <c r="AP2450" s="11">
        <v>0</v>
      </c>
      <c r="AQ2450" s="11">
        <v>0</v>
      </c>
      <c r="AR2450" s="12">
        <v>0</v>
      </c>
      <c r="AS2450" s="12">
        <v>0</v>
      </c>
      <c r="AT2450" s="12">
        <v>0</v>
      </c>
      <c r="AU2450" s="12">
        <v>0</v>
      </c>
      <c r="AV2450" s="12">
        <v>0</v>
      </c>
      <c r="AW2450" s="12">
        <v>0</v>
      </c>
      <c r="AX2450" s="12">
        <v>0</v>
      </c>
      <c r="AY2450" s="12">
        <v>0</v>
      </c>
      <c r="AZ2450" s="12">
        <v>0</v>
      </c>
      <c r="BA2450" s="12">
        <v>0</v>
      </c>
      <c r="BB2450" s="12">
        <v>0</v>
      </c>
      <c r="BC2450" s="12">
        <v>0</v>
      </c>
      <c r="BD2450" s="11">
        <v>0</v>
      </c>
      <c r="BE2450" s="11">
        <v>0</v>
      </c>
      <c r="BF2450" s="11">
        <v>0</v>
      </c>
      <c r="BG2450" s="11">
        <v>0</v>
      </c>
      <c r="BH2450" s="11">
        <v>0</v>
      </c>
      <c r="BI2450" s="11">
        <v>0</v>
      </c>
      <c r="BJ2450" s="11">
        <v>0</v>
      </c>
      <c r="BK2450" s="11">
        <v>0</v>
      </c>
      <c r="BL2450" s="11">
        <v>0</v>
      </c>
      <c r="BM2450" s="11">
        <v>0</v>
      </c>
      <c r="BN2450" s="11">
        <v>0</v>
      </c>
      <c r="BO2450" s="11">
        <v>0</v>
      </c>
      <c r="BP2450" s="11">
        <v>0</v>
      </c>
      <c r="BQ2450" s="11">
        <v>0</v>
      </c>
      <c r="BR2450" s="11">
        <v>0</v>
      </c>
      <c r="BS2450" s="11">
        <v>0</v>
      </c>
      <c r="BT2450" s="11">
        <v>0</v>
      </c>
      <c r="BU2450" s="11">
        <v>0</v>
      </c>
      <c r="BV2450" s="11">
        <v>0</v>
      </c>
      <c r="BW2450" s="11">
        <v>0</v>
      </c>
      <c r="BX2450" s="11">
        <v>0</v>
      </c>
      <c r="BY2450" s="11">
        <v>0</v>
      </c>
      <c r="BZ2450" s="11">
        <v>0</v>
      </c>
      <c r="CA2450" s="11">
        <v>0</v>
      </c>
      <c r="CB2450" s="11">
        <v>4.1840000000000002</v>
      </c>
      <c r="CC2450" s="11">
        <v>0</v>
      </c>
      <c r="CD2450" s="11">
        <v>0</v>
      </c>
      <c r="CE2450" s="11">
        <v>2.8580000000000001</v>
      </c>
      <c r="CF2450" s="11">
        <v>2.476</v>
      </c>
      <c r="CG2450" s="11">
        <v>3.3839999999999999</v>
      </c>
      <c r="CH2450" s="11">
        <v>2.44</v>
      </c>
      <c r="CI2450" s="11">
        <v>2.4239999999999999</v>
      </c>
      <c r="CJ2450" s="11">
        <v>1.847</v>
      </c>
      <c r="CK2450" s="11">
        <v>2.7069999999999999</v>
      </c>
      <c r="CL2450" s="11">
        <v>4.2220000000000004</v>
      </c>
      <c r="CM2450" s="11">
        <v>8.7370000000000001</v>
      </c>
      <c r="CN2450" s="11">
        <v>0</v>
      </c>
      <c r="CO2450" s="11">
        <v>0</v>
      </c>
      <c r="CP2450" s="11">
        <v>0</v>
      </c>
      <c r="CQ2450" s="11">
        <v>0</v>
      </c>
      <c r="CR2450" s="11">
        <v>35.279000000000003</v>
      </c>
      <c r="CS2450" s="9">
        <v>2024</v>
      </c>
    </row>
    <row r="2451" spans="1:97" x14ac:dyDescent="0.3">
      <c r="A2451" s="9">
        <v>50949</v>
      </c>
      <c r="B2451" s="10" t="s">
        <v>107</v>
      </c>
      <c r="C2451" s="9" t="s">
        <v>108</v>
      </c>
      <c r="D2451" s="10" t="s">
        <v>1556</v>
      </c>
      <c r="E2451" s="10" t="s">
        <v>1066</v>
      </c>
      <c r="F2451" s="9">
        <v>49893</v>
      </c>
      <c r="G2451" s="10" t="s">
        <v>185</v>
      </c>
      <c r="H2451" s="10" t="s">
        <v>181</v>
      </c>
      <c r="I2451" s="10" t="s">
        <v>113</v>
      </c>
      <c r="J2451" s="10" t="s">
        <v>3</v>
      </c>
      <c r="K2451" s="9">
        <v>22</v>
      </c>
      <c r="L2451" s="9">
        <v>2</v>
      </c>
      <c r="M2451" s="10" t="s">
        <v>219</v>
      </c>
      <c r="N2451" s="10" t="s">
        <v>115</v>
      </c>
      <c r="O2451" s="10" t="s">
        <v>116</v>
      </c>
      <c r="P2451" s="10" t="s">
        <v>116</v>
      </c>
      <c r="Q2451" s="10" t="s">
        <v>373</v>
      </c>
      <c r="R2451" s="10" t="s">
        <v>3</v>
      </c>
      <c r="S2451" s="10" t="s">
        <v>118</v>
      </c>
      <c r="T2451" s="11">
        <v>0</v>
      </c>
      <c r="U2451" s="11">
        <v>0</v>
      </c>
      <c r="V2451" s="11">
        <v>0</v>
      </c>
      <c r="W2451" s="11">
        <v>0</v>
      </c>
      <c r="X2451" s="11">
        <v>0</v>
      </c>
      <c r="Y2451" s="11">
        <v>0</v>
      </c>
      <c r="Z2451" s="11">
        <v>0</v>
      </c>
      <c r="AA2451" s="11">
        <v>0</v>
      </c>
      <c r="AB2451" s="11">
        <v>0</v>
      </c>
      <c r="AC2451" s="11">
        <v>0</v>
      </c>
      <c r="AD2451" s="11">
        <v>0</v>
      </c>
      <c r="AE2451" s="11">
        <v>0</v>
      </c>
      <c r="AF2451" s="11">
        <v>0</v>
      </c>
      <c r="AG2451" s="11">
        <v>0</v>
      </c>
      <c r="AH2451" s="11">
        <v>0</v>
      </c>
      <c r="AI2451" s="11">
        <v>0</v>
      </c>
      <c r="AJ2451" s="11">
        <v>0</v>
      </c>
      <c r="AK2451" s="11">
        <v>0</v>
      </c>
      <c r="AL2451" s="11">
        <v>0</v>
      </c>
      <c r="AM2451" s="11">
        <v>0</v>
      </c>
      <c r="AN2451" s="11">
        <v>0</v>
      </c>
      <c r="AO2451" s="11">
        <v>0</v>
      </c>
      <c r="AP2451" s="11">
        <v>0</v>
      </c>
      <c r="AQ2451" s="11">
        <v>0</v>
      </c>
      <c r="AR2451" s="12">
        <v>0</v>
      </c>
      <c r="AS2451" s="12">
        <v>0</v>
      </c>
      <c r="AT2451" s="12">
        <v>0</v>
      </c>
      <c r="AU2451" s="12">
        <v>0</v>
      </c>
      <c r="AV2451" s="12">
        <v>0</v>
      </c>
      <c r="AW2451" s="12">
        <v>0</v>
      </c>
      <c r="AX2451" s="12">
        <v>0</v>
      </c>
      <c r="AY2451" s="12">
        <v>0</v>
      </c>
      <c r="AZ2451" s="12">
        <v>0</v>
      </c>
      <c r="BA2451" s="12">
        <v>0</v>
      </c>
      <c r="BB2451" s="12">
        <v>0</v>
      </c>
      <c r="BC2451" s="12">
        <v>0</v>
      </c>
      <c r="BD2451" s="11">
        <v>0</v>
      </c>
      <c r="BE2451" s="11">
        <v>0</v>
      </c>
      <c r="BF2451" s="11">
        <v>0</v>
      </c>
      <c r="BG2451" s="11">
        <v>0</v>
      </c>
      <c r="BH2451" s="11">
        <v>0</v>
      </c>
      <c r="BI2451" s="11">
        <v>0</v>
      </c>
      <c r="BJ2451" s="11">
        <v>0</v>
      </c>
      <c r="BK2451" s="11">
        <v>0</v>
      </c>
      <c r="BL2451" s="11">
        <v>0</v>
      </c>
      <c r="BM2451" s="11">
        <v>0</v>
      </c>
      <c r="BN2451" s="11">
        <v>0</v>
      </c>
      <c r="BO2451" s="11">
        <v>0</v>
      </c>
      <c r="BP2451" s="11">
        <v>0</v>
      </c>
      <c r="BQ2451" s="11">
        <v>0</v>
      </c>
      <c r="BR2451" s="11">
        <v>0</v>
      </c>
      <c r="BS2451" s="11">
        <v>0</v>
      </c>
      <c r="BT2451" s="11">
        <v>0</v>
      </c>
      <c r="BU2451" s="11">
        <v>0</v>
      </c>
      <c r="BV2451" s="11">
        <v>0</v>
      </c>
      <c r="BW2451" s="11">
        <v>0</v>
      </c>
      <c r="BX2451" s="11">
        <v>0</v>
      </c>
      <c r="BY2451" s="11">
        <v>0</v>
      </c>
      <c r="BZ2451" s="11">
        <v>0</v>
      </c>
      <c r="CA2451" s="11">
        <v>0</v>
      </c>
      <c r="CB2451" s="11">
        <v>34983.815999999999</v>
      </c>
      <c r="CC2451" s="11">
        <v>28332</v>
      </c>
      <c r="CD2451" s="11">
        <v>3936</v>
      </c>
      <c r="CE2451" s="11">
        <v>20203.142</v>
      </c>
      <c r="CF2451" s="11">
        <v>26537.524000000001</v>
      </c>
      <c r="CG2451" s="11">
        <v>25326.616000000002</v>
      </c>
      <c r="CH2451" s="11">
        <v>28136.560000000001</v>
      </c>
      <c r="CI2451" s="11">
        <v>44661.576000000001</v>
      </c>
      <c r="CJ2451" s="11">
        <v>27038.152999999998</v>
      </c>
      <c r="CK2451" s="11">
        <v>21301.293000000001</v>
      </c>
      <c r="CL2451" s="11">
        <v>36571.777999999998</v>
      </c>
      <c r="CM2451" s="11">
        <v>11300.263000000001</v>
      </c>
      <c r="CN2451" s="11">
        <v>0</v>
      </c>
      <c r="CO2451" s="11">
        <v>0</v>
      </c>
      <c r="CP2451" s="11">
        <v>0</v>
      </c>
      <c r="CQ2451" s="11">
        <v>0</v>
      </c>
      <c r="CR2451" s="11">
        <v>308328.71999999997</v>
      </c>
      <c r="CS2451" s="9">
        <v>2024</v>
      </c>
    </row>
    <row r="2452" spans="1:97" x14ac:dyDescent="0.3">
      <c r="A2452" s="9">
        <v>50949</v>
      </c>
      <c r="B2452" s="10" t="s">
        <v>107</v>
      </c>
      <c r="C2452" s="9" t="s">
        <v>108</v>
      </c>
      <c r="D2452" s="10" t="s">
        <v>1556</v>
      </c>
      <c r="E2452" s="10" t="s">
        <v>1066</v>
      </c>
      <c r="F2452" s="9">
        <v>49893</v>
      </c>
      <c r="G2452" s="10" t="s">
        <v>185</v>
      </c>
      <c r="H2452" s="10" t="s">
        <v>181</v>
      </c>
      <c r="I2452" s="10" t="s">
        <v>113</v>
      </c>
      <c r="J2452" s="10" t="s">
        <v>3</v>
      </c>
      <c r="K2452" s="9">
        <v>22</v>
      </c>
      <c r="L2452" s="9">
        <v>2</v>
      </c>
      <c r="M2452" s="10" t="s">
        <v>219</v>
      </c>
      <c r="N2452" s="10" t="s">
        <v>119</v>
      </c>
      <c r="O2452" s="10" t="s">
        <v>127</v>
      </c>
      <c r="P2452" s="10" t="s">
        <v>127</v>
      </c>
      <c r="Q2452" s="10" t="s">
        <v>373</v>
      </c>
      <c r="R2452" s="10" t="s">
        <v>3</v>
      </c>
      <c r="S2452" s="10" t="s">
        <v>128</v>
      </c>
      <c r="T2452" s="11">
        <v>18</v>
      </c>
      <c r="U2452" s="11">
        <v>0</v>
      </c>
      <c r="V2452" s="11">
        <v>0</v>
      </c>
      <c r="W2452" s="11">
        <v>13</v>
      </c>
      <c r="X2452" s="11">
        <v>12</v>
      </c>
      <c r="Y2452" s="11">
        <v>15</v>
      </c>
      <c r="Z2452" s="11">
        <v>11</v>
      </c>
      <c r="AA2452" s="11">
        <v>10</v>
      </c>
      <c r="AB2452" s="11">
        <v>8</v>
      </c>
      <c r="AC2452" s="11">
        <v>12</v>
      </c>
      <c r="AD2452" s="11">
        <v>17</v>
      </c>
      <c r="AE2452" s="11">
        <v>40</v>
      </c>
      <c r="AF2452" s="11">
        <v>18</v>
      </c>
      <c r="AG2452" s="11">
        <v>0</v>
      </c>
      <c r="AH2452" s="11">
        <v>0</v>
      </c>
      <c r="AI2452" s="11">
        <v>13</v>
      </c>
      <c r="AJ2452" s="11">
        <v>12</v>
      </c>
      <c r="AK2452" s="11">
        <v>15</v>
      </c>
      <c r="AL2452" s="11">
        <v>11</v>
      </c>
      <c r="AM2452" s="11">
        <v>10</v>
      </c>
      <c r="AN2452" s="11">
        <v>8</v>
      </c>
      <c r="AO2452" s="11">
        <v>12</v>
      </c>
      <c r="AP2452" s="11">
        <v>17</v>
      </c>
      <c r="AQ2452" s="11">
        <v>40</v>
      </c>
      <c r="AR2452" s="12">
        <v>5.8250000000000002</v>
      </c>
      <c r="AS2452" s="12">
        <v>0</v>
      </c>
      <c r="AT2452" s="12">
        <v>0</v>
      </c>
      <c r="AU2452" s="12">
        <v>5.8250000000000002</v>
      </c>
      <c r="AV2452" s="12">
        <v>5.8250000000000002</v>
      </c>
      <c r="AW2452" s="12">
        <v>5.8250000000000002</v>
      </c>
      <c r="AX2452" s="12">
        <v>5.8250000000000002</v>
      </c>
      <c r="AY2452" s="12">
        <v>5.8250000000000002</v>
      </c>
      <c r="AZ2452" s="12">
        <v>5.8250000000000002</v>
      </c>
      <c r="BA2452" s="12">
        <v>5.8250000000000002</v>
      </c>
      <c r="BB2452" s="12">
        <v>5.8250000000000002</v>
      </c>
      <c r="BC2452" s="12">
        <v>5.8250000000000002</v>
      </c>
      <c r="BD2452" s="11">
        <v>105</v>
      </c>
      <c r="BE2452" s="11">
        <v>0</v>
      </c>
      <c r="BF2452" s="11">
        <v>0</v>
      </c>
      <c r="BG2452" s="11">
        <v>76</v>
      </c>
      <c r="BH2452" s="11">
        <v>70</v>
      </c>
      <c r="BI2452" s="11">
        <v>87</v>
      </c>
      <c r="BJ2452" s="11">
        <v>64</v>
      </c>
      <c r="BK2452" s="11">
        <v>58</v>
      </c>
      <c r="BL2452" s="11">
        <v>47</v>
      </c>
      <c r="BM2452" s="11">
        <v>70</v>
      </c>
      <c r="BN2452" s="11">
        <v>99</v>
      </c>
      <c r="BO2452" s="11">
        <v>233</v>
      </c>
      <c r="BP2452" s="11">
        <v>105</v>
      </c>
      <c r="BQ2452" s="11">
        <v>0</v>
      </c>
      <c r="BR2452" s="11">
        <v>0</v>
      </c>
      <c r="BS2452" s="11">
        <v>76</v>
      </c>
      <c r="BT2452" s="11">
        <v>70</v>
      </c>
      <c r="BU2452" s="11">
        <v>87</v>
      </c>
      <c r="BV2452" s="11">
        <v>64</v>
      </c>
      <c r="BW2452" s="11">
        <v>58</v>
      </c>
      <c r="BX2452" s="11">
        <v>47</v>
      </c>
      <c r="BY2452" s="11">
        <v>70</v>
      </c>
      <c r="BZ2452" s="11">
        <v>99</v>
      </c>
      <c r="CA2452" s="11">
        <v>233</v>
      </c>
      <c r="CB2452" s="11">
        <v>8.1560000000000006</v>
      </c>
      <c r="CC2452" s="11">
        <v>0</v>
      </c>
      <c r="CD2452" s="11">
        <v>0</v>
      </c>
      <c r="CE2452" s="11">
        <v>5.84</v>
      </c>
      <c r="CF2452" s="11">
        <v>5.1429999999999998</v>
      </c>
      <c r="CG2452" s="11">
        <v>6.58</v>
      </c>
      <c r="CH2452" s="11">
        <v>4.8810000000000002</v>
      </c>
      <c r="CI2452" s="11">
        <v>4.4800000000000004</v>
      </c>
      <c r="CJ2452" s="11">
        <v>3.5449999999999999</v>
      </c>
      <c r="CK2452" s="11">
        <v>5.1790000000000003</v>
      </c>
      <c r="CL2452" s="11">
        <v>7.5380000000000003</v>
      </c>
      <c r="CM2452" s="11">
        <v>16.864000000000001</v>
      </c>
      <c r="CN2452" s="11">
        <v>156</v>
      </c>
      <c r="CO2452" s="11">
        <v>156</v>
      </c>
      <c r="CP2452" s="11">
        <v>909</v>
      </c>
      <c r="CQ2452" s="11">
        <v>909</v>
      </c>
      <c r="CR2452" s="11">
        <v>68.206000000000003</v>
      </c>
      <c r="CS2452" s="9">
        <v>2024</v>
      </c>
    </row>
    <row r="2453" spans="1:97" x14ac:dyDescent="0.3">
      <c r="A2453" s="9">
        <v>50949</v>
      </c>
      <c r="B2453" s="10" t="s">
        <v>107</v>
      </c>
      <c r="C2453" s="9" t="s">
        <v>108</v>
      </c>
      <c r="D2453" s="10" t="s">
        <v>1556</v>
      </c>
      <c r="E2453" s="10" t="s">
        <v>1066</v>
      </c>
      <c r="F2453" s="9">
        <v>49893</v>
      </c>
      <c r="G2453" s="10" t="s">
        <v>185</v>
      </c>
      <c r="H2453" s="10" t="s">
        <v>181</v>
      </c>
      <c r="I2453" s="10" t="s">
        <v>113</v>
      </c>
      <c r="J2453" s="10" t="s">
        <v>3</v>
      </c>
      <c r="K2453" s="9">
        <v>22</v>
      </c>
      <c r="L2453" s="9">
        <v>2</v>
      </c>
      <c r="M2453" s="10" t="s">
        <v>219</v>
      </c>
      <c r="N2453" s="10" t="s">
        <v>119</v>
      </c>
      <c r="O2453" s="10" t="s">
        <v>116</v>
      </c>
      <c r="P2453" s="10" t="s">
        <v>116</v>
      </c>
      <c r="Q2453" s="10" t="s">
        <v>373</v>
      </c>
      <c r="R2453" s="10" t="s">
        <v>3</v>
      </c>
      <c r="S2453" s="10" t="s">
        <v>118</v>
      </c>
      <c r="T2453" s="11">
        <v>855288</v>
      </c>
      <c r="U2453" s="11">
        <v>658619</v>
      </c>
      <c r="V2453" s="11">
        <v>99009</v>
      </c>
      <c r="W2453" s="11">
        <v>525389</v>
      </c>
      <c r="X2453" s="11">
        <v>733119</v>
      </c>
      <c r="Y2453" s="11">
        <v>638557</v>
      </c>
      <c r="Z2453" s="11">
        <v>720076</v>
      </c>
      <c r="AA2453" s="11">
        <v>1044072</v>
      </c>
      <c r="AB2453" s="11">
        <v>665064</v>
      </c>
      <c r="AC2453" s="11">
        <v>536567</v>
      </c>
      <c r="AD2453" s="11">
        <v>838468</v>
      </c>
      <c r="AE2453" s="11">
        <v>294287</v>
      </c>
      <c r="AF2453" s="11">
        <v>855288</v>
      </c>
      <c r="AG2453" s="11">
        <v>658619</v>
      </c>
      <c r="AH2453" s="11">
        <v>99009</v>
      </c>
      <c r="AI2453" s="11">
        <v>525389</v>
      </c>
      <c r="AJ2453" s="11">
        <v>733119</v>
      </c>
      <c r="AK2453" s="11">
        <v>638557</v>
      </c>
      <c r="AL2453" s="11">
        <v>720076</v>
      </c>
      <c r="AM2453" s="11">
        <v>1044072</v>
      </c>
      <c r="AN2453" s="11">
        <v>665064</v>
      </c>
      <c r="AO2453" s="11">
        <v>536567</v>
      </c>
      <c r="AP2453" s="11">
        <v>838468</v>
      </c>
      <c r="AQ2453" s="11">
        <v>294287</v>
      </c>
      <c r="AR2453" s="12">
        <v>1.0249999999999999</v>
      </c>
      <c r="AS2453" s="12">
        <v>1.024</v>
      </c>
      <c r="AT2453" s="12">
        <v>1.022</v>
      </c>
      <c r="AU2453" s="12">
        <v>1.0189999999999999</v>
      </c>
      <c r="AV2453" s="12">
        <v>1.022</v>
      </c>
      <c r="AW2453" s="12">
        <v>1.024</v>
      </c>
      <c r="AX2453" s="12">
        <v>1.026</v>
      </c>
      <c r="AY2453" s="12">
        <v>1.028</v>
      </c>
      <c r="AZ2453" s="12">
        <v>1.026</v>
      </c>
      <c r="BA2453" s="12">
        <v>1.0249999999999999</v>
      </c>
      <c r="BB2453" s="12">
        <v>1.0229999999999999</v>
      </c>
      <c r="BC2453" s="12">
        <v>1.024</v>
      </c>
      <c r="BD2453" s="11">
        <v>876670</v>
      </c>
      <c r="BE2453" s="11">
        <v>674426</v>
      </c>
      <c r="BF2453" s="11">
        <v>101187</v>
      </c>
      <c r="BG2453" s="11">
        <v>535371</v>
      </c>
      <c r="BH2453" s="11">
        <v>749248</v>
      </c>
      <c r="BI2453" s="11">
        <v>653882</v>
      </c>
      <c r="BJ2453" s="11">
        <v>738798</v>
      </c>
      <c r="BK2453" s="11">
        <v>1073306</v>
      </c>
      <c r="BL2453" s="11">
        <v>682356</v>
      </c>
      <c r="BM2453" s="11">
        <v>549981</v>
      </c>
      <c r="BN2453" s="11">
        <v>857753</v>
      </c>
      <c r="BO2453" s="11">
        <v>301350</v>
      </c>
      <c r="BP2453" s="11">
        <v>876670</v>
      </c>
      <c r="BQ2453" s="11">
        <v>674426</v>
      </c>
      <c r="BR2453" s="11">
        <v>101187</v>
      </c>
      <c r="BS2453" s="11">
        <v>535371</v>
      </c>
      <c r="BT2453" s="11">
        <v>749248</v>
      </c>
      <c r="BU2453" s="11">
        <v>653882</v>
      </c>
      <c r="BV2453" s="11">
        <v>738798</v>
      </c>
      <c r="BW2453" s="11">
        <v>1073306</v>
      </c>
      <c r="BX2453" s="11">
        <v>682356</v>
      </c>
      <c r="BY2453" s="11">
        <v>549981</v>
      </c>
      <c r="BZ2453" s="11">
        <v>857753</v>
      </c>
      <c r="CA2453" s="11">
        <v>301350</v>
      </c>
      <c r="CB2453" s="11">
        <v>68196.843999999997</v>
      </c>
      <c r="CC2453" s="11">
        <v>52883</v>
      </c>
      <c r="CD2453" s="11">
        <v>7920</v>
      </c>
      <c r="CE2453" s="11">
        <v>41286.160000000003</v>
      </c>
      <c r="CF2453" s="11">
        <v>55126.857000000004</v>
      </c>
      <c r="CG2453" s="11">
        <v>49241.42</v>
      </c>
      <c r="CH2453" s="11">
        <v>56282.118999999999</v>
      </c>
      <c r="CI2453" s="11">
        <v>82546.52</v>
      </c>
      <c r="CJ2453" s="11">
        <v>51910.455000000002</v>
      </c>
      <c r="CK2453" s="11">
        <v>40752.821000000004</v>
      </c>
      <c r="CL2453" s="11">
        <v>65291.462</v>
      </c>
      <c r="CM2453" s="11">
        <v>21811.135999999999</v>
      </c>
      <c r="CN2453" s="11">
        <v>7608515</v>
      </c>
      <c r="CO2453" s="11">
        <v>7608515</v>
      </c>
      <c r="CP2453" s="11">
        <v>7794328</v>
      </c>
      <c r="CQ2453" s="11">
        <v>7794328</v>
      </c>
      <c r="CR2453" s="11">
        <v>593248.79</v>
      </c>
      <c r="CS2453" s="9">
        <v>2024</v>
      </c>
    </row>
    <row r="2454" spans="1:97" x14ac:dyDescent="0.3">
      <c r="A2454" s="9">
        <v>50949</v>
      </c>
      <c r="B2454" s="10" t="s">
        <v>107</v>
      </c>
      <c r="C2454" s="9" t="s">
        <v>108</v>
      </c>
      <c r="D2454" s="10" t="s">
        <v>1556</v>
      </c>
      <c r="E2454" s="10" t="s">
        <v>1066</v>
      </c>
      <c r="F2454" s="9">
        <v>49893</v>
      </c>
      <c r="G2454" s="10" t="s">
        <v>185</v>
      </c>
      <c r="H2454" s="10" t="s">
        <v>181</v>
      </c>
      <c r="I2454" s="10" t="s">
        <v>113</v>
      </c>
      <c r="J2454" s="10" t="s">
        <v>3</v>
      </c>
      <c r="K2454" s="9">
        <v>22</v>
      </c>
      <c r="L2454" s="9">
        <v>2</v>
      </c>
      <c r="M2454" s="10" t="s">
        <v>219</v>
      </c>
      <c r="N2454" s="10" t="s">
        <v>126</v>
      </c>
      <c r="O2454" s="10" t="s">
        <v>127</v>
      </c>
      <c r="P2454" s="10" t="s">
        <v>127</v>
      </c>
      <c r="Q2454" s="10" t="s">
        <v>373</v>
      </c>
      <c r="R2454" s="10" t="s">
        <v>3</v>
      </c>
      <c r="S2454" s="10" t="s">
        <v>128</v>
      </c>
      <c r="T2454" s="11">
        <v>28</v>
      </c>
      <c r="U2454" s="11">
        <v>0</v>
      </c>
      <c r="V2454" s="11">
        <v>0</v>
      </c>
      <c r="W2454" s="11">
        <v>4</v>
      </c>
      <c r="X2454" s="11">
        <v>5</v>
      </c>
      <c r="Y2454" s="11">
        <v>8</v>
      </c>
      <c r="Z2454" s="11">
        <v>0</v>
      </c>
      <c r="AA2454" s="11">
        <v>7</v>
      </c>
      <c r="AB2454" s="11">
        <v>0</v>
      </c>
      <c r="AC2454" s="11">
        <v>0</v>
      </c>
      <c r="AD2454" s="11">
        <v>0</v>
      </c>
      <c r="AE2454" s="11">
        <v>0</v>
      </c>
      <c r="AF2454" s="11">
        <v>28</v>
      </c>
      <c r="AG2454" s="11">
        <v>0</v>
      </c>
      <c r="AH2454" s="11">
        <v>0</v>
      </c>
      <c r="AI2454" s="11">
        <v>4</v>
      </c>
      <c r="AJ2454" s="11">
        <v>5</v>
      </c>
      <c r="AK2454" s="11">
        <v>8</v>
      </c>
      <c r="AL2454" s="11">
        <v>0</v>
      </c>
      <c r="AM2454" s="11">
        <v>7</v>
      </c>
      <c r="AN2454" s="11">
        <v>0</v>
      </c>
      <c r="AO2454" s="11">
        <v>0</v>
      </c>
      <c r="AP2454" s="11">
        <v>0</v>
      </c>
      <c r="AQ2454" s="11">
        <v>0</v>
      </c>
      <c r="AR2454" s="12">
        <v>5.8250000000000002</v>
      </c>
      <c r="AS2454" s="12">
        <v>0</v>
      </c>
      <c r="AT2454" s="12">
        <v>0</v>
      </c>
      <c r="AU2454" s="12">
        <v>5.8250000000000002</v>
      </c>
      <c r="AV2454" s="12">
        <v>5.8250000000000002</v>
      </c>
      <c r="AW2454" s="12">
        <v>5.8250000000000002</v>
      </c>
      <c r="AX2454" s="12">
        <v>0</v>
      </c>
      <c r="AY2454" s="12">
        <v>5.8250000000000002</v>
      </c>
      <c r="AZ2454" s="12">
        <v>0</v>
      </c>
      <c r="BA2454" s="12">
        <v>0</v>
      </c>
      <c r="BB2454" s="12">
        <v>0</v>
      </c>
      <c r="BC2454" s="12">
        <v>0</v>
      </c>
      <c r="BD2454" s="11">
        <v>163</v>
      </c>
      <c r="BE2454" s="11">
        <v>0</v>
      </c>
      <c r="BF2454" s="11">
        <v>0</v>
      </c>
      <c r="BG2454" s="11">
        <v>23</v>
      </c>
      <c r="BH2454" s="11">
        <v>29</v>
      </c>
      <c r="BI2454" s="11">
        <v>47</v>
      </c>
      <c r="BJ2454" s="11">
        <v>0</v>
      </c>
      <c r="BK2454" s="11">
        <v>41</v>
      </c>
      <c r="BL2454" s="11">
        <v>0</v>
      </c>
      <c r="BM2454" s="11">
        <v>0</v>
      </c>
      <c r="BN2454" s="11">
        <v>0</v>
      </c>
      <c r="BO2454" s="11">
        <v>0</v>
      </c>
      <c r="BP2454" s="11">
        <v>163</v>
      </c>
      <c r="BQ2454" s="11">
        <v>0</v>
      </c>
      <c r="BR2454" s="11">
        <v>0</v>
      </c>
      <c r="BS2454" s="11">
        <v>23</v>
      </c>
      <c r="BT2454" s="11">
        <v>29</v>
      </c>
      <c r="BU2454" s="11">
        <v>47</v>
      </c>
      <c r="BV2454" s="11">
        <v>0</v>
      </c>
      <c r="BW2454" s="11">
        <v>41</v>
      </c>
      <c r="BX2454" s="11">
        <v>0</v>
      </c>
      <c r="BY2454" s="11">
        <v>0</v>
      </c>
      <c r="BZ2454" s="11">
        <v>0</v>
      </c>
      <c r="CA2454" s="11">
        <v>0</v>
      </c>
      <c r="CB2454" s="11">
        <v>8.7829999999999995</v>
      </c>
      <c r="CC2454" s="11">
        <v>0</v>
      </c>
      <c r="CD2454" s="11">
        <v>0</v>
      </c>
      <c r="CE2454" s="11">
        <v>1.6859999999999999</v>
      </c>
      <c r="CF2454" s="11">
        <v>2.181</v>
      </c>
      <c r="CG2454" s="11">
        <v>3.516</v>
      </c>
      <c r="CH2454" s="11">
        <v>0</v>
      </c>
      <c r="CI2454" s="11">
        <v>3.1389999999999998</v>
      </c>
      <c r="CJ2454" s="11">
        <v>0</v>
      </c>
      <c r="CK2454" s="11">
        <v>0</v>
      </c>
      <c r="CL2454" s="11">
        <v>0</v>
      </c>
      <c r="CM2454" s="11">
        <v>0</v>
      </c>
      <c r="CN2454" s="11">
        <v>52</v>
      </c>
      <c r="CO2454" s="11">
        <v>52</v>
      </c>
      <c r="CP2454" s="11">
        <v>303</v>
      </c>
      <c r="CQ2454" s="11">
        <v>303</v>
      </c>
      <c r="CR2454" s="11">
        <v>19.305</v>
      </c>
      <c r="CS2454" s="9">
        <v>2024</v>
      </c>
    </row>
    <row r="2455" spans="1:97" x14ac:dyDescent="0.3">
      <c r="A2455" s="9">
        <v>50949</v>
      </c>
      <c r="B2455" s="10" t="s">
        <v>107</v>
      </c>
      <c r="C2455" s="9" t="s">
        <v>108</v>
      </c>
      <c r="D2455" s="10" t="s">
        <v>1556</v>
      </c>
      <c r="E2455" s="10" t="s">
        <v>1066</v>
      </c>
      <c r="F2455" s="9">
        <v>49893</v>
      </c>
      <c r="G2455" s="10" t="s">
        <v>185</v>
      </c>
      <c r="H2455" s="10" t="s">
        <v>181</v>
      </c>
      <c r="I2455" s="10" t="s">
        <v>113</v>
      </c>
      <c r="J2455" s="10" t="s">
        <v>3</v>
      </c>
      <c r="K2455" s="9">
        <v>22</v>
      </c>
      <c r="L2455" s="9">
        <v>2</v>
      </c>
      <c r="M2455" s="10" t="s">
        <v>219</v>
      </c>
      <c r="N2455" s="10" t="s">
        <v>126</v>
      </c>
      <c r="O2455" s="10" t="s">
        <v>116</v>
      </c>
      <c r="P2455" s="10" t="s">
        <v>116</v>
      </c>
      <c r="Q2455" s="10" t="s">
        <v>373</v>
      </c>
      <c r="R2455" s="10" t="s">
        <v>3</v>
      </c>
      <c r="S2455" s="10" t="s">
        <v>118</v>
      </c>
      <c r="T2455" s="11">
        <v>6019</v>
      </c>
      <c r="U2455" s="11">
        <v>93651</v>
      </c>
      <c r="V2455" s="11">
        <v>2234</v>
      </c>
      <c r="W2455" s="11">
        <v>118119</v>
      </c>
      <c r="X2455" s="11">
        <v>180436</v>
      </c>
      <c r="Y2455" s="11">
        <v>34417</v>
      </c>
      <c r="Z2455" s="11">
        <v>46618</v>
      </c>
      <c r="AA2455" s="11">
        <v>38054</v>
      </c>
      <c r="AB2455" s="11">
        <v>1843</v>
      </c>
      <c r="AC2455" s="11">
        <v>16991</v>
      </c>
      <c r="AD2455" s="11">
        <v>36802</v>
      </c>
      <c r="AE2455" s="11">
        <v>0</v>
      </c>
      <c r="AF2455" s="11">
        <v>6019</v>
      </c>
      <c r="AG2455" s="11">
        <v>93651</v>
      </c>
      <c r="AH2455" s="11">
        <v>2234</v>
      </c>
      <c r="AI2455" s="11">
        <v>118119</v>
      </c>
      <c r="AJ2455" s="11">
        <v>180436</v>
      </c>
      <c r="AK2455" s="11">
        <v>34417</v>
      </c>
      <c r="AL2455" s="11">
        <v>46618</v>
      </c>
      <c r="AM2455" s="11">
        <v>38054</v>
      </c>
      <c r="AN2455" s="11">
        <v>1843</v>
      </c>
      <c r="AO2455" s="11">
        <v>16991</v>
      </c>
      <c r="AP2455" s="11">
        <v>36802</v>
      </c>
      <c r="AQ2455" s="11">
        <v>0</v>
      </c>
      <c r="AR2455" s="12">
        <v>1.0249999999999999</v>
      </c>
      <c r="AS2455" s="12">
        <v>1.024</v>
      </c>
      <c r="AT2455" s="12">
        <v>1.022</v>
      </c>
      <c r="AU2455" s="12">
        <v>1.0189999999999999</v>
      </c>
      <c r="AV2455" s="12">
        <v>1.022</v>
      </c>
      <c r="AW2455" s="12">
        <v>1.024</v>
      </c>
      <c r="AX2455" s="12">
        <v>1.026</v>
      </c>
      <c r="AY2455" s="12">
        <v>1.028</v>
      </c>
      <c r="AZ2455" s="12">
        <v>1.026</v>
      </c>
      <c r="BA2455" s="12">
        <v>1.0249999999999999</v>
      </c>
      <c r="BB2455" s="12">
        <v>1.0229999999999999</v>
      </c>
      <c r="BC2455" s="12">
        <v>0</v>
      </c>
      <c r="BD2455" s="11">
        <v>6169</v>
      </c>
      <c r="BE2455" s="11">
        <v>95899</v>
      </c>
      <c r="BF2455" s="11">
        <v>2283</v>
      </c>
      <c r="BG2455" s="11">
        <v>120363</v>
      </c>
      <c r="BH2455" s="11">
        <v>184406</v>
      </c>
      <c r="BI2455" s="11">
        <v>35243</v>
      </c>
      <c r="BJ2455" s="11">
        <v>47830</v>
      </c>
      <c r="BK2455" s="11">
        <v>39120</v>
      </c>
      <c r="BL2455" s="11">
        <v>1891</v>
      </c>
      <c r="BM2455" s="11">
        <v>17416</v>
      </c>
      <c r="BN2455" s="11">
        <v>37648</v>
      </c>
      <c r="BO2455" s="11">
        <v>0</v>
      </c>
      <c r="BP2455" s="11">
        <v>6169</v>
      </c>
      <c r="BQ2455" s="11">
        <v>95899</v>
      </c>
      <c r="BR2455" s="11">
        <v>2283</v>
      </c>
      <c r="BS2455" s="11">
        <v>120363</v>
      </c>
      <c r="BT2455" s="11">
        <v>184406</v>
      </c>
      <c r="BU2455" s="11">
        <v>35243</v>
      </c>
      <c r="BV2455" s="11">
        <v>47830</v>
      </c>
      <c r="BW2455" s="11">
        <v>39120</v>
      </c>
      <c r="BX2455" s="11">
        <v>1891</v>
      </c>
      <c r="BY2455" s="11">
        <v>17416</v>
      </c>
      <c r="BZ2455" s="11">
        <v>37648</v>
      </c>
      <c r="CA2455" s="11">
        <v>0</v>
      </c>
      <c r="CB2455" s="11">
        <v>332.21699999999998</v>
      </c>
      <c r="CC2455" s="11">
        <v>8041</v>
      </c>
      <c r="CD2455" s="11">
        <v>92</v>
      </c>
      <c r="CE2455" s="11">
        <v>8709.3140000000003</v>
      </c>
      <c r="CF2455" s="11">
        <v>13809.819</v>
      </c>
      <c r="CG2455" s="11">
        <v>2659.4839999999999</v>
      </c>
      <c r="CH2455" s="11">
        <v>3723</v>
      </c>
      <c r="CI2455" s="11">
        <v>3011.8609999999999</v>
      </c>
      <c r="CJ2455" s="11">
        <v>134</v>
      </c>
      <c r="CK2455" s="11">
        <v>1281</v>
      </c>
      <c r="CL2455" s="11">
        <v>2820</v>
      </c>
      <c r="CM2455" s="11">
        <v>0</v>
      </c>
      <c r="CN2455" s="11">
        <v>575184</v>
      </c>
      <c r="CO2455" s="11">
        <v>575184</v>
      </c>
      <c r="CP2455" s="11">
        <v>588268</v>
      </c>
      <c r="CQ2455" s="11">
        <v>588268</v>
      </c>
      <c r="CR2455" s="11">
        <v>44613.695</v>
      </c>
      <c r="CS2455" s="9">
        <v>2024</v>
      </c>
    </row>
    <row r="2456" spans="1:97" x14ac:dyDescent="0.3">
      <c r="A2456" s="9">
        <v>50951</v>
      </c>
      <c r="B2456" s="10" t="s">
        <v>107</v>
      </c>
      <c r="C2456" s="9" t="s">
        <v>108</v>
      </c>
      <c r="D2456" s="10" t="s">
        <v>1557</v>
      </c>
      <c r="E2456" s="10" t="s">
        <v>1558</v>
      </c>
      <c r="F2456" s="9">
        <v>21734</v>
      </c>
      <c r="G2456" s="10" t="s">
        <v>734</v>
      </c>
      <c r="H2456" s="10" t="s">
        <v>166</v>
      </c>
      <c r="I2456" s="10" t="s">
        <v>154</v>
      </c>
      <c r="J2456" s="10" t="s">
        <v>3</v>
      </c>
      <c r="K2456" s="9">
        <v>22</v>
      </c>
      <c r="L2456" s="9">
        <v>2</v>
      </c>
      <c r="M2456" s="10" t="s">
        <v>219</v>
      </c>
      <c r="N2456" s="10" t="s">
        <v>120</v>
      </c>
      <c r="O2456" s="10" t="s">
        <v>127</v>
      </c>
      <c r="P2456" s="10" t="s">
        <v>127</v>
      </c>
      <c r="Q2456" s="10" t="s">
        <v>735</v>
      </c>
      <c r="R2456" s="10" t="s">
        <v>3</v>
      </c>
      <c r="S2456" s="10" t="s">
        <v>128</v>
      </c>
      <c r="T2456" s="11">
        <v>313</v>
      </c>
      <c r="U2456" s="11">
        <v>0</v>
      </c>
      <c r="V2456" s="11">
        <v>336</v>
      </c>
      <c r="W2456" s="11" t="s">
        <v>108</v>
      </c>
      <c r="X2456" s="11">
        <v>0</v>
      </c>
      <c r="Y2456" s="11">
        <v>0</v>
      </c>
      <c r="Z2456" s="11">
        <v>33</v>
      </c>
      <c r="AA2456" s="11">
        <v>359</v>
      </c>
      <c r="AB2456" s="11">
        <v>0</v>
      </c>
      <c r="AC2456" s="11">
        <v>359</v>
      </c>
      <c r="AD2456" s="11">
        <v>251</v>
      </c>
      <c r="AE2456" s="11">
        <v>498</v>
      </c>
      <c r="AF2456" s="11">
        <v>313</v>
      </c>
      <c r="AG2456" s="11">
        <v>0</v>
      </c>
      <c r="AH2456" s="11">
        <v>336</v>
      </c>
      <c r="AI2456" s="11" t="s">
        <v>108</v>
      </c>
      <c r="AJ2456" s="11">
        <v>0</v>
      </c>
      <c r="AK2456" s="11">
        <v>0</v>
      </c>
      <c r="AL2456" s="11">
        <v>33</v>
      </c>
      <c r="AM2456" s="11">
        <v>359</v>
      </c>
      <c r="AN2456" s="11">
        <v>0</v>
      </c>
      <c r="AO2456" s="11">
        <v>359</v>
      </c>
      <c r="AP2456" s="11">
        <v>251</v>
      </c>
      <c r="AQ2456" s="11">
        <v>498</v>
      </c>
      <c r="AR2456" s="12">
        <v>5.8170000000000002</v>
      </c>
      <c r="AS2456" s="12">
        <v>0</v>
      </c>
      <c r="AT2456" s="12">
        <v>5.8170000000000002</v>
      </c>
      <c r="AU2456" s="12" t="s">
        <v>108</v>
      </c>
      <c r="AV2456" s="12">
        <v>0</v>
      </c>
      <c r="AW2456" s="12">
        <v>0</v>
      </c>
      <c r="AX2456" s="12">
        <v>5.8170000000000002</v>
      </c>
      <c r="AY2456" s="12">
        <v>5.8170000000000002</v>
      </c>
      <c r="AZ2456" s="12">
        <v>0</v>
      </c>
      <c r="BA2456" s="12">
        <v>5.8170000000000002</v>
      </c>
      <c r="BB2456" s="12">
        <v>5.8170000000000002</v>
      </c>
      <c r="BC2456" s="12">
        <v>5.8170000000000002</v>
      </c>
      <c r="BD2456" s="11">
        <v>1821</v>
      </c>
      <c r="BE2456" s="11">
        <v>0</v>
      </c>
      <c r="BF2456" s="11">
        <v>1955</v>
      </c>
      <c r="BG2456" s="11" t="s">
        <v>108</v>
      </c>
      <c r="BH2456" s="11">
        <v>0</v>
      </c>
      <c r="BI2456" s="11">
        <v>0</v>
      </c>
      <c r="BJ2456" s="11">
        <v>192</v>
      </c>
      <c r="BK2456" s="11">
        <v>2088</v>
      </c>
      <c r="BL2456" s="11">
        <v>0</v>
      </c>
      <c r="BM2456" s="11">
        <v>2088</v>
      </c>
      <c r="BN2456" s="11">
        <v>1460</v>
      </c>
      <c r="BO2456" s="11">
        <v>2897</v>
      </c>
      <c r="BP2456" s="11">
        <v>1821</v>
      </c>
      <c r="BQ2456" s="11">
        <v>0</v>
      </c>
      <c r="BR2456" s="11">
        <v>1955</v>
      </c>
      <c r="BS2456" s="11" t="s">
        <v>108</v>
      </c>
      <c r="BT2456" s="11">
        <v>0</v>
      </c>
      <c r="BU2456" s="11">
        <v>0</v>
      </c>
      <c r="BV2456" s="11">
        <v>192</v>
      </c>
      <c r="BW2456" s="11">
        <v>2088</v>
      </c>
      <c r="BX2456" s="11">
        <v>0</v>
      </c>
      <c r="BY2456" s="11">
        <v>2088</v>
      </c>
      <c r="BZ2456" s="11">
        <v>1460</v>
      </c>
      <c r="CA2456" s="11">
        <v>2897</v>
      </c>
      <c r="CB2456" s="11">
        <v>142.208</v>
      </c>
      <c r="CC2456" s="11">
        <v>0</v>
      </c>
      <c r="CD2456" s="11">
        <v>127.265</v>
      </c>
      <c r="CE2456" s="11" t="s">
        <v>108</v>
      </c>
      <c r="CF2456" s="11">
        <v>0</v>
      </c>
      <c r="CG2456" s="11">
        <v>0</v>
      </c>
      <c r="CH2456" s="11">
        <v>13.29</v>
      </c>
      <c r="CI2456" s="11">
        <v>169.58199999999999</v>
      </c>
      <c r="CJ2456" s="11">
        <v>0</v>
      </c>
      <c r="CK2456" s="11">
        <v>167.40299999999999</v>
      </c>
      <c r="CL2456" s="11">
        <v>109.101</v>
      </c>
      <c r="CM2456" s="11">
        <v>323.97800000000001</v>
      </c>
      <c r="CN2456" s="11">
        <v>2149</v>
      </c>
      <c r="CO2456" s="11">
        <v>2149</v>
      </c>
      <c r="CP2456" s="11">
        <v>12501</v>
      </c>
      <c r="CQ2456" s="11">
        <v>12501</v>
      </c>
      <c r="CR2456" s="11">
        <v>1052.827</v>
      </c>
      <c r="CS2456" s="9">
        <v>2024</v>
      </c>
    </row>
    <row r="2457" spans="1:97" x14ac:dyDescent="0.3">
      <c r="A2457" s="9">
        <v>50951</v>
      </c>
      <c r="B2457" s="10" t="s">
        <v>107</v>
      </c>
      <c r="C2457" s="9" t="s">
        <v>108</v>
      </c>
      <c r="D2457" s="10" t="s">
        <v>1557</v>
      </c>
      <c r="E2457" s="10" t="s">
        <v>1558</v>
      </c>
      <c r="F2457" s="9">
        <v>21734</v>
      </c>
      <c r="G2457" s="10" t="s">
        <v>734</v>
      </c>
      <c r="H2457" s="10" t="s">
        <v>166</v>
      </c>
      <c r="I2457" s="10" t="s">
        <v>154</v>
      </c>
      <c r="J2457" s="10" t="s">
        <v>3</v>
      </c>
      <c r="K2457" s="9">
        <v>22</v>
      </c>
      <c r="L2457" s="9">
        <v>2</v>
      </c>
      <c r="M2457" s="10" t="s">
        <v>219</v>
      </c>
      <c r="N2457" s="10" t="s">
        <v>120</v>
      </c>
      <c r="O2457" s="10" t="s">
        <v>679</v>
      </c>
      <c r="P2457" s="10" t="s">
        <v>680</v>
      </c>
      <c r="Q2457" s="10" t="s">
        <v>735</v>
      </c>
      <c r="R2457" s="10" t="s">
        <v>3</v>
      </c>
      <c r="S2457" s="10" t="s">
        <v>123</v>
      </c>
      <c r="T2457" s="11">
        <v>36485</v>
      </c>
      <c r="U2457" s="11">
        <v>40679</v>
      </c>
      <c r="V2457" s="11">
        <v>38250</v>
      </c>
      <c r="W2457" s="11" t="s">
        <v>108</v>
      </c>
      <c r="X2457" s="11">
        <v>40287</v>
      </c>
      <c r="Y2457" s="11">
        <v>43618</v>
      </c>
      <c r="Z2457" s="11">
        <v>43593</v>
      </c>
      <c r="AA2457" s="11">
        <v>33027</v>
      </c>
      <c r="AB2457" s="11">
        <v>42221</v>
      </c>
      <c r="AC2457" s="11">
        <v>36883</v>
      </c>
      <c r="AD2457" s="11">
        <v>31782</v>
      </c>
      <c r="AE2457" s="11">
        <v>5286</v>
      </c>
      <c r="AF2457" s="11">
        <v>36485</v>
      </c>
      <c r="AG2457" s="11">
        <v>40679</v>
      </c>
      <c r="AH2457" s="11">
        <v>38250</v>
      </c>
      <c r="AI2457" s="11" t="s">
        <v>108</v>
      </c>
      <c r="AJ2457" s="11">
        <v>40287</v>
      </c>
      <c r="AK2457" s="11">
        <v>43618</v>
      </c>
      <c r="AL2457" s="11">
        <v>43593</v>
      </c>
      <c r="AM2457" s="11">
        <v>33027</v>
      </c>
      <c r="AN2457" s="11">
        <v>42221</v>
      </c>
      <c r="AO2457" s="11">
        <v>36883</v>
      </c>
      <c r="AP2457" s="11">
        <v>31782</v>
      </c>
      <c r="AQ2457" s="11">
        <v>5286</v>
      </c>
      <c r="AR2457" s="12">
        <v>11.33</v>
      </c>
      <c r="AS2457" s="12">
        <v>11.09</v>
      </c>
      <c r="AT2457" s="12">
        <v>13.83</v>
      </c>
      <c r="AU2457" s="12" t="s">
        <v>108</v>
      </c>
      <c r="AV2457" s="12">
        <v>11.11</v>
      </c>
      <c r="AW2457" s="12">
        <v>10.9</v>
      </c>
      <c r="AX2457" s="12">
        <v>11.93</v>
      </c>
      <c r="AY2457" s="12">
        <v>11.19</v>
      </c>
      <c r="AZ2457" s="12">
        <v>10.52</v>
      </c>
      <c r="BA2457" s="12">
        <v>10.82</v>
      </c>
      <c r="BB2457" s="12">
        <v>10.38</v>
      </c>
      <c r="BC2457" s="12">
        <v>11.78</v>
      </c>
      <c r="BD2457" s="11">
        <v>413375</v>
      </c>
      <c r="BE2457" s="11">
        <v>451130</v>
      </c>
      <c r="BF2457" s="11">
        <v>528998</v>
      </c>
      <c r="BG2457" s="11" t="s">
        <v>108</v>
      </c>
      <c r="BH2457" s="11">
        <v>447589</v>
      </c>
      <c r="BI2457" s="11">
        <v>475436</v>
      </c>
      <c r="BJ2457" s="11">
        <v>520064</v>
      </c>
      <c r="BK2457" s="11">
        <v>369572</v>
      </c>
      <c r="BL2457" s="11">
        <v>444165</v>
      </c>
      <c r="BM2457" s="11">
        <v>399074</v>
      </c>
      <c r="BN2457" s="11">
        <v>329897</v>
      </c>
      <c r="BO2457" s="11">
        <v>62269</v>
      </c>
      <c r="BP2457" s="11">
        <v>413375</v>
      </c>
      <c r="BQ2457" s="11">
        <v>451130</v>
      </c>
      <c r="BR2457" s="11">
        <v>528998</v>
      </c>
      <c r="BS2457" s="11" t="s">
        <v>108</v>
      </c>
      <c r="BT2457" s="11">
        <v>447589</v>
      </c>
      <c r="BU2457" s="11">
        <v>475436</v>
      </c>
      <c r="BV2457" s="11">
        <v>520064</v>
      </c>
      <c r="BW2457" s="11">
        <v>369572</v>
      </c>
      <c r="BX2457" s="11">
        <v>444165</v>
      </c>
      <c r="BY2457" s="11">
        <v>399074</v>
      </c>
      <c r="BZ2457" s="11">
        <v>329897</v>
      </c>
      <c r="CA2457" s="11">
        <v>62269</v>
      </c>
      <c r="CB2457" s="11">
        <v>32286.792000000001</v>
      </c>
      <c r="CC2457" s="11">
        <v>33234</v>
      </c>
      <c r="CD2457" s="11">
        <v>34444.735000000001</v>
      </c>
      <c r="CE2457" s="11" t="s">
        <v>108</v>
      </c>
      <c r="CF2457" s="11">
        <v>35225</v>
      </c>
      <c r="CG2457" s="11">
        <v>34447</v>
      </c>
      <c r="CH2457" s="11">
        <v>36004.71</v>
      </c>
      <c r="CI2457" s="11">
        <v>30011.418000000001</v>
      </c>
      <c r="CJ2457" s="11">
        <v>34419</v>
      </c>
      <c r="CK2457" s="11">
        <v>31990.597000000002</v>
      </c>
      <c r="CL2457" s="11">
        <v>24650.899000000001</v>
      </c>
      <c r="CM2457" s="11">
        <v>6964.0219999999999</v>
      </c>
      <c r="CN2457" s="11">
        <v>392111</v>
      </c>
      <c r="CO2457" s="11">
        <v>392111</v>
      </c>
      <c r="CP2457" s="11">
        <v>4441569</v>
      </c>
      <c r="CQ2457" s="11">
        <v>4441569</v>
      </c>
      <c r="CR2457" s="11">
        <v>333678.17</v>
      </c>
      <c r="CS2457" s="9">
        <v>2024</v>
      </c>
    </row>
    <row r="2458" spans="1:97" x14ac:dyDescent="0.3">
      <c r="A2458" s="9">
        <v>50955</v>
      </c>
      <c r="B2458" s="10" t="s">
        <v>173</v>
      </c>
      <c r="C2458" s="9" t="s">
        <v>108</v>
      </c>
      <c r="D2458" s="10" t="s">
        <v>1559</v>
      </c>
      <c r="E2458" s="10" t="s">
        <v>1559</v>
      </c>
      <c r="F2458" s="9">
        <v>5623</v>
      </c>
      <c r="G2458" s="10" t="s">
        <v>327</v>
      </c>
      <c r="H2458" s="10" t="s">
        <v>322</v>
      </c>
      <c r="I2458" s="10" t="s">
        <v>323</v>
      </c>
      <c r="J2458" s="10" t="s">
        <v>3</v>
      </c>
      <c r="K2458" s="9">
        <v>325</v>
      </c>
      <c r="L2458" s="9">
        <v>7</v>
      </c>
      <c r="M2458" s="10" t="s">
        <v>487</v>
      </c>
      <c r="N2458" s="10" t="s">
        <v>120</v>
      </c>
      <c r="O2458" s="10" t="s">
        <v>116</v>
      </c>
      <c r="P2458" s="10" t="s">
        <v>116</v>
      </c>
      <c r="Q2458" s="10" t="s">
        <v>324</v>
      </c>
      <c r="R2458" s="10" t="s">
        <v>3</v>
      </c>
      <c r="S2458" s="10" t="s">
        <v>118</v>
      </c>
      <c r="T2458" s="11">
        <v>1420</v>
      </c>
      <c r="U2458" s="11" t="s">
        <v>108</v>
      </c>
      <c r="V2458" s="11" t="s">
        <v>108</v>
      </c>
      <c r="W2458" s="11" t="s">
        <v>108</v>
      </c>
      <c r="X2458" s="11" t="s">
        <v>108</v>
      </c>
      <c r="Y2458" s="11" t="s">
        <v>108</v>
      </c>
      <c r="Z2458" s="11" t="s">
        <v>108</v>
      </c>
      <c r="AA2458" s="11" t="s">
        <v>108</v>
      </c>
      <c r="AB2458" s="11" t="s">
        <v>108</v>
      </c>
      <c r="AC2458" s="11" t="s">
        <v>108</v>
      </c>
      <c r="AD2458" s="11" t="s">
        <v>108</v>
      </c>
      <c r="AE2458" s="11" t="s">
        <v>108</v>
      </c>
      <c r="AF2458" s="11">
        <v>0</v>
      </c>
      <c r="AG2458" s="11" t="s">
        <v>108</v>
      </c>
      <c r="AH2458" s="11" t="s">
        <v>108</v>
      </c>
      <c r="AI2458" s="11" t="s">
        <v>108</v>
      </c>
      <c r="AJ2458" s="11" t="s">
        <v>108</v>
      </c>
      <c r="AK2458" s="11" t="s">
        <v>108</v>
      </c>
      <c r="AL2458" s="11" t="s">
        <v>108</v>
      </c>
      <c r="AM2458" s="11" t="s">
        <v>108</v>
      </c>
      <c r="AN2458" s="11" t="s">
        <v>108</v>
      </c>
      <c r="AO2458" s="11" t="s">
        <v>108</v>
      </c>
      <c r="AP2458" s="11" t="s">
        <v>108</v>
      </c>
      <c r="AQ2458" s="11" t="s">
        <v>108</v>
      </c>
      <c r="AR2458" s="12">
        <v>1.03</v>
      </c>
      <c r="AS2458" s="12" t="s">
        <v>108</v>
      </c>
      <c r="AT2458" s="12" t="s">
        <v>108</v>
      </c>
      <c r="AU2458" s="12" t="s">
        <v>108</v>
      </c>
      <c r="AV2458" s="12" t="s">
        <v>108</v>
      </c>
      <c r="AW2458" s="12" t="s">
        <v>108</v>
      </c>
      <c r="AX2458" s="12" t="s">
        <v>108</v>
      </c>
      <c r="AY2458" s="12" t="s">
        <v>108</v>
      </c>
      <c r="AZ2458" s="12" t="s">
        <v>108</v>
      </c>
      <c r="BA2458" s="12" t="s">
        <v>108</v>
      </c>
      <c r="BB2458" s="12" t="s">
        <v>108</v>
      </c>
      <c r="BC2458" s="12" t="s">
        <v>108</v>
      </c>
      <c r="BD2458" s="11">
        <v>1463</v>
      </c>
      <c r="BE2458" s="11" t="s">
        <v>108</v>
      </c>
      <c r="BF2458" s="11" t="s">
        <v>108</v>
      </c>
      <c r="BG2458" s="11" t="s">
        <v>108</v>
      </c>
      <c r="BH2458" s="11" t="s">
        <v>108</v>
      </c>
      <c r="BI2458" s="11" t="s">
        <v>108</v>
      </c>
      <c r="BJ2458" s="11" t="s">
        <v>108</v>
      </c>
      <c r="BK2458" s="11" t="s">
        <v>108</v>
      </c>
      <c r="BL2458" s="11" t="s">
        <v>108</v>
      </c>
      <c r="BM2458" s="11" t="s">
        <v>108</v>
      </c>
      <c r="BN2458" s="11" t="s">
        <v>108</v>
      </c>
      <c r="BO2458" s="11" t="s">
        <v>108</v>
      </c>
      <c r="BP2458" s="11">
        <v>0</v>
      </c>
      <c r="BQ2458" s="11" t="s">
        <v>108</v>
      </c>
      <c r="BR2458" s="11" t="s">
        <v>108</v>
      </c>
      <c r="BS2458" s="11" t="s">
        <v>108</v>
      </c>
      <c r="BT2458" s="11" t="s">
        <v>108</v>
      </c>
      <c r="BU2458" s="11" t="s">
        <v>108</v>
      </c>
      <c r="BV2458" s="11" t="s">
        <v>108</v>
      </c>
      <c r="BW2458" s="11" t="s">
        <v>108</v>
      </c>
      <c r="BX2458" s="11" t="s">
        <v>108</v>
      </c>
      <c r="BY2458" s="11" t="s">
        <v>108</v>
      </c>
      <c r="BZ2458" s="11" t="s">
        <v>108</v>
      </c>
      <c r="CA2458" s="11" t="s">
        <v>108</v>
      </c>
      <c r="CB2458" s="11">
        <v>0</v>
      </c>
      <c r="CC2458" s="11" t="s">
        <v>108</v>
      </c>
      <c r="CD2458" s="11" t="s">
        <v>108</v>
      </c>
      <c r="CE2458" s="11" t="s">
        <v>108</v>
      </c>
      <c r="CF2458" s="11" t="s">
        <v>108</v>
      </c>
      <c r="CG2458" s="11" t="s">
        <v>108</v>
      </c>
      <c r="CH2458" s="11" t="s">
        <v>108</v>
      </c>
      <c r="CI2458" s="11" t="s">
        <v>108</v>
      </c>
      <c r="CJ2458" s="11" t="s">
        <v>108</v>
      </c>
      <c r="CK2458" s="11" t="s">
        <v>108</v>
      </c>
      <c r="CL2458" s="11" t="s">
        <v>108</v>
      </c>
      <c r="CM2458" s="11" t="s">
        <v>108</v>
      </c>
      <c r="CN2458" s="11">
        <v>1420</v>
      </c>
      <c r="CO2458" s="11">
        <v>0</v>
      </c>
      <c r="CP2458" s="11">
        <v>1463</v>
      </c>
      <c r="CQ2458" s="11">
        <v>0</v>
      </c>
      <c r="CR2458" s="11">
        <v>0</v>
      </c>
      <c r="CS2458" s="9">
        <v>2024</v>
      </c>
    </row>
    <row r="2459" spans="1:97" x14ac:dyDescent="0.3">
      <c r="A2459" s="9">
        <v>50955</v>
      </c>
      <c r="B2459" s="10" t="s">
        <v>173</v>
      </c>
      <c r="C2459" s="9" t="s">
        <v>108</v>
      </c>
      <c r="D2459" s="10" t="s">
        <v>1559</v>
      </c>
      <c r="E2459" s="10" t="s">
        <v>1559</v>
      </c>
      <c r="F2459" s="9">
        <v>5623</v>
      </c>
      <c r="G2459" s="10" t="s">
        <v>327</v>
      </c>
      <c r="H2459" s="10" t="s">
        <v>322</v>
      </c>
      <c r="I2459" s="10" t="s">
        <v>323</v>
      </c>
      <c r="J2459" s="10" t="s">
        <v>3</v>
      </c>
      <c r="K2459" s="9">
        <v>325</v>
      </c>
      <c r="L2459" s="9">
        <v>7</v>
      </c>
      <c r="M2459" s="10" t="s">
        <v>487</v>
      </c>
      <c r="N2459" s="10" t="s">
        <v>120</v>
      </c>
      <c r="O2459" s="10" t="s">
        <v>393</v>
      </c>
      <c r="P2459" s="10" t="s">
        <v>340</v>
      </c>
      <c r="Q2459" s="10" t="s">
        <v>324</v>
      </c>
      <c r="R2459" s="10" t="s">
        <v>3</v>
      </c>
      <c r="S2459" s="10" t="s">
        <v>118</v>
      </c>
      <c r="T2459" s="11">
        <v>1</v>
      </c>
      <c r="U2459" s="11" t="s">
        <v>108</v>
      </c>
      <c r="V2459" s="11" t="s">
        <v>108</v>
      </c>
      <c r="W2459" s="11" t="s">
        <v>108</v>
      </c>
      <c r="X2459" s="11" t="s">
        <v>108</v>
      </c>
      <c r="Y2459" s="11" t="s">
        <v>108</v>
      </c>
      <c r="Z2459" s="11" t="s">
        <v>108</v>
      </c>
      <c r="AA2459" s="11" t="s">
        <v>108</v>
      </c>
      <c r="AB2459" s="11" t="s">
        <v>108</v>
      </c>
      <c r="AC2459" s="11" t="s">
        <v>108</v>
      </c>
      <c r="AD2459" s="11" t="s">
        <v>108</v>
      </c>
      <c r="AE2459" s="11" t="s">
        <v>108</v>
      </c>
      <c r="AF2459" s="11">
        <v>0</v>
      </c>
      <c r="AG2459" s="11" t="s">
        <v>108</v>
      </c>
      <c r="AH2459" s="11" t="s">
        <v>108</v>
      </c>
      <c r="AI2459" s="11" t="s">
        <v>108</v>
      </c>
      <c r="AJ2459" s="11" t="s">
        <v>108</v>
      </c>
      <c r="AK2459" s="11" t="s">
        <v>108</v>
      </c>
      <c r="AL2459" s="11" t="s">
        <v>108</v>
      </c>
      <c r="AM2459" s="11" t="s">
        <v>108</v>
      </c>
      <c r="AN2459" s="11" t="s">
        <v>108</v>
      </c>
      <c r="AO2459" s="11" t="s">
        <v>108</v>
      </c>
      <c r="AP2459" s="11" t="s">
        <v>108</v>
      </c>
      <c r="AQ2459" s="11" t="s">
        <v>108</v>
      </c>
      <c r="AR2459" s="12">
        <v>2.5</v>
      </c>
      <c r="AS2459" s="12" t="s">
        <v>108</v>
      </c>
      <c r="AT2459" s="12" t="s">
        <v>108</v>
      </c>
      <c r="AU2459" s="12" t="s">
        <v>108</v>
      </c>
      <c r="AV2459" s="12" t="s">
        <v>108</v>
      </c>
      <c r="AW2459" s="12" t="s">
        <v>108</v>
      </c>
      <c r="AX2459" s="12" t="s">
        <v>108</v>
      </c>
      <c r="AY2459" s="12" t="s">
        <v>108</v>
      </c>
      <c r="AZ2459" s="12" t="s">
        <v>108</v>
      </c>
      <c r="BA2459" s="12" t="s">
        <v>108</v>
      </c>
      <c r="BB2459" s="12" t="s">
        <v>108</v>
      </c>
      <c r="BC2459" s="12" t="s">
        <v>108</v>
      </c>
      <c r="BD2459" s="11">
        <v>3</v>
      </c>
      <c r="BE2459" s="11" t="s">
        <v>108</v>
      </c>
      <c r="BF2459" s="11" t="s">
        <v>108</v>
      </c>
      <c r="BG2459" s="11" t="s">
        <v>108</v>
      </c>
      <c r="BH2459" s="11" t="s">
        <v>108</v>
      </c>
      <c r="BI2459" s="11" t="s">
        <v>108</v>
      </c>
      <c r="BJ2459" s="11" t="s">
        <v>108</v>
      </c>
      <c r="BK2459" s="11" t="s">
        <v>108</v>
      </c>
      <c r="BL2459" s="11" t="s">
        <v>108</v>
      </c>
      <c r="BM2459" s="11" t="s">
        <v>108</v>
      </c>
      <c r="BN2459" s="11" t="s">
        <v>108</v>
      </c>
      <c r="BO2459" s="11" t="s">
        <v>108</v>
      </c>
      <c r="BP2459" s="11">
        <v>0</v>
      </c>
      <c r="BQ2459" s="11" t="s">
        <v>108</v>
      </c>
      <c r="BR2459" s="11" t="s">
        <v>108</v>
      </c>
      <c r="BS2459" s="11" t="s">
        <v>108</v>
      </c>
      <c r="BT2459" s="11" t="s">
        <v>108</v>
      </c>
      <c r="BU2459" s="11" t="s">
        <v>108</v>
      </c>
      <c r="BV2459" s="11" t="s">
        <v>108</v>
      </c>
      <c r="BW2459" s="11" t="s">
        <v>108</v>
      </c>
      <c r="BX2459" s="11" t="s">
        <v>108</v>
      </c>
      <c r="BY2459" s="11" t="s">
        <v>108</v>
      </c>
      <c r="BZ2459" s="11" t="s">
        <v>108</v>
      </c>
      <c r="CA2459" s="11" t="s">
        <v>108</v>
      </c>
      <c r="CB2459" s="11">
        <v>0</v>
      </c>
      <c r="CC2459" s="11" t="s">
        <v>108</v>
      </c>
      <c r="CD2459" s="11" t="s">
        <v>108</v>
      </c>
      <c r="CE2459" s="11" t="s">
        <v>108</v>
      </c>
      <c r="CF2459" s="11" t="s">
        <v>108</v>
      </c>
      <c r="CG2459" s="11" t="s">
        <v>108</v>
      </c>
      <c r="CH2459" s="11" t="s">
        <v>108</v>
      </c>
      <c r="CI2459" s="11" t="s">
        <v>108</v>
      </c>
      <c r="CJ2459" s="11" t="s">
        <v>108</v>
      </c>
      <c r="CK2459" s="11" t="s">
        <v>108</v>
      </c>
      <c r="CL2459" s="11" t="s">
        <v>108</v>
      </c>
      <c r="CM2459" s="11" t="s">
        <v>108</v>
      </c>
      <c r="CN2459" s="11">
        <v>1</v>
      </c>
      <c r="CO2459" s="11">
        <v>0</v>
      </c>
      <c r="CP2459" s="11">
        <v>3</v>
      </c>
      <c r="CQ2459" s="11">
        <v>0</v>
      </c>
      <c r="CR2459" s="11">
        <v>0</v>
      </c>
      <c r="CS2459" s="9">
        <v>2024</v>
      </c>
    </row>
    <row r="2460" spans="1:97" x14ac:dyDescent="0.3">
      <c r="A2460" s="9">
        <v>50955</v>
      </c>
      <c r="B2460" s="10" t="s">
        <v>173</v>
      </c>
      <c r="C2460" s="9" t="s">
        <v>108</v>
      </c>
      <c r="D2460" s="10" t="s">
        <v>1559</v>
      </c>
      <c r="E2460" s="10" t="s">
        <v>1559</v>
      </c>
      <c r="F2460" s="9">
        <v>5623</v>
      </c>
      <c r="G2460" s="10" t="s">
        <v>327</v>
      </c>
      <c r="H2460" s="10" t="s">
        <v>322</v>
      </c>
      <c r="I2460" s="10" t="s">
        <v>323</v>
      </c>
      <c r="J2460" s="10" t="s">
        <v>3</v>
      </c>
      <c r="K2460" s="9">
        <v>325</v>
      </c>
      <c r="L2460" s="9">
        <v>7</v>
      </c>
      <c r="M2460" s="10" t="s">
        <v>487</v>
      </c>
      <c r="N2460" s="10" t="s">
        <v>120</v>
      </c>
      <c r="O2460" s="10" t="s">
        <v>172</v>
      </c>
      <c r="P2460" s="10" t="s">
        <v>172</v>
      </c>
      <c r="Q2460" s="10" t="s">
        <v>324</v>
      </c>
      <c r="R2460" s="10" t="s">
        <v>3</v>
      </c>
      <c r="S2460" s="10" t="s">
        <v>128</v>
      </c>
      <c r="T2460" s="11">
        <v>0</v>
      </c>
      <c r="U2460" s="11" t="s">
        <v>108</v>
      </c>
      <c r="V2460" s="11" t="s">
        <v>108</v>
      </c>
      <c r="W2460" s="11" t="s">
        <v>108</v>
      </c>
      <c r="X2460" s="11" t="s">
        <v>108</v>
      </c>
      <c r="Y2460" s="11" t="s">
        <v>108</v>
      </c>
      <c r="Z2460" s="11" t="s">
        <v>108</v>
      </c>
      <c r="AA2460" s="11" t="s">
        <v>108</v>
      </c>
      <c r="AB2460" s="11" t="s">
        <v>108</v>
      </c>
      <c r="AC2460" s="11" t="s">
        <v>108</v>
      </c>
      <c r="AD2460" s="11" t="s">
        <v>108</v>
      </c>
      <c r="AE2460" s="11" t="s">
        <v>108</v>
      </c>
      <c r="AF2460" s="11">
        <v>0</v>
      </c>
      <c r="AG2460" s="11" t="s">
        <v>108</v>
      </c>
      <c r="AH2460" s="11" t="s">
        <v>108</v>
      </c>
      <c r="AI2460" s="11" t="s">
        <v>108</v>
      </c>
      <c r="AJ2460" s="11" t="s">
        <v>108</v>
      </c>
      <c r="AK2460" s="11" t="s">
        <v>108</v>
      </c>
      <c r="AL2460" s="11" t="s">
        <v>108</v>
      </c>
      <c r="AM2460" s="11" t="s">
        <v>108</v>
      </c>
      <c r="AN2460" s="11" t="s">
        <v>108</v>
      </c>
      <c r="AO2460" s="11" t="s">
        <v>108</v>
      </c>
      <c r="AP2460" s="11" t="s">
        <v>108</v>
      </c>
      <c r="AQ2460" s="11" t="s">
        <v>108</v>
      </c>
      <c r="AR2460" s="12">
        <v>0</v>
      </c>
      <c r="AS2460" s="12" t="s">
        <v>108</v>
      </c>
      <c r="AT2460" s="12" t="s">
        <v>108</v>
      </c>
      <c r="AU2460" s="12" t="s">
        <v>108</v>
      </c>
      <c r="AV2460" s="12" t="s">
        <v>108</v>
      </c>
      <c r="AW2460" s="12" t="s">
        <v>108</v>
      </c>
      <c r="AX2460" s="12" t="s">
        <v>108</v>
      </c>
      <c r="AY2460" s="12" t="s">
        <v>108</v>
      </c>
      <c r="AZ2460" s="12" t="s">
        <v>108</v>
      </c>
      <c r="BA2460" s="12" t="s">
        <v>108</v>
      </c>
      <c r="BB2460" s="12" t="s">
        <v>108</v>
      </c>
      <c r="BC2460" s="12" t="s">
        <v>108</v>
      </c>
      <c r="BD2460" s="11">
        <v>0</v>
      </c>
      <c r="BE2460" s="11" t="s">
        <v>108</v>
      </c>
      <c r="BF2460" s="11" t="s">
        <v>108</v>
      </c>
      <c r="BG2460" s="11" t="s">
        <v>108</v>
      </c>
      <c r="BH2460" s="11" t="s">
        <v>108</v>
      </c>
      <c r="BI2460" s="11" t="s">
        <v>108</v>
      </c>
      <c r="BJ2460" s="11" t="s">
        <v>108</v>
      </c>
      <c r="BK2460" s="11" t="s">
        <v>108</v>
      </c>
      <c r="BL2460" s="11" t="s">
        <v>108</v>
      </c>
      <c r="BM2460" s="11" t="s">
        <v>108</v>
      </c>
      <c r="BN2460" s="11" t="s">
        <v>108</v>
      </c>
      <c r="BO2460" s="11" t="s">
        <v>108</v>
      </c>
      <c r="BP2460" s="11">
        <v>0</v>
      </c>
      <c r="BQ2460" s="11" t="s">
        <v>108</v>
      </c>
      <c r="BR2460" s="11" t="s">
        <v>108</v>
      </c>
      <c r="BS2460" s="11" t="s">
        <v>108</v>
      </c>
      <c r="BT2460" s="11" t="s">
        <v>108</v>
      </c>
      <c r="BU2460" s="11" t="s">
        <v>108</v>
      </c>
      <c r="BV2460" s="11" t="s">
        <v>108</v>
      </c>
      <c r="BW2460" s="11" t="s">
        <v>108</v>
      </c>
      <c r="BX2460" s="11" t="s">
        <v>108</v>
      </c>
      <c r="BY2460" s="11" t="s">
        <v>108</v>
      </c>
      <c r="BZ2460" s="11" t="s">
        <v>108</v>
      </c>
      <c r="CA2460" s="11" t="s">
        <v>108</v>
      </c>
      <c r="CB2460" s="11">
        <v>0</v>
      </c>
      <c r="CC2460" s="11" t="s">
        <v>108</v>
      </c>
      <c r="CD2460" s="11" t="s">
        <v>108</v>
      </c>
      <c r="CE2460" s="11" t="s">
        <v>108</v>
      </c>
      <c r="CF2460" s="11" t="s">
        <v>108</v>
      </c>
      <c r="CG2460" s="11" t="s">
        <v>108</v>
      </c>
      <c r="CH2460" s="11" t="s">
        <v>108</v>
      </c>
      <c r="CI2460" s="11" t="s">
        <v>108</v>
      </c>
      <c r="CJ2460" s="11" t="s">
        <v>108</v>
      </c>
      <c r="CK2460" s="11" t="s">
        <v>108</v>
      </c>
      <c r="CL2460" s="11" t="s">
        <v>108</v>
      </c>
      <c r="CM2460" s="11" t="s">
        <v>108</v>
      </c>
      <c r="CN2460" s="11">
        <v>0</v>
      </c>
      <c r="CO2460" s="11">
        <v>0</v>
      </c>
      <c r="CP2460" s="11">
        <v>0</v>
      </c>
      <c r="CQ2460" s="11">
        <v>0</v>
      </c>
      <c r="CR2460" s="11">
        <v>0</v>
      </c>
      <c r="CS2460" s="9">
        <v>2024</v>
      </c>
    </row>
    <row r="2461" spans="1:97" x14ac:dyDescent="0.3">
      <c r="A2461" s="9">
        <v>50960</v>
      </c>
      <c r="B2461" s="10" t="s">
        <v>107</v>
      </c>
      <c r="C2461" s="9" t="s">
        <v>108</v>
      </c>
      <c r="D2461" s="10" t="s">
        <v>1560</v>
      </c>
      <c r="E2461" s="10" t="s">
        <v>1561</v>
      </c>
      <c r="F2461" s="9">
        <v>4440</v>
      </c>
      <c r="G2461" s="10" t="s">
        <v>584</v>
      </c>
      <c r="H2461" s="10" t="s">
        <v>585</v>
      </c>
      <c r="I2461" s="10" t="s">
        <v>349</v>
      </c>
      <c r="J2461" s="10" t="s">
        <v>3</v>
      </c>
      <c r="K2461" s="9">
        <v>562213</v>
      </c>
      <c r="L2461" s="9">
        <v>4</v>
      </c>
      <c r="M2461" s="10" t="s">
        <v>1030</v>
      </c>
      <c r="N2461" s="10" t="s">
        <v>120</v>
      </c>
      <c r="O2461" s="10" t="s">
        <v>539</v>
      </c>
      <c r="P2461" s="10" t="s">
        <v>334</v>
      </c>
      <c r="Q2461" s="10" t="s">
        <v>137</v>
      </c>
      <c r="R2461" s="10" t="s">
        <v>3</v>
      </c>
      <c r="S2461" s="10" t="s">
        <v>123</v>
      </c>
      <c r="T2461" s="11">
        <v>29636</v>
      </c>
      <c r="U2461" s="11">
        <v>24720</v>
      </c>
      <c r="V2461" s="11">
        <v>30116</v>
      </c>
      <c r="W2461" s="11">
        <v>30340</v>
      </c>
      <c r="X2461" s="11">
        <v>30360</v>
      </c>
      <c r="Y2461" s="11">
        <v>28752</v>
      </c>
      <c r="Z2461" s="11">
        <v>28722</v>
      </c>
      <c r="AA2461" s="11">
        <v>29960</v>
      </c>
      <c r="AB2461" s="11">
        <v>28677</v>
      </c>
      <c r="AC2461" s="11">
        <v>26194</v>
      </c>
      <c r="AD2461" s="11">
        <v>24102</v>
      </c>
      <c r="AE2461" s="11">
        <v>28040</v>
      </c>
      <c r="AF2461" s="11">
        <v>29636</v>
      </c>
      <c r="AG2461" s="11">
        <v>24720</v>
      </c>
      <c r="AH2461" s="11">
        <v>30116</v>
      </c>
      <c r="AI2461" s="11">
        <v>30340</v>
      </c>
      <c r="AJ2461" s="11">
        <v>30360</v>
      </c>
      <c r="AK2461" s="11">
        <v>28752</v>
      </c>
      <c r="AL2461" s="11">
        <v>28722</v>
      </c>
      <c r="AM2461" s="11">
        <v>29960</v>
      </c>
      <c r="AN2461" s="11">
        <v>28677</v>
      </c>
      <c r="AO2461" s="11">
        <v>26194</v>
      </c>
      <c r="AP2461" s="11">
        <v>24102</v>
      </c>
      <c r="AQ2461" s="11">
        <v>28040</v>
      </c>
      <c r="AR2461" s="12">
        <v>7.1870000000000003</v>
      </c>
      <c r="AS2461" s="12">
        <v>7.4340000000000002</v>
      </c>
      <c r="AT2461" s="12">
        <v>7.2169999999999996</v>
      </c>
      <c r="AU2461" s="12">
        <v>7.0759999999999996</v>
      </c>
      <c r="AV2461" s="12">
        <v>7.2460000000000004</v>
      </c>
      <c r="AW2461" s="12">
        <v>7.2220000000000004</v>
      </c>
      <c r="AX2461" s="12">
        <v>7.2279999999999998</v>
      </c>
      <c r="AY2461" s="12">
        <v>7.0209999999999999</v>
      </c>
      <c r="AZ2461" s="12">
        <v>7.399</v>
      </c>
      <c r="BA2461" s="12">
        <v>7.681</v>
      </c>
      <c r="BB2461" s="12">
        <v>8.1</v>
      </c>
      <c r="BC2461" s="12">
        <v>7.5990000000000002</v>
      </c>
      <c r="BD2461" s="11">
        <v>212994</v>
      </c>
      <c r="BE2461" s="11">
        <v>183768</v>
      </c>
      <c r="BF2461" s="11">
        <v>217347</v>
      </c>
      <c r="BG2461" s="11">
        <v>214686</v>
      </c>
      <c r="BH2461" s="11">
        <v>219989</v>
      </c>
      <c r="BI2461" s="11">
        <v>207647</v>
      </c>
      <c r="BJ2461" s="11">
        <v>207603</v>
      </c>
      <c r="BK2461" s="11">
        <v>210349</v>
      </c>
      <c r="BL2461" s="11">
        <v>212181</v>
      </c>
      <c r="BM2461" s="11">
        <v>201196</v>
      </c>
      <c r="BN2461" s="11">
        <v>195226</v>
      </c>
      <c r="BO2461" s="11">
        <v>213076</v>
      </c>
      <c r="BP2461" s="11">
        <v>212994</v>
      </c>
      <c r="BQ2461" s="11">
        <v>183768</v>
      </c>
      <c r="BR2461" s="11">
        <v>217347</v>
      </c>
      <c r="BS2461" s="11">
        <v>214686</v>
      </c>
      <c r="BT2461" s="11">
        <v>219989</v>
      </c>
      <c r="BU2461" s="11">
        <v>207647</v>
      </c>
      <c r="BV2461" s="11">
        <v>207603</v>
      </c>
      <c r="BW2461" s="11">
        <v>210349</v>
      </c>
      <c r="BX2461" s="11">
        <v>212181</v>
      </c>
      <c r="BY2461" s="11">
        <v>201196</v>
      </c>
      <c r="BZ2461" s="11">
        <v>195226</v>
      </c>
      <c r="CA2461" s="11">
        <v>213076</v>
      </c>
      <c r="CB2461" s="11">
        <v>12064.933000000001</v>
      </c>
      <c r="CC2461" s="11">
        <v>10266.339</v>
      </c>
      <c r="CD2461" s="11">
        <v>12232.29</v>
      </c>
      <c r="CE2461" s="11">
        <v>12287.073</v>
      </c>
      <c r="CF2461" s="11">
        <v>12511.686</v>
      </c>
      <c r="CG2461" s="11">
        <v>11362.486999999999</v>
      </c>
      <c r="CH2461" s="11">
        <v>10736.599</v>
      </c>
      <c r="CI2461" s="11">
        <v>11230.97</v>
      </c>
      <c r="CJ2461" s="11">
        <v>11557.508</v>
      </c>
      <c r="CK2461" s="11">
        <v>10867.84</v>
      </c>
      <c r="CL2461" s="11">
        <v>10460.735000000001</v>
      </c>
      <c r="CM2461" s="11">
        <v>11489.130999999999</v>
      </c>
      <c r="CN2461" s="11">
        <v>339619</v>
      </c>
      <c r="CO2461" s="11">
        <v>339619</v>
      </c>
      <c r="CP2461" s="11">
        <v>2496062</v>
      </c>
      <c r="CQ2461" s="11">
        <v>2496062</v>
      </c>
      <c r="CR2461" s="11">
        <v>137067.59</v>
      </c>
      <c r="CS2461" s="9">
        <v>2024</v>
      </c>
    </row>
    <row r="2462" spans="1:97" x14ac:dyDescent="0.3">
      <c r="A2462" s="9">
        <v>50960</v>
      </c>
      <c r="B2462" s="10" t="s">
        <v>107</v>
      </c>
      <c r="C2462" s="9" t="s">
        <v>108</v>
      </c>
      <c r="D2462" s="10" t="s">
        <v>1560</v>
      </c>
      <c r="E2462" s="10" t="s">
        <v>1561</v>
      </c>
      <c r="F2462" s="9">
        <v>4440</v>
      </c>
      <c r="G2462" s="10" t="s">
        <v>584</v>
      </c>
      <c r="H2462" s="10" t="s">
        <v>585</v>
      </c>
      <c r="I2462" s="10" t="s">
        <v>349</v>
      </c>
      <c r="J2462" s="10" t="s">
        <v>3</v>
      </c>
      <c r="K2462" s="9">
        <v>562213</v>
      </c>
      <c r="L2462" s="9">
        <v>4</v>
      </c>
      <c r="M2462" s="10" t="s">
        <v>1030</v>
      </c>
      <c r="N2462" s="10" t="s">
        <v>120</v>
      </c>
      <c r="O2462" s="10" t="s">
        <v>540</v>
      </c>
      <c r="P2462" s="10" t="s">
        <v>191</v>
      </c>
      <c r="Q2462" s="10" t="s">
        <v>137</v>
      </c>
      <c r="R2462" s="10" t="s">
        <v>3</v>
      </c>
      <c r="S2462" s="10" t="s">
        <v>123</v>
      </c>
      <c r="T2462" s="11">
        <v>18948</v>
      </c>
      <c r="U2462" s="11">
        <v>15804</v>
      </c>
      <c r="V2462" s="11">
        <v>19254</v>
      </c>
      <c r="W2462" s="11">
        <v>19397</v>
      </c>
      <c r="X2462" s="11">
        <v>19411</v>
      </c>
      <c r="Y2462" s="11">
        <v>18384</v>
      </c>
      <c r="Z2462" s="11">
        <v>18364</v>
      </c>
      <c r="AA2462" s="11">
        <v>19155</v>
      </c>
      <c r="AB2462" s="11">
        <v>18336</v>
      </c>
      <c r="AC2462" s="11">
        <v>16748</v>
      </c>
      <c r="AD2462" s="11">
        <v>15409</v>
      </c>
      <c r="AE2462" s="11">
        <v>17929</v>
      </c>
      <c r="AF2462" s="11">
        <v>18948</v>
      </c>
      <c r="AG2462" s="11">
        <v>15804</v>
      </c>
      <c r="AH2462" s="11">
        <v>19254</v>
      </c>
      <c r="AI2462" s="11">
        <v>19397</v>
      </c>
      <c r="AJ2462" s="11">
        <v>19411</v>
      </c>
      <c r="AK2462" s="11">
        <v>18384</v>
      </c>
      <c r="AL2462" s="11">
        <v>18364</v>
      </c>
      <c r="AM2462" s="11">
        <v>19155</v>
      </c>
      <c r="AN2462" s="11">
        <v>18336</v>
      </c>
      <c r="AO2462" s="11">
        <v>16748</v>
      </c>
      <c r="AP2462" s="11">
        <v>15409</v>
      </c>
      <c r="AQ2462" s="11">
        <v>17929</v>
      </c>
      <c r="AR2462" s="12">
        <v>13.739000000000001</v>
      </c>
      <c r="AS2462" s="12">
        <v>14.212999999999999</v>
      </c>
      <c r="AT2462" s="12">
        <v>13.798</v>
      </c>
      <c r="AU2462" s="12">
        <v>13.526999999999999</v>
      </c>
      <c r="AV2462" s="12">
        <v>13.851000000000001</v>
      </c>
      <c r="AW2462" s="12">
        <v>13.805999999999999</v>
      </c>
      <c r="AX2462" s="12">
        <v>13.818</v>
      </c>
      <c r="AY2462" s="12">
        <v>13.423</v>
      </c>
      <c r="AZ2462" s="12">
        <v>14.144</v>
      </c>
      <c r="BA2462" s="12">
        <v>14.683</v>
      </c>
      <c r="BB2462" s="12">
        <v>15.484999999999999</v>
      </c>
      <c r="BC2462" s="12">
        <v>14.525</v>
      </c>
      <c r="BD2462" s="11">
        <v>260327</v>
      </c>
      <c r="BE2462" s="11">
        <v>224622</v>
      </c>
      <c r="BF2462" s="11">
        <v>265667</v>
      </c>
      <c r="BG2462" s="11">
        <v>262383</v>
      </c>
      <c r="BH2462" s="11">
        <v>268862</v>
      </c>
      <c r="BI2462" s="11">
        <v>253810</v>
      </c>
      <c r="BJ2462" s="11">
        <v>253754</v>
      </c>
      <c r="BK2462" s="11">
        <v>257118</v>
      </c>
      <c r="BL2462" s="11">
        <v>259344</v>
      </c>
      <c r="BM2462" s="11">
        <v>245911</v>
      </c>
      <c r="BN2462" s="11">
        <v>238608</v>
      </c>
      <c r="BO2462" s="11">
        <v>260419</v>
      </c>
      <c r="BP2462" s="11">
        <v>260327</v>
      </c>
      <c r="BQ2462" s="11">
        <v>224622</v>
      </c>
      <c r="BR2462" s="11">
        <v>265667</v>
      </c>
      <c r="BS2462" s="11">
        <v>262383</v>
      </c>
      <c r="BT2462" s="11">
        <v>268862</v>
      </c>
      <c r="BU2462" s="11">
        <v>253810</v>
      </c>
      <c r="BV2462" s="11">
        <v>253754</v>
      </c>
      <c r="BW2462" s="11">
        <v>257118</v>
      </c>
      <c r="BX2462" s="11">
        <v>259344</v>
      </c>
      <c r="BY2462" s="11">
        <v>245911</v>
      </c>
      <c r="BZ2462" s="11">
        <v>238608</v>
      </c>
      <c r="CA2462" s="11">
        <v>260419</v>
      </c>
      <c r="CB2462" s="11">
        <v>14746.066999999999</v>
      </c>
      <c r="CC2462" s="11">
        <v>12548.661</v>
      </c>
      <c r="CD2462" s="11">
        <v>14951.71</v>
      </c>
      <c r="CE2462" s="11">
        <v>15016.927</v>
      </c>
      <c r="CF2462" s="11">
        <v>15291.314</v>
      </c>
      <c r="CG2462" s="11">
        <v>13888.513000000001</v>
      </c>
      <c r="CH2462" s="11">
        <v>13123.401</v>
      </c>
      <c r="CI2462" s="11">
        <v>13728.03</v>
      </c>
      <c r="CJ2462" s="11">
        <v>14126.492</v>
      </c>
      <c r="CK2462" s="11">
        <v>13283.16</v>
      </c>
      <c r="CL2462" s="11">
        <v>12785.264999999999</v>
      </c>
      <c r="CM2462" s="11">
        <v>14041.869000000001</v>
      </c>
      <c r="CN2462" s="11">
        <v>217139</v>
      </c>
      <c r="CO2462" s="11">
        <v>217139</v>
      </c>
      <c r="CP2462" s="11">
        <v>3050825</v>
      </c>
      <c r="CQ2462" s="11">
        <v>3050825</v>
      </c>
      <c r="CR2462" s="11">
        <v>167531.41</v>
      </c>
      <c r="CS2462" s="9">
        <v>2024</v>
      </c>
    </row>
    <row r="2463" spans="1:97" x14ac:dyDescent="0.3">
      <c r="A2463" s="9">
        <v>50960</v>
      </c>
      <c r="B2463" s="10" t="s">
        <v>107</v>
      </c>
      <c r="C2463" s="9" t="s">
        <v>108</v>
      </c>
      <c r="D2463" s="10" t="s">
        <v>1560</v>
      </c>
      <c r="E2463" s="10" t="s">
        <v>1561</v>
      </c>
      <c r="F2463" s="9">
        <v>4440</v>
      </c>
      <c r="G2463" s="10" t="s">
        <v>584</v>
      </c>
      <c r="H2463" s="10" t="s">
        <v>585</v>
      </c>
      <c r="I2463" s="10" t="s">
        <v>349</v>
      </c>
      <c r="J2463" s="10" t="s">
        <v>3</v>
      </c>
      <c r="K2463" s="9">
        <v>562213</v>
      </c>
      <c r="L2463" s="9">
        <v>4</v>
      </c>
      <c r="M2463" s="10" t="s">
        <v>1030</v>
      </c>
      <c r="N2463" s="10" t="s">
        <v>120</v>
      </c>
      <c r="O2463" s="10" t="s">
        <v>116</v>
      </c>
      <c r="P2463" s="10" t="s">
        <v>116</v>
      </c>
      <c r="Q2463" s="10" t="s">
        <v>137</v>
      </c>
      <c r="R2463" s="10" t="s">
        <v>3</v>
      </c>
      <c r="S2463" s="10" t="s">
        <v>118</v>
      </c>
      <c r="T2463" s="11">
        <v>0</v>
      </c>
      <c r="U2463" s="11">
        <v>0</v>
      </c>
      <c r="V2463" s="11">
        <v>0</v>
      </c>
      <c r="W2463" s="11">
        <v>0</v>
      </c>
      <c r="X2463" s="11">
        <v>0</v>
      </c>
      <c r="Y2463" s="11">
        <v>0</v>
      </c>
      <c r="Z2463" s="11">
        <v>0</v>
      </c>
      <c r="AA2463" s="11">
        <v>0</v>
      </c>
      <c r="AB2463" s="11">
        <v>0</v>
      </c>
      <c r="AC2463" s="11">
        <v>0</v>
      </c>
      <c r="AD2463" s="11">
        <v>0</v>
      </c>
      <c r="AE2463" s="11">
        <v>0</v>
      </c>
      <c r="AF2463" s="11">
        <v>0</v>
      </c>
      <c r="AG2463" s="11">
        <v>0</v>
      </c>
      <c r="AH2463" s="11">
        <v>0</v>
      </c>
      <c r="AI2463" s="11">
        <v>0</v>
      </c>
      <c r="AJ2463" s="11">
        <v>0</v>
      </c>
      <c r="AK2463" s="11">
        <v>0</v>
      </c>
      <c r="AL2463" s="11">
        <v>0</v>
      </c>
      <c r="AM2463" s="11">
        <v>0</v>
      </c>
      <c r="AN2463" s="11">
        <v>0</v>
      </c>
      <c r="AO2463" s="11">
        <v>0</v>
      </c>
      <c r="AP2463" s="11">
        <v>0</v>
      </c>
      <c r="AQ2463" s="11">
        <v>0</v>
      </c>
      <c r="AR2463" s="12">
        <v>0</v>
      </c>
      <c r="AS2463" s="12">
        <v>0</v>
      </c>
      <c r="AT2463" s="12">
        <v>0</v>
      </c>
      <c r="AU2463" s="12">
        <v>0</v>
      </c>
      <c r="AV2463" s="12">
        <v>0</v>
      </c>
      <c r="AW2463" s="12">
        <v>0</v>
      </c>
      <c r="AX2463" s="12">
        <v>0</v>
      </c>
      <c r="AY2463" s="12">
        <v>0</v>
      </c>
      <c r="AZ2463" s="12">
        <v>0</v>
      </c>
      <c r="BA2463" s="12">
        <v>0</v>
      </c>
      <c r="BB2463" s="12">
        <v>0</v>
      </c>
      <c r="BC2463" s="12">
        <v>0</v>
      </c>
      <c r="BD2463" s="11">
        <v>0</v>
      </c>
      <c r="BE2463" s="11">
        <v>0</v>
      </c>
      <c r="BF2463" s="11">
        <v>0</v>
      </c>
      <c r="BG2463" s="11">
        <v>0</v>
      </c>
      <c r="BH2463" s="11">
        <v>0</v>
      </c>
      <c r="BI2463" s="11">
        <v>0</v>
      </c>
      <c r="BJ2463" s="11">
        <v>0</v>
      </c>
      <c r="BK2463" s="11">
        <v>0</v>
      </c>
      <c r="BL2463" s="11">
        <v>0</v>
      </c>
      <c r="BM2463" s="11">
        <v>0</v>
      </c>
      <c r="BN2463" s="11">
        <v>0</v>
      </c>
      <c r="BO2463" s="11">
        <v>0</v>
      </c>
      <c r="BP2463" s="11">
        <v>0</v>
      </c>
      <c r="BQ2463" s="11">
        <v>0</v>
      </c>
      <c r="BR2463" s="11">
        <v>0</v>
      </c>
      <c r="BS2463" s="11">
        <v>0</v>
      </c>
      <c r="BT2463" s="11">
        <v>0</v>
      </c>
      <c r="BU2463" s="11">
        <v>0</v>
      </c>
      <c r="BV2463" s="11">
        <v>0</v>
      </c>
      <c r="BW2463" s="11">
        <v>0</v>
      </c>
      <c r="BX2463" s="11">
        <v>0</v>
      </c>
      <c r="BY2463" s="11">
        <v>0</v>
      </c>
      <c r="BZ2463" s="11">
        <v>0</v>
      </c>
      <c r="CA2463" s="11">
        <v>0</v>
      </c>
      <c r="CB2463" s="11">
        <v>0</v>
      </c>
      <c r="CC2463" s="11">
        <v>0</v>
      </c>
      <c r="CD2463" s="11">
        <v>0</v>
      </c>
      <c r="CE2463" s="11">
        <v>0</v>
      </c>
      <c r="CF2463" s="11">
        <v>0</v>
      </c>
      <c r="CG2463" s="11">
        <v>0</v>
      </c>
      <c r="CH2463" s="11">
        <v>0</v>
      </c>
      <c r="CI2463" s="11">
        <v>0</v>
      </c>
      <c r="CJ2463" s="11">
        <v>0</v>
      </c>
      <c r="CK2463" s="11">
        <v>0</v>
      </c>
      <c r="CL2463" s="11">
        <v>0</v>
      </c>
      <c r="CM2463" s="11">
        <v>0</v>
      </c>
      <c r="CN2463" s="11">
        <v>0</v>
      </c>
      <c r="CO2463" s="11">
        <v>0</v>
      </c>
      <c r="CP2463" s="11">
        <v>0</v>
      </c>
      <c r="CQ2463" s="11">
        <v>0</v>
      </c>
      <c r="CR2463" s="11">
        <v>0</v>
      </c>
      <c r="CS2463" s="9">
        <v>2024</v>
      </c>
    </row>
    <row r="2464" spans="1:97" x14ac:dyDescent="0.3">
      <c r="A2464" s="9">
        <v>50963</v>
      </c>
      <c r="B2464" s="10" t="s">
        <v>173</v>
      </c>
      <c r="C2464" s="9" t="s">
        <v>108</v>
      </c>
      <c r="D2464" s="10" t="s">
        <v>1562</v>
      </c>
      <c r="E2464" s="10" t="s">
        <v>1563</v>
      </c>
      <c r="F2464" s="9">
        <v>2844</v>
      </c>
      <c r="G2464" s="10" t="s">
        <v>115</v>
      </c>
      <c r="H2464" s="10" t="s">
        <v>153</v>
      </c>
      <c r="I2464" s="10" t="s">
        <v>154</v>
      </c>
      <c r="J2464" s="10" t="s">
        <v>3</v>
      </c>
      <c r="K2464" s="9">
        <v>622</v>
      </c>
      <c r="L2464" s="9">
        <v>5</v>
      </c>
      <c r="M2464" s="10" t="s">
        <v>532</v>
      </c>
      <c r="N2464" s="10" t="s">
        <v>126</v>
      </c>
      <c r="O2464" s="10" t="s">
        <v>116</v>
      </c>
      <c r="P2464" s="10" t="s">
        <v>116</v>
      </c>
      <c r="Q2464" s="10" t="s">
        <v>158</v>
      </c>
      <c r="R2464" s="10" t="s">
        <v>3</v>
      </c>
      <c r="S2464" s="10" t="s">
        <v>118</v>
      </c>
      <c r="T2464" s="11">
        <v>33489</v>
      </c>
      <c r="U2464" s="11">
        <v>40077</v>
      </c>
      <c r="V2464" s="11">
        <v>31118</v>
      </c>
      <c r="W2464" s="11">
        <v>31210</v>
      </c>
      <c r="X2464" s="11">
        <v>12245</v>
      </c>
      <c r="Y2464" s="11">
        <v>0</v>
      </c>
      <c r="Z2464" s="11">
        <v>1000</v>
      </c>
      <c r="AA2464" s="11">
        <v>26581</v>
      </c>
      <c r="AB2464" s="11">
        <v>28929</v>
      </c>
      <c r="AC2464" s="11">
        <v>7253</v>
      </c>
      <c r="AD2464" s="11">
        <v>0</v>
      </c>
      <c r="AE2464" s="11">
        <v>4347</v>
      </c>
      <c r="AF2464" s="11">
        <v>17627</v>
      </c>
      <c r="AG2464" s="11">
        <v>21350</v>
      </c>
      <c r="AH2464" s="11">
        <v>16464</v>
      </c>
      <c r="AI2464" s="11">
        <v>16522</v>
      </c>
      <c r="AJ2464" s="11">
        <v>6574</v>
      </c>
      <c r="AK2464" s="11">
        <v>0</v>
      </c>
      <c r="AL2464" s="11">
        <v>0</v>
      </c>
      <c r="AM2464" s="11">
        <v>14195</v>
      </c>
      <c r="AN2464" s="11">
        <v>15009</v>
      </c>
      <c r="AO2464" s="11">
        <v>3898</v>
      </c>
      <c r="AP2464" s="11">
        <v>0</v>
      </c>
      <c r="AQ2464" s="11">
        <v>2269</v>
      </c>
      <c r="AR2464" s="12">
        <v>1.02</v>
      </c>
      <c r="AS2464" s="12">
        <v>1.02</v>
      </c>
      <c r="AT2464" s="12">
        <v>1.02</v>
      </c>
      <c r="AU2464" s="12">
        <v>1.02</v>
      </c>
      <c r="AV2464" s="12">
        <v>1.02</v>
      </c>
      <c r="AW2464" s="12">
        <v>0</v>
      </c>
      <c r="AX2464" s="12">
        <v>1.02</v>
      </c>
      <c r="AY2464" s="12">
        <v>1.02</v>
      </c>
      <c r="AZ2464" s="12">
        <v>1.02</v>
      </c>
      <c r="BA2464" s="12">
        <v>1.02</v>
      </c>
      <c r="BB2464" s="12">
        <v>0</v>
      </c>
      <c r="BC2464" s="12">
        <v>1.02</v>
      </c>
      <c r="BD2464" s="11">
        <v>34159</v>
      </c>
      <c r="BE2464" s="11">
        <v>40879</v>
      </c>
      <c r="BF2464" s="11">
        <v>31740</v>
      </c>
      <c r="BG2464" s="11">
        <v>31834</v>
      </c>
      <c r="BH2464" s="11">
        <v>12490</v>
      </c>
      <c r="BI2464" s="11">
        <v>0</v>
      </c>
      <c r="BJ2464" s="11">
        <v>1020</v>
      </c>
      <c r="BK2464" s="11">
        <v>27113</v>
      </c>
      <c r="BL2464" s="11">
        <v>29508</v>
      </c>
      <c r="BM2464" s="11">
        <v>7398</v>
      </c>
      <c r="BN2464" s="11">
        <v>0</v>
      </c>
      <c r="BO2464" s="11">
        <v>4434</v>
      </c>
      <c r="BP2464" s="11">
        <v>17980</v>
      </c>
      <c r="BQ2464" s="11">
        <v>21777</v>
      </c>
      <c r="BR2464" s="11">
        <v>16793</v>
      </c>
      <c r="BS2464" s="11">
        <v>16852</v>
      </c>
      <c r="BT2464" s="11">
        <v>6705</v>
      </c>
      <c r="BU2464" s="11">
        <v>0</v>
      </c>
      <c r="BV2464" s="11">
        <v>0</v>
      </c>
      <c r="BW2464" s="11">
        <v>14479</v>
      </c>
      <c r="BX2464" s="11">
        <v>15309</v>
      </c>
      <c r="BY2464" s="11">
        <v>3976</v>
      </c>
      <c r="BZ2464" s="11">
        <v>0</v>
      </c>
      <c r="CA2464" s="11">
        <v>2314</v>
      </c>
      <c r="CB2464" s="11">
        <v>2375.52</v>
      </c>
      <c r="CC2464" s="11">
        <v>2877.28</v>
      </c>
      <c r="CD2464" s="11">
        <v>2218.7199999999998</v>
      </c>
      <c r="CE2464" s="11">
        <v>2226.56</v>
      </c>
      <c r="CF2464" s="11">
        <v>885.92</v>
      </c>
      <c r="CG2464" s="11">
        <v>0</v>
      </c>
      <c r="CH2464" s="11">
        <v>0</v>
      </c>
      <c r="CI2464" s="11">
        <v>1912.96</v>
      </c>
      <c r="CJ2464" s="11">
        <v>2022.72</v>
      </c>
      <c r="CK2464" s="11">
        <v>525.28</v>
      </c>
      <c r="CL2464" s="11">
        <v>0</v>
      </c>
      <c r="CM2464" s="11">
        <v>305.76</v>
      </c>
      <c r="CN2464" s="11">
        <v>216249</v>
      </c>
      <c r="CO2464" s="11">
        <v>113908</v>
      </c>
      <c r="CP2464" s="11">
        <v>220575</v>
      </c>
      <c r="CQ2464" s="11">
        <v>116185</v>
      </c>
      <c r="CR2464" s="11">
        <v>15350.72</v>
      </c>
      <c r="CS2464" s="9">
        <v>2024</v>
      </c>
    </row>
    <row r="2465" spans="1:97" x14ac:dyDescent="0.3">
      <c r="A2465" s="9">
        <v>50965</v>
      </c>
      <c r="B2465" s="10" t="s">
        <v>173</v>
      </c>
      <c r="C2465" s="9" t="s">
        <v>108</v>
      </c>
      <c r="D2465" s="10" t="s">
        <v>1564</v>
      </c>
      <c r="E2465" s="10" t="s">
        <v>1565</v>
      </c>
      <c r="F2465" s="9">
        <v>18323</v>
      </c>
      <c r="G2465" s="10" t="s">
        <v>652</v>
      </c>
      <c r="H2465" s="10" t="s">
        <v>218</v>
      </c>
      <c r="I2465" s="10" t="s">
        <v>349</v>
      </c>
      <c r="J2465" s="10" t="s">
        <v>3</v>
      </c>
      <c r="K2465" s="9">
        <v>32411</v>
      </c>
      <c r="L2465" s="9">
        <v>7</v>
      </c>
      <c r="M2465" s="10" t="s">
        <v>487</v>
      </c>
      <c r="N2465" s="10" t="s">
        <v>1250</v>
      </c>
      <c r="O2465" s="10" t="s">
        <v>333</v>
      </c>
      <c r="P2465" s="10" t="s">
        <v>334</v>
      </c>
      <c r="Q2465" s="10" t="s">
        <v>137</v>
      </c>
      <c r="R2465" s="10" t="s">
        <v>3</v>
      </c>
      <c r="S2465" s="10" t="s">
        <v>118</v>
      </c>
      <c r="T2465" s="11">
        <v>0</v>
      </c>
      <c r="U2465" s="11">
        <v>0</v>
      </c>
      <c r="V2465" s="11">
        <v>0</v>
      </c>
      <c r="W2465" s="11">
        <v>0</v>
      </c>
      <c r="X2465" s="11">
        <v>0</v>
      </c>
      <c r="Y2465" s="11">
        <v>0</v>
      </c>
      <c r="Z2465" s="11">
        <v>0</v>
      </c>
      <c r="AA2465" s="11">
        <v>0</v>
      </c>
      <c r="AB2465" s="11">
        <v>0</v>
      </c>
      <c r="AC2465" s="11">
        <v>0</v>
      </c>
      <c r="AD2465" s="11">
        <v>0</v>
      </c>
      <c r="AE2465" s="11">
        <v>0</v>
      </c>
      <c r="AF2465" s="11">
        <v>0</v>
      </c>
      <c r="AG2465" s="11">
        <v>0</v>
      </c>
      <c r="AH2465" s="11">
        <v>0</v>
      </c>
      <c r="AI2465" s="11">
        <v>0</v>
      </c>
      <c r="AJ2465" s="11">
        <v>0</v>
      </c>
      <c r="AK2465" s="11">
        <v>0</v>
      </c>
      <c r="AL2465" s="11">
        <v>0</v>
      </c>
      <c r="AM2465" s="11">
        <v>0</v>
      </c>
      <c r="AN2465" s="11">
        <v>0</v>
      </c>
      <c r="AO2465" s="11">
        <v>0</v>
      </c>
      <c r="AP2465" s="11">
        <v>0</v>
      </c>
      <c r="AQ2465" s="11">
        <v>0</v>
      </c>
      <c r="AR2465" s="12">
        <v>0</v>
      </c>
      <c r="AS2465" s="12">
        <v>0</v>
      </c>
      <c r="AT2465" s="12">
        <v>0</v>
      </c>
      <c r="AU2465" s="12">
        <v>0</v>
      </c>
      <c r="AV2465" s="12">
        <v>0</v>
      </c>
      <c r="AW2465" s="12">
        <v>0</v>
      </c>
      <c r="AX2465" s="12">
        <v>0</v>
      </c>
      <c r="AY2465" s="12">
        <v>0</v>
      </c>
      <c r="AZ2465" s="12">
        <v>0</v>
      </c>
      <c r="BA2465" s="12">
        <v>0</v>
      </c>
      <c r="BB2465" s="12">
        <v>0</v>
      </c>
      <c r="BC2465" s="12">
        <v>0</v>
      </c>
      <c r="BD2465" s="11">
        <v>0</v>
      </c>
      <c r="BE2465" s="11">
        <v>0</v>
      </c>
      <c r="BF2465" s="11">
        <v>0</v>
      </c>
      <c r="BG2465" s="11">
        <v>0</v>
      </c>
      <c r="BH2465" s="11">
        <v>0</v>
      </c>
      <c r="BI2465" s="11">
        <v>0</v>
      </c>
      <c r="BJ2465" s="11">
        <v>0</v>
      </c>
      <c r="BK2465" s="11">
        <v>0</v>
      </c>
      <c r="BL2465" s="11">
        <v>0</v>
      </c>
      <c r="BM2465" s="11">
        <v>0</v>
      </c>
      <c r="BN2465" s="11">
        <v>0</v>
      </c>
      <c r="BO2465" s="11">
        <v>0</v>
      </c>
      <c r="BP2465" s="11">
        <v>0</v>
      </c>
      <c r="BQ2465" s="11">
        <v>0</v>
      </c>
      <c r="BR2465" s="11">
        <v>0</v>
      </c>
      <c r="BS2465" s="11">
        <v>0</v>
      </c>
      <c r="BT2465" s="11">
        <v>0</v>
      </c>
      <c r="BU2465" s="11">
        <v>0</v>
      </c>
      <c r="BV2465" s="11">
        <v>0</v>
      </c>
      <c r="BW2465" s="11">
        <v>0</v>
      </c>
      <c r="BX2465" s="11">
        <v>0</v>
      </c>
      <c r="BY2465" s="11">
        <v>0</v>
      </c>
      <c r="BZ2465" s="11">
        <v>0</v>
      </c>
      <c r="CA2465" s="11">
        <v>0</v>
      </c>
      <c r="CB2465" s="11">
        <v>0</v>
      </c>
      <c r="CC2465" s="11">
        <v>0</v>
      </c>
      <c r="CD2465" s="11">
        <v>0</v>
      </c>
      <c r="CE2465" s="11">
        <v>0</v>
      </c>
      <c r="CF2465" s="11">
        <v>0</v>
      </c>
      <c r="CG2465" s="11">
        <v>0</v>
      </c>
      <c r="CH2465" s="11">
        <v>0</v>
      </c>
      <c r="CI2465" s="11">
        <v>0</v>
      </c>
      <c r="CJ2465" s="11">
        <v>0</v>
      </c>
      <c r="CK2465" s="11">
        <v>0</v>
      </c>
      <c r="CL2465" s="11">
        <v>0</v>
      </c>
      <c r="CM2465" s="11">
        <v>0</v>
      </c>
      <c r="CN2465" s="11">
        <v>0</v>
      </c>
      <c r="CO2465" s="11">
        <v>0</v>
      </c>
      <c r="CP2465" s="11">
        <v>0</v>
      </c>
      <c r="CQ2465" s="11">
        <v>0</v>
      </c>
      <c r="CR2465" s="11">
        <v>0</v>
      </c>
      <c r="CS2465" s="9">
        <v>2024</v>
      </c>
    </row>
    <row r="2466" spans="1:97" x14ac:dyDescent="0.3">
      <c r="A2466" s="9">
        <v>50965</v>
      </c>
      <c r="B2466" s="10" t="s">
        <v>173</v>
      </c>
      <c r="C2466" s="9" t="s">
        <v>108</v>
      </c>
      <c r="D2466" s="10" t="s">
        <v>1564</v>
      </c>
      <c r="E2466" s="10" t="s">
        <v>1565</v>
      </c>
      <c r="F2466" s="9">
        <v>18323</v>
      </c>
      <c r="G2466" s="10" t="s">
        <v>652</v>
      </c>
      <c r="H2466" s="10" t="s">
        <v>218</v>
      </c>
      <c r="I2466" s="10" t="s">
        <v>349</v>
      </c>
      <c r="J2466" s="10" t="s">
        <v>3</v>
      </c>
      <c r="K2466" s="9">
        <v>32411</v>
      </c>
      <c r="L2466" s="9">
        <v>7</v>
      </c>
      <c r="M2466" s="10" t="s">
        <v>487</v>
      </c>
      <c r="N2466" s="10" t="s">
        <v>1250</v>
      </c>
      <c r="O2466" s="10" t="s">
        <v>116</v>
      </c>
      <c r="P2466" s="10" t="s">
        <v>116</v>
      </c>
      <c r="Q2466" s="10" t="s">
        <v>137</v>
      </c>
      <c r="R2466" s="10" t="s">
        <v>3</v>
      </c>
      <c r="S2466" s="10" t="s">
        <v>118</v>
      </c>
      <c r="T2466" s="11">
        <v>0</v>
      </c>
      <c r="U2466" s="11">
        <v>0</v>
      </c>
      <c r="V2466" s="11">
        <v>0</v>
      </c>
      <c r="W2466" s="11">
        <v>0</v>
      </c>
      <c r="X2466" s="11">
        <v>0</v>
      </c>
      <c r="Y2466" s="11">
        <v>0</v>
      </c>
      <c r="Z2466" s="11">
        <v>0</v>
      </c>
      <c r="AA2466" s="11">
        <v>0</v>
      </c>
      <c r="AB2466" s="11">
        <v>0</v>
      </c>
      <c r="AC2466" s="11">
        <v>0</v>
      </c>
      <c r="AD2466" s="11">
        <v>0</v>
      </c>
      <c r="AE2466" s="11">
        <v>0</v>
      </c>
      <c r="AF2466" s="11">
        <v>0</v>
      </c>
      <c r="AG2466" s="11">
        <v>0</v>
      </c>
      <c r="AH2466" s="11">
        <v>0</v>
      </c>
      <c r="AI2466" s="11">
        <v>0</v>
      </c>
      <c r="AJ2466" s="11">
        <v>0</v>
      </c>
      <c r="AK2466" s="11">
        <v>0</v>
      </c>
      <c r="AL2466" s="11">
        <v>0</v>
      </c>
      <c r="AM2466" s="11">
        <v>0</v>
      </c>
      <c r="AN2466" s="11">
        <v>0</v>
      </c>
      <c r="AO2466" s="11">
        <v>0</v>
      </c>
      <c r="AP2466" s="11">
        <v>0</v>
      </c>
      <c r="AQ2466" s="11">
        <v>0</v>
      </c>
      <c r="AR2466" s="12">
        <v>0</v>
      </c>
      <c r="AS2466" s="12">
        <v>0</v>
      </c>
      <c r="AT2466" s="12">
        <v>0</v>
      </c>
      <c r="AU2466" s="12">
        <v>0</v>
      </c>
      <c r="AV2466" s="12">
        <v>0</v>
      </c>
      <c r="AW2466" s="12">
        <v>0</v>
      </c>
      <c r="AX2466" s="12">
        <v>0</v>
      </c>
      <c r="AY2466" s="12">
        <v>0</v>
      </c>
      <c r="AZ2466" s="12">
        <v>0</v>
      </c>
      <c r="BA2466" s="12">
        <v>0</v>
      </c>
      <c r="BB2466" s="12">
        <v>0</v>
      </c>
      <c r="BC2466" s="12">
        <v>0</v>
      </c>
      <c r="BD2466" s="11">
        <v>0</v>
      </c>
      <c r="BE2466" s="11">
        <v>0</v>
      </c>
      <c r="BF2466" s="11">
        <v>0</v>
      </c>
      <c r="BG2466" s="11">
        <v>0</v>
      </c>
      <c r="BH2466" s="11">
        <v>0</v>
      </c>
      <c r="BI2466" s="11">
        <v>0</v>
      </c>
      <c r="BJ2466" s="11">
        <v>0</v>
      </c>
      <c r="BK2466" s="11">
        <v>0</v>
      </c>
      <c r="BL2466" s="11">
        <v>0</v>
      </c>
      <c r="BM2466" s="11">
        <v>0</v>
      </c>
      <c r="BN2466" s="11">
        <v>0</v>
      </c>
      <c r="BO2466" s="11">
        <v>0</v>
      </c>
      <c r="BP2466" s="11">
        <v>0</v>
      </c>
      <c r="BQ2466" s="11">
        <v>0</v>
      </c>
      <c r="BR2466" s="11">
        <v>0</v>
      </c>
      <c r="BS2466" s="11">
        <v>0</v>
      </c>
      <c r="BT2466" s="11">
        <v>0</v>
      </c>
      <c r="BU2466" s="11">
        <v>0</v>
      </c>
      <c r="BV2466" s="11">
        <v>0</v>
      </c>
      <c r="BW2466" s="11">
        <v>0</v>
      </c>
      <c r="BX2466" s="11">
        <v>0</v>
      </c>
      <c r="BY2466" s="11">
        <v>0</v>
      </c>
      <c r="BZ2466" s="11">
        <v>0</v>
      </c>
      <c r="CA2466" s="11">
        <v>0</v>
      </c>
      <c r="CB2466" s="11">
        <v>0</v>
      </c>
      <c r="CC2466" s="11">
        <v>0</v>
      </c>
      <c r="CD2466" s="11">
        <v>0</v>
      </c>
      <c r="CE2466" s="11">
        <v>0</v>
      </c>
      <c r="CF2466" s="11">
        <v>0</v>
      </c>
      <c r="CG2466" s="11">
        <v>0</v>
      </c>
      <c r="CH2466" s="11">
        <v>0</v>
      </c>
      <c r="CI2466" s="11">
        <v>0</v>
      </c>
      <c r="CJ2466" s="11">
        <v>0</v>
      </c>
      <c r="CK2466" s="11">
        <v>0</v>
      </c>
      <c r="CL2466" s="11">
        <v>0</v>
      </c>
      <c r="CM2466" s="11">
        <v>0</v>
      </c>
      <c r="CN2466" s="11">
        <v>0</v>
      </c>
      <c r="CO2466" s="11">
        <v>0</v>
      </c>
      <c r="CP2466" s="11">
        <v>0</v>
      </c>
      <c r="CQ2466" s="11">
        <v>0</v>
      </c>
      <c r="CR2466" s="11">
        <v>0</v>
      </c>
      <c r="CS2466" s="9">
        <v>2024</v>
      </c>
    </row>
    <row r="2467" spans="1:97" x14ac:dyDescent="0.3">
      <c r="A2467" s="9">
        <v>50965</v>
      </c>
      <c r="B2467" s="10" t="s">
        <v>173</v>
      </c>
      <c r="C2467" s="9" t="s">
        <v>108</v>
      </c>
      <c r="D2467" s="10" t="s">
        <v>1564</v>
      </c>
      <c r="E2467" s="10" t="s">
        <v>1565</v>
      </c>
      <c r="F2467" s="9">
        <v>18323</v>
      </c>
      <c r="G2467" s="10" t="s">
        <v>652</v>
      </c>
      <c r="H2467" s="10" t="s">
        <v>218</v>
      </c>
      <c r="I2467" s="10" t="s">
        <v>349</v>
      </c>
      <c r="J2467" s="10" t="s">
        <v>3</v>
      </c>
      <c r="K2467" s="9">
        <v>32411</v>
      </c>
      <c r="L2467" s="9">
        <v>7</v>
      </c>
      <c r="M2467" s="10" t="s">
        <v>487</v>
      </c>
      <c r="N2467" s="10" t="s">
        <v>1250</v>
      </c>
      <c r="O2467" s="10" t="s">
        <v>277</v>
      </c>
      <c r="P2467" s="10" t="s">
        <v>278</v>
      </c>
      <c r="Q2467" s="10" t="s">
        <v>137</v>
      </c>
      <c r="R2467" s="10" t="s">
        <v>3</v>
      </c>
      <c r="S2467" s="10" t="s">
        <v>118</v>
      </c>
      <c r="T2467" s="11">
        <v>0</v>
      </c>
      <c r="U2467" s="11">
        <v>0</v>
      </c>
      <c r="V2467" s="11">
        <v>0</v>
      </c>
      <c r="W2467" s="11">
        <v>0</v>
      </c>
      <c r="X2467" s="11">
        <v>0</v>
      </c>
      <c r="Y2467" s="11">
        <v>0</v>
      </c>
      <c r="Z2467" s="11">
        <v>0</v>
      </c>
      <c r="AA2467" s="11">
        <v>0</v>
      </c>
      <c r="AB2467" s="11">
        <v>0</v>
      </c>
      <c r="AC2467" s="11">
        <v>0</v>
      </c>
      <c r="AD2467" s="11">
        <v>0</v>
      </c>
      <c r="AE2467" s="11">
        <v>0</v>
      </c>
      <c r="AF2467" s="11">
        <v>0</v>
      </c>
      <c r="AG2467" s="11">
        <v>0</v>
      </c>
      <c r="AH2467" s="11">
        <v>0</v>
      </c>
      <c r="AI2467" s="11">
        <v>0</v>
      </c>
      <c r="AJ2467" s="11">
        <v>0</v>
      </c>
      <c r="AK2467" s="11">
        <v>0</v>
      </c>
      <c r="AL2467" s="11">
        <v>0</v>
      </c>
      <c r="AM2467" s="11">
        <v>0</v>
      </c>
      <c r="AN2467" s="11">
        <v>0</v>
      </c>
      <c r="AO2467" s="11">
        <v>0</v>
      </c>
      <c r="AP2467" s="11">
        <v>0</v>
      </c>
      <c r="AQ2467" s="11">
        <v>0</v>
      </c>
      <c r="AR2467" s="12">
        <v>0</v>
      </c>
      <c r="AS2467" s="12">
        <v>0</v>
      </c>
      <c r="AT2467" s="12">
        <v>0</v>
      </c>
      <c r="AU2467" s="12">
        <v>0</v>
      </c>
      <c r="AV2467" s="12">
        <v>0</v>
      </c>
      <c r="AW2467" s="12">
        <v>0</v>
      </c>
      <c r="AX2467" s="12">
        <v>0</v>
      </c>
      <c r="AY2467" s="12">
        <v>0</v>
      </c>
      <c r="AZ2467" s="12">
        <v>0</v>
      </c>
      <c r="BA2467" s="12">
        <v>0</v>
      </c>
      <c r="BB2467" s="12">
        <v>0</v>
      </c>
      <c r="BC2467" s="12">
        <v>0</v>
      </c>
      <c r="BD2467" s="11">
        <v>0</v>
      </c>
      <c r="BE2467" s="11">
        <v>0</v>
      </c>
      <c r="BF2467" s="11">
        <v>0</v>
      </c>
      <c r="BG2467" s="11">
        <v>0</v>
      </c>
      <c r="BH2467" s="11">
        <v>0</v>
      </c>
      <c r="BI2467" s="11">
        <v>0</v>
      </c>
      <c r="BJ2467" s="11">
        <v>0</v>
      </c>
      <c r="BK2467" s="11">
        <v>0</v>
      </c>
      <c r="BL2467" s="11">
        <v>0</v>
      </c>
      <c r="BM2467" s="11">
        <v>0</v>
      </c>
      <c r="BN2467" s="11">
        <v>0</v>
      </c>
      <c r="BO2467" s="11">
        <v>0</v>
      </c>
      <c r="BP2467" s="11">
        <v>0</v>
      </c>
      <c r="BQ2467" s="11">
        <v>0</v>
      </c>
      <c r="BR2467" s="11">
        <v>0</v>
      </c>
      <c r="BS2467" s="11">
        <v>0</v>
      </c>
      <c r="BT2467" s="11">
        <v>0</v>
      </c>
      <c r="BU2467" s="11">
        <v>0</v>
      </c>
      <c r="BV2467" s="11">
        <v>0</v>
      </c>
      <c r="BW2467" s="11">
        <v>0</v>
      </c>
      <c r="BX2467" s="11">
        <v>0</v>
      </c>
      <c r="BY2467" s="11">
        <v>0</v>
      </c>
      <c r="BZ2467" s="11">
        <v>0</v>
      </c>
      <c r="CA2467" s="11">
        <v>0</v>
      </c>
      <c r="CB2467" s="11">
        <v>0</v>
      </c>
      <c r="CC2467" s="11">
        <v>0</v>
      </c>
      <c r="CD2467" s="11">
        <v>0</v>
      </c>
      <c r="CE2467" s="11">
        <v>0</v>
      </c>
      <c r="CF2467" s="11">
        <v>0</v>
      </c>
      <c r="CG2467" s="11">
        <v>0</v>
      </c>
      <c r="CH2467" s="11">
        <v>0</v>
      </c>
      <c r="CI2467" s="11">
        <v>0</v>
      </c>
      <c r="CJ2467" s="11">
        <v>0</v>
      </c>
      <c r="CK2467" s="11">
        <v>0</v>
      </c>
      <c r="CL2467" s="11">
        <v>0</v>
      </c>
      <c r="CM2467" s="11">
        <v>0</v>
      </c>
      <c r="CN2467" s="11">
        <v>0</v>
      </c>
      <c r="CO2467" s="11">
        <v>0</v>
      </c>
      <c r="CP2467" s="11">
        <v>0</v>
      </c>
      <c r="CQ2467" s="11">
        <v>0</v>
      </c>
      <c r="CR2467" s="11">
        <v>0</v>
      </c>
      <c r="CS2467" s="9">
        <v>2024</v>
      </c>
    </row>
    <row r="2468" spans="1:97" x14ac:dyDescent="0.3">
      <c r="A2468" s="9">
        <v>50965</v>
      </c>
      <c r="B2468" s="10" t="s">
        <v>173</v>
      </c>
      <c r="C2468" s="9" t="s">
        <v>108</v>
      </c>
      <c r="D2468" s="10" t="s">
        <v>1564</v>
      </c>
      <c r="E2468" s="10" t="s">
        <v>1565</v>
      </c>
      <c r="F2468" s="9">
        <v>18323</v>
      </c>
      <c r="G2468" s="10" t="s">
        <v>652</v>
      </c>
      <c r="H2468" s="10" t="s">
        <v>218</v>
      </c>
      <c r="I2468" s="10" t="s">
        <v>349</v>
      </c>
      <c r="J2468" s="10" t="s">
        <v>3</v>
      </c>
      <c r="K2468" s="9">
        <v>32411</v>
      </c>
      <c r="L2468" s="9">
        <v>7</v>
      </c>
      <c r="M2468" s="10" t="s">
        <v>487</v>
      </c>
      <c r="N2468" s="10" t="s">
        <v>1250</v>
      </c>
      <c r="O2468" s="10" t="s">
        <v>182</v>
      </c>
      <c r="P2468" s="10" t="s">
        <v>182</v>
      </c>
      <c r="Q2468" s="10" t="s">
        <v>137</v>
      </c>
      <c r="R2468" s="10" t="s">
        <v>3</v>
      </c>
      <c r="S2468" s="10" t="s">
        <v>123</v>
      </c>
      <c r="T2468" s="11">
        <v>15748</v>
      </c>
      <c r="U2468" s="11">
        <v>13559</v>
      </c>
      <c r="V2468" s="11">
        <v>14592</v>
      </c>
      <c r="W2468" s="11">
        <v>15071</v>
      </c>
      <c r="X2468" s="11">
        <v>21052</v>
      </c>
      <c r="Y2468" s="11">
        <v>18671</v>
      </c>
      <c r="Z2468" s="11">
        <v>18952</v>
      </c>
      <c r="AA2468" s="11">
        <v>18288</v>
      </c>
      <c r="AB2468" s="11">
        <v>18966</v>
      </c>
      <c r="AC2468" s="11">
        <v>18986</v>
      </c>
      <c r="AD2468" s="11">
        <v>15579</v>
      </c>
      <c r="AE2468" s="11">
        <v>14691</v>
      </c>
      <c r="AF2468" s="11">
        <v>0</v>
      </c>
      <c r="AG2468" s="11">
        <v>0</v>
      </c>
      <c r="AH2468" s="11">
        <v>0</v>
      </c>
      <c r="AI2468" s="11">
        <v>11</v>
      </c>
      <c r="AJ2468" s="11">
        <v>35</v>
      </c>
      <c r="AK2468" s="11">
        <v>14</v>
      </c>
      <c r="AL2468" s="11">
        <v>9</v>
      </c>
      <c r="AM2468" s="11">
        <v>10</v>
      </c>
      <c r="AN2468" s="11">
        <v>0</v>
      </c>
      <c r="AO2468" s="11">
        <v>0</v>
      </c>
      <c r="AP2468" s="11">
        <v>0</v>
      </c>
      <c r="AQ2468" s="11">
        <v>0</v>
      </c>
      <c r="AR2468" s="12">
        <v>32.927</v>
      </c>
      <c r="AS2468" s="12">
        <v>32.853000000000002</v>
      </c>
      <c r="AT2468" s="12">
        <v>33.049999999999997</v>
      </c>
      <c r="AU2468" s="12">
        <v>32.484000000000002</v>
      </c>
      <c r="AV2468" s="12">
        <v>32.96</v>
      </c>
      <c r="AW2468" s="12">
        <v>32.954999999999998</v>
      </c>
      <c r="AX2468" s="12">
        <v>32.918999999999997</v>
      </c>
      <c r="AY2468" s="12">
        <v>33.113</v>
      </c>
      <c r="AZ2468" s="12">
        <v>33.128</v>
      </c>
      <c r="BA2468" s="12">
        <v>32.991999999999997</v>
      </c>
      <c r="BB2468" s="12">
        <v>32.868000000000002</v>
      </c>
      <c r="BC2468" s="12">
        <v>32.962000000000003</v>
      </c>
      <c r="BD2468" s="11">
        <v>518534</v>
      </c>
      <c r="BE2468" s="11">
        <v>445454</v>
      </c>
      <c r="BF2468" s="11">
        <v>482266</v>
      </c>
      <c r="BG2468" s="11">
        <v>489566</v>
      </c>
      <c r="BH2468" s="11">
        <v>693874</v>
      </c>
      <c r="BI2468" s="11">
        <v>615303</v>
      </c>
      <c r="BJ2468" s="11">
        <v>623881</v>
      </c>
      <c r="BK2468" s="11">
        <v>605571</v>
      </c>
      <c r="BL2468" s="11">
        <v>628306</v>
      </c>
      <c r="BM2468" s="11">
        <v>626386</v>
      </c>
      <c r="BN2468" s="11">
        <v>512051</v>
      </c>
      <c r="BO2468" s="11">
        <v>484245</v>
      </c>
      <c r="BP2468" s="11">
        <v>0</v>
      </c>
      <c r="BQ2468" s="11">
        <v>0</v>
      </c>
      <c r="BR2468" s="11">
        <v>0</v>
      </c>
      <c r="BS2468" s="11">
        <v>372</v>
      </c>
      <c r="BT2468" s="11">
        <v>1150</v>
      </c>
      <c r="BU2468" s="11">
        <v>446</v>
      </c>
      <c r="BV2468" s="11">
        <v>284</v>
      </c>
      <c r="BW2468" s="11">
        <v>319</v>
      </c>
      <c r="BX2468" s="11">
        <v>0</v>
      </c>
      <c r="BY2468" s="11">
        <v>4</v>
      </c>
      <c r="BZ2468" s="11">
        <v>0</v>
      </c>
      <c r="CA2468" s="11">
        <v>0</v>
      </c>
      <c r="CB2468" s="11">
        <v>0</v>
      </c>
      <c r="CC2468" s="11">
        <v>0</v>
      </c>
      <c r="CD2468" s="11">
        <v>0</v>
      </c>
      <c r="CE2468" s="11">
        <v>82.45</v>
      </c>
      <c r="CF2468" s="11">
        <v>255.11</v>
      </c>
      <c r="CG2468" s="11">
        <v>98.94</v>
      </c>
      <c r="CH2468" s="11">
        <v>63.05</v>
      </c>
      <c r="CI2468" s="11">
        <v>70.81</v>
      </c>
      <c r="CJ2468" s="11">
        <v>0</v>
      </c>
      <c r="CK2468" s="11">
        <v>0.97</v>
      </c>
      <c r="CL2468" s="11">
        <v>0</v>
      </c>
      <c r="CM2468" s="11">
        <v>0</v>
      </c>
      <c r="CN2468" s="11">
        <v>204155</v>
      </c>
      <c r="CO2468" s="11">
        <v>79</v>
      </c>
      <c r="CP2468" s="11">
        <v>6725437</v>
      </c>
      <c r="CQ2468" s="11">
        <v>2575</v>
      </c>
      <c r="CR2468" s="11">
        <v>571.33000000000004</v>
      </c>
      <c r="CS2468" s="9">
        <v>2024</v>
      </c>
    </row>
    <row r="2469" spans="1:97" x14ac:dyDescent="0.3">
      <c r="A2469" s="9">
        <v>50969</v>
      </c>
      <c r="B2469" s="10" t="s">
        <v>173</v>
      </c>
      <c r="C2469" s="9" t="s">
        <v>108</v>
      </c>
      <c r="D2469" s="10" t="s">
        <v>1566</v>
      </c>
      <c r="E2469" s="10" t="s">
        <v>1567</v>
      </c>
      <c r="F2469" s="9">
        <v>34359</v>
      </c>
      <c r="G2469" s="10" t="s">
        <v>554</v>
      </c>
      <c r="H2469" s="10" t="s">
        <v>143</v>
      </c>
      <c r="I2469" s="10" t="s">
        <v>113</v>
      </c>
      <c r="J2469" s="10" t="s">
        <v>3</v>
      </c>
      <c r="K2469" s="9">
        <v>611</v>
      </c>
      <c r="L2469" s="9">
        <v>5</v>
      </c>
      <c r="M2469" s="10" t="s">
        <v>532</v>
      </c>
      <c r="N2469" s="10" t="s">
        <v>126</v>
      </c>
      <c r="O2469" s="10" t="s">
        <v>127</v>
      </c>
      <c r="P2469" s="10" t="s">
        <v>127</v>
      </c>
      <c r="Q2469" s="10" t="s">
        <v>214</v>
      </c>
      <c r="R2469" s="10" t="s">
        <v>3</v>
      </c>
      <c r="S2469" s="10" t="s">
        <v>128</v>
      </c>
      <c r="T2469" s="11">
        <v>0</v>
      </c>
      <c r="U2469" s="11">
        <v>0</v>
      </c>
      <c r="V2469" s="11">
        <v>0</v>
      </c>
      <c r="W2469" s="11">
        <v>0</v>
      </c>
      <c r="X2469" s="11">
        <v>0</v>
      </c>
      <c r="Y2469" s="11">
        <v>0</v>
      </c>
      <c r="Z2469" s="11">
        <v>0</v>
      </c>
      <c r="AA2469" s="11">
        <v>0</v>
      </c>
      <c r="AB2469" s="11">
        <v>0</v>
      </c>
      <c r="AC2469" s="11">
        <v>0</v>
      </c>
      <c r="AD2469" s="11">
        <v>0</v>
      </c>
      <c r="AE2469" s="11">
        <v>0</v>
      </c>
      <c r="AF2469" s="11">
        <v>0</v>
      </c>
      <c r="AG2469" s="11">
        <v>0</v>
      </c>
      <c r="AH2469" s="11">
        <v>0</v>
      </c>
      <c r="AI2469" s="11">
        <v>0</v>
      </c>
      <c r="AJ2469" s="11">
        <v>0</v>
      </c>
      <c r="AK2469" s="11">
        <v>0</v>
      </c>
      <c r="AL2469" s="11">
        <v>0</v>
      </c>
      <c r="AM2469" s="11">
        <v>0</v>
      </c>
      <c r="AN2469" s="11">
        <v>0</v>
      </c>
      <c r="AO2469" s="11">
        <v>0</v>
      </c>
      <c r="AP2469" s="11">
        <v>0</v>
      </c>
      <c r="AQ2469" s="11">
        <v>0</v>
      </c>
      <c r="AR2469" s="12">
        <v>0</v>
      </c>
      <c r="AS2469" s="12">
        <v>0</v>
      </c>
      <c r="AT2469" s="12">
        <v>0</v>
      </c>
      <c r="AU2469" s="12">
        <v>0</v>
      </c>
      <c r="AV2469" s="12">
        <v>0</v>
      </c>
      <c r="AW2469" s="12">
        <v>0</v>
      </c>
      <c r="AX2469" s="12">
        <v>0</v>
      </c>
      <c r="AY2469" s="12">
        <v>0</v>
      </c>
      <c r="AZ2469" s="12">
        <v>0</v>
      </c>
      <c r="BA2469" s="12">
        <v>0</v>
      </c>
      <c r="BB2469" s="12">
        <v>0</v>
      </c>
      <c r="BC2469" s="12">
        <v>0</v>
      </c>
      <c r="BD2469" s="11">
        <v>0</v>
      </c>
      <c r="BE2469" s="11">
        <v>0</v>
      </c>
      <c r="BF2469" s="11">
        <v>0</v>
      </c>
      <c r="BG2469" s="11">
        <v>0</v>
      </c>
      <c r="BH2469" s="11">
        <v>0</v>
      </c>
      <c r="BI2469" s="11">
        <v>0</v>
      </c>
      <c r="BJ2469" s="11">
        <v>0</v>
      </c>
      <c r="BK2469" s="11">
        <v>0</v>
      </c>
      <c r="BL2469" s="11">
        <v>0</v>
      </c>
      <c r="BM2469" s="11">
        <v>0</v>
      </c>
      <c r="BN2469" s="11">
        <v>0</v>
      </c>
      <c r="BO2469" s="11">
        <v>0</v>
      </c>
      <c r="BP2469" s="11">
        <v>0</v>
      </c>
      <c r="BQ2469" s="11">
        <v>0</v>
      </c>
      <c r="BR2469" s="11">
        <v>0</v>
      </c>
      <c r="BS2469" s="11">
        <v>0</v>
      </c>
      <c r="BT2469" s="11">
        <v>0</v>
      </c>
      <c r="BU2469" s="11">
        <v>0</v>
      </c>
      <c r="BV2469" s="11">
        <v>0</v>
      </c>
      <c r="BW2469" s="11">
        <v>0</v>
      </c>
      <c r="BX2469" s="11">
        <v>0</v>
      </c>
      <c r="BY2469" s="11">
        <v>0</v>
      </c>
      <c r="BZ2469" s="11">
        <v>0</v>
      </c>
      <c r="CA2469" s="11">
        <v>0</v>
      </c>
      <c r="CB2469" s="11">
        <v>0</v>
      </c>
      <c r="CC2469" s="11">
        <v>0</v>
      </c>
      <c r="CD2469" s="11">
        <v>0</v>
      </c>
      <c r="CE2469" s="11">
        <v>0</v>
      </c>
      <c r="CF2469" s="11">
        <v>0</v>
      </c>
      <c r="CG2469" s="11">
        <v>0</v>
      </c>
      <c r="CH2469" s="11">
        <v>0</v>
      </c>
      <c r="CI2469" s="11">
        <v>0</v>
      </c>
      <c r="CJ2469" s="11">
        <v>0</v>
      </c>
      <c r="CK2469" s="11">
        <v>0</v>
      </c>
      <c r="CL2469" s="11">
        <v>0</v>
      </c>
      <c r="CM2469" s="11">
        <v>0</v>
      </c>
      <c r="CN2469" s="11">
        <v>0</v>
      </c>
      <c r="CO2469" s="11">
        <v>0</v>
      </c>
      <c r="CP2469" s="11">
        <v>0</v>
      </c>
      <c r="CQ2469" s="11">
        <v>0</v>
      </c>
      <c r="CR2469" s="11">
        <v>0</v>
      </c>
      <c r="CS2469" s="9">
        <v>2024</v>
      </c>
    </row>
    <row r="2470" spans="1:97" x14ac:dyDescent="0.3">
      <c r="A2470" s="9">
        <v>50969</v>
      </c>
      <c r="B2470" s="10" t="s">
        <v>173</v>
      </c>
      <c r="C2470" s="9" t="s">
        <v>108</v>
      </c>
      <c r="D2470" s="10" t="s">
        <v>1566</v>
      </c>
      <c r="E2470" s="10" t="s">
        <v>1567</v>
      </c>
      <c r="F2470" s="9">
        <v>34359</v>
      </c>
      <c r="G2470" s="10" t="s">
        <v>554</v>
      </c>
      <c r="H2470" s="10" t="s">
        <v>143</v>
      </c>
      <c r="I2470" s="10" t="s">
        <v>113</v>
      </c>
      <c r="J2470" s="10" t="s">
        <v>3</v>
      </c>
      <c r="K2470" s="9">
        <v>611</v>
      </c>
      <c r="L2470" s="9">
        <v>5</v>
      </c>
      <c r="M2470" s="10" t="s">
        <v>532</v>
      </c>
      <c r="N2470" s="10" t="s">
        <v>126</v>
      </c>
      <c r="O2470" s="10" t="s">
        <v>116</v>
      </c>
      <c r="P2470" s="10" t="s">
        <v>116</v>
      </c>
      <c r="Q2470" s="10" t="s">
        <v>214</v>
      </c>
      <c r="R2470" s="10" t="s">
        <v>3</v>
      </c>
      <c r="S2470" s="10" t="s">
        <v>118</v>
      </c>
      <c r="T2470" s="11">
        <v>24934</v>
      </c>
      <c r="U2470" s="11">
        <v>86476</v>
      </c>
      <c r="V2470" s="11">
        <v>97019</v>
      </c>
      <c r="W2470" s="11">
        <v>96564</v>
      </c>
      <c r="X2470" s="11">
        <v>100994</v>
      </c>
      <c r="Y2470" s="11">
        <v>98117</v>
      </c>
      <c r="Z2470" s="11">
        <v>101517</v>
      </c>
      <c r="AA2470" s="11">
        <v>103074</v>
      </c>
      <c r="AB2470" s="11">
        <v>97691</v>
      </c>
      <c r="AC2470" s="11">
        <v>93067</v>
      </c>
      <c r="AD2470" s="11">
        <v>0</v>
      </c>
      <c r="AE2470" s="11">
        <v>10818</v>
      </c>
      <c r="AF2470" s="11">
        <v>9792</v>
      </c>
      <c r="AG2470" s="11">
        <v>36177</v>
      </c>
      <c r="AH2470" s="11">
        <v>41271</v>
      </c>
      <c r="AI2470" s="11">
        <v>40963</v>
      </c>
      <c r="AJ2470" s="11">
        <v>41874</v>
      </c>
      <c r="AK2470" s="11">
        <v>41229</v>
      </c>
      <c r="AL2470" s="11">
        <v>43071</v>
      </c>
      <c r="AM2470" s="11">
        <v>43674</v>
      </c>
      <c r="AN2470" s="11">
        <v>41486</v>
      </c>
      <c r="AO2470" s="11">
        <v>39275</v>
      </c>
      <c r="AP2470" s="11">
        <v>0</v>
      </c>
      <c r="AQ2470" s="11">
        <v>4281</v>
      </c>
      <c r="AR2470" s="12">
        <v>1</v>
      </c>
      <c r="AS2470" s="12">
        <v>1</v>
      </c>
      <c r="AT2470" s="12">
        <v>1</v>
      </c>
      <c r="AU2470" s="12">
        <v>1</v>
      </c>
      <c r="AV2470" s="12">
        <v>1</v>
      </c>
      <c r="AW2470" s="12">
        <v>1</v>
      </c>
      <c r="AX2470" s="12">
        <v>1</v>
      </c>
      <c r="AY2470" s="12">
        <v>1</v>
      </c>
      <c r="AZ2470" s="12">
        <v>1</v>
      </c>
      <c r="BA2470" s="12">
        <v>1</v>
      </c>
      <c r="BB2470" s="12">
        <v>0</v>
      </c>
      <c r="BC2470" s="12">
        <v>1</v>
      </c>
      <c r="BD2470" s="11">
        <v>24934</v>
      </c>
      <c r="BE2470" s="11">
        <v>86476</v>
      </c>
      <c r="BF2470" s="11">
        <v>97019</v>
      </c>
      <c r="BG2470" s="11">
        <v>96564</v>
      </c>
      <c r="BH2470" s="11">
        <v>100994</v>
      </c>
      <c r="BI2470" s="11">
        <v>98117</v>
      </c>
      <c r="BJ2470" s="11">
        <v>101517</v>
      </c>
      <c r="BK2470" s="11">
        <v>103074</v>
      </c>
      <c r="BL2470" s="11">
        <v>97691</v>
      </c>
      <c r="BM2470" s="11">
        <v>93067</v>
      </c>
      <c r="BN2470" s="11">
        <v>0</v>
      </c>
      <c r="BO2470" s="11">
        <v>10818</v>
      </c>
      <c r="BP2470" s="11">
        <v>9792</v>
      </c>
      <c r="BQ2470" s="11">
        <v>36177</v>
      </c>
      <c r="BR2470" s="11">
        <v>41271</v>
      </c>
      <c r="BS2470" s="11">
        <v>40963</v>
      </c>
      <c r="BT2470" s="11">
        <v>41874</v>
      </c>
      <c r="BU2470" s="11">
        <v>41229</v>
      </c>
      <c r="BV2470" s="11">
        <v>43071</v>
      </c>
      <c r="BW2470" s="11">
        <v>43674</v>
      </c>
      <c r="BX2470" s="11">
        <v>41486</v>
      </c>
      <c r="BY2470" s="11">
        <v>39275</v>
      </c>
      <c r="BZ2470" s="11">
        <v>0</v>
      </c>
      <c r="CA2470" s="11">
        <v>4281</v>
      </c>
      <c r="CB2470" s="11">
        <v>1708</v>
      </c>
      <c r="CC2470" s="11">
        <v>7332</v>
      </c>
      <c r="CD2470" s="11">
        <v>8385</v>
      </c>
      <c r="CE2470" s="11">
        <v>8336</v>
      </c>
      <c r="CF2470" s="11">
        <v>8466</v>
      </c>
      <c r="CG2470" s="11">
        <v>8378</v>
      </c>
      <c r="CH2470" s="11">
        <v>9030.7000000000007</v>
      </c>
      <c r="CI2470" s="11">
        <v>8991</v>
      </c>
      <c r="CJ2470" s="11">
        <v>8540</v>
      </c>
      <c r="CK2470" s="11">
        <v>8008</v>
      </c>
      <c r="CL2470" s="11">
        <v>0</v>
      </c>
      <c r="CM2470" s="11">
        <v>675</v>
      </c>
      <c r="CN2470" s="11">
        <v>910271</v>
      </c>
      <c r="CO2470" s="11">
        <v>383093</v>
      </c>
      <c r="CP2470" s="11">
        <v>910271</v>
      </c>
      <c r="CQ2470" s="11">
        <v>383093</v>
      </c>
      <c r="CR2470" s="11">
        <v>77849.7</v>
      </c>
      <c r="CS2470" s="9">
        <v>2024</v>
      </c>
    </row>
    <row r="2471" spans="1:97" x14ac:dyDescent="0.3">
      <c r="A2471" s="9">
        <v>50969</v>
      </c>
      <c r="B2471" s="10" t="s">
        <v>173</v>
      </c>
      <c r="C2471" s="9" t="s">
        <v>108</v>
      </c>
      <c r="D2471" s="10" t="s">
        <v>1566</v>
      </c>
      <c r="E2471" s="10" t="s">
        <v>1567</v>
      </c>
      <c r="F2471" s="9">
        <v>34359</v>
      </c>
      <c r="G2471" s="10" t="s">
        <v>554</v>
      </c>
      <c r="H2471" s="10" t="s">
        <v>143</v>
      </c>
      <c r="I2471" s="10" t="s">
        <v>113</v>
      </c>
      <c r="J2471" s="10" t="s">
        <v>3</v>
      </c>
      <c r="K2471" s="9">
        <v>611</v>
      </c>
      <c r="L2471" s="9">
        <v>5</v>
      </c>
      <c r="M2471" s="10" t="s">
        <v>532</v>
      </c>
      <c r="N2471" s="10" t="s">
        <v>177</v>
      </c>
      <c r="O2471" s="10" t="s">
        <v>127</v>
      </c>
      <c r="P2471" s="10" t="s">
        <v>127</v>
      </c>
      <c r="Q2471" s="10" t="s">
        <v>214</v>
      </c>
      <c r="R2471" s="10" t="s">
        <v>3</v>
      </c>
      <c r="S2471" s="10" t="s">
        <v>128</v>
      </c>
      <c r="T2471" s="11">
        <v>0</v>
      </c>
      <c r="U2471" s="11">
        <v>0</v>
      </c>
      <c r="V2471" s="11">
        <v>3</v>
      </c>
      <c r="W2471" s="11">
        <v>0</v>
      </c>
      <c r="X2471" s="11">
        <v>0</v>
      </c>
      <c r="Y2471" s="11">
        <v>10</v>
      </c>
      <c r="Z2471" s="11">
        <v>0</v>
      </c>
      <c r="AA2471" s="11">
        <v>3</v>
      </c>
      <c r="AB2471" s="11">
        <v>0</v>
      </c>
      <c r="AC2471" s="11">
        <v>0</v>
      </c>
      <c r="AD2471" s="11">
        <v>0</v>
      </c>
      <c r="AE2471" s="11">
        <v>0</v>
      </c>
      <c r="AF2471" s="11">
        <v>0</v>
      </c>
      <c r="AG2471" s="11">
        <v>0</v>
      </c>
      <c r="AH2471" s="11">
        <v>1</v>
      </c>
      <c r="AI2471" s="11">
        <v>0</v>
      </c>
      <c r="AJ2471" s="11">
        <v>0</v>
      </c>
      <c r="AK2471" s="11">
        <v>1</v>
      </c>
      <c r="AL2471" s="11">
        <v>0</v>
      </c>
      <c r="AM2471" s="11">
        <v>1</v>
      </c>
      <c r="AN2471" s="11">
        <v>0</v>
      </c>
      <c r="AO2471" s="11">
        <v>0</v>
      </c>
      <c r="AP2471" s="11">
        <v>0</v>
      </c>
      <c r="AQ2471" s="11">
        <v>0</v>
      </c>
      <c r="AR2471" s="12">
        <v>0</v>
      </c>
      <c r="AS2471" s="12">
        <v>0</v>
      </c>
      <c r="AT2471" s="12">
        <v>5.8</v>
      </c>
      <c r="AU2471" s="12">
        <v>0</v>
      </c>
      <c r="AV2471" s="12">
        <v>0</v>
      </c>
      <c r="AW2471" s="12">
        <v>5.8</v>
      </c>
      <c r="AX2471" s="12">
        <v>0</v>
      </c>
      <c r="AY2471" s="12">
        <v>5.8</v>
      </c>
      <c r="AZ2471" s="12">
        <v>0</v>
      </c>
      <c r="BA2471" s="12">
        <v>0</v>
      </c>
      <c r="BB2471" s="12">
        <v>0</v>
      </c>
      <c r="BC2471" s="12">
        <v>0</v>
      </c>
      <c r="BD2471" s="11">
        <v>0</v>
      </c>
      <c r="BE2471" s="11">
        <v>0</v>
      </c>
      <c r="BF2471" s="11">
        <v>17</v>
      </c>
      <c r="BG2471" s="11">
        <v>0</v>
      </c>
      <c r="BH2471" s="11">
        <v>0</v>
      </c>
      <c r="BI2471" s="11">
        <v>58</v>
      </c>
      <c r="BJ2471" s="11">
        <v>0</v>
      </c>
      <c r="BK2471" s="11">
        <v>17</v>
      </c>
      <c r="BL2471" s="11">
        <v>0</v>
      </c>
      <c r="BM2471" s="11">
        <v>0</v>
      </c>
      <c r="BN2471" s="11">
        <v>0</v>
      </c>
      <c r="BO2471" s="11">
        <v>0</v>
      </c>
      <c r="BP2471" s="11">
        <v>0</v>
      </c>
      <c r="BQ2471" s="11">
        <v>0</v>
      </c>
      <c r="BR2471" s="11">
        <v>5</v>
      </c>
      <c r="BS2471" s="11">
        <v>0</v>
      </c>
      <c r="BT2471" s="11">
        <v>0</v>
      </c>
      <c r="BU2471" s="11">
        <v>5</v>
      </c>
      <c r="BV2471" s="11">
        <v>0</v>
      </c>
      <c r="BW2471" s="11">
        <v>5</v>
      </c>
      <c r="BX2471" s="11">
        <v>0</v>
      </c>
      <c r="BY2471" s="11">
        <v>0</v>
      </c>
      <c r="BZ2471" s="11">
        <v>0</v>
      </c>
      <c r="CA2471" s="11">
        <v>0</v>
      </c>
      <c r="CB2471" s="11">
        <v>0</v>
      </c>
      <c r="CC2471" s="11">
        <v>0</v>
      </c>
      <c r="CD2471" s="11">
        <v>0.98</v>
      </c>
      <c r="CE2471" s="11">
        <v>0.98</v>
      </c>
      <c r="CF2471" s="11">
        <v>0</v>
      </c>
      <c r="CG2471" s="11">
        <v>0</v>
      </c>
      <c r="CH2471" s="11">
        <v>0.98</v>
      </c>
      <c r="CI2471" s="11">
        <v>0</v>
      </c>
      <c r="CJ2471" s="11">
        <v>0</v>
      </c>
      <c r="CK2471" s="11">
        <v>0</v>
      </c>
      <c r="CL2471" s="11">
        <v>0</v>
      </c>
      <c r="CM2471" s="11">
        <v>0</v>
      </c>
      <c r="CN2471" s="11">
        <v>16</v>
      </c>
      <c r="CO2471" s="11">
        <v>3</v>
      </c>
      <c r="CP2471" s="11">
        <v>92</v>
      </c>
      <c r="CQ2471" s="11">
        <v>15</v>
      </c>
      <c r="CR2471" s="11">
        <v>2.94</v>
      </c>
      <c r="CS2471" s="9">
        <v>2024</v>
      </c>
    </row>
    <row r="2472" spans="1:97" x14ac:dyDescent="0.3">
      <c r="A2472" s="9">
        <v>50969</v>
      </c>
      <c r="B2472" s="10" t="s">
        <v>173</v>
      </c>
      <c r="C2472" s="9" t="s">
        <v>108</v>
      </c>
      <c r="D2472" s="10" t="s">
        <v>1566</v>
      </c>
      <c r="E2472" s="10" t="s">
        <v>1567</v>
      </c>
      <c r="F2472" s="9">
        <v>34359</v>
      </c>
      <c r="G2472" s="10" t="s">
        <v>554</v>
      </c>
      <c r="H2472" s="10" t="s">
        <v>143</v>
      </c>
      <c r="I2472" s="10" t="s">
        <v>113</v>
      </c>
      <c r="J2472" s="10" t="s">
        <v>3</v>
      </c>
      <c r="K2472" s="9">
        <v>611</v>
      </c>
      <c r="L2472" s="9">
        <v>5</v>
      </c>
      <c r="M2472" s="10" t="s">
        <v>532</v>
      </c>
      <c r="N2472" s="10" t="s">
        <v>120</v>
      </c>
      <c r="O2472" s="10" t="s">
        <v>121</v>
      </c>
      <c r="P2472" s="10" t="s">
        <v>122</v>
      </c>
      <c r="Q2472" s="10" t="s">
        <v>214</v>
      </c>
      <c r="R2472" s="10" t="s">
        <v>3</v>
      </c>
      <c r="S2472" s="10" t="s">
        <v>123</v>
      </c>
      <c r="T2472" s="11">
        <v>3808</v>
      </c>
      <c r="U2472" s="11">
        <v>2042</v>
      </c>
      <c r="V2472" s="11">
        <v>844</v>
      </c>
      <c r="W2472" s="11">
        <v>0</v>
      </c>
      <c r="X2472" s="11">
        <v>0</v>
      </c>
      <c r="Y2472" s="11">
        <v>0</v>
      </c>
      <c r="Z2472" s="11">
        <v>0</v>
      </c>
      <c r="AA2472" s="11">
        <v>0</v>
      </c>
      <c r="AB2472" s="11">
        <v>0</v>
      </c>
      <c r="AC2472" s="11">
        <v>0</v>
      </c>
      <c r="AD2472" s="11">
        <v>0</v>
      </c>
      <c r="AE2472" s="11">
        <v>0</v>
      </c>
      <c r="AF2472" s="11">
        <v>669</v>
      </c>
      <c r="AG2472" s="11">
        <v>424</v>
      </c>
      <c r="AH2472" s="11">
        <v>230</v>
      </c>
      <c r="AI2472" s="11">
        <v>0</v>
      </c>
      <c r="AJ2472" s="11">
        <v>0</v>
      </c>
      <c r="AK2472" s="11">
        <v>0</v>
      </c>
      <c r="AL2472" s="11">
        <v>0</v>
      </c>
      <c r="AM2472" s="11">
        <v>0</v>
      </c>
      <c r="AN2472" s="11">
        <v>0</v>
      </c>
      <c r="AO2472" s="11">
        <v>0</v>
      </c>
      <c r="AP2472" s="11">
        <v>0</v>
      </c>
      <c r="AQ2472" s="11">
        <v>0</v>
      </c>
      <c r="AR2472" s="12">
        <v>22.63</v>
      </c>
      <c r="AS2472" s="12">
        <v>22.55</v>
      </c>
      <c r="AT2472" s="12">
        <v>22.55</v>
      </c>
      <c r="AU2472" s="12">
        <v>0</v>
      </c>
      <c r="AV2472" s="12">
        <v>0</v>
      </c>
      <c r="AW2472" s="12">
        <v>0</v>
      </c>
      <c r="AX2472" s="12">
        <v>0</v>
      </c>
      <c r="AY2472" s="12">
        <v>0</v>
      </c>
      <c r="AZ2472" s="12">
        <v>0</v>
      </c>
      <c r="BA2472" s="12">
        <v>0</v>
      </c>
      <c r="BB2472" s="12">
        <v>0</v>
      </c>
      <c r="BC2472" s="12">
        <v>0</v>
      </c>
      <c r="BD2472" s="11">
        <v>86175</v>
      </c>
      <c r="BE2472" s="11">
        <v>46047</v>
      </c>
      <c r="BF2472" s="11">
        <v>19032</v>
      </c>
      <c r="BG2472" s="11">
        <v>0</v>
      </c>
      <c r="BH2472" s="11">
        <v>0</v>
      </c>
      <c r="BI2472" s="11">
        <v>0</v>
      </c>
      <c r="BJ2472" s="11">
        <v>0</v>
      </c>
      <c r="BK2472" s="11">
        <v>0</v>
      </c>
      <c r="BL2472" s="11">
        <v>0</v>
      </c>
      <c r="BM2472" s="11">
        <v>0</v>
      </c>
      <c r="BN2472" s="11">
        <v>0</v>
      </c>
      <c r="BO2472" s="11">
        <v>0</v>
      </c>
      <c r="BP2472" s="11">
        <v>15133</v>
      </c>
      <c r="BQ2472" s="11">
        <v>9551</v>
      </c>
      <c r="BR2472" s="11">
        <v>5184</v>
      </c>
      <c r="BS2472" s="11">
        <v>0</v>
      </c>
      <c r="BT2472" s="11">
        <v>0</v>
      </c>
      <c r="BU2472" s="11">
        <v>0</v>
      </c>
      <c r="BV2472" s="11">
        <v>0</v>
      </c>
      <c r="BW2472" s="11">
        <v>0</v>
      </c>
      <c r="BX2472" s="11">
        <v>0</v>
      </c>
      <c r="BY2472" s="11">
        <v>0</v>
      </c>
      <c r="BZ2472" s="11">
        <v>0</v>
      </c>
      <c r="CA2472" s="11">
        <v>0</v>
      </c>
      <c r="CB2472" s="11">
        <v>2827.098</v>
      </c>
      <c r="CC2472" s="11">
        <v>1761.3209999999999</v>
      </c>
      <c r="CD2472" s="11">
        <v>953.61</v>
      </c>
      <c r="CE2472" s="11">
        <v>0</v>
      </c>
      <c r="CF2472" s="11">
        <v>0</v>
      </c>
      <c r="CG2472" s="11">
        <v>0</v>
      </c>
      <c r="CH2472" s="11">
        <v>0</v>
      </c>
      <c r="CI2472" s="11">
        <v>0</v>
      </c>
      <c r="CJ2472" s="11">
        <v>0</v>
      </c>
      <c r="CK2472" s="11">
        <v>0</v>
      </c>
      <c r="CL2472" s="11">
        <v>0</v>
      </c>
      <c r="CM2472" s="11">
        <v>0</v>
      </c>
      <c r="CN2472" s="11">
        <v>6694</v>
      </c>
      <c r="CO2472" s="11">
        <v>1323</v>
      </c>
      <c r="CP2472" s="11">
        <v>151254</v>
      </c>
      <c r="CQ2472" s="11">
        <v>29868</v>
      </c>
      <c r="CR2472" s="11">
        <v>5542.0290000000005</v>
      </c>
      <c r="CS2472" s="9">
        <v>2024</v>
      </c>
    </row>
    <row r="2473" spans="1:97" x14ac:dyDescent="0.3">
      <c r="A2473" s="9">
        <v>50969</v>
      </c>
      <c r="B2473" s="10" t="s">
        <v>173</v>
      </c>
      <c r="C2473" s="9" t="s">
        <v>108</v>
      </c>
      <c r="D2473" s="10" t="s">
        <v>1566</v>
      </c>
      <c r="E2473" s="10" t="s">
        <v>1567</v>
      </c>
      <c r="F2473" s="9">
        <v>34359</v>
      </c>
      <c r="G2473" s="10" t="s">
        <v>554</v>
      </c>
      <c r="H2473" s="10" t="s">
        <v>143</v>
      </c>
      <c r="I2473" s="10" t="s">
        <v>113</v>
      </c>
      <c r="J2473" s="10" t="s">
        <v>3</v>
      </c>
      <c r="K2473" s="9">
        <v>611</v>
      </c>
      <c r="L2473" s="9">
        <v>5</v>
      </c>
      <c r="M2473" s="10" t="s">
        <v>532</v>
      </c>
      <c r="N2473" s="10" t="s">
        <v>120</v>
      </c>
      <c r="O2473" s="10" t="s">
        <v>127</v>
      </c>
      <c r="P2473" s="10" t="s">
        <v>127</v>
      </c>
      <c r="Q2473" s="10" t="s">
        <v>214</v>
      </c>
      <c r="R2473" s="10" t="s">
        <v>3</v>
      </c>
      <c r="S2473" s="10" t="s">
        <v>128</v>
      </c>
      <c r="T2473" s="11">
        <v>0</v>
      </c>
      <c r="U2473" s="11">
        <v>0</v>
      </c>
      <c r="V2473" s="11">
        <v>0</v>
      </c>
      <c r="W2473" s="11">
        <v>0</v>
      </c>
      <c r="X2473" s="11">
        <v>0</v>
      </c>
      <c r="Y2473" s="11">
        <v>0</v>
      </c>
      <c r="Z2473" s="11">
        <v>0</v>
      </c>
      <c r="AA2473" s="11">
        <v>0</v>
      </c>
      <c r="AB2473" s="11">
        <v>0</v>
      </c>
      <c r="AC2473" s="11">
        <v>0</v>
      </c>
      <c r="AD2473" s="11">
        <v>0</v>
      </c>
      <c r="AE2473" s="11">
        <v>0</v>
      </c>
      <c r="AF2473" s="11">
        <v>0</v>
      </c>
      <c r="AG2473" s="11">
        <v>0</v>
      </c>
      <c r="AH2473" s="11">
        <v>0</v>
      </c>
      <c r="AI2473" s="11">
        <v>0</v>
      </c>
      <c r="AJ2473" s="11">
        <v>0</v>
      </c>
      <c r="AK2473" s="11">
        <v>0</v>
      </c>
      <c r="AL2473" s="11">
        <v>0</v>
      </c>
      <c r="AM2473" s="11">
        <v>0</v>
      </c>
      <c r="AN2473" s="11">
        <v>0</v>
      </c>
      <c r="AO2473" s="11">
        <v>0</v>
      </c>
      <c r="AP2473" s="11">
        <v>0</v>
      </c>
      <c r="AQ2473" s="11">
        <v>0</v>
      </c>
      <c r="AR2473" s="12">
        <v>0</v>
      </c>
      <c r="AS2473" s="12">
        <v>0</v>
      </c>
      <c r="AT2473" s="12">
        <v>0</v>
      </c>
      <c r="AU2473" s="12">
        <v>0</v>
      </c>
      <c r="AV2473" s="12">
        <v>0</v>
      </c>
      <c r="AW2473" s="12">
        <v>0</v>
      </c>
      <c r="AX2473" s="12">
        <v>0</v>
      </c>
      <c r="AY2473" s="12">
        <v>0</v>
      </c>
      <c r="AZ2473" s="12">
        <v>0</v>
      </c>
      <c r="BA2473" s="12">
        <v>0</v>
      </c>
      <c r="BB2473" s="12">
        <v>0</v>
      </c>
      <c r="BC2473" s="12">
        <v>0</v>
      </c>
      <c r="BD2473" s="11">
        <v>0</v>
      </c>
      <c r="BE2473" s="11">
        <v>0</v>
      </c>
      <c r="BF2473" s="11">
        <v>0</v>
      </c>
      <c r="BG2473" s="11">
        <v>0</v>
      </c>
      <c r="BH2473" s="11">
        <v>0</v>
      </c>
      <c r="BI2473" s="11">
        <v>0</v>
      </c>
      <c r="BJ2473" s="11">
        <v>0</v>
      </c>
      <c r="BK2473" s="11">
        <v>0</v>
      </c>
      <c r="BL2473" s="11">
        <v>0</v>
      </c>
      <c r="BM2473" s="11">
        <v>0</v>
      </c>
      <c r="BN2473" s="11">
        <v>0</v>
      </c>
      <c r="BO2473" s="11">
        <v>0</v>
      </c>
      <c r="BP2473" s="11">
        <v>0</v>
      </c>
      <c r="BQ2473" s="11">
        <v>0</v>
      </c>
      <c r="BR2473" s="11">
        <v>0</v>
      </c>
      <c r="BS2473" s="11">
        <v>0</v>
      </c>
      <c r="BT2473" s="11">
        <v>0</v>
      </c>
      <c r="BU2473" s="11">
        <v>0</v>
      </c>
      <c r="BV2473" s="11">
        <v>0</v>
      </c>
      <c r="BW2473" s="11">
        <v>0</v>
      </c>
      <c r="BX2473" s="11">
        <v>0</v>
      </c>
      <c r="BY2473" s="11">
        <v>0</v>
      </c>
      <c r="BZ2473" s="11">
        <v>0</v>
      </c>
      <c r="CA2473" s="11">
        <v>0</v>
      </c>
      <c r="CB2473" s="11">
        <v>0</v>
      </c>
      <c r="CC2473" s="11">
        <v>0</v>
      </c>
      <c r="CD2473" s="11">
        <v>0</v>
      </c>
      <c r="CE2473" s="11">
        <v>0</v>
      </c>
      <c r="CF2473" s="11">
        <v>0</v>
      </c>
      <c r="CG2473" s="11">
        <v>0</v>
      </c>
      <c r="CH2473" s="11">
        <v>0</v>
      </c>
      <c r="CI2473" s="11">
        <v>0</v>
      </c>
      <c r="CJ2473" s="11">
        <v>0</v>
      </c>
      <c r="CK2473" s="11">
        <v>0</v>
      </c>
      <c r="CL2473" s="11">
        <v>0</v>
      </c>
      <c r="CM2473" s="11">
        <v>0</v>
      </c>
      <c r="CN2473" s="11">
        <v>0</v>
      </c>
      <c r="CO2473" s="11">
        <v>0</v>
      </c>
      <c r="CP2473" s="11">
        <v>0</v>
      </c>
      <c r="CQ2473" s="11">
        <v>0</v>
      </c>
      <c r="CR2473" s="11">
        <v>0</v>
      </c>
      <c r="CS2473" s="9">
        <v>2024</v>
      </c>
    </row>
    <row r="2474" spans="1:97" x14ac:dyDescent="0.3">
      <c r="A2474" s="9">
        <v>50969</v>
      </c>
      <c r="B2474" s="10" t="s">
        <v>173</v>
      </c>
      <c r="C2474" s="9" t="s">
        <v>108</v>
      </c>
      <c r="D2474" s="10" t="s">
        <v>1566</v>
      </c>
      <c r="E2474" s="10" t="s">
        <v>1567</v>
      </c>
      <c r="F2474" s="9">
        <v>34359</v>
      </c>
      <c r="G2474" s="10" t="s">
        <v>554</v>
      </c>
      <c r="H2474" s="10" t="s">
        <v>143</v>
      </c>
      <c r="I2474" s="10" t="s">
        <v>113</v>
      </c>
      <c r="J2474" s="10" t="s">
        <v>3</v>
      </c>
      <c r="K2474" s="9">
        <v>611</v>
      </c>
      <c r="L2474" s="9">
        <v>5</v>
      </c>
      <c r="M2474" s="10" t="s">
        <v>532</v>
      </c>
      <c r="N2474" s="10" t="s">
        <v>120</v>
      </c>
      <c r="O2474" s="10" t="s">
        <v>116</v>
      </c>
      <c r="P2474" s="10" t="s">
        <v>116</v>
      </c>
      <c r="Q2474" s="10" t="s">
        <v>214</v>
      </c>
      <c r="R2474" s="10" t="s">
        <v>3</v>
      </c>
      <c r="S2474" s="10" t="s">
        <v>118</v>
      </c>
      <c r="T2474" s="11">
        <v>125280</v>
      </c>
      <c r="U2474" s="11">
        <v>52345</v>
      </c>
      <c r="V2474" s="11">
        <v>83509</v>
      </c>
      <c r="W2474" s="11">
        <v>132886</v>
      </c>
      <c r="X2474" s="11">
        <v>88259</v>
      </c>
      <c r="Y2474" s="11">
        <v>67782</v>
      </c>
      <c r="Z2474" s="11">
        <v>97394</v>
      </c>
      <c r="AA2474" s="11">
        <v>108990</v>
      </c>
      <c r="AB2474" s="11">
        <v>98889</v>
      </c>
      <c r="AC2474" s="11">
        <v>162173</v>
      </c>
      <c r="AD2474" s="11">
        <v>175705</v>
      </c>
      <c r="AE2474" s="11">
        <v>196655</v>
      </c>
      <c r="AF2474" s="11">
        <v>22000</v>
      </c>
      <c r="AG2474" s="11">
        <v>10857</v>
      </c>
      <c r="AH2474" s="11">
        <v>22748</v>
      </c>
      <c r="AI2474" s="11">
        <v>36247</v>
      </c>
      <c r="AJ2474" s="11">
        <v>22598</v>
      </c>
      <c r="AK2474" s="11">
        <v>15329</v>
      </c>
      <c r="AL2474" s="11">
        <v>22297</v>
      </c>
      <c r="AM2474" s="11">
        <v>26674</v>
      </c>
      <c r="AN2474" s="11">
        <v>26215</v>
      </c>
      <c r="AO2474" s="11">
        <v>41746</v>
      </c>
      <c r="AP2474" s="11">
        <v>38182</v>
      </c>
      <c r="AQ2474" s="11">
        <v>39328</v>
      </c>
      <c r="AR2474" s="12">
        <v>1</v>
      </c>
      <c r="AS2474" s="12">
        <v>1</v>
      </c>
      <c r="AT2474" s="12">
        <v>1</v>
      </c>
      <c r="AU2474" s="12">
        <v>1</v>
      </c>
      <c r="AV2474" s="12">
        <v>1</v>
      </c>
      <c r="AW2474" s="12">
        <v>1</v>
      </c>
      <c r="AX2474" s="12">
        <v>1</v>
      </c>
      <c r="AY2474" s="12">
        <v>1</v>
      </c>
      <c r="AZ2474" s="12">
        <v>1</v>
      </c>
      <c r="BA2474" s="12">
        <v>1</v>
      </c>
      <c r="BB2474" s="12">
        <v>1</v>
      </c>
      <c r="BC2474" s="12">
        <v>1</v>
      </c>
      <c r="BD2474" s="11">
        <v>125280</v>
      </c>
      <c r="BE2474" s="11">
        <v>52345</v>
      </c>
      <c r="BF2474" s="11">
        <v>83509</v>
      </c>
      <c r="BG2474" s="11">
        <v>132886</v>
      </c>
      <c r="BH2474" s="11">
        <v>88259</v>
      </c>
      <c r="BI2474" s="11">
        <v>67782</v>
      </c>
      <c r="BJ2474" s="11">
        <v>97394</v>
      </c>
      <c r="BK2474" s="11">
        <v>108990</v>
      </c>
      <c r="BL2474" s="11">
        <v>98889</v>
      </c>
      <c r="BM2474" s="11">
        <v>162173</v>
      </c>
      <c r="BN2474" s="11">
        <v>175705</v>
      </c>
      <c r="BO2474" s="11">
        <v>196655</v>
      </c>
      <c r="BP2474" s="11">
        <v>22000</v>
      </c>
      <c r="BQ2474" s="11">
        <v>10857</v>
      </c>
      <c r="BR2474" s="11">
        <v>22748</v>
      </c>
      <c r="BS2474" s="11">
        <v>36247</v>
      </c>
      <c r="BT2474" s="11">
        <v>22598</v>
      </c>
      <c r="BU2474" s="11">
        <v>15329</v>
      </c>
      <c r="BV2474" s="11">
        <v>22297</v>
      </c>
      <c r="BW2474" s="11">
        <v>26674</v>
      </c>
      <c r="BX2474" s="11">
        <v>26215</v>
      </c>
      <c r="BY2474" s="11">
        <v>41746</v>
      </c>
      <c r="BZ2474" s="11">
        <v>38182</v>
      </c>
      <c r="CA2474" s="11">
        <v>39328</v>
      </c>
      <c r="CB2474" s="11">
        <v>4109.9930000000004</v>
      </c>
      <c r="CC2474" s="11">
        <v>2002.2180000000001</v>
      </c>
      <c r="CD2474" s="11">
        <v>4184.2250000000004</v>
      </c>
      <c r="CE2474" s="11">
        <v>6936.259</v>
      </c>
      <c r="CF2474" s="11">
        <v>4144.3329999999996</v>
      </c>
      <c r="CG2474" s="11">
        <v>2771.6109999999999</v>
      </c>
      <c r="CH2474" s="11">
        <v>4581.0020000000004</v>
      </c>
      <c r="CI2474" s="11">
        <v>4893.3339999999998</v>
      </c>
      <c r="CJ2474" s="11">
        <v>4836.2259999999997</v>
      </c>
      <c r="CK2474" s="11">
        <v>7747.7389999999996</v>
      </c>
      <c r="CL2474" s="11">
        <v>7121.6670000000004</v>
      </c>
      <c r="CM2474" s="11">
        <v>7346.7439999999997</v>
      </c>
      <c r="CN2474" s="11">
        <v>1389867</v>
      </c>
      <c r="CO2474" s="11">
        <v>324221</v>
      </c>
      <c r="CP2474" s="11">
        <v>1389867</v>
      </c>
      <c r="CQ2474" s="11">
        <v>324221</v>
      </c>
      <c r="CR2474" s="11">
        <v>60675.351000000002</v>
      </c>
      <c r="CS2474" s="9">
        <v>2024</v>
      </c>
    </row>
    <row r="2475" spans="1:97" x14ac:dyDescent="0.3">
      <c r="A2475" s="9">
        <v>50969</v>
      </c>
      <c r="B2475" s="10" t="s">
        <v>173</v>
      </c>
      <c r="C2475" s="9" t="s">
        <v>108</v>
      </c>
      <c r="D2475" s="10" t="s">
        <v>1566</v>
      </c>
      <c r="E2475" s="10" t="s">
        <v>1567</v>
      </c>
      <c r="F2475" s="9">
        <v>34359</v>
      </c>
      <c r="G2475" s="10" t="s">
        <v>554</v>
      </c>
      <c r="H2475" s="10" t="s">
        <v>143</v>
      </c>
      <c r="I2475" s="10" t="s">
        <v>113</v>
      </c>
      <c r="J2475" s="10" t="s">
        <v>3</v>
      </c>
      <c r="K2475" s="9">
        <v>611</v>
      </c>
      <c r="L2475" s="9">
        <v>5</v>
      </c>
      <c r="M2475" s="10" t="s">
        <v>532</v>
      </c>
      <c r="N2475" s="10" t="s">
        <v>120</v>
      </c>
      <c r="O2475" s="10" t="s">
        <v>344</v>
      </c>
      <c r="P2475" s="10" t="s">
        <v>345</v>
      </c>
      <c r="Q2475" s="10" t="s">
        <v>214</v>
      </c>
      <c r="R2475" s="10" t="s">
        <v>3</v>
      </c>
      <c r="S2475" s="10" t="s">
        <v>123</v>
      </c>
      <c r="T2475" s="11">
        <v>12504</v>
      </c>
      <c r="U2475" s="11">
        <v>11281</v>
      </c>
      <c r="V2475" s="11">
        <v>7768</v>
      </c>
      <c r="W2475" s="11">
        <v>0</v>
      </c>
      <c r="X2475" s="11">
        <v>8594</v>
      </c>
      <c r="Y2475" s="11">
        <v>11941</v>
      </c>
      <c r="Z2475" s="11">
        <v>12278</v>
      </c>
      <c r="AA2475" s="11">
        <v>11319</v>
      </c>
      <c r="AB2475" s="11">
        <v>8632</v>
      </c>
      <c r="AC2475" s="11">
        <v>495</v>
      </c>
      <c r="AD2475" s="11">
        <v>10106</v>
      </c>
      <c r="AE2475" s="11">
        <v>11149</v>
      </c>
      <c r="AF2475" s="11">
        <v>2196</v>
      </c>
      <c r="AG2475" s="11">
        <v>2340</v>
      </c>
      <c r="AH2475" s="11">
        <v>2116</v>
      </c>
      <c r="AI2475" s="11">
        <v>0</v>
      </c>
      <c r="AJ2475" s="11">
        <v>2200</v>
      </c>
      <c r="AK2475" s="11">
        <v>2701</v>
      </c>
      <c r="AL2475" s="11">
        <v>2811</v>
      </c>
      <c r="AM2475" s="11">
        <v>2770</v>
      </c>
      <c r="AN2475" s="11">
        <v>2288</v>
      </c>
      <c r="AO2475" s="11">
        <v>127</v>
      </c>
      <c r="AP2475" s="11">
        <v>2196</v>
      </c>
      <c r="AQ2475" s="11">
        <v>2230</v>
      </c>
      <c r="AR2475" s="12">
        <v>10.82</v>
      </c>
      <c r="AS2475" s="12">
        <v>10.62</v>
      </c>
      <c r="AT2475" s="12">
        <v>8.08</v>
      </c>
      <c r="AU2475" s="12">
        <v>0</v>
      </c>
      <c r="AV2475" s="12">
        <v>10.6</v>
      </c>
      <c r="AW2475" s="12">
        <v>11.73</v>
      </c>
      <c r="AX2475" s="12">
        <v>10.59</v>
      </c>
      <c r="AY2475" s="12">
        <v>11.07</v>
      </c>
      <c r="AZ2475" s="12">
        <v>11.32</v>
      </c>
      <c r="BA2475" s="12">
        <v>11.09</v>
      </c>
      <c r="BB2475" s="12">
        <v>10.85</v>
      </c>
      <c r="BC2475" s="12">
        <v>11.16</v>
      </c>
      <c r="BD2475" s="11">
        <v>135293</v>
      </c>
      <c r="BE2475" s="11">
        <v>119804</v>
      </c>
      <c r="BF2475" s="11">
        <v>62765</v>
      </c>
      <c r="BG2475" s="11">
        <v>0</v>
      </c>
      <c r="BH2475" s="11">
        <v>91096</v>
      </c>
      <c r="BI2475" s="11">
        <v>140068</v>
      </c>
      <c r="BJ2475" s="11">
        <v>130024</v>
      </c>
      <c r="BK2475" s="11">
        <v>125301</v>
      </c>
      <c r="BL2475" s="11">
        <v>97714</v>
      </c>
      <c r="BM2475" s="11">
        <v>5490</v>
      </c>
      <c r="BN2475" s="11">
        <v>109650</v>
      </c>
      <c r="BO2475" s="11">
        <v>124423</v>
      </c>
      <c r="BP2475" s="11">
        <v>23759</v>
      </c>
      <c r="BQ2475" s="11">
        <v>24850</v>
      </c>
      <c r="BR2475" s="11">
        <v>17097</v>
      </c>
      <c r="BS2475" s="11">
        <v>0</v>
      </c>
      <c r="BT2475" s="11">
        <v>23324</v>
      </c>
      <c r="BU2475" s="11">
        <v>31677</v>
      </c>
      <c r="BV2475" s="11">
        <v>29767</v>
      </c>
      <c r="BW2475" s="11">
        <v>30666</v>
      </c>
      <c r="BX2475" s="11">
        <v>25904</v>
      </c>
      <c r="BY2475" s="11">
        <v>1413</v>
      </c>
      <c r="BZ2475" s="11">
        <v>23828</v>
      </c>
      <c r="CA2475" s="11">
        <v>24883</v>
      </c>
      <c r="CB2475" s="11">
        <v>4438.4930000000004</v>
      </c>
      <c r="CC2475" s="11">
        <v>4582.5609999999997</v>
      </c>
      <c r="CD2475" s="11">
        <v>3144.8679999999999</v>
      </c>
      <c r="CE2475" s="11">
        <v>0</v>
      </c>
      <c r="CF2475" s="11">
        <v>4277.5680000000002</v>
      </c>
      <c r="CG2475" s="11">
        <v>5727.3890000000001</v>
      </c>
      <c r="CH2475" s="11">
        <v>6115.78</v>
      </c>
      <c r="CI2475" s="11">
        <v>5625.6660000000002</v>
      </c>
      <c r="CJ2475" s="11">
        <v>4778.7740000000003</v>
      </c>
      <c r="CK2475" s="11">
        <v>262.26100000000002</v>
      </c>
      <c r="CL2475" s="11">
        <v>4444.3329999999996</v>
      </c>
      <c r="CM2475" s="11">
        <v>4648.2560000000003</v>
      </c>
      <c r="CN2475" s="11">
        <v>106067</v>
      </c>
      <c r="CO2475" s="11">
        <v>23975</v>
      </c>
      <c r="CP2475" s="11">
        <v>1141628</v>
      </c>
      <c r="CQ2475" s="11">
        <v>257168</v>
      </c>
      <c r="CR2475" s="11">
        <v>48045.949000000001</v>
      </c>
      <c r="CS2475" s="9">
        <v>2024</v>
      </c>
    </row>
    <row r="2476" spans="1:97" x14ac:dyDescent="0.3">
      <c r="A2476" s="9">
        <v>50973</v>
      </c>
      <c r="B2476" s="10" t="s">
        <v>173</v>
      </c>
      <c r="C2476" s="9" t="s">
        <v>108</v>
      </c>
      <c r="D2476" s="10" t="s">
        <v>1568</v>
      </c>
      <c r="E2476" s="10" t="s">
        <v>1569</v>
      </c>
      <c r="F2476" s="9">
        <v>12981</v>
      </c>
      <c r="G2476" s="10" t="s">
        <v>244</v>
      </c>
      <c r="H2476" s="10" t="s">
        <v>210</v>
      </c>
      <c r="I2476" s="10" t="s">
        <v>113</v>
      </c>
      <c r="J2476" s="10" t="s">
        <v>3</v>
      </c>
      <c r="K2476" s="9">
        <v>32411</v>
      </c>
      <c r="L2476" s="9">
        <v>7</v>
      </c>
      <c r="M2476" s="10" t="s">
        <v>487</v>
      </c>
      <c r="N2476" s="10" t="s">
        <v>115</v>
      </c>
      <c r="O2476" s="10" t="s">
        <v>116</v>
      </c>
      <c r="P2476" s="10" t="s">
        <v>116</v>
      </c>
      <c r="Q2476" s="10" t="s">
        <v>214</v>
      </c>
      <c r="R2476" s="10" t="s">
        <v>3</v>
      </c>
      <c r="S2476" s="10" t="s">
        <v>118</v>
      </c>
      <c r="T2476" s="11">
        <v>0</v>
      </c>
      <c r="U2476" s="11">
        <v>0</v>
      </c>
      <c r="V2476" s="11">
        <v>0</v>
      </c>
      <c r="W2476" s="11">
        <v>0</v>
      </c>
      <c r="X2476" s="11">
        <v>0</v>
      </c>
      <c r="Y2476" s="11">
        <v>0</v>
      </c>
      <c r="Z2476" s="11">
        <v>0</v>
      </c>
      <c r="AA2476" s="11">
        <v>0</v>
      </c>
      <c r="AB2476" s="11">
        <v>0</v>
      </c>
      <c r="AC2476" s="11">
        <v>0</v>
      </c>
      <c r="AD2476" s="11">
        <v>0</v>
      </c>
      <c r="AE2476" s="11">
        <v>0</v>
      </c>
      <c r="AF2476" s="11">
        <v>0</v>
      </c>
      <c r="AG2476" s="11">
        <v>0</v>
      </c>
      <c r="AH2476" s="11">
        <v>0</v>
      </c>
      <c r="AI2476" s="11">
        <v>0</v>
      </c>
      <c r="AJ2476" s="11">
        <v>0</v>
      </c>
      <c r="AK2476" s="11">
        <v>0</v>
      </c>
      <c r="AL2476" s="11">
        <v>0</v>
      </c>
      <c r="AM2476" s="11">
        <v>0</v>
      </c>
      <c r="AN2476" s="11">
        <v>0</v>
      </c>
      <c r="AO2476" s="11">
        <v>0</v>
      </c>
      <c r="AP2476" s="11">
        <v>0</v>
      </c>
      <c r="AQ2476" s="11">
        <v>0</v>
      </c>
      <c r="AR2476" s="12">
        <v>0</v>
      </c>
      <c r="AS2476" s="12">
        <v>0</v>
      </c>
      <c r="AT2476" s="12">
        <v>0</v>
      </c>
      <c r="AU2476" s="12">
        <v>0</v>
      </c>
      <c r="AV2476" s="12">
        <v>0</v>
      </c>
      <c r="AW2476" s="12">
        <v>0</v>
      </c>
      <c r="AX2476" s="12">
        <v>0</v>
      </c>
      <c r="AY2476" s="12">
        <v>0</v>
      </c>
      <c r="AZ2476" s="12">
        <v>0</v>
      </c>
      <c r="BA2476" s="12">
        <v>0</v>
      </c>
      <c r="BB2476" s="12">
        <v>0</v>
      </c>
      <c r="BC2476" s="12">
        <v>0</v>
      </c>
      <c r="BD2476" s="11">
        <v>0</v>
      </c>
      <c r="BE2476" s="11">
        <v>0</v>
      </c>
      <c r="BF2476" s="11">
        <v>0</v>
      </c>
      <c r="BG2476" s="11">
        <v>0</v>
      </c>
      <c r="BH2476" s="11">
        <v>0</v>
      </c>
      <c r="BI2476" s="11">
        <v>0</v>
      </c>
      <c r="BJ2476" s="11">
        <v>0</v>
      </c>
      <c r="BK2476" s="11">
        <v>0</v>
      </c>
      <c r="BL2476" s="11">
        <v>0</v>
      </c>
      <c r="BM2476" s="11">
        <v>0</v>
      </c>
      <c r="BN2476" s="11">
        <v>0</v>
      </c>
      <c r="BO2476" s="11">
        <v>0</v>
      </c>
      <c r="BP2476" s="11">
        <v>0</v>
      </c>
      <c r="BQ2476" s="11">
        <v>0</v>
      </c>
      <c r="BR2476" s="11">
        <v>0</v>
      </c>
      <c r="BS2476" s="11">
        <v>0</v>
      </c>
      <c r="BT2476" s="11">
        <v>0</v>
      </c>
      <c r="BU2476" s="11">
        <v>0</v>
      </c>
      <c r="BV2476" s="11">
        <v>0</v>
      </c>
      <c r="BW2476" s="11">
        <v>0</v>
      </c>
      <c r="BX2476" s="11">
        <v>0</v>
      </c>
      <c r="BY2476" s="11">
        <v>0</v>
      </c>
      <c r="BZ2476" s="11">
        <v>0</v>
      </c>
      <c r="CA2476" s="11">
        <v>0</v>
      </c>
      <c r="CB2476" s="11">
        <v>13269.319</v>
      </c>
      <c r="CC2476" s="11">
        <v>11010.321</v>
      </c>
      <c r="CD2476" s="11">
        <v>12743.468000000001</v>
      </c>
      <c r="CE2476" s="11">
        <v>11500.617</v>
      </c>
      <c r="CF2476" s="11">
        <v>12281.346</v>
      </c>
      <c r="CG2476" s="11">
        <v>10996.228999999999</v>
      </c>
      <c r="CH2476" s="11">
        <v>11114.761</v>
      </c>
      <c r="CI2476" s="11">
        <v>10411.155000000001</v>
      </c>
      <c r="CJ2476" s="11">
        <v>11780.007</v>
      </c>
      <c r="CK2476" s="11">
        <v>14288.56</v>
      </c>
      <c r="CL2476" s="11">
        <v>13097.18</v>
      </c>
      <c r="CM2476" s="11">
        <v>11147.97</v>
      </c>
      <c r="CN2476" s="11">
        <v>0</v>
      </c>
      <c r="CO2476" s="11">
        <v>0</v>
      </c>
      <c r="CP2476" s="11">
        <v>0</v>
      </c>
      <c r="CQ2476" s="11">
        <v>0</v>
      </c>
      <c r="CR2476" s="11">
        <v>143640.93</v>
      </c>
      <c r="CS2476" s="9">
        <v>2024</v>
      </c>
    </row>
    <row r="2477" spans="1:97" x14ac:dyDescent="0.3">
      <c r="A2477" s="9">
        <v>50973</v>
      </c>
      <c r="B2477" s="10" t="s">
        <v>173</v>
      </c>
      <c r="C2477" s="9" t="s">
        <v>108</v>
      </c>
      <c r="D2477" s="10" t="s">
        <v>1568</v>
      </c>
      <c r="E2477" s="10" t="s">
        <v>1569</v>
      </c>
      <c r="F2477" s="9">
        <v>12981</v>
      </c>
      <c r="G2477" s="10" t="s">
        <v>244</v>
      </c>
      <c r="H2477" s="10" t="s">
        <v>210</v>
      </c>
      <c r="I2477" s="10" t="s">
        <v>113</v>
      </c>
      <c r="J2477" s="10" t="s">
        <v>3</v>
      </c>
      <c r="K2477" s="9">
        <v>32411</v>
      </c>
      <c r="L2477" s="9">
        <v>7</v>
      </c>
      <c r="M2477" s="10" t="s">
        <v>487</v>
      </c>
      <c r="N2477" s="10" t="s">
        <v>115</v>
      </c>
      <c r="O2477" s="10" t="s">
        <v>277</v>
      </c>
      <c r="P2477" s="10" t="s">
        <v>278</v>
      </c>
      <c r="Q2477" s="10" t="s">
        <v>214</v>
      </c>
      <c r="R2477" s="10" t="s">
        <v>3</v>
      </c>
      <c r="S2477" s="10" t="s">
        <v>118</v>
      </c>
      <c r="T2477" s="11">
        <v>1621115</v>
      </c>
      <c r="U2477" s="11">
        <v>1710974</v>
      </c>
      <c r="V2477" s="11">
        <v>1604110</v>
      </c>
      <c r="W2477" s="11">
        <v>1491517</v>
      </c>
      <c r="X2477" s="11">
        <v>1554896</v>
      </c>
      <c r="Y2477" s="11">
        <v>1511892</v>
      </c>
      <c r="Z2477" s="11">
        <v>1616365</v>
      </c>
      <c r="AA2477" s="11">
        <v>1538035</v>
      </c>
      <c r="AB2477" s="11">
        <v>1395423</v>
      </c>
      <c r="AC2477" s="11">
        <v>1478092</v>
      </c>
      <c r="AD2477" s="11">
        <v>1466084</v>
      </c>
      <c r="AE2477" s="11">
        <v>1550127</v>
      </c>
      <c r="AF2477" s="11">
        <v>62980</v>
      </c>
      <c r="AG2477" s="11">
        <v>60007</v>
      </c>
      <c r="AH2477" s="11">
        <v>76254</v>
      </c>
      <c r="AI2477" s="11">
        <v>63038</v>
      </c>
      <c r="AJ2477" s="11">
        <v>61286</v>
      </c>
      <c r="AK2477" s="11">
        <v>63324</v>
      </c>
      <c r="AL2477" s="11">
        <v>65848</v>
      </c>
      <c r="AM2477" s="11">
        <v>64892</v>
      </c>
      <c r="AN2477" s="11">
        <v>55922</v>
      </c>
      <c r="AO2477" s="11">
        <v>67346</v>
      </c>
      <c r="AP2477" s="11">
        <v>63652</v>
      </c>
      <c r="AQ2477" s="11">
        <v>58958</v>
      </c>
      <c r="AR2477" s="12">
        <v>0.9</v>
      </c>
      <c r="AS2477" s="12">
        <v>0.9</v>
      </c>
      <c r="AT2477" s="12">
        <v>0.9</v>
      </c>
      <c r="AU2477" s="12">
        <v>0.9</v>
      </c>
      <c r="AV2477" s="12">
        <v>0.9</v>
      </c>
      <c r="AW2477" s="12">
        <v>0.9</v>
      </c>
      <c r="AX2477" s="12">
        <v>0.9</v>
      </c>
      <c r="AY2477" s="12">
        <v>0.9</v>
      </c>
      <c r="AZ2477" s="12">
        <v>0.9</v>
      </c>
      <c r="BA2477" s="12">
        <v>0.9</v>
      </c>
      <c r="BB2477" s="12">
        <v>0.9</v>
      </c>
      <c r="BC2477" s="12">
        <v>0.9</v>
      </c>
      <c r="BD2477" s="11">
        <v>1459004</v>
      </c>
      <c r="BE2477" s="11">
        <v>1539877</v>
      </c>
      <c r="BF2477" s="11">
        <v>1443699</v>
      </c>
      <c r="BG2477" s="11">
        <v>1342365</v>
      </c>
      <c r="BH2477" s="11">
        <v>1399406</v>
      </c>
      <c r="BI2477" s="11">
        <v>1360703</v>
      </c>
      <c r="BJ2477" s="11">
        <v>1454729</v>
      </c>
      <c r="BK2477" s="11">
        <v>1384232</v>
      </c>
      <c r="BL2477" s="11">
        <v>1255881</v>
      </c>
      <c r="BM2477" s="11">
        <v>1330283</v>
      </c>
      <c r="BN2477" s="11">
        <v>1319476</v>
      </c>
      <c r="BO2477" s="11">
        <v>1395114</v>
      </c>
      <c r="BP2477" s="11">
        <v>56682</v>
      </c>
      <c r="BQ2477" s="11">
        <v>54006</v>
      </c>
      <c r="BR2477" s="11">
        <v>68629</v>
      </c>
      <c r="BS2477" s="11">
        <v>56734</v>
      </c>
      <c r="BT2477" s="11">
        <v>55157</v>
      </c>
      <c r="BU2477" s="11">
        <v>56992</v>
      </c>
      <c r="BV2477" s="11">
        <v>59263</v>
      </c>
      <c r="BW2477" s="11">
        <v>58403</v>
      </c>
      <c r="BX2477" s="11">
        <v>50330</v>
      </c>
      <c r="BY2477" s="11">
        <v>60611</v>
      </c>
      <c r="BZ2477" s="11">
        <v>57287</v>
      </c>
      <c r="CA2477" s="11">
        <v>53062</v>
      </c>
      <c r="CB2477" s="11">
        <v>13213.620999999999</v>
      </c>
      <c r="CC2477" s="11">
        <v>12589.779</v>
      </c>
      <c r="CD2477" s="11">
        <v>15998.602000000001</v>
      </c>
      <c r="CE2477" s="11">
        <v>13225.653</v>
      </c>
      <c r="CF2477" s="11">
        <v>12858.144</v>
      </c>
      <c r="CG2477" s="11">
        <v>13285.781000000001</v>
      </c>
      <c r="CH2477" s="11">
        <v>13815.209000000001</v>
      </c>
      <c r="CI2477" s="11">
        <v>13614.775</v>
      </c>
      <c r="CJ2477" s="11">
        <v>11732.793</v>
      </c>
      <c r="CK2477" s="11">
        <v>14129.53</v>
      </c>
      <c r="CL2477" s="11">
        <v>13354.72</v>
      </c>
      <c r="CM2477" s="11">
        <v>12369.68</v>
      </c>
      <c r="CN2477" s="11">
        <v>18538630</v>
      </c>
      <c r="CO2477" s="11">
        <v>763507</v>
      </c>
      <c r="CP2477" s="11">
        <v>16684769</v>
      </c>
      <c r="CQ2477" s="11">
        <v>687156</v>
      </c>
      <c r="CR2477" s="11">
        <v>160188.29</v>
      </c>
      <c r="CS2477" s="9">
        <v>2024</v>
      </c>
    </row>
    <row r="2478" spans="1:97" x14ac:dyDescent="0.3">
      <c r="A2478" s="9">
        <v>50973</v>
      </c>
      <c r="B2478" s="10" t="s">
        <v>173</v>
      </c>
      <c r="C2478" s="9" t="s">
        <v>108</v>
      </c>
      <c r="D2478" s="10" t="s">
        <v>1568</v>
      </c>
      <c r="E2478" s="10" t="s">
        <v>1569</v>
      </c>
      <c r="F2478" s="9">
        <v>12981</v>
      </c>
      <c r="G2478" s="10" t="s">
        <v>244</v>
      </c>
      <c r="H2478" s="10" t="s">
        <v>210</v>
      </c>
      <c r="I2478" s="10" t="s">
        <v>113</v>
      </c>
      <c r="J2478" s="10" t="s">
        <v>3</v>
      </c>
      <c r="K2478" s="9">
        <v>32411</v>
      </c>
      <c r="L2478" s="9">
        <v>7</v>
      </c>
      <c r="M2478" s="10" t="s">
        <v>487</v>
      </c>
      <c r="N2478" s="10" t="s">
        <v>119</v>
      </c>
      <c r="O2478" s="10" t="s">
        <v>116</v>
      </c>
      <c r="P2478" s="10" t="s">
        <v>116</v>
      </c>
      <c r="Q2478" s="10" t="s">
        <v>214</v>
      </c>
      <c r="R2478" s="10" t="s">
        <v>3</v>
      </c>
      <c r="S2478" s="10" t="s">
        <v>118</v>
      </c>
      <c r="T2478" s="11">
        <v>1450647</v>
      </c>
      <c r="U2478" s="11">
        <v>1333357</v>
      </c>
      <c r="V2478" s="11">
        <v>1138573</v>
      </c>
      <c r="W2478" s="11">
        <v>1155722</v>
      </c>
      <c r="X2478" s="11">
        <v>1323397</v>
      </c>
      <c r="Y2478" s="11">
        <v>1115061</v>
      </c>
      <c r="Z2478" s="11">
        <v>1158786</v>
      </c>
      <c r="AA2478" s="11">
        <v>1048035</v>
      </c>
      <c r="AB2478" s="11">
        <v>1248450</v>
      </c>
      <c r="AC2478" s="11">
        <v>1331936</v>
      </c>
      <c r="AD2478" s="11">
        <v>1281218</v>
      </c>
      <c r="AE2478" s="11">
        <v>1244875</v>
      </c>
      <c r="AF2478" s="11">
        <v>574250</v>
      </c>
      <c r="AG2478" s="11">
        <v>517703</v>
      </c>
      <c r="AH2478" s="11">
        <v>503917</v>
      </c>
      <c r="AI2478" s="11">
        <v>453362</v>
      </c>
      <c r="AJ2478" s="11">
        <v>509008</v>
      </c>
      <c r="AK2478" s="11">
        <v>438737</v>
      </c>
      <c r="AL2478" s="11">
        <v>454805</v>
      </c>
      <c r="AM2478" s="11">
        <v>417070</v>
      </c>
      <c r="AN2478" s="11">
        <v>477170</v>
      </c>
      <c r="AO2478" s="11">
        <v>519411</v>
      </c>
      <c r="AP2478" s="11">
        <v>491586</v>
      </c>
      <c r="AQ2478" s="11">
        <v>467516</v>
      </c>
      <c r="AR2478" s="12">
        <v>1.01</v>
      </c>
      <c r="AS2478" s="12">
        <v>1.01</v>
      </c>
      <c r="AT2478" s="12">
        <v>1.01</v>
      </c>
      <c r="AU2478" s="12">
        <v>1.01</v>
      </c>
      <c r="AV2478" s="12">
        <v>1.01</v>
      </c>
      <c r="AW2478" s="12">
        <v>1.01</v>
      </c>
      <c r="AX2478" s="12">
        <v>1.01</v>
      </c>
      <c r="AY2478" s="12">
        <v>1.01</v>
      </c>
      <c r="AZ2478" s="12">
        <v>1.01</v>
      </c>
      <c r="BA2478" s="12">
        <v>1.01</v>
      </c>
      <c r="BB2478" s="12">
        <v>1.01</v>
      </c>
      <c r="BC2478" s="12">
        <v>1.01</v>
      </c>
      <c r="BD2478" s="11">
        <v>1465153</v>
      </c>
      <c r="BE2478" s="11">
        <v>1346691</v>
      </c>
      <c r="BF2478" s="11">
        <v>1149959</v>
      </c>
      <c r="BG2478" s="11">
        <v>1167279</v>
      </c>
      <c r="BH2478" s="11">
        <v>1336631</v>
      </c>
      <c r="BI2478" s="11">
        <v>1126212</v>
      </c>
      <c r="BJ2478" s="11">
        <v>1170374</v>
      </c>
      <c r="BK2478" s="11">
        <v>1058515</v>
      </c>
      <c r="BL2478" s="11">
        <v>1260935</v>
      </c>
      <c r="BM2478" s="11">
        <v>1345255</v>
      </c>
      <c r="BN2478" s="11">
        <v>1294030</v>
      </c>
      <c r="BO2478" s="11">
        <v>1257324</v>
      </c>
      <c r="BP2478" s="11">
        <v>579993</v>
      </c>
      <c r="BQ2478" s="11">
        <v>522880</v>
      </c>
      <c r="BR2478" s="11">
        <v>508956</v>
      </c>
      <c r="BS2478" s="11">
        <v>457896</v>
      </c>
      <c r="BT2478" s="11">
        <v>514098</v>
      </c>
      <c r="BU2478" s="11">
        <v>443124</v>
      </c>
      <c r="BV2478" s="11">
        <v>459353</v>
      </c>
      <c r="BW2478" s="11">
        <v>421241</v>
      </c>
      <c r="BX2478" s="11">
        <v>481942</v>
      </c>
      <c r="BY2478" s="11">
        <v>524605</v>
      </c>
      <c r="BZ2478" s="11">
        <v>496502</v>
      </c>
      <c r="CA2478" s="11">
        <v>472191</v>
      </c>
      <c r="CB2478" s="11">
        <v>121937.73</v>
      </c>
      <c r="CC2478" s="11">
        <v>110882.64</v>
      </c>
      <c r="CD2478" s="11">
        <v>105903.63</v>
      </c>
      <c r="CE2478" s="11">
        <v>95243.33</v>
      </c>
      <c r="CF2478" s="11">
        <v>107564.27</v>
      </c>
      <c r="CG2478" s="11">
        <v>92304.23</v>
      </c>
      <c r="CH2478" s="11">
        <v>95968.89</v>
      </c>
      <c r="CI2478" s="11">
        <v>87787.91</v>
      </c>
      <c r="CJ2478" s="11">
        <v>100569.60000000001</v>
      </c>
      <c r="CK2478" s="11">
        <v>108006.59</v>
      </c>
      <c r="CL2478" s="11">
        <v>102646.37</v>
      </c>
      <c r="CM2478" s="11">
        <v>98928.36</v>
      </c>
      <c r="CN2478" s="11">
        <v>14830057</v>
      </c>
      <c r="CO2478" s="11">
        <v>5824535</v>
      </c>
      <c r="CP2478" s="11">
        <v>14978358</v>
      </c>
      <c r="CQ2478" s="11">
        <v>5882781</v>
      </c>
      <c r="CR2478" s="11">
        <v>1227743.6000000001</v>
      </c>
      <c r="CS2478" s="9">
        <v>2024</v>
      </c>
    </row>
    <row r="2479" spans="1:97" x14ac:dyDescent="0.3">
      <c r="A2479" s="9">
        <v>50973</v>
      </c>
      <c r="B2479" s="10" t="s">
        <v>173</v>
      </c>
      <c r="C2479" s="9" t="s">
        <v>108</v>
      </c>
      <c r="D2479" s="10" t="s">
        <v>1568</v>
      </c>
      <c r="E2479" s="10" t="s">
        <v>1569</v>
      </c>
      <c r="F2479" s="9">
        <v>12981</v>
      </c>
      <c r="G2479" s="10" t="s">
        <v>244</v>
      </c>
      <c r="H2479" s="10" t="s">
        <v>210</v>
      </c>
      <c r="I2479" s="10" t="s">
        <v>113</v>
      </c>
      <c r="J2479" s="10" t="s">
        <v>3</v>
      </c>
      <c r="K2479" s="9">
        <v>32411</v>
      </c>
      <c r="L2479" s="9">
        <v>7</v>
      </c>
      <c r="M2479" s="10" t="s">
        <v>487</v>
      </c>
      <c r="N2479" s="10" t="s">
        <v>119</v>
      </c>
      <c r="O2479" s="10" t="s">
        <v>277</v>
      </c>
      <c r="P2479" s="10" t="s">
        <v>278</v>
      </c>
      <c r="Q2479" s="10" t="s">
        <v>214</v>
      </c>
      <c r="R2479" s="10" t="s">
        <v>3</v>
      </c>
      <c r="S2479" s="10" t="s">
        <v>118</v>
      </c>
      <c r="T2479" s="11">
        <v>0</v>
      </c>
      <c r="U2479" s="11">
        <v>0</v>
      </c>
      <c r="V2479" s="11">
        <v>0</v>
      </c>
      <c r="W2479" s="11">
        <v>0</v>
      </c>
      <c r="X2479" s="11">
        <v>0</v>
      </c>
      <c r="Y2479" s="11">
        <v>0</v>
      </c>
      <c r="Z2479" s="11">
        <v>0</v>
      </c>
      <c r="AA2479" s="11">
        <v>0</v>
      </c>
      <c r="AB2479" s="11">
        <v>0</v>
      </c>
      <c r="AC2479" s="11">
        <v>0</v>
      </c>
      <c r="AD2479" s="11">
        <v>0</v>
      </c>
      <c r="AE2479" s="11">
        <v>0</v>
      </c>
      <c r="AF2479" s="11">
        <v>0</v>
      </c>
      <c r="AG2479" s="11">
        <v>0</v>
      </c>
      <c r="AH2479" s="11">
        <v>0</v>
      </c>
      <c r="AI2479" s="11">
        <v>0</v>
      </c>
      <c r="AJ2479" s="11">
        <v>0</v>
      </c>
      <c r="AK2479" s="11">
        <v>0</v>
      </c>
      <c r="AL2479" s="11">
        <v>0</v>
      </c>
      <c r="AM2479" s="11">
        <v>0</v>
      </c>
      <c r="AN2479" s="11">
        <v>0</v>
      </c>
      <c r="AO2479" s="11">
        <v>0</v>
      </c>
      <c r="AP2479" s="11">
        <v>0</v>
      </c>
      <c r="AQ2479" s="11">
        <v>0</v>
      </c>
      <c r="AR2479" s="12">
        <v>0</v>
      </c>
      <c r="AS2479" s="12">
        <v>0</v>
      </c>
      <c r="AT2479" s="12">
        <v>0</v>
      </c>
      <c r="AU2479" s="12">
        <v>0</v>
      </c>
      <c r="AV2479" s="12">
        <v>0</v>
      </c>
      <c r="AW2479" s="12">
        <v>0</v>
      </c>
      <c r="AX2479" s="12">
        <v>0</v>
      </c>
      <c r="AY2479" s="12">
        <v>0</v>
      </c>
      <c r="AZ2479" s="12">
        <v>0</v>
      </c>
      <c r="BA2479" s="12">
        <v>0</v>
      </c>
      <c r="BB2479" s="12">
        <v>0</v>
      </c>
      <c r="BC2479" s="12">
        <v>0</v>
      </c>
      <c r="BD2479" s="11">
        <v>0</v>
      </c>
      <c r="BE2479" s="11">
        <v>0</v>
      </c>
      <c r="BF2479" s="11">
        <v>0</v>
      </c>
      <c r="BG2479" s="11">
        <v>0</v>
      </c>
      <c r="BH2479" s="11">
        <v>0</v>
      </c>
      <c r="BI2479" s="11">
        <v>0</v>
      </c>
      <c r="BJ2479" s="11">
        <v>0</v>
      </c>
      <c r="BK2479" s="11">
        <v>0</v>
      </c>
      <c r="BL2479" s="11">
        <v>0</v>
      </c>
      <c r="BM2479" s="11">
        <v>0</v>
      </c>
      <c r="BN2479" s="11">
        <v>0</v>
      </c>
      <c r="BO2479" s="11">
        <v>0</v>
      </c>
      <c r="BP2479" s="11">
        <v>0</v>
      </c>
      <c r="BQ2479" s="11">
        <v>0</v>
      </c>
      <c r="BR2479" s="11">
        <v>0</v>
      </c>
      <c r="BS2479" s="11">
        <v>0</v>
      </c>
      <c r="BT2479" s="11">
        <v>0</v>
      </c>
      <c r="BU2479" s="11">
        <v>0</v>
      </c>
      <c r="BV2479" s="11">
        <v>0</v>
      </c>
      <c r="BW2479" s="11">
        <v>0</v>
      </c>
      <c r="BX2479" s="11">
        <v>0</v>
      </c>
      <c r="BY2479" s="11">
        <v>0</v>
      </c>
      <c r="BZ2479" s="11">
        <v>0</v>
      </c>
      <c r="CA2479" s="11">
        <v>0</v>
      </c>
      <c r="CB2479" s="11">
        <v>0</v>
      </c>
      <c r="CC2479" s="11">
        <v>0</v>
      </c>
      <c r="CD2479" s="11">
        <v>0</v>
      </c>
      <c r="CE2479" s="11">
        <v>0</v>
      </c>
      <c r="CF2479" s="11">
        <v>0</v>
      </c>
      <c r="CG2479" s="11">
        <v>0</v>
      </c>
      <c r="CH2479" s="11">
        <v>0</v>
      </c>
      <c r="CI2479" s="11">
        <v>0</v>
      </c>
      <c r="CJ2479" s="11">
        <v>0</v>
      </c>
      <c r="CK2479" s="11">
        <v>0</v>
      </c>
      <c r="CL2479" s="11">
        <v>0</v>
      </c>
      <c r="CM2479" s="11">
        <v>0</v>
      </c>
      <c r="CN2479" s="11">
        <v>0</v>
      </c>
      <c r="CO2479" s="11">
        <v>0</v>
      </c>
      <c r="CP2479" s="11">
        <v>0</v>
      </c>
      <c r="CQ2479" s="11">
        <v>0</v>
      </c>
      <c r="CR2479" s="11">
        <v>0</v>
      </c>
      <c r="CS2479" s="9">
        <v>2024</v>
      </c>
    </row>
    <row r="2480" spans="1:97" x14ac:dyDescent="0.3">
      <c r="A2480" s="9">
        <v>50973</v>
      </c>
      <c r="B2480" s="10" t="s">
        <v>173</v>
      </c>
      <c r="C2480" s="9" t="s">
        <v>108</v>
      </c>
      <c r="D2480" s="10" t="s">
        <v>1568</v>
      </c>
      <c r="E2480" s="10" t="s">
        <v>1569</v>
      </c>
      <c r="F2480" s="9">
        <v>12981</v>
      </c>
      <c r="G2480" s="10" t="s">
        <v>244</v>
      </c>
      <c r="H2480" s="10" t="s">
        <v>210</v>
      </c>
      <c r="I2480" s="10" t="s">
        <v>113</v>
      </c>
      <c r="J2480" s="10" t="s">
        <v>3</v>
      </c>
      <c r="K2480" s="9">
        <v>32411</v>
      </c>
      <c r="L2480" s="9">
        <v>7</v>
      </c>
      <c r="M2480" s="10" t="s">
        <v>487</v>
      </c>
      <c r="N2480" s="10" t="s">
        <v>126</v>
      </c>
      <c r="O2480" s="10" t="s">
        <v>116</v>
      </c>
      <c r="P2480" s="10" t="s">
        <v>116</v>
      </c>
      <c r="Q2480" s="10" t="s">
        <v>214</v>
      </c>
      <c r="R2480" s="10" t="s">
        <v>3</v>
      </c>
      <c r="S2480" s="10" t="s">
        <v>118</v>
      </c>
      <c r="T2480" s="11">
        <v>240517</v>
      </c>
      <c r="U2480" s="11">
        <v>223958</v>
      </c>
      <c r="V2480" s="11">
        <v>230759</v>
      </c>
      <c r="W2480" s="11">
        <v>218499</v>
      </c>
      <c r="X2480" s="11">
        <v>222855</v>
      </c>
      <c r="Y2480" s="11">
        <v>215459</v>
      </c>
      <c r="Z2480" s="11">
        <v>224008</v>
      </c>
      <c r="AA2480" s="11">
        <v>226610</v>
      </c>
      <c r="AB2480" s="11">
        <v>219569</v>
      </c>
      <c r="AC2480" s="11">
        <v>224223</v>
      </c>
      <c r="AD2480" s="11">
        <v>222730</v>
      </c>
      <c r="AE2480" s="11">
        <v>225088</v>
      </c>
      <c r="AF2480" s="11">
        <v>51353</v>
      </c>
      <c r="AG2480" s="11">
        <v>46355</v>
      </c>
      <c r="AH2480" s="11">
        <v>48045</v>
      </c>
      <c r="AI2480" s="11">
        <v>45314</v>
      </c>
      <c r="AJ2480" s="11">
        <v>46010</v>
      </c>
      <c r="AK2480" s="11">
        <v>43356</v>
      </c>
      <c r="AL2480" s="11">
        <v>44514</v>
      </c>
      <c r="AM2480" s="11">
        <v>43373</v>
      </c>
      <c r="AN2480" s="11">
        <v>40703</v>
      </c>
      <c r="AO2480" s="11">
        <v>42648</v>
      </c>
      <c r="AP2480" s="11">
        <v>41841</v>
      </c>
      <c r="AQ2480" s="11">
        <v>45940</v>
      </c>
      <c r="AR2480" s="12">
        <v>1.01</v>
      </c>
      <c r="AS2480" s="12">
        <v>1.01</v>
      </c>
      <c r="AT2480" s="12">
        <v>1.01</v>
      </c>
      <c r="AU2480" s="12">
        <v>1.01</v>
      </c>
      <c r="AV2480" s="12">
        <v>1.01</v>
      </c>
      <c r="AW2480" s="12">
        <v>1.01</v>
      </c>
      <c r="AX2480" s="12">
        <v>1.01</v>
      </c>
      <c r="AY2480" s="12">
        <v>1.01</v>
      </c>
      <c r="AZ2480" s="12">
        <v>1.01</v>
      </c>
      <c r="BA2480" s="12">
        <v>1.01</v>
      </c>
      <c r="BB2480" s="12">
        <v>1.01</v>
      </c>
      <c r="BC2480" s="12">
        <v>1.01</v>
      </c>
      <c r="BD2480" s="11">
        <v>242922</v>
      </c>
      <c r="BE2480" s="11">
        <v>226198</v>
      </c>
      <c r="BF2480" s="11">
        <v>233067</v>
      </c>
      <c r="BG2480" s="11">
        <v>220684</v>
      </c>
      <c r="BH2480" s="11">
        <v>225084</v>
      </c>
      <c r="BI2480" s="11">
        <v>217614</v>
      </c>
      <c r="BJ2480" s="11">
        <v>226248</v>
      </c>
      <c r="BK2480" s="11">
        <v>228876</v>
      </c>
      <c r="BL2480" s="11">
        <v>221765</v>
      </c>
      <c r="BM2480" s="11">
        <v>226465</v>
      </c>
      <c r="BN2480" s="11">
        <v>224957</v>
      </c>
      <c r="BO2480" s="11">
        <v>227339</v>
      </c>
      <c r="BP2480" s="11">
        <v>51867</v>
      </c>
      <c r="BQ2480" s="11">
        <v>46819</v>
      </c>
      <c r="BR2480" s="11">
        <v>48525</v>
      </c>
      <c r="BS2480" s="11">
        <v>45767</v>
      </c>
      <c r="BT2480" s="11">
        <v>46470</v>
      </c>
      <c r="BU2480" s="11">
        <v>43790</v>
      </c>
      <c r="BV2480" s="11">
        <v>44959</v>
      </c>
      <c r="BW2480" s="11">
        <v>43807</v>
      </c>
      <c r="BX2480" s="11">
        <v>41110</v>
      </c>
      <c r="BY2480" s="11">
        <v>43074</v>
      </c>
      <c r="BZ2480" s="11">
        <v>42259</v>
      </c>
      <c r="CA2480" s="11">
        <v>46399</v>
      </c>
      <c r="CB2480" s="11">
        <v>12215.7</v>
      </c>
      <c r="CC2480" s="11">
        <v>11026.96</v>
      </c>
      <c r="CD2480" s="11">
        <v>11428.76</v>
      </c>
      <c r="CE2480" s="11">
        <v>10779.02</v>
      </c>
      <c r="CF2480" s="11">
        <v>10944.64</v>
      </c>
      <c r="CG2480" s="11">
        <v>10313.52</v>
      </c>
      <c r="CH2480" s="11">
        <v>10588.9</v>
      </c>
      <c r="CI2480" s="11">
        <v>10317.44</v>
      </c>
      <c r="CJ2480" s="11">
        <v>9682.4</v>
      </c>
      <c r="CK2480" s="11">
        <v>10144.959999999999</v>
      </c>
      <c r="CL2480" s="11">
        <v>9952.8799999999992</v>
      </c>
      <c r="CM2480" s="11">
        <v>10927.98</v>
      </c>
      <c r="CN2480" s="11">
        <v>2694275</v>
      </c>
      <c r="CO2480" s="11">
        <v>539452</v>
      </c>
      <c r="CP2480" s="11">
        <v>2721219</v>
      </c>
      <c r="CQ2480" s="11">
        <v>544846</v>
      </c>
      <c r="CR2480" s="11">
        <v>128323.16</v>
      </c>
      <c r="CS2480" s="9">
        <v>2024</v>
      </c>
    </row>
    <row r="2481" spans="1:97" x14ac:dyDescent="0.3">
      <c r="A2481" s="9">
        <v>51038</v>
      </c>
      <c r="B2481" s="10" t="s">
        <v>107</v>
      </c>
      <c r="C2481" s="9" t="s">
        <v>108</v>
      </c>
      <c r="D2481" s="10" t="s">
        <v>1570</v>
      </c>
      <c r="E2481" s="10" t="s">
        <v>1571</v>
      </c>
      <c r="F2481" s="9">
        <v>56601</v>
      </c>
      <c r="G2481" s="10" t="s">
        <v>607</v>
      </c>
      <c r="H2481" s="10" t="s">
        <v>585</v>
      </c>
      <c r="I2481" s="10" t="s">
        <v>323</v>
      </c>
      <c r="J2481" s="10" t="s">
        <v>3</v>
      </c>
      <c r="K2481" s="9">
        <v>562213</v>
      </c>
      <c r="L2481" s="9">
        <v>4</v>
      </c>
      <c r="M2481" s="10" t="s">
        <v>1030</v>
      </c>
      <c r="N2481" s="10" t="s">
        <v>120</v>
      </c>
      <c r="O2481" s="10" t="s">
        <v>127</v>
      </c>
      <c r="P2481" s="10" t="s">
        <v>127</v>
      </c>
      <c r="Q2481" s="10" t="s">
        <v>608</v>
      </c>
      <c r="R2481" s="10" t="s">
        <v>3</v>
      </c>
      <c r="S2481" s="10" t="s">
        <v>128</v>
      </c>
      <c r="T2481" s="11">
        <v>0</v>
      </c>
      <c r="U2481" s="11">
        <v>0</v>
      </c>
      <c r="V2481" s="11">
        <v>0</v>
      </c>
      <c r="W2481" s="11">
        <v>0</v>
      </c>
      <c r="X2481" s="11">
        <v>0</v>
      </c>
      <c r="Y2481" s="11">
        <v>0</v>
      </c>
      <c r="Z2481" s="11">
        <v>0</v>
      </c>
      <c r="AA2481" s="11">
        <v>0</v>
      </c>
      <c r="AB2481" s="11">
        <v>0</v>
      </c>
      <c r="AC2481" s="11">
        <v>0</v>
      </c>
      <c r="AD2481" s="11">
        <v>0</v>
      </c>
      <c r="AE2481" s="11">
        <v>0</v>
      </c>
      <c r="AF2481" s="11">
        <v>0</v>
      </c>
      <c r="AG2481" s="11">
        <v>0</v>
      </c>
      <c r="AH2481" s="11">
        <v>0</v>
      </c>
      <c r="AI2481" s="11">
        <v>0</v>
      </c>
      <c r="AJ2481" s="11">
        <v>0</v>
      </c>
      <c r="AK2481" s="11">
        <v>0</v>
      </c>
      <c r="AL2481" s="11">
        <v>0</v>
      </c>
      <c r="AM2481" s="11">
        <v>0</v>
      </c>
      <c r="AN2481" s="11">
        <v>0</v>
      </c>
      <c r="AO2481" s="11">
        <v>0</v>
      </c>
      <c r="AP2481" s="11">
        <v>0</v>
      </c>
      <c r="AQ2481" s="11">
        <v>0</v>
      </c>
      <c r="AR2481" s="12">
        <v>0</v>
      </c>
      <c r="AS2481" s="12">
        <v>0</v>
      </c>
      <c r="AT2481" s="12">
        <v>0</v>
      </c>
      <c r="AU2481" s="12">
        <v>0</v>
      </c>
      <c r="AV2481" s="12">
        <v>0</v>
      </c>
      <c r="AW2481" s="12">
        <v>0</v>
      </c>
      <c r="AX2481" s="12">
        <v>0</v>
      </c>
      <c r="AY2481" s="12">
        <v>0</v>
      </c>
      <c r="AZ2481" s="12">
        <v>0</v>
      </c>
      <c r="BA2481" s="12">
        <v>0</v>
      </c>
      <c r="BB2481" s="12">
        <v>0</v>
      </c>
      <c r="BC2481" s="12">
        <v>0</v>
      </c>
      <c r="BD2481" s="11">
        <v>0</v>
      </c>
      <c r="BE2481" s="11">
        <v>0</v>
      </c>
      <c r="BF2481" s="11">
        <v>0</v>
      </c>
      <c r="BG2481" s="11">
        <v>0</v>
      </c>
      <c r="BH2481" s="11">
        <v>0</v>
      </c>
      <c r="BI2481" s="11">
        <v>0</v>
      </c>
      <c r="BJ2481" s="11">
        <v>0</v>
      </c>
      <c r="BK2481" s="11">
        <v>0</v>
      </c>
      <c r="BL2481" s="11">
        <v>0</v>
      </c>
      <c r="BM2481" s="11">
        <v>0</v>
      </c>
      <c r="BN2481" s="11">
        <v>0</v>
      </c>
      <c r="BO2481" s="11">
        <v>0</v>
      </c>
      <c r="BP2481" s="11">
        <v>0</v>
      </c>
      <c r="BQ2481" s="11">
        <v>0</v>
      </c>
      <c r="BR2481" s="11">
        <v>0</v>
      </c>
      <c r="BS2481" s="11">
        <v>0</v>
      </c>
      <c r="BT2481" s="11">
        <v>0</v>
      </c>
      <c r="BU2481" s="11">
        <v>0</v>
      </c>
      <c r="BV2481" s="11">
        <v>0</v>
      </c>
      <c r="BW2481" s="11">
        <v>0</v>
      </c>
      <c r="BX2481" s="11">
        <v>0</v>
      </c>
      <c r="BY2481" s="11">
        <v>0</v>
      </c>
      <c r="BZ2481" s="11">
        <v>0</v>
      </c>
      <c r="CA2481" s="11">
        <v>0</v>
      </c>
      <c r="CB2481" s="11">
        <v>0</v>
      </c>
      <c r="CC2481" s="11">
        <v>0</v>
      </c>
      <c r="CD2481" s="11">
        <v>0</v>
      </c>
      <c r="CE2481" s="11">
        <v>0</v>
      </c>
      <c r="CF2481" s="11">
        <v>0</v>
      </c>
      <c r="CG2481" s="11">
        <v>0</v>
      </c>
      <c r="CH2481" s="11">
        <v>0</v>
      </c>
      <c r="CI2481" s="11">
        <v>0</v>
      </c>
      <c r="CJ2481" s="11">
        <v>0</v>
      </c>
      <c r="CK2481" s="11">
        <v>0</v>
      </c>
      <c r="CL2481" s="11">
        <v>0</v>
      </c>
      <c r="CM2481" s="11">
        <v>0</v>
      </c>
      <c r="CN2481" s="11">
        <v>0</v>
      </c>
      <c r="CO2481" s="11">
        <v>0</v>
      </c>
      <c r="CP2481" s="11">
        <v>0</v>
      </c>
      <c r="CQ2481" s="11">
        <v>0</v>
      </c>
      <c r="CR2481" s="11">
        <v>0</v>
      </c>
      <c r="CS2481" s="9">
        <v>2024</v>
      </c>
    </row>
    <row r="2482" spans="1:97" x14ac:dyDescent="0.3">
      <c r="A2482" s="9">
        <v>51038</v>
      </c>
      <c r="B2482" s="10" t="s">
        <v>107</v>
      </c>
      <c r="C2482" s="9" t="s">
        <v>108</v>
      </c>
      <c r="D2482" s="10" t="s">
        <v>1570</v>
      </c>
      <c r="E2482" s="10" t="s">
        <v>1571</v>
      </c>
      <c r="F2482" s="9">
        <v>56601</v>
      </c>
      <c r="G2482" s="10" t="s">
        <v>607</v>
      </c>
      <c r="H2482" s="10" t="s">
        <v>585</v>
      </c>
      <c r="I2482" s="10" t="s">
        <v>323</v>
      </c>
      <c r="J2482" s="10" t="s">
        <v>3</v>
      </c>
      <c r="K2482" s="9">
        <v>562213</v>
      </c>
      <c r="L2482" s="9">
        <v>4</v>
      </c>
      <c r="M2482" s="10" t="s">
        <v>1030</v>
      </c>
      <c r="N2482" s="10" t="s">
        <v>120</v>
      </c>
      <c r="O2482" s="10" t="s">
        <v>539</v>
      </c>
      <c r="P2482" s="10" t="s">
        <v>334</v>
      </c>
      <c r="Q2482" s="10" t="s">
        <v>608</v>
      </c>
      <c r="R2482" s="10" t="s">
        <v>3</v>
      </c>
      <c r="S2482" s="10" t="s">
        <v>123</v>
      </c>
      <c r="T2482" s="11">
        <v>8889</v>
      </c>
      <c r="U2482" s="11">
        <v>7747</v>
      </c>
      <c r="V2482" s="11">
        <v>7915</v>
      </c>
      <c r="W2482" s="11">
        <v>7856</v>
      </c>
      <c r="X2482" s="11">
        <v>9561</v>
      </c>
      <c r="Y2482" s="11">
        <v>9728</v>
      </c>
      <c r="Z2482" s="11">
        <v>9547</v>
      </c>
      <c r="AA2482" s="11">
        <v>9177</v>
      </c>
      <c r="AB2482" s="11">
        <v>9959</v>
      </c>
      <c r="AC2482" s="11">
        <v>9103</v>
      </c>
      <c r="AD2482" s="11">
        <v>8535</v>
      </c>
      <c r="AE2482" s="11">
        <v>9829</v>
      </c>
      <c r="AF2482" s="11">
        <v>8889</v>
      </c>
      <c r="AG2482" s="11">
        <v>7747</v>
      </c>
      <c r="AH2482" s="11">
        <v>7915</v>
      </c>
      <c r="AI2482" s="11">
        <v>7856</v>
      </c>
      <c r="AJ2482" s="11">
        <v>9561</v>
      </c>
      <c r="AK2482" s="11">
        <v>9728</v>
      </c>
      <c r="AL2482" s="11">
        <v>9547</v>
      </c>
      <c r="AM2482" s="11">
        <v>9177</v>
      </c>
      <c r="AN2482" s="11">
        <v>9959</v>
      </c>
      <c r="AO2482" s="11">
        <v>9103</v>
      </c>
      <c r="AP2482" s="11">
        <v>8535</v>
      </c>
      <c r="AQ2482" s="11">
        <v>9829</v>
      </c>
      <c r="AR2482" s="12">
        <v>7.3769999999999998</v>
      </c>
      <c r="AS2482" s="12">
        <v>7.3769999999999998</v>
      </c>
      <c r="AT2482" s="12">
        <v>7.3769999999999998</v>
      </c>
      <c r="AU2482" s="12">
        <v>7.3769999999999998</v>
      </c>
      <c r="AV2482" s="12">
        <v>7.3769999999999998</v>
      </c>
      <c r="AW2482" s="12">
        <v>7.3769999999999998</v>
      </c>
      <c r="AX2482" s="12">
        <v>7.3769999999999998</v>
      </c>
      <c r="AY2482" s="12">
        <v>7.3769999999999998</v>
      </c>
      <c r="AZ2482" s="12">
        <v>7.3769999999999998</v>
      </c>
      <c r="BA2482" s="12">
        <v>7.3760000000000003</v>
      </c>
      <c r="BB2482" s="12">
        <v>7.3769999999999998</v>
      </c>
      <c r="BC2482" s="12">
        <v>7.3780000000000001</v>
      </c>
      <c r="BD2482" s="11">
        <v>65574</v>
      </c>
      <c r="BE2482" s="11">
        <v>57150</v>
      </c>
      <c r="BF2482" s="11">
        <v>58389</v>
      </c>
      <c r="BG2482" s="11">
        <v>57954</v>
      </c>
      <c r="BH2482" s="11">
        <v>70531</v>
      </c>
      <c r="BI2482" s="11">
        <v>71763</v>
      </c>
      <c r="BJ2482" s="11">
        <v>70428</v>
      </c>
      <c r="BK2482" s="11">
        <v>67699</v>
      </c>
      <c r="BL2482" s="11">
        <v>73468</v>
      </c>
      <c r="BM2482" s="11">
        <v>67144</v>
      </c>
      <c r="BN2482" s="11">
        <v>62963</v>
      </c>
      <c r="BO2482" s="11">
        <v>72518</v>
      </c>
      <c r="BP2482" s="11">
        <v>65574</v>
      </c>
      <c r="BQ2482" s="11">
        <v>57150</v>
      </c>
      <c r="BR2482" s="11">
        <v>58389</v>
      </c>
      <c r="BS2482" s="11">
        <v>57954</v>
      </c>
      <c r="BT2482" s="11">
        <v>70531</v>
      </c>
      <c r="BU2482" s="11">
        <v>71763</v>
      </c>
      <c r="BV2482" s="11">
        <v>70428</v>
      </c>
      <c r="BW2482" s="11">
        <v>67699</v>
      </c>
      <c r="BX2482" s="11">
        <v>73468</v>
      </c>
      <c r="BY2482" s="11">
        <v>67144</v>
      </c>
      <c r="BZ2482" s="11">
        <v>62963</v>
      </c>
      <c r="CA2482" s="11">
        <v>72518</v>
      </c>
      <c r="CB2482" s="11">
        <v>1818.356</v>
      </c>
      <c r="CC2482" s="11">
        <v>1592.973</v>
      </c>
      <c r="CD2482" s="11">
        <v>1713.09</v>
      </c>
      <c r="CE2482" s="11">
        <v>1829.9960000000001</v>
      </c>
      <c r="CF2482" s="11">
        <v>2218.0729999999999</v>
      </c>
      <c r="CG2482" s="11">
        <v>2039.77</v>
      </c>
      <c r="CH2482" s="11">
        <v>2092.0360000000001</v>
      </c>
      <c r="CI2482" s="11">
        <v>1848.308</v>
      </c>
      <c r="CJ2482" s="11">
        <v>2131.049</v>
      </c>
      <c r="CK2482" s="11">
        <v>2262.3649999999998</v>
      </c>
      <c r="CL2482" s="11">
        <v>2037.3140000000001</v>
      </c>
      <c r="CM2482" s="11">
        <v>2272.1860000000001</v>
      </c>
      <c r="CN2482" s="11">
        <v>107846</v>
      </c>
      <c r="CO2482" s="11">
        <v>107846</v>
      </c>
      <c r="CP2482" s="11">
        <v>795581</v>
      </c>
      <c r="CQ2482" s="11">
        <v>795581</v>
      </c>
      <c r="CR2482" s="11">
        <v>23855.516</v>
      </c>
      <c r="CS2482" s="9">
        <v>2024</v>
      </c>
    </row>
    <row r="2483" spans="1:97" x14ac:dyDescent="0.3">
      <c r="A2483" s="9">
        <v>51038</v>
      </c>
      <c r="B2483" s="10" t="s">
        <v>107</v>
      </c>
      <c r="C2483" s="9" t="s">
        <v>108</v>
      </c>
      <c r="D2483" s="10" t="s">
        <v>1570</v>
      </c>
      <c r="E2483" s="10" t="s">
        <v>1571</v>
      </c>
      <c r="F2483" s="9">
        <v>56601</v>
      </c>
      <c r="G2483" s="10" t="s">
        <v>607</v>
      </c>
      <c r="H2483" s="10" t="s">
        <v>585</v>
      </c>
      <c r="I2483" s="10" t="s">
        <v>323</v>
      </c>
      <c r="J2483" s="10" t="s">
        <v>3</v>
      </c>
      <c r="K2483" s="9">
        <v>562213</v>
      </c>
      <c r="L2483" s="9">
        <v>4</v>
      </c>
      <c r="M2483" s="10" t="s">
        <v>1030</v>
      </c>
      <c r="N2483" s="10" t="s">
        <v>120</v>
      </c>
      <c r="O2483" s="10" t="s">
        <v>540</v>
      </c>
      <c r="P2483" s="10" t="s">
        <v>191</v>
      </c>
      <c r="Q2483" s="10" t="s">
        <v>608</v>
      </c>
      <c r="R2483" s="10" t="s">
        <v>3</v>
      </c>
      <c r="S2483" s="10" t="s">
        <v>123</v>
      </c>
      <c r="T2483" s="11">
        <v>5683</v>
      </c>
      <c r="U2483" s="11">
        <v>4952</v>
      </c>
      <c r="V2483" s="11">
        <v>5061</v>
      </c>
      <c r="W2483" s="11">
        <v>5022</v>
      </c>
      <c r="X2483" s="11">
        <v>6113</v>
      </c>
      <c r="Y2483" s="11">
        <v>6220</v>
      </c>
      <c r="Z2483" s="11">
        <v>6104</v>
      </c>
      <c r="AA2483" s="11">
        <v>5867</v>
      </c>
      <c r="AB2483" s="11">
        <v>6368</v>
      </c>
      <c r="AC2483" s="11">
        <v>5819</v>
      </c>
      <c r="AD2483" s="11">
        <v>5457</v>
      </c>
      <c r="AE2483" s="11">
        <v>6285</v>
      </c>
      <c r="AF2483" s="11">
        <v>5683</v>
      </c>
      <c r="AG2483" s="11">
        <v>4952</v>
      </c>
      <c r="AH2483" s="11">
        <v>5061</v>
      </c>
      <c r="AI2483" s="11">
        <v>5022</v>
      </c>
      <c r="AJ2483" s="11">
        <v>6113</v>
      </c>
      <c r="AK2483" s="11">
        <v>6220</v>
      </c>
      <c r="AL2483" s="11">
        <v>6104</v>
      </c>
      <c r="AM2483" s="11">
        <v>5867</v>
      </c>
      <c r="AN2483" s="11">
        <v>6368</v>
      </c>
      <c r="AO2483" s="11">
        <v>5819</v>
      </c>
      <c r="AP2483" s="11">
        <v>5457</v>
      </c>
      <c r="AQ2483" s="11">
        <v>6285</v>
      </c>
      <c r="AR2483" s="12">
        <v>14.102</v>
      </c>
      <c r="AS2483" s="12">
        <v>14.103999999999999</v>
      </c>
      <c r="AT2483" s="12">
        <v>14.102</v>
      </c>
      <c r="AU2483" s="12">
        <v>14.103</v>
      </c>
      <c r="AV2483" s="12">
        <v>14.102</v>
      </c>
      <c r="AW2483" s="12">
        <v>14.102</v>
      </c>
      <c r="AX2483" s="12">
        <v>14.102</v>
      </c>
      <c r="AY2483" s="12">
        <v>14.103</v>
      </c>
      <c r="AZ2483" s="12">
        <v>14.102</v>
      </c>
      <c r="BA2483" s="12">
        <v>14.103999999999999</v>
      </c>
      <c r="BB2483" s="12">
        <v>14.102</v>
      </c>
      <c r="BC2483" s="12">
        <v>14.101000000000001</v>
      </c>
      <c r="BD2483" s="11">
        <v>80142</v>
      </c>
      <c r="BE2483" s="11">
        <v>69843</v>
      </c>
      <c r="BF2483" s="11">
        <v>71370</v>
      </c>
      <c r="BG2483" s="11">
        <v>70825</v>
      </c>
      <c r="BH2483" s="11">
        <v>86206</v>
      </c>
      <c r="BI2483" s="11">
        <v>87714</v>
      </c>
      <c r="BJ2483" s="11">
        <v>86079</v>
      </c>
      <c r="BK2483" s="11">
        <v>82742</v>
      </c>
      <c r="BL2483" s="11">
        <v>89802</v>
      </c>
      <c r="BM2483" s="11">
        <v>82071</v>
      </c>
      <c r="BN2483" s="11">
        <v>76955</v>
      </c>
      <c r="BO2483" s="11">
        <v>88625</v>
      </c>
      <c r="BP2483" s="11">
        <v>80142</v>
      </c>
      <c r="BQ2483" s="11">
        <v>69843</v>
      </c>
      <c r="BR2483" s="11">
        <v>71370</v>
      </c>
      <c r="BS2483" s="11">
        <v>70825</v>
      </c>
      <c r="BT2483" s="11">
        <v>86206</v>
      </c>
      <c r="BU2483" s="11">
        <v>87714</v>
      </c>
      <c r="BV2483" s="11">
        <v>86079</v>
      </c>
      <c r="BW2483" s="11">
        <v>82742</v>
      </c>
      <c r="BX2483" s="11">
        <v>89802</v>
      </c>
      <c r="BY2483" s="11">
        <v>82071</v>
      </c>
      <c r="BZ2483" s="11">
        <v>76955</v>
      </c>
      <c r="CA2483" s="11">
        <v>88625</v>
      </c>
      <c r="CB2483" s="11">
        <v>2222.3110000000001</v>
      </c>
      <c r="CC2483" s="11">
        <v>1946.7840000000001</v>
      </c>
      <c r="CD2483" s="11">
        <v>2093.9520000000002</v>
      </c>
      <c r="CE2483" s="11">
        <v>2236.4389999999999</v>
      </c>
      <c r="CF2483" s="11">
        <v>2710.989</v>
      </c>
      <c r="CG2483" s="11">
        <v>2493.1529999999998</v>
      </c>
      <c r="CH2483" s="11">
        <v>2556.9229999999998</v>
      </c>
      <c r="CI2483" s="11">
        <v>2259.0279999999998</v>
      </c>
      <c r="CJ2483" s="11">
        <v>2604.8429999999998</v>
      </c>
      <c r="CK2483" s="11">
        <v>2765.337</v>
      </c>
      <c r="CL2483" s="11">
        <v>2490.0569999999998</v>
      </c>
      <c r="CM2483" s="11">
        <v>2776.8420000000001</v>
      </c>
      <c r="CN2483" s="11">
        <v>68951</v>
      </c>
      <c r="CO2483" s="11">
        <v>68951</v>
      </c>
      <c r="CP2483" s="11">
        <v>972374</v>
      </c>
      <c r="CQ2483" s="11">
        <v>972374</v>
      </c>
      <c r="CR2483" s="11">
        <v>29156.657999999999</v>
      </c>
      <c r="CS2483" s="9">
        <v>2024</v>
      </c>
    </row>
    <row r="2484" spans="1:97" x14ac:dyDescent="0.3">
      <c r="A2484" s="9">
        <v>51038</v>
      </c>
      <c r="B2484" s="10" t="s">
        <v>107</v>
      </c>
      <c r="C2484" s="9" t="s">
        <v>108</v>
      </c>
      <c r="D2484" s="10" t="s">
        <v>1570</v>
      </c>
      <c r="E2484" s="10" t="s">
        <v>1571</v>
      </c>
      <c r="F2484" s="9">
        <v>56601</v>
      </c>
      <c r="G2484" s="10" t="s">
        <v>607</v>
      </c>
      <c r="H2484" s="10" t="s">
        <v>585</v>
      </c>
      <c r="I2484" s="10" t="s">
        <v>323</v>
      </c>
      <c r="J2484" s="10" t="s">
        <v>3</v>
      </c>
      <c r="K2484" s="9">
        <v>562213</v>
      </c>
      <c r="L2484" s="9">
        <v>4</v>
      </c>
      <c r="M2484" s="10" t="s">
        <v>1030</v>
      </c>
      <c r="N2484" s="10" t="s">
        <v>120</v>
      </c>
      <c r="O2484" s="10" t="s">
        <v>116</v>
      </c>
      <c r="P2484" s="10" t="s">
        <v>116</v>
      </c>
      <c r="Q2484" s="10" t="s">
        <v>608</v>
      </c>
      <c r="R2484" s="10" t="s">
        <v>3</v>
      </c>
      <c r="S2484" s="10" t="s">
        <v>118</v>
      </c>
      <c r="T2484" s="11">
        <v>4628</v>
      </c>
      <c r="U2484" s="11">
        <v>1372</v>
      </c>
      <c r="V2484" s="11">
        <v>4225</v>
      </c>
      <c r="W2484" s="11">
        <v>1633</v>
      </c>
      <c r="X2484" s="11">
        <v>793</v>
      </c>
      <c r="Y2484" s="11">
        <v>636</v>
      </c>
      <c r="Z2484" s="11">
        <v>641</v>
      </c>
      <c r="AA2484" s="11">
        <v>2515</v>
      </c>
      <c r="AB2484" s="11">
        <v>314</v>
      </c>
      <c r="AC2484" s="11">
        <v>365</v>
      </c>
      <c r="AD2484" s="11">
        <v>483</v>
      </c>
      <c r="AE2484" s="11">
        <v>414</v>
      </c>
      <c r="AF2484" s="11">
        <v>4628</v>
      </c>
      <c r="AG2484" s="11">
        <v>1372</v>
      </c>
      <c r="AH2484" s="11">
        <v>4225</v>
      </c>
      <c r="AI2484" s="11">
        <v>1633</v>
      </c>
      <c r="AJ2484" s="11">
        <v>793</v>
      </c>
      <c r="AK2484" s="11">
        <v>636</v>
      </c>
      <c r="AL2484" s="11">
        <v>641</v>
      </c>
      <c r="AM2484" s="11">
        <v>2515</v>
      </c>
      <c r="AN2484" s="11">
        <v>314</v>
      </c>
      <c r="AO2484" s="11">
        <v>365</v>
      </c>
      <c r="AP2484" s="11">
        <v>483</v>
      </c>
      <c r="AQ2484" s="11">
        <v>414</v>
      </c>
      <c r="AR2484" s="12">
        <v>1</v>
      </c>
      <c r="AS2484" s="12">
        <v>1</v>
      </c>
      <c r="AT2484" s="12">
        <v>1</v>
      </c>
      <c r="AU2484" s="12">
        <v>1</v>
      </c>
      <c r="AV2484" s="12">
        <v>1</v>
      </c>
      <c r="AW2484" s="12">
        <v>1</v>
      </c>
      <c r="AX2484" s="12">
        <v>1</v>
      </c>
      <c r="AY2484" s="12">
        <v>1</v>
      </c>
      <c r="AZ2484" s="12">
        <v>1</v>
      </c>
      <c r="BA2484" s="12">
        <v>1</v>
      </c>
      <c r="BB2484" s="12">
        <v>1</v>
      </c>
      <c r="BC2484" s="12">
        <v>1</v>
      </c>
      <c r="BD2484" s="11">
        <v>4628</v>
      </c>
      <c r="BE2484" s="11">
        <v>1372</v>
      </c>
      <c r="BF2484" s="11">
        <v>4225</v>
      </c>
      <c r="BG2484" s="11">
        <v>1633</v>
      </c>
      <c r="BH2484" s="11">
        <v>793</v>
      </c>
      <c r="BI2484" s="11">
        <v>636</v>
      </c>
      <c r="BJ2484" s="11">
        <v>641</v>
      </c>
      <c r="BK2484" s="11">
        <v>2515</v>
      </c>
      <c r="BL2484" s="11">
        <v>314</v>
      </c>
      <c r="BM2484" s="11">
        <v>365</v>
      </c>
      <c r="BN2484" s="11">
        <v>483</v>
      </c>
      <c r="BO2484" s="11">
        <v>414</v>
      </c>
      <c r="BP2484" s="11">
        <v>4628</v>
      </c>
      <c r="BQ2484" s="11">
        <v>1372</v>
      </c>
      <c r="BR2484" s="11">
        <v>4225</v>
      </c>
      <c r="BS2484" s="11">
        <v>1633</v>
      </c>
      <c r="BT2484" s="11">
        <v>793</v>
      </c>
      <c r="BU2484" s="11">
        <v>636</v>
      </c>
      <c r="BV2484" s="11">
        <v>641</v>
      </c>
      <c r="BW2484" s="11">
        <v>2515</v>
      </c>
      <c r="BX2484" s="11">
        <v>314</v>
      </c>
      <c r="BY2484" s="11">
        <v>365</v>
      </c>
      <c r="BZ2484" s="11">
        <v>483</v>
      </c>
      <c r="CA2484" s="11">
        <v>414</v>
      </c>
      <c r="CB2484" s="11">
        <v>128.333</v>
      </c>
      <c r="CC2484" s="11">
        <v>38.243000000000002</v>
      </c>
      <c r="CD2484" s="11">
        <v>123.958</v>
      </c>
      <c r="CE2484" s="11">
        <v>51.564999999999998</v>
      </c>
      <c r="CF2484" s="11">
        <v>24.937999999999999</v>
      </c>
      <c r="CG2484" s="11">
        <v>18.077000000000002</v>
      </c>
      <c r="CH2484" s="11">
        <v>19.041</v>
      </c>
      <c r="CI2484" s="11">
        <v>68.664000000000001</v>
      </c>
      <c r="CJ2484" s="11">
        <v>9.1080000000000005</v>
      </c>
      <c r="CK2484" s="11">
        <v>12.298</v>
      </c>
      <c r="CL2484" s="11">
        <v>15.629</v>
      </c>
      <c r="CM2484" s="11">
        <v>12.972</v>
      </c>
      <c r="CN2484" s="11">
        <v>18019</v>
      </c>
      <c r="CO2484" s="11">
        <v>18019</v>
      </c>
      <c r="CP2484" s="11">
        <v>18019</v>
      </c>
      <c r="CQ2484" s="11">
        <v>18019</v>
      </c>
      <c r="CR2484" s="11">
        <v>522.82600000000002</v>
      </c>
      <c r="CS2484" s="9">
        <v>2024</v>
      </c>
    </row>
    <row r="2485" spans="1:97" x14ac:dyDescent="0.3">
      <c r="A2485" s="9">
        <v>52010</v>
      </c>
      <c r="B2485" s="10" t="s">
        <v>107</v>
      </c>
      <c r="C2485" s="9" t="s">
        <v>108</v>
      </c>
      <c r="D2485" s="10" t="s">
        <v>1572</v>
      </c>
      <c r="E2485" s="10" t="s">
        <v>1573</v>
      </c>
      <c r="F2485" s="9">
        <v>10875</v>
      </c>
      <c r="G2485" s="10" t="s">
        <v>185</v>
      </c>
      <c r="H2485" s="10" t="s">
        <v>181</v>
      </c>
      <c r="I2485" s="10" t="s">
        <v>113</v>
      </c>
      <c r="J2485" s="10" t="s">
        <v>3</v>
      </c>
      <c r="K2485" s="9">
        <v>22</v>
      </c>
      <c r="L2485" s="9">
        <v>2</v>
      </c>
      <c r="M2485" s="10" t="s">
        <v>219</v>
      </c>
      <c r="N2485" s="10" t="s">
        <v>120</v>
      </c>
      <c r="O2485" s="10" t="s">
        <v>539</v>
      </c>
      <c r="P2485" s="10" t="s">
        <v>334</v>
      </c>
      <c r="Q2485" s="10" t="s">
        <v>358</v>
      </c>
      <c r="R2485" s="10" t="s">
        <v>3</v>
      </c>
      <c r="S2485" s="10" t="s">
        <v>123</v>
      </c>
      <c r="T2485" s="11">
        <v>27250</v>
      </c>
      <c r="U2485" s="11">
        <v>28051</v>
      </c>
      <c r="V2485" s="11">
        <v>27524</v>
      </c>
      <c r="W2485" s="11">
        <v>27165</v>
      </c>
      <c r="X2485" s="11">
        <v>30162</v>
      </c>
      <c r="Y2485" s="11">
        <v>29345</v>
      </c>
      <c r="Z2485" s="11">
        <v>29796</v>
      </c>
      <c r="AA2485" s="11">
        <v>27927</v>
      </c>
      <c r="AB2485" s="11">
        <v>22191</v>
      </c>
      <c r="AC2485" s="11">
        <v>21129</v>
      </c>
      <c r="AD2485" s="11">
        <v>23882</v>
      </c>
      <c r="AE2485" s="11">
        <v>29913</v>
      </c>
      <c r="AF2485" s="11">
        <v>27250</v>
      </c>
      <c r="AG2485" s="11">
        <v>28051</v>
      </c>
      <c r="AH2485" s="11">
        <v>27524</v>
      </c>
      <c r="AI2485" s="11">
        <v>27165</v>
      </c>
      <c r="AJ2485" s="11">
        <v>30162</v>
      </c>
      <c r="AK2485" s="11">
        <v>29345</v>
      </c>
      <c r="AL2485" s="11">
        <v>29796</v>
      </c>
      <c r="AM2485" s="11">
        <v>27927</v>
      </c>
      <c r="AN2485" s="11">
        <v>22191</v>
      </c>
      <c r="AO2485" s="11">
        <v>21129</v>
      </c>
      <c r="AP2485" s="11">
        <v>23882</v>
      </c>
      <c r="AQ2485" s="11">
        <v>29913</v>
      </c>
      <c r="AR2485" s="12">
        <v>7.6870000000000003</v>
      </c>
      <c r="AS2485" s="12">
        <v>7.4950000000000001</v>
      </c>
      <c r="AT2485" s="12">
        <v>7.3620000000000001</v>
      </c>
      <c r="AU2485" s="12">
        <v>7.8120000000000003</v>
      </c>
      <c r="AV2485" s="12">
        <v>7.51</v>
      </c>
      <c r="AW2485" s="12">
        <v>6.7789999999999999</v>
      </c>
      <c r="AX2485" s="12">
        <v>6.7939999999999996</v>
      </c>
      <c r="AY2485" s="12">
        <v>6.9779999999999998</v>
      </c>
      <c r="AZ2485" s="12">
        <v>6.7720000000000002</v>
      </c>
      <c r="BA2485" s="12">
        <v>6.8979999999999997</v>
      </c>
      <c r="BB2485" s="12">
        <v>7.3259999999999996</v>
      </c>
      <c r="BC2485" s="12">
        <v>7.2220000000000004</v>
      </c>
      <c r="BD2485" s="11">
        <v>209471</v>
      </c>
      <c r="BE2485" s="11">
        <v>210242</v>
      </c>
      <c r="BF2485" s="11">
        <v>202632</v>
      </c>
      <c r="BG2485" s="11">
        <v>212213</v>
      </c>
      <c r="BH2485" s="11">
        <v>226517</v>
      </c>
      <c r="BI2485" s="11">
        <v>198930</v>
      </c>
      <c r="BJ2485" s="11">
        <v>202434</v>
      </c>
      <c r="BK2485" s="11">
        <v>194875</v>
      </c>
      <c r="BL2485" s="11">
        <v>150277</v>
      </c>
      <c r="BM2485" s="11">
        <v>145748</v>
      </c>
      <c r="BN2485" s="11">
        <v>174960</v>
      </c>
      <c r="BO2485" s="11">
        <v>216032</v>
      </c>
      <c r="BP2485" s="11">
        <v>209471</v>
      </c>
      <c r="BQ2485" s="11">
        <v>210242</v>
      </c>
      <c r="BR2485" s="11">
        <v>202632</v>
      </c>
      <c r="BS2485" s="11">
        <v>212213</v>
      </c>
      <c r="BT2485" s="11">
        <v>226517</v>
      </c>
      <c r="BU2485" s="11">
        <v>198930</v>
      </c>
      <c r="BV2485" s="11">
        <v>202434</v>
      </c>
      <c r="BW2485" s="11">
        <v>194875</v>
      </c>
      <c r="BX2485" s="11">
        <v>150277</v>
      </c>
      <c r="BY2485" s="11">
        <v>145748</v>
      </c>
      <c r="BZ2485" s="11">
        <v>174960</v>
      </c>
      <c r="CA2485" s="11">
        <v>216032</v>
      </c>
      <c r="CB2485" s="11">
        <v>5646.9480000000003</v>
      </c>
      <c r="CC2485" s="11">
        <v>2786.3159999999998</v>
      </c>
      <c r="CD2485" s="11">
        <v>3810.348</v>
      </c>
      <c r="CE2485" s="11">
        <v>11454.298000000001</v>
      </c>
      <c r="CF2485" s="11">
        <v>10222.434999999999</v>
      </c>
      <c r="CG2485" s="11">
        <v>10183.028</v>
      </c>
      <c r="CH2485" s="11">
        <v>9977.5580000000009</v>
      </c>
      <c r="CI2485" s="11">
        <v>9823.2909999999993</v>
      </c>
      <c r="CJ2485" s="11">
        <v>7191.0839999999998</v>
      </c>
      <c r="CK2485" s="11">
        <v>6358.4539999999997</v>
      </c>
      <c r="CL2485" s="11">
        <v>10136.630999999999</v>
      </c>
      <c r="CM2485" s="11">
        <v>12683.482</v>
      </c>
      <c r="CN2485" s="11">
        <v>324335</v>
      </c>
      <c r="CO2485" s="11">
        <v>324335</v>
      </c>
      <c r="CP2485" s="11">
        <v>2344331</v>
      </c>
      <c r="CQ2485" s="11">
        <v>2344331</v>
      </c>
      <c r="CR2485" s="11">
        <v>100273.87</v>
      </c>
      <c r="CS2485" s="9">
        <v>2024</v>
      </c>
    </row>
    <row r="2486" spans="1:97" x14ac:dyDescent="0.3">
      <c r="A2486" s="9">
        <v>52010</v>
      </c>
      <c r="B2486" s="10" t="s">
        <v>107</v>
      </c>
      <c r="C2486" s="9" t="s">
        <v>108</v>
      </c>
      <c r="D2486" s="10" t="s">
        <v>1572</v>
      </c>
      <c r="E2486" s="10" t="s">
        <v>1573</v>
      </c>
      <c r="F2486" s="9">
        <v>10875</v>
      </c>
      <c r="G2486" s="10" t="s">
        <v>185</v>
      </c>
      <c r="H2486" s="10" t="s">
        <v>181</v>
      </c>
      <c r="I2486" s="10" t="s">
        <v>113</v>
      </c>
      <c r="J2486" s="10" t="s">
        <v>3</v>
      </c>
      <c r="K2486" s="9">
        <v>22</v>
      </c>
      <c r="L2486" s="9">
        <v>2</v>
      </c>
      <c r="M2486" s="10" t="s">
        <v>219</v>
      </c>
      <c r="N2486" s="10" t="s">
        <v>120</v>
      </c>
      <c r="O2486" s="10" t="s">
        <v>540</v>
      </c>
      <c r="P2486" s="10" t="s">
        <v>191</v>
      </c>
      <c r="Q2486" s="10" t="s">
        <v>358</v>
      </c>
      <c r="R2486" s="10" t="s">
        <v>3</v>
      </c>
      <c r="S2486" s="10" t="s">
        <v>123</v>
      </c>
      <c r="T2486" s="11">
        <v>17423</v>
      </c>
      <c r="U2486" s="11">
        <v>17935</v>
      </c>
      <c r="V2486" s="11">
        <v>17597</v>
      </c>
      <c r="W2486" s="11">
        <v>17368</v>
      </c>
      <c r="X2486" s="11">
        <v>19283</v>
      </c>
      <c r="Y2486" s="11">
        <v>18761</v>
      </c>
      <c r="Z2486" s="11">
        <v>19050</v>
      </c>
      <c r="AA2486" s="11">
        <v>17854</v>
      </c>
      <c r="AB2486" s="11">
        <v>14188</v>
      </c>
      <c r="AC2486" s="11">
        <v>13509</v>
      </c>
      <c r="AD2486" s="11">
        <v>15269</v>
      </c>
      <c r="AE2486" s="11">
        <v>19124</v>
      </c>
      <c r="AF2486" s="11">
        <v>17423</v>
      </c>
      <c r="AG2486" s="11">
        <v>17935</v>
      </c>
      <c r="AH2486" s="11">
        <v>17597</v>
      </c>
      <c r="AI2486" s="11">
        <v>17368</v>
      </c>
      <c r="AJ2486" s="11">
        <v>19283</v>
      </c>
      <c r="AK2486" s="11">
        <v>18761</v>
      </c>
      <c r="AL2486" s="11">
        <v>19050</v>
      </c>
      <c r="AM2486" s="11">
        <v>17854</v>
      </c>
      <c r="AN2486" s="11">
        <v>14188</v>
      </c>
      <c r="AO2486" s="11">
        <v>13509</v>
      </c>
      <c r="AP2486" s="11">
        <v>15269</v>
      </c>
      <c r="AQ2486" s="11">
        <v>19124</v>
      </c>
      <c r="AR2486" s="12">
        <v>14.694000000000001</v>
      </c>
      <c r="AS2486" s="12">
        <v>14.327999999999999</v>
      </c>
      <c r="AT2486" s="12">
        <v>14.074</v>
      </c>
      <c r="AU2486" s="12">
        <v>14.933999999999999</v>
      </c>
      <c r="AV2486" s="12">
        <v>14.356999999999999</v>
      </c>
      <c r="AW2486" s="12">
        <v>12.961</v>
      </c>
      <c r="AX2486" s="12">
        <v>12.988</v>
      </c>
      <c r="AY2486" s="12">
        <v>13.342000000000001</v>
      </c>
      <c r="AZ2486" s="12">
        <v>12.946</v>
      </c>
      <c r="BA2486" s="12">
        <v>13.186</v>
      </c>
      <c r="BB2486" s="12">
        <v>14.003</v>
      </c>
      <c r="BC2486" s="12">
        <v>13.807</v>
      </c>
      <c r="BD2486" s="11">
        <v>256014</v>
      </c>
      <c r="BE2486" s="11">
        <v>256973</v>
      </c>
      <c r="BF2486" s="11">
        <v>247660</v>
      </c>
      <c r="BG2486" s="11">
        <v>259374</v>
      </c>
      <c r="BH2486" s="11">
        <v>276846</v>
      </c>
      <c r="BI2486" s="11">
        <v>243161</v>
      </c>
      <c r="BJ2486" s="11">
        <v>247421</v>
      </c>
      <c r="BK2486" s="11">
        <v>238208</v>
      </c>
      <c r="BL2486" s="11">
        <v>183678</v>
      </c>
      <c r="BM2486" s="11">
        <v>178130</v>
      </c>
      <c r="BN2486" s="11">
        <v>213812</v>
      </c>
      <c r="BO2486" s="11">
        <v>264045</v>
      </c>
      <c r="BP2486" s="11">
        <v>256014</v>
      </c>
      <c r="BQ2486" s="11">
        <v>256973</v>
      </c>
      <c r="BR2486" s="11">
        <v>247660</v>
      </c>
      <c r="BS2486" s="11">
        <v>259374</v>
      </c>
      <c r="BT2486" s="11">
        <v>276846</v>
      </c>
      <c r="BU2486" s="11">
        <v>243161</v>
      </c>
      <c r="BV2486" s="11">
        <v>247421</v>
      </c>
      <c r="BW2486" s="11">
        <v>238208</v>
      </c>
      <c r="BX2486" s="11">
        <v>183678</v>
      </c>
      <c r="BY2486" s="11">
        <v>178130</v>
      </c>
      <c r="BZ2486" s="11">
        <v>213812</v>
      </c>
      <c r="CA2486" s="11">
        <v>264045</v>
      </c>
      <c r="CB2486" s="11">
        <v>6901.6570000000002</v>
      </c>
      <c r="CC2486" s="11">
        <v>3405.63</v>
      </c>
      <c r="CD2486" s="11">
        <v>4657.0780000000004</v>
      </c>
      <c r="CE2486" s="11">
        <v>13999.821</v>
      </c>
      <c r="CF2486" s="11">
        <v>12493.744000000001</v>
      </c>
      <c r="CG2486" s="11">
        <v>12447.2</v>
      </c>
      <c r="CH2486" s="11">
        <v>12194.895</v>
      </c>
      <c r="CI2486" s="11">
        <v>12007.656000000001</v>
      </c>
      <c r="CJ2486" s="11">
        <v>8789.3619999999992</v>
      </c>
      <c r="CK2486" s="11">
        <v>7771.1580000000004</v>
      </c>
      <c r="CL2486" s="11">
        <v>12387.616</v>
      </c>
      <c r="CM2486" s="11">
        <v>15502.406999999999</v>
      </c>
      <c r="CN2486" s="11">
        <v>207361</v>
      </c>
      <c r="CO2486" s="11">
        <v>207361</v>
      </c>
      <c r="CP2486" s="11">
        <v>2865322</v>
      </c>
      <c r="CQ2486" s="11">
        <v>2865322</v>
      </c>
      <c r="CR2486" s="11">
        <v>122558.22</v>
      </c>
      <c r="CS2486" s="9">
        <v>2024</v>
      </c>
    </row>
    <row r="2487" spans="1:97" x14ac:dyDescent="0.3">
      <c r="A2487" s="9">
        <v>52010</v>
      </c>
      <c r="B2487" s="10" t="s">
        <v>107</v>
      </c>
      <c r="C2487" s="9" t="s">
        <v>108</v>
      </c>
      <c r="D2487" s="10" t="s">
        <v>1572</v>
      </c>
      <c r="E2487" s="10" t="s">
        <v>1573</v>
      </c>
      <c r="F2487" s="9">
        <v>10875</v>
      </c>
      <c r="G2487" s="10" t="s">
        <v>185</v>
      </c>
      <c r="H2487" s="10" t="s">
        <v>181</v>
      </c>
      <c r="I2487" s="10" t="s">
        <v>113</v>
      </c>
      <c r="J2487" s="10" t="s">
        <v>3</v>
      </c>
      <c r="K2487" s="9">
        <v>22</v>
      </c>
      <c r="L2487" s="9">
        <v>2</v>
      </c>
      <c r="M2487" s="10" t="s">
        <v>219</v>
      </c>
      <c r="N2487" s="10" t="s">
        <v>120</v>
      </c>
      <c r="O2487" s="10" t="s">
        <v>393</v>
      </c>
      <c r="P2487" s="10" t="s">
        <v>340</v>
      </c>
      <c r="Q2487" s="10" t="s">
        <v>358</v>
      </c>
      <c r="R2487" s="10" t="s">
        <v>3</v>
      </c>
      <c r="S2487" s="10" t="s">
        <v>118</v>
      </c>
      <c r="T2487" s="11">
        <v>972</v>
      </c>
      <c r="U2487" s="11">
        <v>647</v>
      </c>
      <c r="V2487" s="11">
        <v>1025</v>
      </c>
      <c r="W2487" s="11">
        <v>561</v>
      </c>
      <c r="X2487" s="11">
        <v>1532</v>
      </c>
      <c r="Y2487" s="11">
        <v>2763</v>
      </c>
      <c r="Z2487" s="11">
        <v>1511</v>
      </c>
      <c r="AA2487" s="11">
        <v>1705</v>
      </c>
      <c r="AB2487" s="11">
        <v>37</v>
      </c>
      <c r="AC2487" s="11">
        <v>2686</v>
      </c>
      <c r="AD2487" s="11">
        <v>1468</v>
      </c>
      <c r="AE2487" s="11">
        <v>1802</v>
      </c>
      <c r="AF2487" s="11">
        <v>972</v>
      </c>
      <c r="AG2487" s="11">
        <v>647</v>
      </c>
      <c r="AH2487" s="11">
        <v>1025</v>
      </c>
      <c r="AI2487" s="11">
        <v>561</v>
      </c>
      <c r="AJ2487" s="11">
        <v>1532</v>
      </c>
      <c r="AK2487" s="11">
        <v>2763</v>
      </c>
      <c r="AL2487" s="11">
        <v>1511</v>
      </c>
      <c r="AM2487" s="11">
        <v>1705</v>
      </c>
      <c r="AN2487" s="11">
        <v>37</v>
      </c>
      <c r="AO2487" s="11">
        <v>2686</v>
      </c>
      <c r="AP2487" s="11">
        <v>1468</v>
      </c>
      <c r="AQ2487" s="11">
        <v>1802</v>
      </c>
      <c r="AR2487" s="12">
        <v>2.5720000000000001</v>
      </c>
      <c r="AS2487" s="12">
        <v>2.5720000000000001</v>
      </c>
      <c r="AT2487" s="12">
        <v>2.5720000000000001</v>
      </c>
      <c r="AU2487" s="12">
        <v>2.5720000000000001</v>
      </c>
      <c r="AV2487" s="12">
        <v>2.5720000000000001</v>
      </c>
      <c r="AW2487" s="12">
        <v>2.5720000000000001</v>
      </c>
      <c r="AX2487" s="12">
        <v>2.5720000000000001</v>
      </c>
      <c r="AY2487" s="12">
        <v>2.5720000000000001</v>
      </c>
      <c r="AZ2487" s="12">
        <v>2.5720000000000001</v>
      </c>
      <c r="BA2487" s="12">
        <v>2.5720000000000001</v>
      </c>
      <c r="BB2487" s="12">
        <v>2.5720000000000001</v>
      </c>
      <c r="BC2487" s="12">
        <v>2.5720000000000001</v>
      </c>
      <c r="BD2487" s="11">
        <v>2500</v>
      </c>
      <c r="BE2487" s="11">
        <v>1664</v>
      </c>
      <c r="BF2487" s="11">
        <v>2636</v>
      </c>
      <c r="BG2487" s="11">
        <v>1443</v>
      </c>
      <c r="BH2487" s="11">
        <v>3940</v>
      </c>
      <c r="BI2487" s="11">
        <v>7106</v>
      </c>
      <c r="BJ2487" s="11">
        <v>3886</v>
      </c>
      <c r="BK2487" s="11">
        <v>4385</v>
      </c>
      <c r="BL2487" s="11">
        <v>95</v>
      </c>
      <c r="BM2487" s="11">
        <v>6908</v>
      </c>
      <c r="BN2487" s="11">
        <v>3776</v>
      </c>
      <c r="BO2487" s="11">
        <v>4635</v>
      </c>
      <c r="BP2487" s="11">
        <v>2500</v>
      </c>
      <c r="BQ2487" s="11">
        <v>1664</v>
      </c>
      <c r="BR2487" s="11">
        <v>2636</v>
      </c>
      <c r="BS2487" s="11">
        <v>1443</v>
      </c>
      <c r="BT2487" s="11">
        <v>3940</v>
      </c>
      <c r="BU2487" s="11">
        <v>7106</v>
      </c>
      <c r="BV2487" s="11">
        <v>3886</v>
      </c>
      <c r="BW2487" s="11">
        <v>4385</v>
      </c>
      <c r="BX2487" s="11">
        <v>95</v>
      </c>
      <c r="BY2487" s="11">
        <v>6908</v>
      </c>
      <c r="BZ2487" s="11">
        <v>3776</v>
      </c>
      <c r="CA2487" s="11">
        <v>4635</v>
      </c>
      <c r="CB2487" s="11">
        <v>67.394999999999996</v>
      </c>
      <c r="CC2487" s="11">
        <v>22.053999999999998</v>
      </c>
      <c r="CD2487" s="11">
        <v>49.573999999999998</v>
      </c>
      <c r="CE2487" s="11">
        <v>77.881</v>
      </c>
      <c r="CF2487" s="11">
        <v>177.821</v>
      </c>
      <c r="CG2487" s="11">
        <v>363.77199999999999</v>
      </c>
      <c r="CH2487" s="11">
        <v>191.547</v>
      </c>
      <c r="CI2487" s="11">
        <v>221.053</v>
      </c>
      <c r="CJ2487" s="11">
        <v>4.5540000000000003</v>
      </c>
      <c r="CK2487" s="11">
        <v>301.38799999999998</v>
      </c>
      <c r="CL2487" s="11">
        <v>218.75299999999999</v>
      </c>
      <c r="CM2487" s="11">
        <v>272.11099999999999</v>
      </c>
      <c r="CN2487" s="11">
        <v>16709</v>
      </c>
      <c r="CO2487" s="11">
        <v>16709</v>
      </c>
      <c r="CP2487" s="11">
        <v>42974</v>
      </c>
      <c r="CQ2487" s="11">
        <v>42974</v>
      </c>
      <c r="CR2487" s="11">
        <v>1967.903</v>
      </c>
      <c r="CS2487" s="9">
        <v>2024</v>
      </c>
    </row>
    <row r="2488" spans="1:97" x14ac:dyDescent="0.3">
      <c r="A2488" s="9">
        <v>52010</v>
      </c>
      <c r="B2488" s="10" t="s">
        <v>107</v>
      </c>
      <c r="C2488" s="9" t="s">
        <v>108</v>
      </c>
      <c r="D2488" s="10" t="s">
        <v>1572</v>
      </c>
      <c r="E2488" s="10" t="s">
        <v>1573</v>
      </c>
      <c r="F2488" s="9">
        <v>10875</v>
      </c>
      <c r="G2488" s="10" t="s">
        <v>185</v>
      </c>
      <c r="H2488" s="10" t="s">
        <v>181</v>
      </c>
      <c r="I2488" s="10" t="s">
        <v>113</v>
      </c>
      <c r="J2488" s="10" t="s">
        <v>3</v>
      </c>
      <c r="K2488" s="9">
        <v>22</v>
      </c>
      <c r="L2488" s="9">
        <v>2</v>
      </c>
      <c r="M2488" s="10" t="s">
        <v>219</v>
      </c>
      <c r="N2488" s="10" t="s">
        <v>120</v>
      </c>
      <c r="O2488" s="10" t="s">
        <v>779</v>
      </c>
      <c r="P2488" s="10" t="s">
        <v>340</v>
      </c>
      <c r="Q2488" s="10" t="s">
        <v>358</v>
      </c>
      <c r="R2488" s="10" t="s">
        <v>3</v>
      </c>
      <c r="S2488" s="10" t="s">
        <v>128</v>
      </c>
      <c r="T2488" s="11">
        <v>0</v>
      </c>
      <c r="U2488" s="11">
        <v>0</v>
      </c>
      <c r="V2488" s="11">
        <v>0</v>
      </c>
      <c r="W2488" s="11">
        <v>0</v>
      </c>
      <c r="X2488" s="11">
        <v>0</v>
      </c>
      <c r="Y2488" s="11">
        <v>0</v>
      </c>
      <c r="Z2488" s="11">
        <v>0</v>
      </c>
      <c r="AA2488" s="11">
        <v>0</v>
      </c>
      <c r="AB2488" s="11">
        <v>0</v>
      </c>
      <c r="AC2488" s="11">
        <v>0</v>
      </c>
      <c r="AD2488" s="11">
        <v>0</v>
      </c>
      <c r="AE2488" s="11">
        <v>0</v>
      </c>
      <c r="AF2488" s="11">
        <v>0</v>
      </c>
      <c r="AG2488" s="11">
        <v>0</v>
      </c>
      <c r="AH2488" s="11">
        <v>0</v>
      </c>
      <c r="AI2488" s="11">
        <v>0</v>
      </c>
      <c r="AJ2488" s="11">
        <v>0</v>
      </c>
      <c r="AK2488" s="11">
        <v>0</v>
      </c>
      <c r="AL2488" s="11">
        <v>0</v>
      </c>
      <c r="AM2488" s="11">
        <v>0</v>
      </c>
      <c r="AN2488" s="11">
        <v>0</v>
      </c>
      <c r="AO2488" s="11">
        <v>0</v>
      </c>
      <c r="AP2488" s="11">
        <v>0</v>
      </c>
      <c r="AQ2488" s="11">
        <v>0</v>
      </c>
      <c r="AR2488" s="12">
        <v>0</v>
      </c>
      <c r="AS2488" s="12">
        <v>0</v>
      </c>
      <c r="AT2488" s="12">
        <v>0</v>
      </c>
      <c r="AU2488" s="12">
        <v>0</v>
      </c>
      <c r="AV2488" s="12">
        <v>0</v>
      </c>
      <c r="AW2488" s="12">
        <v>0</v>
      </c>
      <c r="AX2488" s="12">
        <v>0</v>
      </c>
      <c r="AY2488" s="12">
        <v>0</v>
      </c>
      <c r="AZ2488" s="12">
        <v>0</v>
      </c>
      <c r="BA2488" s="12">
        <v>0</v>
      </c>
      <c r="BB2488" s="12">
        <v>0</v>
      </c>
      <c r="BC2488" s="12">
        <v>0</v>
      </c>
      <c r="BD2488" s="11">
        <v>0</v>
      </c>
      <c r="BE2488" s="11">
        <v>0</v>
      </c>
      <c r="BF2488" s="11">
        <v>0</v>
      </c>
      <c r="BG2488" s="11">
        <v>0</v>
      </c>
      <c r="BH2488" s="11">
        <v>0</v>
      </c>
      <c r="BI2488" s="11">
        <v>0</v>
      </c>
      <c r="BJ2488" s="11">
        <v>0</v>
      </c>
      <c r="BK2488" s="11">
        <v>0</v>
      </c>
      <c r="BL2488" s="11">
        <v>0</v>
      </c>
      <c r="BM2488" s="11">
        <v>0</v>
      </c>
      <c r="BN2488" s="11">
        <v>0</v>
      </c>
      <c r="BO2488" s="11">
        <v>0</v>
      </c>
      <c r="BP2488" s="11">
        <v>0</v>
      </c>
      <c r="BQ2488" s="11">
        <v>0</v>
      </c>
      <c r="BR2488" s="11">
        <v>0</v>
      </c>
      <c r="BS2488" s="11">
        <v>0</v>
      </c>
      <c r="BT2488" s="11">
        <v>0</v>
      </c>
      <c r="BU2488" s="11">
        <v>0</v>
      </c>
      <c r="BV2488" s="11">
        <v>0</v>
      </c>
      <c r="BW2488" s="11">
        <v>0</v>
      </c>
      <c r="BX2488" s="11">
        <v>0</v>
      </c>
      <c r="BY2488" s="11">
        <v>0</v>
      </c>
      <c r="BZ2488" s="11">
        <v>0</v>
      </c>
      <c r="CA2488" s="11">
        <v>0</v>
      </c>
      <c r="CB2488" s="11">
        <v>0</v>
      </c>
      <c r="CC2488" s="11">
        <v>0</v>
      </c>
      <c r="CD2488" s="11">
        <v>0</v>
      </c>
      <c r="CE2488" s="11">
        <v>0</v>
      </c>
      <c r="CF2488" s="11">
        <v>0</v>
      </c>
      <c r="CG2488" s="11">
        <v>0</v>
      </c>
      <c r="CH2488" s="11">
        <v>0</v>
      </c>
      <c r="CI2488" s="11">
        <v>0</v>
      </c>
      <c r="CJ2488" s="11">
        <v>0</v>
      </c>
      <c r="CK2488" s="11">
        <v>0</v>
      </c>
      <c r="CL2488" s="11">
        <v>0</v>
      </c>
      <c r="CM2488" s="11">
        <v>0</v>
      </c>
      <c r="CN2488" s="11">
        <v>0</v>
      </c>
      <c r="CO2488" s="11">
        <v>0</v>
      </c>
      <c r="CP2488" s="11">
        <v>0</v>
      </c>
      <c r="CQ2488" s="11">
        <v>0</v>
      </c>
      <c r="CR2488" s="11">
        <v>0</v>
      </c>
      <c r="CS2488" s="9">
        <v>2024</v>
      </c>
    </row>
    <row r="2489" spans="1:97" x14ac:dyDescent="0.3">
      <c r="A2489" s="9">
        <v>52015</v>
      </c>
      <c r="B2489" s="10" t="s">
        <v>107</v>
      </c>
      <c r="C2489" s="9" t="s">
        <v>108</v>
      </c>
      <c r="D2489" s="10" t="s">
        <v>1574</v>
      </c>
      <c r="E2489" s="10" t="s">
        <v>1575</v>
      </c>
      <c r="F2489" s="9">
        <v>34691</v>
      </c>
      <c r="G2489" s="10" t="s">
        <v>204</v>
      </c>
      <c r="H2489" s="10" t="s">
        <v>166</v>
      </c>
      <c r="I2489" s="10" t="s">
        <v>154</v>
      </c>
      <c r="J2489" s="10" t="s">
        <v>3</v>
      </c>
      <c r="K2489" s="9">
        <v>22</v>
      </c>
      <c r="L2489" s="9">
        <v>2</v>
      </c>
      <c r="M2489" s="10" t="s">
        <v>219</v>
      </c>
      <c r="N2489" s="10" t="s">
        <v>1576</v>
      </c>
      <c r="O2489" s="10" t="s">
        <v>241</v>
      </c>
      <c r="P2489" s="10" t="s">
        <v>241</v>
      </c>
      <c r="Q2489" s="10" t="s">
        <v>158</v>
      </c>
      <c r="R2489" s="10" t="s">
        <v>3</v>
      </c>
      <c r="S2489" s="10" t="s">
        <v>3</v>
      </c>
      <c r="T2489" s="11">
        <v>0</v>
      </c>
      <c r="U2489" s="11">
        <v>0</v>
      </c>
      <c r="V2489" s="11">
        <v>0</v>
      </c>
      <c r="W2489" s="11">
        <v>0</v>
      </c>
      <c r="X2489" s="11">
        <v>0</v>
      </c>
      <c r="Y2489" s="11">
        <v>0</v>
      </c>
      <c r="Z2489" s="11">
        <v>0</v>
      </c>
      <c r="AA2489" s="11">
        <v>0</v>
      </c>
      <c r="AB2489" s="11">
        <v>0</v>
      </c>
      <c r="AC2489" s="11">
        <v>0</v>
      </c>
      <c r="AD2489" s="11">
        <v>0</v>
      </c>
      <c r="AE2489" s="11">
        <v>0</v>
      </c>
      <c r="AF2489" s="11">
        <v>0</v>
      </c>
      <c r="AG2489" s="11">
        <v>0</v>
      </c>
      <c r="AH2489" s="11">
        <v>0</v>
      </c>
      <c r="AI2489" s="11">
        <v>0</v>
      </c>
      <c r="AJ2489" s="11">
        <v>0</v>
      </c>
      <c r="AK2489" s="11">
        <v>0</v>
      </c>
      <c r="AL2489" s="11">
        <v>0</v>
      </c>
      <c r="AM2489" s="11">
        <v>0</v>
      </c>
      <c r="AN2489" s="11">
        <v>0</v>
      </c>
      <c r="AO2489" s="11">
        <v>0</v>
      </c>
      <c r="AP2489" s="11">
        <v>0</v>
      </c>
      <c r="AQ2489" s="11">
        <v>0</v>
      </c>
      <c r="AR2489" s="12">
        <v>0</v>
      </c>
      <c r="AS2489" s="12">
        <v>0</v>
      </c>
      <c r="AT2489" s="12">
        <v>0</v>
      </c>
      <c r="AU2489" s="12">
        <v>0</v>
      </c>
      <c r="AV2489" s="12">
        <v>0</v>
      </c>
      <c r="AW2489" s="12">
        <v>0</v>
      </c>
      <c r="AX2489" s="12">
        <v>0</v>
      </c>
      <c r="AY2489" s="12">
        <v>0</v>
      </c>
      <c r="AZ2489" s="12">
        <v>0</v>
      </c>
      <c r="BA2489" s="12">
        <v>0</v>
      </c>
      <c r="BB2489" s="12">
        <v>0</v>
      </c>
      <c r="BC2489" s="12">
        <v>0</v>
      </c>
      <c r="BD2489" s="11">
        <v>13290</v>
      </c>
      <c r="BE2489" s="11">
        <v>13269</v>
      </c>
      <c r="BF2489" s="11">
        <v>14678</v>
      </c>
      <c r="BG2489" s="11">
        <v>12949</v>
      </c>
      <c r="BH2489" s="11">
        <v>2191</v>
      </c>
      <c r="BI2489" s="11">
        <v>2347</v>
      </c>
      <c r="BJ2489" s="11">
        <v>4268</v>
      </c>
      <c r="BK2489" s="11">
        <v>5033</v>
      </c>
      <c r="BL2489" s="11">
        <v>8192</v>
      </c>
      <c r="BM2489" s="11">
        <v>0</v>
      </c>
      <c r="BN2489" s="11">
        <v>8271</v>
      </c>
      <c r="BO2489" s="11">
        <v>12771</v>
      </c>
      <c r="BP2489" s="11">
        <v>13290</v>
      </c>
      <c r="BQ2489" s="11">
        <v>13269</v>
      </c>
      <c r="BR2489" s="11">
        <v>14678</v>
      </c>
      <c r="BS2489" s="11">
        <v>12949</v>
      </c>
      <c r="BT2489" s="11">
        <v>2191</v>
      </c>
      <c r="BU2489" s="11">
        <v>2347</v>
      </c>
      <c r="BV2489" s="11">
        <v>4268</v>
      </c>
      <c r="BW2489" s="11">
        <v>5033</v>
      </c>
      <c r="BX2489" s="11">
        <v>8192</v>
      </c>
      <c r="BY2489" s="11">
        <v>0</v>
      </c>
      <c r="BZ2489" s="11">
        <v>8271</v>
      </c>
      <c r="CA2489" s="11">
        <v>12771</v>
      </c>
      <c r="CB2489" s="11">
        <v>3895</v>
      </c>
      <c r="CC2489" s="11">
        <v>3889</v>
      </c>
      <c r="CD2489" s="11">
        <v>4302</v>
      </c>
      <c r="CE2489" s="11">
        <v>3795</v>
      </c>
      <c r="CF2489" s="11">
        <v>642</v>
      </c>
      <c r="CG2489" s="11">
        <v>688</v>
      </c>
      <c r="CH2489" s="11">
        <v>1251</v>
      </c>
      <c r="CI2489" s="11">
        <v>1475</v>
      </c>
      <c r="CJ2489" s="11">
        <v>2401</v>
      </c>
      <c r="CK2489" s="11">
        <v>0</v>
      </c>
      <c r="CL2489" s="11">
        <v>2424</v>
      </c>
      <c r="CM2489" s="11">
        <v>3743</v>
      </c>
      <c r="CN2489" s="11">
        <v>0</v>
      </c>
      <c r="CO2489" s="11">
        <v>0</v>
      </c>
      <c r="CP2489" s="11">
        <v>97259</v>
      </c>
      <c r="CQ2489" s="11">
        <v>97259</v>
      </c>
      <c r="CR2489" s="11">
        <v>28505</v>
      </c>
      <c r="CS2489" s="9">
        <v>2024</v>
      </c>
    </row>
    <row r="2490" spans="1:97" x14ac:dyDescent="0.3">
      <c r="A2490" s="9">
        <v>52015</v>
      </c>
      <c r="B2490" s="10" t="s">
        <v>107</v>
      </c>
      <c r="C2490" s="9" t="s">
        <v>108</v>
      </c>
      <c r="D2490" s="10" t="s">
        <v>1574</v>
      </c>
      <c r="E2490" s="10" t="s">
        <v>1575</v>
      </c>
      <c r="F2490" s="9">
        <v>34691</v>
      </c>
      <c r="G2490" s="10" t="s">
        <v>204</v>
      </c>
      <c r="H2490" s="10" t="s">
        <v>166</v>
      </c>
      <c r="I2490" s="10" t="s">
        <v>154</v>
      </c>
      <c r="J2490" s="10" t="s">
        <v>3</v>
      </c>
      <c r="K2490" s="9">
        <v>22</v>
      </c>
      <c r="L2490" s="9">
        <v>2</v>
      </c>
      <c r="M2490" s="10" t="s">
        <v>219</v>
      </c>
      <c r="N2490" s="10" t="s">
        <v>120</v>
      </c>
      <c r="O2490" s="10" t="s">
        <v>241</v>
      </c>
      <c r="P2490" s="10" t="s">
        <v>241</v>
      </c>
      <c r="Q2490" s="10" t="s">
        <v>158</v>
      </c>
      <c r="R2490" s="10" t="s">
        <v>3</v>
      </c>
      <c r="S2490" s="10" t="s">
        <v>3</v>
      </c>
      <c r="T2490" s="11">
        <v>0</v>
      </c>
      <c r="U2490" s="11">
        <v>0</v>
      </c>
      <c r="V2490" s="11">
        <v>0</v>
      </c>
      <c r="W2490" s="11">
        <v>0</v>
      </c>
      <c r="X2490" s="11">
        <v>0</v>
      </c>
      <c r="Y2490" s="11">
        <v>0</v>
      </c>
      <c r="Z2490" s="11">
        <v>0</v>
      </c>
      <c r="AA2490" s="11">
        <v>0</v>
      </c>
      <c r="AB2490" s="11">
        <v>0</v>
      </c>
      <c r="AC2490" s="11">
        <v>0</v>
      </c>
      <c r="AD2490" s="11">
        <v>0</v>
      </c>
      <c r="AE2490" s="11">
        <v>0</v>
      </c>
      <c r="AF2490" s="11">
        <v>0</v>
      </c>
      <c r="AG2490" s="11">
        <v>0</v>
      </c>
      <c r="AH2490" s="11">
        <v>0</v>
      </c>
      <c r="AI2490" s="11">
        <v>0</v>
      </c>
      <c r="AJ2490" s="11">
        <v>0</v>
      </c>
      <c r="AK2490" s="11">
        <v>0</v>
      </c>
      <c r="AL2490" s="11">
        <v>0</v>
      </c>
      <c r="AM2490" s="11">
        <v>0</v>
      </c>
      <c r="AN2490" s="11">
        <v>0</v>
      </c>
      <c r="AO2490" s="11">
        <v>0</v>
      </c>
      <c r="AP2490" s="11">
        <v>0</v>
      </c>
      <c r="AQ2490" s="11">
        <v>0</v>
      </c>
      <c r="AR2490" s="12">
        <v>0</v>
      </c>
      <c r="AS2490" s="12">
        <v>0</v>
      </c>
      <c r="AT2490" s="12">
        <v>0</v>
      </c>
      <c r="AU2490" s="12">
        <v>0</v>
      </c>
      <c r="AV2490" s="12">
        <v>0</v>
      </c>
      <c r="AW2490" s="12">
        <v>0</v>
      </c>
      <c r="AX2490" s="12">
        <v>0</v>
      </c>
      <c r="AY2490" s="12">
        <v>0</v>
      </c>
      <c r="AZ2490" s="12">
        <v>0</v>
      </c>
      <c r="BA2490" s="12">
        <v>0</v>
      </c>
      <c r="BB2490" s="12">
        <v>0</v>
      </c>
      <c r="BC2490" s="12">
        <v>0</v>
      </c>
      <c r="BD2490" s="11">
        <v>134375</v>
      </c>
      <c r="BE2490" s="11">
        <v>119420</v>
      </c>
      <c r="BF2490" s="11">
        <v>132102</v>
      </c>
      <c r="BG2490" s="11">
        <v>130939</v>
      </c>
      <c r="BH2490" s="11">
        <v>29094</v>
      </c>
      <c r="BI2490" s="11">
        <v>56342</v>
      </c>
      <c r="BJ2490" s="11">
        <v>102479</v>
      </c>
      <c r="BK2490" s="11">
        <v>78855</v>
      </c>
      <c r="BL2490" s="11">
        <v>94198</v>
      </c>
      <c r="BM2490" s="11">
        <v>0</v>
      </c>
      <c r="BN2490" s="11">
        <v>74436</v>
      </c>
      <c r="BO2490" s="11">
        <v>114937</v>
      </c>
      <c r="BP2490" s="11">
        <v>134375</v>
      </c>
      <c r="BQ2490" s="11">
        <v>119420</v>
      </c>
      <c r="BR2490" s="11">
        <v>132102</v>
      </c>
      <c r="BS2490" s="11">
        <v>130939</v>
      </c>
      <c r="BT2490" s="11">
        <v>29094</v>
      </c>
      <c r="BU2490" s="11">
        <v>56342</v>
      </c>
      <c r="BV2490" s="11">
        <v>102479</v>
      </c>
      <c r="BW2490" s="11">
        <v>78855</v>
      </c>
      <c r="BX2490" s="11">
        <v>94198</v>
      </c>
      <c r="BY2490" s="11">
        <v>0</v>
      </c>
      <c r="BZ2490" s="11">
        <v>74436</v>
      </c>
      <c r="CA2490" s="11">
        <v>114937</v>
      </c>
      <c r="CB2490" s="11">
        <v>39383</v>
      </c>
      <c r="CC2490" s="11">
        <v>35000</v>
      </c>
      <c r="CD2490" s="11">
        <v>38717</v>
      </c>
      <c r="CE2490" s="11">
        <v>38376</v>
      </c>
      <c r="CF2490" s="11">
        <v>8527</v>
      </c>
      <c r="CG2490" s="11">
        <v>16513</v>
      </c>
      <c r="CH2490" s="11">
        <v>30035</v>
      </c>
      <c r="CI2490" s="11">
        <v>23111</v>
      </c>
      <c r="CJ2490" s="11">
        <v>27608</v>
      </c>
      <c r="CK2490" s="11">
        <v>0</v>
      </c>
      <c r="CL2490" s="11">
        <v>21816</v>
      </c>
      <c r="CM2490" s="11">
        <v>33686</v>
      </c>
      <c r="CN2490" s="11">
        <v>0</v>
      </c>
      <c r="CO2490" s="11">
        <v>0</v>
      </c>
      <c r="CP2490" s="11">
        <v>1067177</v>
      </c>
      <c r="CQ2490" s="11">
        <v>1067177</v>
      </c>
      <c r="CR2490" s="11">
        <v>312772</v>
      </c>
      <c r="CS2490" s="9">
        <v>2024</v>
      </c>
    </row>
    <row r="2491" spans="1:97" x14ac:dyDescent="0.3">
      <c r="A2491" s="9">
        <v>52019</v>
      </c>
      <c r="B2491" s="10" t="s">
        <v>107</v>
      </c>
      <c r="C2491" s="9" t="s">
        <v>108</v>
      </c>
      <c r="D2491" s="10" t="s">
        <v>1577</v>
      </c>
      <c r="E2491" s="10" t="s">
        <v>1578</v>
      </c>
      <c r="F2491" s="9">
        <v>5310</v>
      </c>
      <c r="G2491" s="10" t="s">
        <v>743</v>
      </c>
      <c r="H2491" s="10" t="s">
        <v>181</v>
      </c>
      <c r="I2491" s="10" t="s">
        <v>113</v>
      </c>
      <c r="J2491" s="10" t="s">
        <v>3</v>
      </c>
      <c r="K2491" s="9">
        <v>22</v>
      </c>
      <c r="L2491" s="9">
        <v>2</v>
      </c>
      <c r="M2491" s="10" t="s">
        <v>219</v>
      </c>
      <c r="N2491" s="10" t="s">
        <v>115</v>
      </c>
      <c r="O2491" s="10" t="s">
        <v>127</v>
      </c>
      <c r="P2491" s="10" t="s">
        <v>127</v>
      </c>
      <c r="Q2491" s="10" t="s">
        <v>137</v>
      </c>
      <c r="R2491" s="10" t="s">
        <v>3</v>
      </c>
      <c r="S2491" s="10" t="s">
        <v>128</v>
      </c>
      <c r="T2491" s="11">
        <v>0</v>
      </c>
      <c r="U2491" s="11">
        <v>0</v>
      </c>
      <c r="V2491" s="11">
        <v>0</v>
      </c>
      <c r="W2491" s="11">
        <v>0</v>
      </c>
      <c r="X2491" s="11">
        <v>0</v>
      </c>
      <c r="Y2491" s="11">
        <v>0</v>
      </c>
      <c r="Z2491" s="11">
        <v>0</v>
      </c>
      <c r="AA2491" s="11">
        <v>0</v>
      </c>
      <c r="AB2491" s="11">
        <v>0</v>
      </c>
      <c r="AC2491" s="11">
        <v>0</v>
      </c>
      <c r="AD2491" s="11">
        <v>0</v>
      </c>
      <c r="AE2491" s="11">
        <v>0</v>
      </c>
      <c r="AF2491" s="11">
        <v>0</v>
      </c>
      <c r="AG2491" s="11">
        <v>0</v>
      </c>
      <c r="AH2491" s="11">
        <v>0</v>
      </c>
      <c r="AI2491" s="11">
        <v>0</v>
      </c>
      <c r="AJ2491" s="11">
        <v>0</v>
      </c>
      <c r="AK2491" s="11">
        <v>0</v>
      </c>
      <c r="AL2491" s="11">
        <v>0</v>
      </c>
      <c r="AM2491" s="11">
        <v>0</v>
      </c>
      <c r="AN2491" s="11">
        <v>0</v>
      </c>
      <c r="AO2491" s="11">
        <v>0</v>
      </c>
      <c r="AP2491" s="11">
        <v>0</v>
      </c>
      <c r="AQ2491" s="11">
        <v>0</v>
      </c>
      <c r="AR2491" s="12">
        <v>0</v>
      </c>
      <c r="AS2491" s="12">
        <v>0</v>
      </c>
      <c r="AT2491" s="12">
        <v>0</v>
      </c>
      <c r="AU2491" s="12">
        <v>0</v>
      </c>
      <c r="AV2491" s="12">
        <v>0</v>
      </c>
      <c r="AW2491" s="12">
        <v>0</v>
      </c>
      <c r="AX2491" s="12">
        <v>0</v>
      </c>
      <c r="AY2491" s="12">
        <v>0</v>
      </c>
      <c r="AZ2491" s="12">
        <v>0</v>
      </c>
      <c r="BA2491" s="12">
        <v>0</v>
      </c>
      <c r="BB2491" s="12">
        <v>0</v>
      </c>
      <c r="BC2491" s="12">
        <v>0</v>
      </c>
      <c r="BD2491" s="11">
        <v>0</v>
      </c>
      <c r="BE2491" s="11">
        <v>0</v>
      </c>
      <c r="BF2491" s="11">
        <v>0</v>
      </c>
      <c r="BG2491" s="11">
        <v>0</v>
      </c>
      <c r="BH2491" s="11">
        <v>0</v>
      </c>
      <c r="BI2491" s="11">
        <v>0</v>
      </c>
      <c r="BJ2491" s="11">
        <v>0</v>
      </c>
      <c r="BK2491" s="11">
        <v>0</v>
      </c>
      <c r="BL2491" s="11">
        <v>0</v>
      </c>
      <c r="BM2491" s="11">
        <v>0</v>
      </c>
      <c r="BN2491" s="11">
        <v>0</v>
      </c>
      <c r="BO2491" s="11">
        <v>0</v>
      </c>
      <c r="BP2491" s="11">
        <v>0</v>
      </c>
      <c r="BQ2491" s="11">
        <v>0</v>
      </c>
      <c r="BR2491" s="11">
        <v>0</v>
      </c>
      <c r="BS2491" s="11">
        <v>0</v>
      </c>
      <c r="BT2491" s="11">
        <v>0</v>
      </c>
      <c r="BU2491" s="11">
        <v>0</v>
      </c>
      <c r="BV2491" s="11">
        <v>0</v>
      </c>
      <c r="BW2491" s="11">
        <v>0</v>
      </c>
      <c r="BX2491" s="11">
        <v>0</v>
      </c>
      <c r="BY2491" s="11">
        <v>0</v>
      </c>
      <c r="BZ2491" s="11">
        <v>0</v>
      </c>
      <c r="CA2491" s="11">
        <v>0</v>
      </c>
      <c r="CB2491" s="11">
        <v>1738.2809999999999</v>
      </c>
      <c r="CC2491" s="11">
        <v>5.0839999999999996</v>
      </c>
      <c r="CD2491" s="11">
        <v>4.7759999999999998</v>
      </c>
      <c r="CE2491" s="11">
        <v>18.728000000000002</v>
      </c>
      <c r="CF2491" s="11">
        <v>8.7189999999999994</v>
      </c>
      <c r="CG2491" s="11">
        <v>4.8209999999999997</v>
      </c>
      <c r="CH2491" s="11">
        <v>3.2519999999999998</v>
      </c>
      <c r="CI2491" s="11">
        <v>7.27</v>
      </c>
      <c r="CJ2491" s="11">
        <v>6.2190000000000003</v>
      </c>
      <c r="CK2491" s="11">
        <v>6.1520000000000001</v>
      </c>
      <c r="CL2491" s="11">
        <v>30.917000000000002</v>
      </c>
      <c r="CM2491" s="11">
        <v>10.614000000000001</v>
      </c>
      <c r="CN2491" s="11">
        <v>0</v>
      </c>
      <c r="CO2491" s="11">
        <v>0</v>
      </c>
      <c r="CP2491" s="11">
        <v>0</v>
      </c>
      <c r="CQ2491" s="11">
        <v>0</v>
      </c>
      <c r="CR2491" s="11">
        <v>1844.8330000000001</v>
      </c>
      <c r="CS2491" s="9">
        <v>2024</v>
      </c>
    </row>
    <row r="2492" spans="1:97" x14ac:dyDescent="0.3">
      <c r="A2492" s="9">
        <v>52019</v>
      </c>
      <c r="B2492" s="10" t="s">
        <v>107</v>
      </c>
      <c r="C2492" s="9" t="s">
        <v>108</v>
      </c>
      <c r="D2492" s="10" t="s">
        <v>1577</v>
      </c>
      <c r="E2492" s="10" t="s">
        <v>1578</v>
      </c>
      <c r="F2492" s="9">
        <v>5310</v>
      </c>
      <c r="G2492" s="10" t="s">
        <v>743</v>
      </c>
      <c r="H2492" s="10" t="s">
        <v>181</v>
      </c>
      <c r="I2492" s="10" t="s">
        <v>113</v>
      </c>
      <c r="J2492" s="10" t="s">
        <v>3</v>
      </c>
      <c r="K2492" s="9">
        <v>22</v>
      </c>
      <c r="L2492" s="9">
        <v>2</v>
      </c>
      <c r="M2492" s="10" t="s">
        <v>219</v>
      </c>
      <c r="N2492" s="10" t="s">
        <v>115</v>
      </c>
      <c r="O2492" s="10" t="s">
        <v>116</v>
      </c>
      <c r="P2492" s="10" t="s">
        <v>116</v>
      </c>
      <c r="Q2492" s="10" t="s">
        <v>137</v>
      </c>
      <c r="R2492" s="10" t="s">
        <v>3</v>
      </c>
      <c r="S2492" s="10" t="s">
        <v>118</v>
      </c>
      <c r="T2492" s="11">
        <v>225046</v>
      </c>
      <c r="U2492" s="11">
        <v>288482</v>
      </c>
      <c r="V2492" s="11">
        <v>213199</v>
      </c>
      <c r="W2492" s="11">
        <v>122773</v>
      </c>
      <c r="X2492" s="11">
        <v>169941</v>
      </c>
      <c r="Y2492" s="11">
        <v>134054</v>
      </c>
      <c r="Z2492" s="11">
        <v>166507</v>
      </c>
      <c r="AA2492" s="11">
        <v>149769</v>
      </c>
      <c r="AB2492" s="11">
        <v>158343</v>
      </c>
      <c r="AC2492" s="11">
        <v>74175</v>
      </c>
      <c r="AD2492" s="11">
        <v>161909</v>
      </c>
      <c r="AE2492" s="11">
        <v>152945</v>
      </c>
      <c r="AF2492" s="11">
        <v>225046</v>
      </c>
      <c r="AG2492" s="11">
        <v>288482</v>
      </c>
      <c r="AH2492" s="11">
        <v>213199</v>
      </c>
      <c r="AI2492" s="11">
        <v>122773</v>
      </c>
      <c r="AJ2492" s="11">
        <v>169941</v>
      </c>
      <c r="AK2492" s="11">
        <v>134054</v>
      </c>
      <c r="AL2492" s="11">
        <v>166507</v>
      </c>
      <c r="AM2492" s="11">
        <v>149769</v>
      </c>
      <c r="AN2492" s="11">
        <v>158343</v>
      </c>
      <c r="AO2492" s="11">
        <v>74175</v>
      </c>
      <c r="AP2492" s="11">
        <v>161909</v>
      </c>
      <c r="AQ2492" s="11">
        <v>152945</v>
      </c>
      <c r="AR2492" s="12">
        <v>1.0409999999999999</v>
      </c>
      <c r="AS2492" s="12">
        <v>1.0409999999999999</v>
      </c>
      <c r="AT2492" s="12">
        <v>1.0469999999999999</v>
      </c>
      <c r="AU2492" s="12">
        <v>1.048</v>
      </c>
      <c r="AV2492" s="12">
        <v>1.042</v>
      </c>
      <c r="AW2492" s="12">
        <v>1.0389999999999999</v>
      </c>
      <c r="AX2492" s="12">
        <v>1.0369999999999999</v>
      </c>
      <c r="AY2492" s="12">
        <v>1.0349999999999999</v>
      </c>
      <c r="AZ2492" s="12">
        <v>1.0369999999999999</v>
      </c>
      <c r="BA2492" s="12">
        <v>1.0409999999999999</v>
      </c>
      <c r="BB2492" s="12">
        <v>1.04</v>
      </c>
      <c r="BC2492" s="12">
        <v>1.0469999999999999</v>
      </c>
      <c r="BD2492" s="11">
        <v>234273</v>
      </c>
      <c r="BE2492" s="11">
        <v>300310</v>
      </c>
      <c r="BF2492" s="11">
        <v>223219</v>
      </c>
      <c r="BG2492" s="11">
        <v>128666</v>
      </c>
      <c r="BH2492" s="11">
        <v>177079</v>
      </c>
      <c r="BI2492" s="11">
        <v>139282</v>
      </c>
      <c r="BJ2492" s="11">
        <v>172668</v>
      </c>
      <c r="BK2492" s="11">
        <v>155011</v>
      </c>
      <c r="BL2492" s="11">
        <v>164202</v>
      </c>
      <c r="BM2492" s="11">
        <v>77216</v>
      </c>
      <c r="BN2492" s="11">
        <v>168385</v>
      </c>
      <c r="BO2492" s="11">
        <v>160133</v>
      </c>
      <c r="BP2492" s="11">
        <v>234273</v>
      </c>
      <c r="BQ2492" s="11">
        <v>300310</v>
      </c>
      <c r="BR2492" s="11">
        <v>223219</v>
      </c>
      <c r="BS2492" s="11">
        <v>128666</v>
      </c>
      <c r="BT2492" s="11">
        <v>177079</v>
      </c>
      <c r="BU2492" s="11">
        <v>139282</v>
      </c>
      <c r="BV2492" s="11">
        <v>172668</v>
      </c>
      <c r="BW2492" s="11">
        <v>155011</v>
      </c>
      <c r="BX2492" s="11">
        <v>164202</v>
      </c>
      <c r="BY2492" s="11">
        <v>77216</v>
      </c>
      <c r="BZ2492" s="11">
        <v>168385</v>
      </c>
      <c r="CA2492" s="11">
        <v>160133</v>
      </c>
      <c r="CB2492" s="11">
        <v>156098.72</v>
      </c>
      <c r="CC2492" s="11">
        <v>158942.92000000001</v>
      </c>
      <c r="CD2492" s="11">
        <v>158927.22</v>
      </c>
      <c r="CE2492" s="11">
        <v>77165.271999999997</v>
      </c>
      <c r="CF2492" s="11">
        <v>139480.28</v>
      </c>
      <c r="CG2492" s="11">
        <v>137578.18</v>
      </c>
      <c r="CH2492" s="11">
        <v>138046.75</v>
      </c>
      <c r="CI2492" s="11">
        <v>142295.73000000001</v>
      </c>
      <c r="CJ2492" s="11">
        <v>137493.78</v>
      </c>
      <c r="CK2492" s="11">
        <v>73210.847999999998</v>
      </c>
      <c r="CL2492" s="11">
        <v>130185.08</v>
      </c>
      <c r="CM2492" s="11">
        <v>151084.39000000001</v>
      </c>
      <c r="CN2492" s="11">
        <v>2017143</v>
      </c>
      <c r="CO2492" s="11">
        <v>2017143</v>
      </c>
      <c r="CP2492" s="11">
        <v>2100444</v>
      </c>
      <c r="CQ2492" s="11">
        <v>2100444</v>
      </c>
      <c r="CR2492" s="11">
        <v>1600509.2</v>
      </c>
      <c r="CS2492" s="9">
        <v>2024</v>
      </c>
    </row>
    <row r="2493" spans="1:97" x14ac:dyDescent="0.3">
      <c r="A2493" s="9">
        <v>52019</v>
      </c>
      <c r="B2493" s="10" t="s">
        <v>107</v>
      </c>
      <c r="C2493" s="9" t="s">
        <v>108</v>
      </c>
      <c r="D2493" s="10" t="s">
        <v>1577</v>
      </c>
      <c r="E2493" s="10" t="s">
        <v>1578</v>
      </c>
      <c r="F2493" s="9">
        <v>5310</v>
      </c>
      <c r="G2493" s="10" t="s">
        <v>743</v>
      </c>
      <c r="H2493" s="10" t="s">
        <v>181</v>
      </c>
      <c r="I2493" s="10" t="s">
        <v>113</v>
      </c>
      <c r="J2493" s="10" t="s">
        <v>3</v>
      </c>
      <c r="K2493" s="9">
        <v>22</v>
      </c>
      <c r="L2493" s="9">
        <v>2</v>
      </c>
      <c r="M2493" s="10" t="s">
        <v>219</v>
      </c>
      <c r="N2493" s="10" t="s">
        <v>119</v>
      </c>
      <c r="O2493" s="10" t="s">
        <v>127</v>
      </c>
      <c r="P2493" s="10" t="s">
        <v>127</v>
      </c>
      <c r="Q2493" s="10" t="s">
        <v>137</v>
      </c>
      <c r="R2493" s="10" t="s">
        <v>3</v>
      </c>
      <c r="S2493" s="10" t="s">
        <v>128</v>
      </c>
      <c r="T2493" s="11">
        <v>7496</v>
      </c>
      <c r="U2493" s="11">
        <v>21</v>
      </c>
      <c r="V2493" s="11">
        <v>20</v>
      </c>
      <c r="W2493" s="11">
        <v>77</v>
      </c>
      <c r="X2493" s="11">
        <v>37</v>
      </c>
      <c r="Y2493" s="11">
        <v>21</v>
      </c>
      <c r="Z2493" s="11">
        <v>14</v>
      </c>
      <c r="AA2493" s="11">
        <v>31</v>
      </c>
      <c r="AB2493" s="11">
        <v>26</v>
      </c>
      <c r="AC2493" s="11">
        <v>26</v>
      </c>
      <c r="AD2493" s="11">
        <v>131</v>
      </c>
      <c r="AE2493" s="11">
        <v>47</v>
      </c>
      <c r="AF2493" s="11">
        <v>7496</v>
      </c>
      <c r="AG2493" s="11">
        <v>21</v>
      </c>
      <c r="AH2493" s="11">
        <v>20</v>
      </c>
      <c r="AI2493" s="11">
        <v>77</v>
      </c>
      <c r="AJ2493" s="11">
        <v>37</v>
      </c>
      <c r="AK2493" s="11">
        <v>21</v>
      </c>
      <c r="AL2493" s="11">
        <v>14</v>
      </c>
      <c r="AM2493" s="11">
        <v>31</v>
      </c>
      <c r="AN2493" s="11">
        <v>26</v>
      </c>
      <c r="AO2493" s="11">
        <v>26</v>
      </c>
      <c r="AP2493" s="11">
        <v>131</v>
      </c>
      <c r="AQ2493" s="11">
        <v>47</v>
      </c>
      <c r="AR2493" s="12">
        <v>5.7720000000000002</v>
      </c>
      <c r="AS2493" s="12">
        <v>5.7720000000000002</v>
      </c>
      <c r="AT2493" s="12">
        <v>5.7720000000000002</v>
      </c>
      <c r="AU2493" s="12">
        <v>5.7720000000000002</v>
      </c>
      <c r="AV2493" s="12">
        <v>5.7720000000000002</v>
      </c>
      <c r="AW2493" s="12">
        <v>5.7720000000000002</v>
      </c>
      <c r="AX2493" s="12">
        <v>5.7720000000000002</v>
      </c>
      <c r="AY2493" s="12">
        <v>5.7720000000000002</v>
      </c>
      <c r="AZ2493" s="12">
        <v>5.7720000000000002</v>
      </c>
      <c r="BA2493" s="12">
        <v>5.7720000000000002</v>
      </c>
      <c r="BB2493" s="12">
        <v>5.7720000000000002</v>
      </c>
      <c r="BC2493" s="12">
        <v>5.78</v>
      </c>
      <c r="BD2493" s="11">
        <v>43267</v>
      </c>
      <c r="BE2493" s="11">
        <v>121</v>
      </c>
      <c r="BF2493" s="11">
        <v>115</v>
      </c>
      <c r="BG2493" s="11">
        <v>444</v>
      </c>
      <c r="BH2493" s="11">
        <v>214</v>
      </c>
      <c r="BI2493" s="11">
        <v>121</v>
      </c>
      <c r="BJ2493" s="11">
        <v>81</v>
      </c>
      <c r="BK2493" s="11">
        <v>179</v>
      </c>
      <c r="BL2493" s="11">
        <v>150</v>
      </c>
      <c r="BM2493" s="11">
        <v>150</v>
      </c>
      <c r="BN2493" s="11">
        <v>756</v>
      </c>
      <c r="BO2493" s="11">
        <v>272</v>
      </c>
      <c r="BP2493" s="11">
        <v>43267</v>
      </c>
      <c r="BQ2493" s="11">
        <v>121</v>
      </c>
      <c r="BR2493" s="11">
        <v>115</v>
      </c>
      <c r="BS2493" s="11">
        <v>444</v>
      </c>
      <c r="BT2493" s="11">
        <v>214</v>
      </c>
      <c r="BU2493" s="11">
        <v>121</v>
      </c>
      <c r="BV2493" s="11">
        <v>81</v>
      </c>
      <c r="BW2493" s="11">
        <v>179</v>
      </c>
      <c r="BX2493" s="11">
        <v>150</v>
      </c>
      <c r="BY2493" s="11">
        <v>150</v>
      </c>
      <c r="BZ2493" s="11">
        <v>756</v>
      </c>
      <c r="CA2493" s="11">
        <v>272</v>
      </c>
      <c r="CB2493" s="11">
        <v>3663.6439999999998</v>
      </c>
      <c r="CC2493" s="11">
        <v>10.221</v>
      </c>
      <c r="CD2493" s="11">
        <v>9.5549999999999997</v>
      </c>
      <c r="CE2493" s="11">
        <v>36.603000000000002</v>
      </c>
      <c r="CF2493" s="11">
        <v>17.567</v>
      </c>
      <c r="CG2493" s="11">
        <v>9.8249999999999993</v>
      </c>
      <c r="CH2493" s="11">
        <v>6.5739999999999998</v>
      </c>
      <c r="CI2493" s="11">
        <v>14.507999999999999</v>
      </c>
      <c r="CJ2493" s="11">
        <v>12.189</v>
      </c>
      <c r="CK2493" s="11">
        <v>12.326000000000001</v>
      </c>
      <c r="CL2493" s="11">
        <v>62.103000000000002</v>
      </c>
      <c r="CM2493" s="11">
        <v>21.89</v>
      </c>
      <c r="CN2493" s="11">
        <v>7947</v>
      </c>
      <c r="CO2493" s="11">
        <v>7947</v>
      </c>
      <c r="CP2493" s="11">
        <v>45870</v>
      </c>
      <c r="CQ2493" s="11">
        <v>45870</v>
      </c>
      <c r="CR2493" s="11">
        <v>3877.0050000000001</v>
      </c>
      <c r="CS2493" s="9">
        <v>2024</v>
      </c>
    </row>
    <row r="2494" spans="1:97" x14ac:dyDescent="0.3">
      <c r="A2494" s="9">
        <v>52019</v>
      </c>
      <c r="B2494" s="10" t="s">
        <v>107</v>
      </c>
      <c r="C2494" s="9" t="s">
        <v>108</v>
      </c>
      <c r="D2494" s="10" t="s">
        <v>1577</v>
      </c>
      <c r="E2494" s="10" t="s">
        <v>1578</v>
      </c>
      <c r="F2494" s="9">
        <v>5310</v>
      </c>
      <c r="G2494" s="10" t="s">
        <v>743</v>
      </c>
      <c r="H2494" s="10" t="s">
        <v>181</v>
      </c>
      <c r="I2494" s="10" t="s">
        <v>113</v>
      </c>
      <c r="J2494" s="10" t="s">
        <v>3</v>
      </c>
      <c r="K2494" s="9">
        <v>22</v>
      </c>
      <c r="L2494" s="9">
        <v>2</v>
      </c>
      <c r="M2494" s="10" t="s">
        <v>219</v>
      </c>
      <c r="N2494" s="10" t="s">
        <v>119</v>
      </c>
      <c r="O2494" s="10" t="s">
        <v>116</v>
      </c>
      <c r="P2494" s="10" t="s">
        <v>116</v>
      </c>
      <c r="Q2494" s="10" t="s">
        <v>137</v>
      </c>
      <c r="R2494" s="10" t="s">
        <v>3</v>
      </c>
      <c r="S2494" s="10" t="s">
        <v>118</v>
      </c>
      <c r="T2494" s="11">
        <v>3507323</v>
      </c>
      <c r="U2494" s="11">
        <v>3351452</v>
      </c>
      <c r="V2494" s="11">
        <v>3455519</v>
      </c>
      <c r="W2494" s="11">
        <v>1624621</v>
      </c>
      <c r="X2494" s="11">
        <v>3108686</v>
      </c>
      <c r="Y2494" s="11">
        <v>3195215</v>
      </c>
      <c r="Z2494" s="11">
        <v>3141116</v>
      </c>
      <c r="AA2494" s="11">
        <v>3234100</v>
      </c>
      <c r="AB2494" s="11">
        <v>3041140</v>
      </c>
      <c r="AC2494" s="11">
        <v>1641472</v>
      </c>
      <c r="AD2494" s="11">
        <v>2899512</v>
      </c>
      <c r="AE2494" s="11">
        <v>3540500</v>
      </c>
      <c r="AF2494" s="11">
        <v>3507323</v>
      </c>
      <c r="AG2494" s="11">
        <v>3351452</v>
      </c>
      <c r="AH2494" s="11">
        <v>3455519</v>
      </c>
      <c r="AI2494" s="11">
        <v>1624621</v>
      </c>
      <c r="AJ2494" s="11">
        <v>3108686</v>
      </c>
      <c r="AK2494" s="11">
        <v>3195215</v>
      </c>
      <c r="AL2494" s="11">
        <v>3141116</v>
      </c>
      <c r="AM2494" s="11">
        <v>3234100</v>
      </c>
      <c r="AN2494" s="11">
        <v>3041140</v>
      </c>
      <c r="AO2494" s="11">
        <v>1641472</v>
      </c>
      <c r="AP2494" s="11">
        <v>2899512</v>
      </c>
      <c r="AQ2494" s="11">
        <v>3540500</v>
      </c>
      <c r="AR2494" s="12">
        <v>1.0409999999999999</v>
      </c>
      <c r="AS2494" s="12">
        <v>1.0409999999999999</v>
      </c>
      <c r="AT2494" s="12">
        <v>1.0469999999999999</v>
      </c>
      <c r="AU2494" s="12">
        <v>1.048</v>
      </c>
      <c r="AV2494" s="12">
        <v>1.042</v>
      </c>
      <c r="AW2494" s="12">
        <v>1.0389999999999999</v>
      </c>
      <c r="AX2494" s="12">
        <v>1.0369999999999999</v>
      </c>
      <c r="AY2494" s="12">
        <v>1.0349999999999999</v>
      </c>
      <c r="AZ2494" s="12">
        <v>1.0369999999999999</v>
      </c>
      <c r="BA2494" s="12">
        <v>1.0409999999999999</v>
      </c>
      <c r="BB2494" s="12">
        <v>1.04</v>
      </c>
      <c r="BC2494" s="12">
        <v>1.0469999999999999</v>
      </c>
      <c r="BD2494" s="11">
        <v>3651123</v>
      </c>
      <c r="BE2494" s="11">
        <v>3488862</v>
      </c>
      <c r="BF2494" s="11">
        <v>3617928</v>
      </c>
      <c r="BG2494" s="11">
        <v>1702603</v>
      </c>
      <c r="BH2494" s="11">
        <v>3239251</v>
      </c>
      <c r="BI2494" s="11">
        <v>3319828</v>
      </c>
      <c r="BJ2494" s="11">
        <v>3257337</v>
      </c>
      <c r="BK2494" s="11">
        <v>3347294</v>
      </c>
      <c r="BL2494" s="11">
        <v>3153662</v>
      </c>
      <c r="BM2494" s="11">
        <v>1708772</v>
      </c>
      <c r="BN2494" s="11">
        <v>3015492</v>
      </c>
      <c r="BO2494" s="11">
        <v>3706904</v>
      </c>
      <c r="BP2494" s="11">
        <v>3651123</v>
      </c>
      <c r="BQ2494" s="11">
        <v>3488862</v>
      </c>
      <c r="BR2494" s="11">
        <v>3617928</v>
      </c>
      <c r="BS2494" s="11">
        <v>1702603</v>
      </c>
      <c r="BT2494" s="11">
        <v>3239251</v>
      </c>
      <c r="BU2494" s="11">
        <v>3319828</v>
      </c>
      <c r="BV2494" s="11">
        <v>3257337</v>
      </c>
      <c r="BW2494" s="11">
        <v>3347294</v>
      </c>
      <c r="BX2494" s="11">
        <v>3153662</v>
      </c>
      <c r="BY2494" s="11">
        <v>1708772</v>
      </c>
      <c r="BZ2494" s="11">
        <v>3015492</v>
      </c>
      <c r="CA2494" s="11">
        <v>3706904</v>
      </c>
      <c r="CB2494" s="11">
        <v>309160.36</v>
      </c>
      <c r="CC2494" s="11">
        <v>294192.78000000003</v>
      </c>
      <c r="CD2494" s="11">
        <v>299472.45</v>
      </c>
      <c r="CE2494" s="11">
        <v>140219.4</v>
      </c>
      <c r="CF2494" s="11">
        <v>266453.43</v>
      </c>
      <c r="CG2494" s="11">
        <v>269102.18</v>
      </c>
      <c r="CH2494" s="11">
        <v>264975.43</v>
      </c>
      <c r="CI2494" s="11">
        <v>271396.49</v>
      </c>
      <c r="CJ2494" s="11">
        <v>256153.81</v>
      </c>
      <c r="CK2494" s="11">
        <v>140342.67000000001</v>
      </c>
      <c r="CL2494" s="11">
        <v>247670.9</v>
      </c>
      <c r="CM2494" s="11">
        <v>298700.11</v>
      </c>
      <c r="CN2494" s="11">
        <v>35740656</v>
      </c>
      <c r="CO2494" s="11">
        <v>35740656</v>
      </c>
      <c r="CP2494" s="11">
        <v>37209056</v>
      </c>
      <c r="CQ2494" s="11">
        <v>37209056</v>
      </c>
      <c r="CR2494" s="11">
        <v>3057840</v>
      </c>
      <c r="CS2494" s="9">
        <v>2024</v>
      </c>
    </row>
    <row r="2495" spans="1:97" x14ac:dyDescent="0.3">
      <c r="A2495" s="9">
        <v>52019</v>
      </c>
      <c r="B2495" s="10" t="s">
        <v>107</v>
      </c>
      <c r="C2495" s="9" t="s">
        <v>108</v>
      </c>
      <c r="D2495" s="10" t="s">
        <v>1577</v>
      </c>
      <c r="E2495" s="10" t="s">
        <v>1578</v>
      </c>
      <c r="F2495" s="9">
        <v>5310</v>
      </c>
      <c r="G2495" s="10" t="s">
        <v>743</v>
      </c>
      <c r="H2495" s="10" t="s">
        <v>181</v>
      </c>
      <c r="I2495" s="10" t="s">
        <v>113</v>
      </c>
      <c r="J2495" s="10" t="s">
        <v>3</v>
      </c>
      <c r="K2495" s="9">
        <v>22</v>
      </c>
      <c r="L2495" s="9">
        <v>2</v>
      </c>
      <c r="M2495" s="10" t="s">
        <v>219</v>
      </c>
      <c r="N2495" s="10" t="s">
        <v>126</v>
      </c>
      <c r="O2495" s="10" t="s">
        <v>127</v>
      </c>
      <c r="P2495" s="10" t="s">
        <v>127</v>
      </c>
      <c r="Q2495" s="10" t="s">
        <v>137</v>
      </c>
      <c r="R2495" s="10" t="s">
        <v>3</v>
      </c>
      <c r="S2495" s="10" t="s">
        <v>128</v>
      </c>
      <c r="T2495" s="11">
        <v>3826</v>
      </c>
      <c r="U2495" s="11">
        <v>3</v>
      </c>
      <c r="V2495" s="11">
        <v>5</v>
      </c>
      <c r="W2495" s="11">
        <v>6</v>
      </c>
      <c r="X2495" s="11">
        <v>0</v>
      </c>
      <c r="Y2495" s="11">
        <v>648</v>
      </c>
      <c r="Z2495" s="11">
        <v>4</v>
      </c>
      <c r="AA2495" s="11">
        <v>13</v>
      </c>
      <c r="AB2495" s="11">
        <v>5</v>
      </c>
      <c r="AC2495" s="11">
        <v>6</v>
      </c>
      <c r="AD2495" s="11">
        <v>7</v>
      </c>
      <c r="AE2495" s="11">
        <v>4</v>
      </c>
      <c r="AF2495" s="11">
        <v>3826</v>
      </c>
      <c r="AG2495" s="11">
        <v>3</v>
      </c>
      <c r="AH2495" s="11">
        <v>5</v>
      </c>
      <c r="AI2495" s="11">
        <v>6</v>
      </c>
      <c r="AJ2495" s="11">
        <v>0</v>
      </c>
      <c r="AK2495" s="11">
        <v>648</v>
      </c>
      <c r="AL2495" s="11">
        <v>4</v>
      </c>
      <c r="AM2495" s="11">
        <v>13</v>
      </c>
      <c r="AN2495" s="11">
        <v>5</v>
      </c>
      <c r="AO2495" s="11">
        <v>6</v>
      </c>
      <c r="AP2495" s="11">
        <v>7</v>
      </c>
      <c r="AQ2495" s="11">
        <v>4</v>
      </c>
      <c r="AR2495" s="12">
        <v>5.7720000000000002</v>
      </c>
      <c r="AS2495" s="12">
        <v>5.7720000000000002</v>
      </c>
      <c r="AT2495" s="12">
        <v>5.7720000000000002</v>
      </c>
      <c r="AU2495" s="12">
        <v>5.7720000000000002</v>
      </c>
      <c r="AV2495" s="12">
        <v>0</v>
      </c>
      <c r="AW2495" s="12">
        <v>5.7720000000000002</v>
      </c>
      <c r="AX2495" s="12">
        <v>5.7720000000000002</v>
      </c>
      <c r="AY2495" s="12">
        <v>5.7720000000000002</v>
      </c>
      <c r="AZ2495" s="12">
        <v>5.7720000000000002</v>
      </c>
      <c r="BA2495" s="12">
        <v>5.7720000000000002</v>
      </c>
      <c r="BB2495" s="12">
        <v>5.7720000000000002</v>
      </c>
      <c r="BC2495" s="12">
        <v>5.78</v>
      </c>
      <c r="BD2495" s="11">
        <v>22084</v>
      </c>
      <c r="BE2495" s="11">
        <v>17</v>
      </c>
      <c r="BF2495" s="11">
        <v>29</v>
      </c>
      <c r="BG2495" s="11">
        <v>35</v>
      </c>
      <c r="BH2495" s="11">
        <v>0</v>
      </c>
      <c r="BI2495" s="11">
        <v>3740</v>
      </c>
      <c r="BJ2495" s="11">
        <v>23</v>
      </c>
      <c r="BK2495" s="11">
        <v>75</v>
      </c>
      <c r="BL2495" s="11">
        <v>29</v>
      </c>
      <c r="BM2495" s="11">
        <v>35</v>
      </c>
      <c r="BN2495" s="11">
        <v>40</v>
      </c>
      <c r="BO2495" s="11">
        <v>23</v>
      </c>
      <c r="BP2495" s="11">
        <v>22084</v>
      </c>
      <c r="BQ2495" s="11">
        <v>17</v>
      </c>
      <c r="BR2495" s="11">
        <v>29</v>
      </c>
      <c r="BS2495" s="11">
        <v>35</v>
      </c>
      <c r="BT2495" s="11">
        <v>0</v>
      </c>
      <c r="BU2495" s="11">
        <v>3740</v>
      </c>
      <c r="BV2495" s="11">
        <v>23</v>
      </c>
      <c r="BW2495" s="11">
        <v>75</v>
      </c>
      <c r="BX2495" s="11">
        <v>29</v>
      </c>
      <c r="BY2495" s="11">
        <v>35</v>
      </c>
      <c r="BZ2495" s="11">
        <v>40</v>
      </c>
      <c r="CA2495" s="11">
        <v>23</v>
      </c>
      <c r="CB2495" s="11">
        <v>1852.7190000000001</v>
      </c>
      <c r="CC2495" s="11">
        <v>1.5209999999999999</v>
      </c>
      <c r="CD2495" s="11">
        <v>2.472</v>
      </c>
      <c r="CE2495" s="11">
        <v>2.9590000000000001</v>
      </c>
      <c r="CF2495" s="11">
        <v>0</v>
      </c>
      <c r="CG2495" s="11">
        <v>318.5</v>
      </c>
      <c r="CH2495" s="11">
        <v>2.0059999999999998</v>
      </c>
      <c r="CI2495" s="11">
        <v>6.4619999999999997</v>
      </c>
      <c r="CJ2495" s="11">
        <v>2.5049999999999999</v>
      </c>
      <c r="CK2495" s="11">
        <v>2.9620000000000002</v>
      </c>
      <c r="CL2495" s="11">
        <v>3.4169999999999998</v>
      </c>
      <c r="CM2495" s="11">
        <v>2.0369999999999999</v>
      </c>
      <c r="CN2495" s="11">
        <v>4527</v>
      </c>
      <c r="CO2495" s="11">
        <v>4527</v>
      </c>
      <c r="CP2495" s="11">
        <v>26130</v>
      </c>
      <c r="CQ2495" s="11">
        <v>26130</v>
      </c>
      <c r="CR2495" s="11">
        <v>2197.56</v>
      </c>
      <c r="CS2495" s="9">
        <v>2024</v>
      </c>
    </row>
    <row r="2496" spans="1:97" x14ac:dyDescent="0.3">
      <c r="A2496" s="9">
        <v>52019</v>
      </c>
      <c r="B2496" s="10" t="s">
        <v>107</v>
      </c>
      <c r="C2496" s="9" t="s">
        <v>108</v>
      </c>
      <c r="D2496" s="10" t="s">
        <v>1577</v>
      </c>
      <c r="E2496" s="10" t="s">
        <v>1578</v>
      </c>
      <c r="F2496" s="9">
        <v>5310</v>
      </c>
      <c r="G2496" s="10" t="s">
        <v>743</v>
      </c>
      <c r="H2496" s="10" t="s">
        <v>181</v>
      </c>
      <c r="I2496" s="10" t="s">
        <v>113</v>
      </c>
      <c r="J2496" s="10" t="s">
        <v>3</v>
      </c>
      <c r="K2496" s="9">
        <v>22</v>
      </c>
      <c r="L2496" s="9">
        <v>2</v>
      </c>
      <c r="M2496" s="10" t="s">
        <v>219</v>
      </c>
      <c r="N2496" s="10" t="s">
        <v>126</v>
      </c>
      <c r="O2496" s="10" t="s">
        <v>116</v>
      </c>
      <c r="P2496" s="10" t="s">
        <v>116</v>
      </c>
      <c r="Q2496" s="10" t="s">
        <v>137</v>
      </c>
      <c r="R2496" s="10" t="s">
        <v>3</v>
      </c>
      <c r="S2496" s="10" t="s">
        <v>118</v>
      </c>
      <c r="T2496" s="11">
        <v>336397</v>
      </c>
      <c r="U2496" s="11">
        <v>729713</v>
      </c>
      <c r="V2496" s="11">
        <v>434259</v>
      </c>
      <c r="W2496" s="11">
        <v>1227481</v>
      </c>
      <c r="X2496" s="11">
        <v>835686</v>
      </c>
      <c r="Y2496" s="11">
        <v>892578</v>
      </c>
      <c r="Z2496" s="11">
        <v>1963390</v>
      </c>
      <c r="AA2496" s="11">
        <v>1383885</v>
      </c>
      <c r="AB2496" s="11">
        <v>1217439</v>
      </c>
      <c r="AC2496" s="11">
        <v>1288199</v>
      </c>
      <c r="AD2496" s="11">
        <v>294653</v>
      </c>
      <c r="AE2496" s="11">
        <v>447027</v>
      </c>
      <c r="AF2496" s="11">
        <v>336397</v>
      </c>
      <c r="AG2496" s="11">
        <v>729713</v>
      </c>
      <c r="AH2496" s="11">
        <v>434259</v>
      </c>
      <c r="AI2496" s="11">
        <v>1227481</v>
      </c>
      <c r="AJ2496" s="11">
        <v>835686</v>
      </c>
      <c r="AK2496" s="11">
        <v>892578</v>
      </c>
      <c r="AL2496" s="11">
        <v>1963390</v>
      </c>
      <c r="AM2496" s="11">
        <v>1383885</v>
      </c>
      <c r="AN2496" s="11">
        <v>1217439</v>
      </c>
      <c r="AO2496" s="11">
        <v>1288199</v>
      </c>
      <c r="AP2496" s="11">
        <v>294653</v>
      </c>
      <c r="AQ2496" s="11">
        <v>447027</v>
      </c>
      <c r="AR2496" s="12">
        <v>1.0409999999999999</v>
      </c>
      <c r="AS2496" s="12">
        <v>1.0409999999999999</v>
      </c>
      <c r="AT2496" s="12">
        <v>1.0469999999999999</v>
      </c>
      <c r="AU2496" s="12">
        <v>1.048</v>
      </c>
      <c r="AV2496" s="12">
        <v>1.042</v>
      </c>
      <c r="AW2496" s="12">
        <v>1.0389999999999999</v>
      </c>
      <c r="AX2496" s="12">
        <v>1.0369999999999999</v>
      </c>
      <c r="AY2496" s="12">
        <v>1.0349999999999999</v>
      </c>
      <c r="AZ2496" s="12">
        <v>1.0369999999999999</v>
      </c>
      <c r="BA2496" s="12">
        <v>1.0409999999999999</v>
      </c>
      <c r="BB2496" s="12">
        <v>1.04</v>
      </c>
      <c r="BC2496" s="12">
        <v>1.0469999999999999</v>
      </c>
      <c r="BD2496" s="11">
        <v>350189</v>
      </c>
      <c r="BE2496" s="11">
        <v>759631</v>
      </c>
      <c r="BF2496" s="11">
        <v>454669</v>
      </c>
      <c r="BG2496" s="11">
        <v>1286400</v>
      </c>
      <c r="BH2496" s="11">
        <v>870785</v>
      </c>
      <c r="BI2496" s="11">
        <v>927389</v>
      </c>
      <c r="BJ2496" s="11">
        <v>2036035</v>
      </c>
      <c r="BK2496" s="11">
        <v>1432321</v>
      </c>
      <c r="BL2496" s="11">
        <v>1262484</v>
      </c>
      <c r="BM2496" s="11">
        <v>1341015</v>
      </c>
      <c r="BN2496" s="11">
        <v>306439</v>
      </c>
      <c r="BO2496" s="11">
        <v>468037</v>
      </c>
      <c r="BP2496" s="11">
        <v>350189</v>
      </c>
      <c r="BQ2496" s="11">
        <v>759631</v>
      </c>
      <c r="BR2496" s="11">
        <v>454669</v>
      </c>
      <c r="BS2496" s="11">
        <v>1286400</v>
      </c>
      <c r="BT2496" s="11">
        <v>870785</v>
      </c>
      <c r="BU2496" s="11">
        <v>927389</v>
      </c>
      <c r="BV2496" s="11">
        <v>2036035</v>
      </c>
      <c r="BW2496" s="11">
        <v>1432321</v>
      </c>
      <c r="BX2496" s="11">
        <v>1262484</v>
      </c>
      <c r="BY2496" s="11">
        <v>1341015</v>
      </c>
      <c r="BZ2496" s="11">
        <v>306439</v>
      </c>
      <c r="CA2496" s="11">
        <v>468037</v>
      </c>
      <c r="CB2496" s="11">
        <v>29379.280999999999</v>
      </c>
      <c r="CC2496" s="11">
        <v>66704.479000000007</v>
      </c>
      <c r="CD2496" s="11">
        <v>38947.527999999998</v>
      </c>
      <c r="CE2496" s="11">
        <v>109917.04</v>
      </c>
      <c r="CF2496" s="11">
        <v>73245</v>
      </c>
      <c r="CG2496" s="11">
        <v>78971.5</v>
      </c>
      <c r="CH2496" s="11">
        <v>176925.99</v>
      </c>
      <c r="CI2496" s="11">
        <v>123346.54</v>
      </c>
      <c r="CJ2496" s="11">
        <v>109584.5</v>
      </c>
      <c r="CK2496" s="11">
        <v>114679.03999999999</v>
      </c>
      <c r="CL2496" s="11">
        <v>25917.582999999999</v>
      </c>
      <c r="CM2496" s="11">
        <v>41240.963000000003</v>
      </c>
      <c r="CN2496" s="11">
        <v>11050707</v>
      </c>
      <c r="CO2496" s="11">
        <v>11050707</v>
      </c>
      <c r="CP2496" s="11">
        <v>11495394</v>
      </c>
      <c r="CQ2496" s="11">
        <v>11495394</v>
      </c>
      <c r="CR2496" s="11">
        <v>988859.44</v>
      </c>
      <c r="CS2496" s="9">
        <v>2024</v>
      </c>
    </row>
    <row r="2497" spans="1:97" x14ac:dyDescent="0.3">
      <c r="A2497" s="9">
        <v>52024</v>
      </c>
      <c r="B2497" s="10" t="s">
        <v>173</v>
      </c>
      <c r="C2497" s="9" t="s">
        <v>108</v>
      </c>
      <c r="D2497" s="10" t="s">
        <v>1579</v>
      </c>
      <c r="E2497" s="10" t="s">
        <v>1579</v>
      </c>
      <c r="F2497" s="9">
        <v>16001</v>
      </c>
      <c r="G2497" s="10" t="s">
        <v>694</v>
      </c>
      <c r="H2497" s="10" t="s">
        <v>322</v>
      </c>
      <c r="I2497" s="10" t="s">
        <v>323</v>
      </c>
      <c r="J2497" s="10" t="s">
        <v>3</v>
      </c>
      <c r="K2497" s="9">
        <v>622</v>
      </c>
      <c r="L2497" s="9">
        <v>5</v>
      </c>
      <c r="M2497" s="10" t="s">
        <v>532</v>
      </c>
      <c r="N2497" s="10" t="s">
        <v>120</v>
      </c>
      <c r="O2497" s="10" t="s">
        <v>116</v>
      </c>
      <c r="P2497" s="10" t="s">
        <v>116</v>
      </c>
      <c r="Q2497" s="10" t="s">
        <v>324</v>
      </c>
      <c r="R2497" s="10" t="s">
        <v>3</v>
      </c>
      <c r="S2497" s="10" t="s">
        <v>118</v>
      </c>
      <c r="T2497" s="11">
        <v>49511</v>
      </c>
      <c r="U2497" s="11">
        <v>54278</v>
      </c>
      <c r="V2497" s="11">
        <v>17259</v>
      </c>
      <c r="W2497" s="11" t="s">
        <v>108</v>
      </c>
      <c r="X2497" s="11" t="s">
        <v>108</v>
      </c>
      <c r="Y2497" s="11" t="s">
        <v>108</v>
      </c>
      <c r="Z2497" s="11">
        <v>70747</v>
      </c>
      <c r="AA2497" s="11">
        <v>67695</v>
      </c>
      <c r="AB2497" s="11">
        <v>56319</v>
      </c>
      <c r="AC2497" s="11">
        <v>56977</v>
      </c>
      <c r="AD2497" s="11">
        <v>60880</v>
      </c>
      <c r="AE2497" s="11">
        <v>45562</v>
      </c>
      <c r="AF2497" s="11">
        <v>4007</v>
      </c>
      <c r="AG2497" s="11">
        <v>4724</v>
      </c>
      <c r="AH2497" s="11">
        <v>3583</v>
      </c>
      <c r="AI2497" s="11" t="s">
        <v>108</v>
      </c>
      <c r="AJ2497" s="11" t="s">
        <v>108</v>
      </c>
      <c r="AK2497" s="11" t="s">
        <v>108</v>
      </c>
      <c r="AL2497" s="11">
        <v>6638</v>
      </c>
      <c r="AM2497" s="11">
        <v>8667</v>
      </c>
      <c r="AN2497" s="11">
        <v>4804</v>
      </c>
      <c r="AO2497" s="11">
        <v>3879</v>
      </c>
      <c r="AP2497" s="11">
        <v>5070</v>
      </c>
      <c r="AQ2497" s="11">
        <v>3783</v>
      </c>
      <c r="AR2497" s="12">
        <v>1.1000000000000001</v>
      </c>
      <c r="AS2497" s="12">
        <v>1.1000000000000001</v>
      </c>
      <c r="AT2497" s="12">
        <v>1.1000000000000001</v>
      </c>
      <c r="AU2497" s="12" t="s">
        <v>108</v>
      </c>
      <c r="AV2497" s="12" t="s">
        <v>108</v>
      </c>
      <c r="AW2497" s="12" t="s">
        <v>108</v>
      </c>
      <c r="AX2497" s="12">
        <v>1.1000000000000001</v>
      </c>
      <c r="AY2497" s="12">
        <v>1.1000000000000001</v>
      </c>
      <c r="AZ2497" s="12">
        <v>1.0269999999999999</v>
      </c>
      <c r="BA2497" s="12">
        <v>1.0269999999999999</v>
      </c>
      <c r="BB2497" s="12">
        <v>1.0269999999999999</v>
      </c>
      <c r="BC2497" s="12">
        <v>1.0269999999999999</v>
      </c>
      <c r="BD2497" s="11">
        <v>54462</v>
      </c>
      <c r="BE2497" s="11">
        <v>59706</v>
      </c>
      <c r="BF2497" s="11">
        <v>18985</v>
      </c>
      <c r="BG2497" s="11" t="s">
        <v>108</v>
      </c>
      <c r="BH2497" s="11" t="s">
        <v>108</v>
      </c>
      <c r="BI2497" s="11" t="s">
        <v>108</v>
      </c>
      <c r="BJ2497" s="11">
        <v>77822</v>
      </c>
      <c r="BK2497" s="11">
        <v>74465</v>
      </c>
      <c r="BL2497" s="11">
        <v>57840</v>
      </c>
      <c r="BM2497" s="11">
        <v>58515</v>
      </c>
      <c r="BN2497" s="11">
        <v>62524</v>
      </c>
      <c r="BO2497" s="11">
        <v>46792</v>
      </c>
      <c r="BP2497" s="11">
        <v>4408</v>
      </c>
      <c r="BQ2497" s="11">
        <v>5196</v>
      </c>
      <c r="BR2497" s="11">
        <v>3941</v>
      </c>
      <c r="BS2497" s="11" t="s">
        <v>108</v>
      </c>
      <c r="BT2497" s="11" t="s">
        <v>108</v>
      </c>
      <c r="BU2497" s="11" t="s">
        <v>108</v>
      </c>
      <c r="BV2497" s="11">
        <v>7302</v>
      </c>
      <c r="BW2497" s="11">
        <v>9534</v>
      </c>
      <c r="BX2497" s="11">
        <v>4934</v>
      </c>
      <c r="BY2497" s="11">
        <v>3984</v>
      </c>
      <c r="BZ2497" s="11">
        <v>5207</v>
      </c>
      <c r="CA2497" s="11">
        <v>3885</v>
      </c>
      <c r="CB2497" s="11">
        <v>814.63800000000003</v>
      </c>
      <c r="CC2497" s="11">
        <v>960.21699999999998</v>
      </c>
      <c r="CD2497" s="11">
        <v>750.73699999999997</v>
      </c>
      <c r="CE2497" s="11" t="s">
        <v>108</v>
      </c>
      <c r="CF2497" s="11" t="s">
        <v>108</v>
      </c>
      <c r="CG2497" s="11" t="s">
        <v>108</v>
      </c>
      <c r="CH2497" s="11">
        <v>1349.27</v>
      </c>
      <c r="CI2497" s="11">
        <v>1761.7660000000001</v>
      </c>
      <c r="CJ2497" s="11">
        <v>846</v>
      </c>
      <c r="CK2497" s="11">
        <v>687</v>
      </c>
      <c r="CL2497" s="11">
        <v>911</v>
      </c>
      <c r="CM2497" s="11">
        <v>696.92200000000003</v>
      </c>
      <c r="CN2497" s="11">
        <v>479228</v>
      </c>
      <c r="CO2497" s="11">
        <v>45155</v>
      </c>
      <c r="CP2497" s="11">
        <v>511111</v>
      </c>
      <c r="CQ2497" s="11">
        <v>48391</v>
      </c>
      <c r="CR2497" s="11">
        <v>8777.5499999999993</v>
      </c>
      <c r="CS2497" s="9">
        <v>2024</v>
      </c>
    </row>
    <row r="2498" spans="1:97" x14ac:dyDescent="0.3">
      <c r="A2498" s="9">
        <v>52024</v>
      </c>
      <c r="B2498" s="10" t="s">
        <v>173</v>
      </c>
      <c r="C2498" s="9" t="s">
        <v>108</v>
      </c>
      <c r="D2498" s="10" t="s">
        <v>1579</v>
      </c>
      <c r="E2498" s="10" t="s">
        <v>1579</v>
      </c>
      <c r="F2498" s="9">
        <v>16001</v>
      </c>
      <c r="G2498" s="10" t="s">
        <v>694</v>
      </c>
      <c r="H2498" s="10" t="s">
        <v>322</v>
      </c>
      <c r="I2498" s="10" t="s">
        <v>323</v>
      </c>
      <c r="J2498" s="10" t="s">
        <v>3</v>
      </c>
      <c r="K2498" s="9">
        <v>622</v>
      </c>
      <c r="L2498" s="9">
        <v>5</v>
      </c>
      <c r="M2498" s="10" t="s">
        <v>532</v>
      </c>
      <c r="N2498" s="10" t="s">
        <v>120</v>
      </c>
      <c r="O2498" s="10" t="s">
        <v>172</v>
      </c>
      <c r="P2498" s="10" t="s">
        <v>172</v>
      </c>
      <c r="Q2498" s="10" t="s">
        <v>324</v>
      </c>
      <c r="R2498" s="10" t="s">
        <v>3</v>
      </c>
      <c r="S2498" s="10" t="s">
        <v>128</v>
      </c>
      <c r="T2498" s="11">
        <v>3234</v>
      </c>
      <c r="U2498" s="11">
        <v>1094</v>
      </c>
      <c r="V2498" s="11">
        <v>1546</v>
      </c>
      <c r="W2498" s="11" t="s">
        <v>108</v>
      </c>
      <c r="X2498" s="11" t="s">
        <v>108</v>
      </c>
      <c r="Y2498" s="11" t="s">
        <v>108</v>
      </c>
      <c r="Z2498" s="11">
        <v>0</v>
      </c>
      <c r="AA2498" s="11">
        <v>24</v>
      </c>
      <c r="AB2498" s="11">
        <v>0</v>
      </c>
      <c r="AC2498" s="11">
        <v>0</v>
      </c>
      <c r="AD2498" s="11">
        <v>0</v>
      </c>
      <c r="AE2498" s="11">
        <v>3044</v>
      </c>
      <c r="AF2498" s="11">
        <v>262</v>
      </c>
      <c r="AG2498" s="11">
        <v>95</v>
      </c>
      <c r="AH2498" s="11">
        <v>321</v>
      </c>
      <c r="AI2498" s="11" t="s">
        <v>108</v>
      </c>
      <c r="AJ2498" s="11" t="s">
        <v>108</v>
      </c>
      <c r="AK2498" s="11" t="s">
        <v>108</v>
      </c>
      <c r="AL2498" s="11">
        <v>0</v>
      </c>
      <c r="AM2498" s="11">
        <v>3</v>
      </c>
      <c r="AN2498" s="11">
        <v>0</v>
      </c>
      <c r="AO2498" s="11">
        <v>0</v>
      </c>
      <c r="AP2498" s="11">
        <v>0</v>
      </c>
      <c r="AQ2498" s="11">
        <v>253</v>
      </c>
      <c r="AR2498" s="12">
        <v>6.4</v>
      </c>
      <c r="AS2498" s="12">
        <v>6.4</v>
      </c>
      <c r="AT2498" s="12">
        <v>6.4</v>
      </c>
      <c r="AU2498" s="12" t="s">
        <v>108</v>
      </c>
      <c r="AV2498" s="12" t="s">
        <v>108</v>
      </c>
      <c r="AW2498" s="12" t="s">
        <v>108</v>
      </c>
      <c r="AX2498" s="12">
        <v>0</v>
      </c>
      <c r="AY2498" s="12">
        <v>6.4</v>
      </c>
      <c r="AZ2498" s="12">
        <v>0</v>
      </c>
      <c r="BA2498" s="12">
        <v>0</v>
      </c>
      <c r="BB2498" s="12">
        <v>0</v>
      </c>
      <c r="BC2498" s="12">
        <v>6.31</v>
      </c>
      <c r="BD2498" s="11">
        <v>20698</v>
      </c>
      <c r="BE2498" s="11">
        <v>7002</v>
      </c>
      <c r="BF2498" s="11">
        <v>9894</v>
      </c>
      <c r="BG2498" s="11" t="s">
        <v>108</v>
      </c>
      <c r="BH2498" s="11" t="s">
        <v>108</v>
      </c>
      <c r="BI2498" s="11" t="s">
        <v>108</v>
      </c>
      <c r="BJ2498" s="11">
        <v>0</v>
      </c>
      <c r="BK2498" s="11">
        <v>154</v>
      </c>
      <c r="BL2498" s="11">
        <v>0</v>
      </c>
      <c r="BM2498" s="11">
        <v>0</v>
      </c>
      <c r="BN2498" s="11">
        <v>0</v>
      </c>
      <c r="BO2498" s="11">
        <v>19208</v>
      </c>
      <c r="BP2498" s="11">
        <v>1675</v>
      </c>
      <c r="BQ2498" s="11">
        <v>609</v>
      </c>
      <c r="BR2498" s="11">
        <v>2054</v>
      </c>
      <c r="BS2498" s="11" t="s">
        <v>108</v>
      </c>
      <c r="BT2498" s="11" t="s">
        <v>108</v>
      </c>
      <c r="BU2498" s="11" t="s">
        <v>108</v>
      </c>
      <c r="BV2498" s="11">
        <v>0</v>
      </c>
      <c r="BW2498" s="11">
        <v>20</v>
      </c>
      <c r="BX2498" s="11">
        <v>0</v>
      </c>
      <c r="BY2498" s="11">
        <v>0</v>
      </c>
      <c r="BZ2498" s="11">
        <v>0</v>
      </c>
      <c r="CA2498" s="11">
        <v>1595</v>
      </c>
      <c r="CB2498" s="11">
        <v>309.59199999999998</v>
      </c>
      <c r="CC2498" s="11">
        <v>112.60299999999999</v>
      </c>
      <c r="CD2498" s="11">
        <v>391.26299999999998</v>
      </c>
      <c r="CE2498" s="11" t="s">
        <v>108</v>
      </c>
      <c r="CF2498" s="11" t="s">
        <v>108</v>
      </c>
      <c r="CG2498" s="11" t="s">
        <v>108</v>
      </c>
      <c r="CH2498" s="11">
        <v>0</v>
      </c>
      <c r="CI2498" s="11">
        <v>3.6339999999999999</v>
      </c>
      <c r="CJ2498" s="11">
        <v>0</v>
      </c>
      <c r="CK2498" s="11">
        <v>0</v>
      </c>
      <c r="CL2498" s="11">
        <v>0</v>
      </c>
      <c r="CM2498" s="11">
        <v>286.07799999999997</v>
      </c>
      <c r="CN2498" s="11">
        <v>8942</v>
      </c>
      <c r="CO2498" s="11">
        <v>934</v>
      </c>
      <c r="CP2498" s="11">
        <v>56956</v>
      </c>
      <c r="CQ2498" s="11">
        <v>5953</v>
      </c>
      <c r="CR2498" s="11">
        <v>1103.17</v>
      </c>
      <c r="CS2498" s="9">
        <v>2024</v>
      </c>
    </row>
    <row r="2499" spans="1:97" x14ac:dyDescent="0.3">
      <c r="A2499" s="9">
        <v>52039</v>
      </c>
      <c r="B2499" s="10" t="s">
        <v>107</v>
      </c>
      <c r="C2499" s="9" t="s">
        <v>108</v>
      </c>
      <c r="D2499" s="10" t="s">
        <v>1580</v>
      </c>
      <c r="E2499" s="10" t="s">
        <v>1581</v>
      </c>
      <c r="F2499" s="9">
        <v>31613</v>
      </c>
      <c r="G2499" s="10" t="s">
        <v>734</v>
      </c>
      <c r="H2499" s="10" t="s">
        <v>166</v>
      </c>
      <c r="I2499" s="10" t="s">
        <v>154</v>
      </c>
      <c r="J2499" s="10" t="s">
        <v>3</v>
      </c>
      <c r="K2499" s="9">
        <v>22</v>
      </c>
      <c r="L2499" s="9">
        <v>2</v>
      </c>
      <c r="M2499" s="10" t="s">
        <v>219</v>
      </c>
      <c r="N2499" s="10" t="s">
        <v>196</v>
      </c>
      <c r="O2499" s="10" t="s">
        <v>156</v>
      </c>
      <c r="P2499" s="10" t="s">
        <v>197</v>
      </c>
      <c r="Q2499" s="10" t="s">
        <v>735</v>
      </c>
      <c r="R2499" s="10" t="s">
        <v>3</v>
      </c>
      <c r="S2499" s="10" t="s">
        <v>3</v>
      </c>
      <c r="T2499" s="11">
        <v>0</v>
      </c>
      <c r="U2499" s="11">
        <v>0</v>
      </c>
      <c r="V2499" s="11">
        <v>0</v>
      </c>
      <c r="W2499" s="11">
        <v>0</v>
      </c>
      <c r="X2499" s="11">
        <v>0</v>
      </c>
      <c r="Y2499" s="11">
        <v>0</v>
      </c>
      <c r="Z2499" s="11">
        <v>0</v>
      </c>
      <c r="AA2499" s="11">
        <v>0</v>
      </c>
      <c r="AB2499" s="11">
        <v>0</v>
      </c>
      <c r="AC2499" s="11">
        <v>0</v>
      </c>
      <c r="AD2499" s="11">
        <v>0</v>
      </c>
      <c r="AE2499" s="11">
        <v>0</v>
      </c>
      <c r="AF2499" s="11">
        <v>0</v>
      </c>
      <c r="AG2499" s="11">
        <v>0</v>
      </c>
      <c r="AH2499" s="11">
        <v>0</v>
      </c>
      <c r="AI2499" s="11">
        <v>0</v>
      </c>
      <c r="AJ2499" s="11">
        <v>0</v>
      </c>
      <c r="AK2499" s="11">
        <v>0</v>
      </c>
      <c r="AL2499" s="11">
        <v>0</v>
      </c>
      <c r="AM2499" s="11">
        <v>0</v>
      </c>
      <c r="AN2499" s="11">
        <v>0</v>
      </c>
      <c r="AO2499" s="11">
        <v>0</v>
      </c>
      <c r="AP2499" s="11">
        <v>0</v>
      </c>
      <c r="AQ2499" s="11">
        <v>0</v>
      </c>
      <c r="AR2499" s="12">
        <v>0</v>
      </c>
      <c r="AS2499" s="12">
        <v>0</v>
      </c>
      <c r="AT2499" s="12">
        <v>0</v>
      </c>
      <c r="AU2499" s="12">
        <v>0</v>
      </c>
      <c r="AV2499" s="12">
        <v>0</v>
      </c>
      <c r="AW2499" s="12">
        <v>0</v>
      </c>
      <c r="AX2499" s="12">
        <v>0</v>
      </c>
      <c r="AY2499" s="12">
        <v>0</v>
      </c>
      <c r="AZ2499" s="12">
        <v>0</v>
      </c>
      <c r="BA2499" s="12">
        <v>0</v>
      </c>
      <c r="BB2499" s="12">
        <v>0</v>
      </c>
      <c r="BC2499" s="12">
        <v>0</v>
      </c>
      <c r="BD2499" s="11">
        <v>4852</v>
      </c>
      <c r="BE2499" s="11">
        <v>5258</v>
      </c>
      <c r="BF2499" s="11">
        <v>4818</v>
      </c>
      <c r="BG2499" s="11">
        <v>5063</v>
      </c>
      <c r="BH2499" s="11">
        <v>4920</v>
      </c>
      <c r="BI2499" s="11">
        <v>577</v>
      </c>
      <c r="BJ2499" s="11">
        <v>0</v>
      </c>
      <c r="BK2499" s="11">
        <v>0</v>
      </c>
      <c r="BL2499" s="11">
        <v>0</v>
      </c>
      <c r="BM2499" s="11">
        <v>601</v>
      </c>
      <c r="BN2499" s="11">
        <v>4644</v>
      </c>
      <c r="BO2499" s="11">
        <v>5469</v>
      </c>
      <c r="BP2499" s="11">
        <v>4852</v>
      </c>
      <c r="BQ2499" s="11">
        <v>5258</v>
      </c>
      <c r="BR2499" s="11">
        <v>4818</v>
      </c>
      <c r="BS2499" s="11">
        <v>5063</v>
      </c>
      <c r="BT2499" s="11">
        <v>4920</v>
      </c>
      <c r="BU2499" s="11">
        <v>577</v>
      </c>
      <c r="BV2499" s="11">
        <v>0</v>
      </c>
      <c r="BW2499" s="11">
        <v>0</v>
      </c>
      <c r="BX2499" s="11">
        <v>0</v>
      </c>
      <c r="BY2499" s="11">
        <v>601</v>
      </c>
      <c r="BZ2499" s="11">
        <v>4644</v>
      </c>
      <c r="CA2499" s="11">
        <v>5469</v>
      </c>
      <c r="CB2499" s="11">
        <v>1422</v>
      </c>
      <c r="CC2499" s="11">
        <v>1541</v>
      </c>
      <c r="CD2499" s="11">
        <v>1412</v>
      </c>
      <c r="CE2499" s="11">
        <v>1484</v>
      </c>
      <c r="CF2499" s="11">
        <v>1442</v>
      </c>
      <c r="CG2499" s="11">
        <v>169</v>
      </c>
      <c r="CH2499" s="11">
        <v>-27</v>
      </c>
      <c r="CI2499" s="11">
        <v>-26</v>
      </c>
      <c r="CJ2499" s="11">
        <v>-21</v>
      </c>
      <c r="CK2499" s="11">
        <v>176</v>
      </c>
      <c r="CL2499" s="11">
        <v>1361</v>
      </c>
      <c r="CM2499" s="11">
        <v>1603</v>
      </c>
      <c r="CN2499" s="11">
        <v>0</v>
      </c>
      <c r="CO2499" s="11">
        <v>0</v>
      </c>
      <c r="CP2499" s="11">
        <v>36202</v>
      </c>
      <c r="CQ2499" s="11">
        <v>36202</v>
      </c>
      <c r="CR2499" s="11">
        <v>10536</v>
      </c>
      <c r="CS2499" s="9">
        <v>2024</v>
      </c>
    </row>
    <row r="2500" spans="1:97" x14ac:dyDescent="0.3">
      <c r="A2500" s="9">
        <v>52068</v>
      </c>
      <c r="B2500" s="10" t="s">
        <v>107</v>
      </c>
      <c r="C2500" s="9" t="s">
        <v>108</v>
      </c>
      <c r="D2500" s="10" t="s">
        <v>1582</v>
      </c>
      <c r="E2500" s="10" t="s">
        <v>1296</v>
      </c>
      <c r="F2500" s="9">
        <v>57280</v>
      </c>
      <c r="G2500" s="10" t="s">
        <v>584</v>
      </c>
      <c r="H2500" s="10" t="s">
        <v>585</v>
      </c>
      <c r="I2500" s="10" t="s">
        <v>349</v>
      </c>
      <c r="J2500" s="10" t="s">
        <v>3</v>
      </c>
      <c r="K2500" s="9">
        <v>22</v>
      </c>
      <c r="L2500" s="9">
        <v>2</v>
      </c>
      <c r="M2500" s="10" t="s">
        <v>219</v>
      </c>
      <c r="N2500" s="10" t="s">
        <v>196</v>
      </c>
      <c r="O2500" s="10" t="s">
        <v>156</v>
      </c>
      <c r="P2500" s="10" t="s">
        <v>197</v>
      </c>
      <c r="Q2500" s="10" t="s">
        <v>137</v>
      </c>
      <c r="R2500" s="10" t="s">
        <v>3</v>
      </c>
      <c r="S2500" s="10" t="s">
        <v>3</v>
      </c>
      <c r="T2500" s="11">
        <v>0</v>
      </c>
      <c r="U2500" s="11">
        <v>0</v>
      </c>
      <c r="V2500" s="11">
        <v>0</v>
      </c>
      <c r="W2500" s="11">
        <v>0</v>
      </c>
      <c r="X2500" s="11">
        <v>0</v>
      </c>
      <c r="Y2500" s="11">
        <v>0</v>
      </c>
      <c r="Z2500" s="11">
        <v>0</v>
      </c>
      <c r="AA2500" s="11">
        <v>0</v>
      </c>
      <c r="AB2500" s="11">
        <v>0</v>
      </c>
      <c r="AC2500" s="11">
        <v>0</v>
      </c>
      <c r="AD2500" s="11">
        <v>0</v>
      </c>
      <c r="AE2500" s="11">
        <v>0</v>
      </c>
      <c r="AF2500" s="11">
        <v>0</v>
      </c>
      <c r="AG2500" s="11">
        <v>0</v>
      </c>
      <c r="AH2500" s="11">
        <v>0</v>
      </c>
      <c r="AI2500" s="11">
        <v>0</v>
      </c>
      <c r="AJ2500" s="11">
        <v>0</v>
      </c>
      <c r="AK2500" s="11">
        <v>0</v>
      </c>
      <c r="AL2500" s="11">
        <v>0</v>
      </c>
      <c r="AM2500" s="11">
        <v>0</v>
      </c>
      <c r="AN2500" s="11">
        <v>0</v>
      </c>
      <c r="AO2500" s="11">
        <v>0</v>
      </c>
      <c r="AP2500" s="11">
        <v>0</v>
      </c>
      <c r="AQ2500" s="11">
        <v>0</v>
      </c>
      <c r="AR2500" s="12">
        <v>0</v>
      </c>
      <c r="AS2500" s="12">
        <v>0</v>
      </c>
      <c r="AT2500" s="12">
        <v>0</v>
      </c>
      <c r="AU2500" s="12">
        <v>0</v>
      </c>
      <c r="AV2500" s="12">
        <v>0</v>
      </c>
      <c r="AW2500" s="12">
        <v>0</v>
      </c>
      <c r="AX2500" s="12">
        <v>0</v>
      </c>
      <c r="AY2500" s="12">
        <v>0</v>
      </c>
      <c r="AZ2500" s="12">
        <v>0</v>
      </c>
      <c r="BA2500" s="12">
        <v>0</v>
      </c>
      <c r="BB2500" s="12">
        <v>0</v>
      </c>
      <c r="BC2500" s="12">
        <v>0</v>
      </c>
      <c r="BD2500" s="11">
        <v>1508</v>
      </c>
      <c r="BE2500" s="11">
        <v>983</v>
      </c>
      <c r="BF2500" s="11">
        <v>6043</v>
      </c>
      <c r="BG2500" s="11">
        <v>3538</v>
      </c>
      <c r="BH2500" s="11">
        <v>0</v>
      </c>
      <c r="BI2500" s="11">
        <v>0</v>
      </c>
      <c r="BJ2500" s="11">
        <v>0</v>
      </c>
      <c r="BK2500" s="11">
        <v>0</v>
      </c>
      <c r="BL2500" s="11">
        <v>0</v>
      </c>
      <c r="BM2500" s="11">
        <v>0</v>
      </c>
      <c r="BN2500" s="11">
        <v>0</v>
      </c>
      <c r="BO2500" s="11">
        <v>10</v>
      </c>
      <c r="BP2500" s="11">
        <v>1508</v>
      </c>
      <c r="BQ2500" s="11">
        <v>983</v>
      </c>
      <c r="BR2500" s="11">
        <v>6043</v>
      </c>
      <c r="BS2500" s="11">
        <v>3538</v>
      </c>
      <c r="BT2500" s="11">
        <v>0</v>
      </c>
      <c r="BU2500" s="11">
        <v>0</v>
      </c>
      <c r="BV2500" s="11">
        <v>0</v>
      </c>
      <c r="BW2500" s="11">
        <v>0</v>
      </c>
      <c r="BX2500" s="11">
        <v>0</v>
      </c>
      <c r="BY2500" s="11">
        <v>0</v>
      </c>
      <c r="BZ2500" s="11">
        <v>0</v>
      </c>
      <c r="CA2500" s="11">
        <v>10</v>
      </c>
      <c r="CB2500" s="11">
        <v>442</v>
      </c>
      <c r="CC2500" s="11">
        <v>288</v>
      </c>
      <c r="CD2500" s="11">
        <v>1771</v>
      </c>
      <c r="CE2500" s="11">
        <v>1037</v>
      </c>
      <c r="CF2500" s="11">
        <v>0</v>
      </c>
      <c r="CG2500" s="11">
        <v>0</v>
      </c>
      <c r="CH2500" s="11">
        <v>0</v>
      </c>
      <c r="CI2500" s="11">
        <v>0</v>
      </c>
      <c r="CJ2500" s="11">
        <v>0</v>
      </c>
      <c r="CK2500" s="11">
        <v>0</v>
      </c>
      <c r="CL2500" s="11">
        <v>0</v>
      </c>
      <c r="CM2500" s="11">
        <v>3</v>
      </c>
      <c r="CN2500" s="11">
        <v>0</v>
      </c>
      <c r="CO2500" s="11">
        <v>0</v>
      </c>
      <c r="CP2500" s="11">
        <v>12082</v>
      </c>
      <c r="CQ2500" s="11">
        <v>12082</v>
      </c>
      <c r="CR2500" s="11">
        <v>3541</v>
      </c>
      <c r="CS2500" s="9">
        <v>2024</v>
      </c>
    </row>
    <row r="2501" spans="1:97" x14ac:dyDescent="0.3">
      <c r="A2501" s="9">
        <v>52073</v>
      </c>
      <c r="B2501" s="10" t="s">
        <v>173</v>
      </c>
      <c r="C2501" s="9" t="s">
        <v>108</v>
      </c>
      <c r="D2501" s="10" t="s">
        <v>1583</v>
      </c>
      <c r="E2501" s="10" t="s">
        <v>1584</v>
      </c>
      <c r="F2501" s="9">
        <v>19524</v>
      </c>
      <c r="G2501" s="10" t="s">
        <v>115</v>
      </c>
      <c r="H2501" s="10" t="s">
        <v>153</v>
      </c>
      <c r="I2501" s="10" t="s">
        <v>154</v>
      </c>
      <c r="J2501" s="10" t="s">
        <v>3</v>
      </c>
      <c r="K2501" s="9">
        <v>611</v>
      </c>
      <c r="L2501" s="9">
        <v>5</v>
      </c>
      <c r="M2501" s="10" t="s">
        <v>532</v>
      </c>
      <c r="N2501" s="10" t="s">
        <v>115</v>
      </c>
      <c r="O2501" s="10" t="s">
        <v>127</v>
      </c>
      <c r="P2501" s="10" t="s">
        <v>127</v>
      </c>
      <c r="Q2501" s="10" t="s">
        <v>264</v>
      </c>
      <c r="R2501" s="10" t="s">
        <v>3</v>
      </c>
      <c r="S2501" s="10" t="s">
        <v>128</v>
      </c>
      <c r="T2501" s="11">
        <v>0</v>
      </c>
      <c r="U2501" s="11">
        <v>0</v>
      </c>
      <c r="V2501" s="11">
        <v>0</v>
      </c>
      <c r="W2501" s="11">
        <v>0</v>
      </c>
      <c r="X2501" s="11">
        <v>0</v>
      </c>
      <c r="Y2501" s="11">
        <v>0</v>
      </c>
      <c r="Z2501" s="11">
        <v>0</v>
      </c>
      <c r="AA2501" s="11">
        <v>0</v>
      </c>
      <c r="AB2501" s="11">
        <v>0</v>
      </c>
      <c r="AC2501" s="11">
        <v>0</v>
      </c>
      <c r="AD2501" s="11">
        <v>0</v>
      </c>
      <c r="AE2501" s="11">
        <v>0</v>
      </c>
      <c r="AF2501" s="11">
        <v>0</v>
      </c>
      <c r="AG2501" s="11">
        <v>0</v>
      </c>
      <c r="AH2501" s="11">
        <v>0</v>
      </c>
      <c r="AI2501" s="11">
        <v>0</v>
      </c>
      <c r="AJ2501" s="11">
        <v>0</v>
      </c>
      <c r="AK2501" s="11">
        <v>0</v>
      </c>
      <c r="AL2501" s="11">
        <v>0</v>
      </c>
      <c r="AM2501" s="11">
        <v>0</v>
      </c>
      <c r="AN2501" s="11">
        <v>0</v>
      </c>
      <c r="AO2501" s="11">
        <v>0</v>
      </c>
      <c r="AP2501" s="11">
        <v>0</v>
      </c>
      <c r="AQ2501" s="11">
        <v>0</v>
      </c>
      <c r="AR2501" s="12">
        <v>0</v>
      </c>
      <c r="AS2501" s="12">
        <v>0</v>
      </c>
      <c r="AT2501" s="12">
        <v>0</v>
      </c>
      <c r="AU2501" s="12">
        <v>0</v>
      </c>
      <c r="AV2501" s="12">
        <v>0</v>
      </c>
      <c r="AW2501" s="12">
        <v>0</v>
      </c>
      <c r="AX2501" s="12">
        <v>0</v>
      </c>
      <c r="AY2501" s="12">
        <v>0</v>
      </c>
      <c r="AZ2501" s="12">
        <v>0</v>
      </c>
      <c r="BA2501" s="12">
        <v>0</v>
      </c>
      <c r="BB2501" s="12">
        <v>0</v>
      </c>
      <c r="BC2501" s="12">
        <v>0</v>
      </c>
      <c r="BD2501" s="11">
        <v>0</v>
      </c>
      <c r="BE2501" s="11">
        <v>0</v>
      </c>
      <c r="BF2501" s="11">
        <v>0</v>
      </c>
      <c r="BG2501" s="11">
        <v>0</v>
      </c>
      <c r="BH2501" s="11">
        <v>0</v>
      </c>
      <c r="BI2501" s="11">
        <v>0</v>
      </c>
      <c r="BJ2501" s="11">
        <v>0</v>
      </c>
      <c r="BK2501" s="11">
        <v>0</v>
      </c>
      <c r="BL2501" s="11">
        <v>0</v>
      </c>
      <c r="BM2501" s="11">
        <v>0</v>
      </c>
      <c r="BN2501" s="11">
        <v>0</v>
      </c>
      <c r="BO2501" s="11">
        <v>0</v>
      </c>
      <c r="BP2501" s="11">
        <v>0</v>
      </c>
      <c r="BQ2501" s="11">
        <v>0</v>
      </c>
      <c r="BR2501" s="11">
        <v>0</v>
      </c>
      <c r="BS2501" s="11">
        <v>0</v>
      </c>
      <c r="BT2501" s="11">
        <v>0</v>
      </c>
      <c r="BU2501" s="11">
        <v>0</v>
      </c>
      <c r="BV2501" s="11">
        <v>0</v>
      </c>
      <c r="BW2501" s="11">
        <v>0</v>
      </c>
      <c r="BX2501" s="11">
        <v>0</v>
      </c>
      <c r="BY2501" s="11">
        <v>0</v>
      </c>
      <c r="BZ2501" s="11">
        <v>0</v>
      </c>
      <c r="CA2501" s="11">
        <v>0</v>
      </c>
      <c r="CB2501" s="11">
        <v>0</v>
      </c>
      <c r="CC2501" s="11">
        <v>0</v>
      </c>
      <c r="CD2501" s="11">
        <v>0</v>
      </c>
      <c r="CE2501" s="11">
        <v>0</v>
      </c>
      <c r="CF2501" s="11">
        <v>0</v>
      </c>
      <c r="CG2501" s="11">
        <v>0</v>
      </c>
      <c r="CH2501" s="11">
        <v>0</v>
      </c>
      <c r="CI2501" s="11">
        <v>0</v>
      </c>
      <c r="CJ2501" s="11">
        <v>0</v>
      </c>
      <c r="CK2501" s="11">
        <v>0</v>
      </c>
      <c r="CL2501" s="11">
        <v>0</v>
      </c>
      <c r="CM2501" s="11">
        <v>0</v>
      </c>
      <c r="CN2501" s="11">
        <v>0</v>
      </c>
      <c r="CO2501" s="11">
        <v>0</v>
      </c>
      <c r="CP2501" s="11">
        <v>0</v>
      </c>
      <c r="CQ2501" s="11">
        <v>0</v>
      </c>
      <c r="CR2501" s="11">
        <v>0</v>
      </c>
      <c r="CS2501" s="9">
        <v>2024</v>
      </c>
    </row>
    <row r="2502" spans="1:97" x14ac:dyDescent="0.3">
      <c r="A2502" s="9">
        <v>52073</v>
      </c>
      <c r="B2502" s="10" t="s">
        <v>173</v>
      </c>
      <c r="C2502" s="9" t="s">
        <v>108</v>
      </c>
      <c r="D2502" s="10" t="s">
        <v>1583</v>
      </c>
      <c r="E2502" s="10" t="s">
        <v>1584</v>
      </c>
      <c r="F2502" s="9">
        <v>19524</v>
      </c>
      <c r="G2502" s="10" t="s">
        <v>115</v>
      </c>
      <c r="H2502" s="10" t="s">
        <v>153</v>
      </c>
      <c r="I2502" s="10" t="s">
        <v>154</v>
      </c>
      <c r="J2502" s="10" t="s">
        <v>3</v>
      </c>
      <c r="K2502" s="9">
        <v>611</v>
      </c>
      <c r="L2502" s="9">
        <v>5</v>
      </c>
      <c r="M2502" s="10" t="s">
        <v>532</v>
      </c>
      <c r="N2502" s="10" t="s">
        <v>115</v>
      </c>
      <c r="O2502" s="10" t="s">
        <v>333</v>
      </c>
      <c r="P2502" s="10" t="s">
        <v>334</v>
      </c>
      <c r="Q2502" s="10" t="s">
        <v>264</v>
      </c>
      <c r="R2502" s="10" t="s">
        <v>3</v>
      </c>
      <c r="S2502" s="10" t="s">
        <v>118</v>
      </c>
      <c r="T2502" s="11">
        <v>0</v>
      </c>
      <c r="U2502" s="11">
        <v>0</v>
      </c>
      <c r="V2502" s="11">
        <v>0</v>
      </c>
      <c r="W2502" s="11">
        <v>0</v>
      </c>
      <c r="X2502" s="11">
        <v>0</v>
      </c>
      <c r="Y2502" s="11">
        <v>0</v>
      </c>
      <c r="Z2502" s="11">
        <v>0</v>
      </c>
      <c r="AA2502" s="11">
        <v>0</v>
      </c>
      <c r="AB2502" s="11">
        <v>0</v>
      </c>
      <c r="AC2502" s="11">
        <v>0</v>
      </c>
      <c r="AD2502" s="11">
        <v>0</v>
      </c>
      <c r="AE2502" s="11">
        <v>0</v>
      </c>
      <c r="AF2502" s="11">
        <v>0</v>
      </c>
      <c r="AG2502" s="11">
        <v>0</v>
      </c>
      <c r="AH2502" s="11">
        <v>0</v>
      </c>
      <c r="AI2502" s="11">
        <v>0</v>
      </c>
      <c r="AJ2502" s="11">
        <v>0</v>
      </c>
      <c r="AK2502" s="11">
        <v>0</v>
      </c>
      <c r="AL2502" s="11">
        <v>0</v>
      </c>
      <c r="AM2502" s="11">
        <v>0</v>
      </c>
      <c r="AN2502" s="11">
        <v>0</v>
      </c>
      <c r="AO2502" s="11">
        <v>0</v>
      </c>
      <c r="AP2502" s="11">
        <v>0</v>
      </c>
      <c r="AQ2502" s="11">
        <v>0</v>
      </c>
      <c r="AR2502" s="12">
        <v>0</v>
      </c>
      <c r="AS2502" s="12">
        <v>0</v>
      </c>
      <c r="AT2502" s="12">
        <v>0</v>
      </c>
      <c r="AU2502" s="12">
        <v>0</v>
      </c>
      <c r="AV2502" s="12">
        <v>0</v>
      </c>
      <c r="AW2502" s="12">
        <v>0</v>
      </c>
      <c r="AX2502" s="12">
        <v>0</v>
      </c>
      <c r="AY2502" s="12">
        <v>0</v>
      </c>
      <c r="AZ2502" s="12">
        <v>0</v>
      </c>
      <c r="BA2502" s="12">
        <v>0</v>
      </c>
      <c r="BB2502" s="12">
        <v>0</v>
      </c>
      <c r="BC2502" s="12">
        <v>0</v>
      </c>
      <c r="BD2502" s="11">
        <v>0</v>
      </c>
      <c r="BE2502" s="11">
        <v>0</v>
      </c>
      <c r="BF2502" s="11">
        <v>0</v>
      </c>
      <c r="BG2502" s="11">
        <v>0</v>
      </c>
      <c r="BH2502" s="11">
        <v>0</v>
      </c>
      <c r="BI2502" s="11">
        <v>0</v>
      </c>
      <c r="BJ2502" s="11">
        <v>0</v>
      </c>
      <c r="BK2502" s="11">
        <v>0</v>
      </c>
      <c r="BL2502" s="11">
        <v>0</v>
      </c>
      <c r="BM2502" s="11">
        <v>0</v>
      </c>
      <c r="BN2502" s="11">
        <v>0</v>
      </c>
      <c r="BO2502" s="11">
        <v>0</v>
      </c>
      <c r="BP2502" s="11">
        <v>0</v>
      </c>
      <c r="BQ2502" s="11">
        <v>0</v>
      </c>
      <c r="BR2502" s="11">
        <v>0</v>
      </c>
      <c r="BS2502" s="11">
        <v>0</v>
      </c>
      <c r="BT2502" s="11">
        <v>0</v>
      </c>
      <c r="BU2502" s="11">
        <v>0</v>
      </c>
      <c r="BV2502" s="11">
        <v>0</v>
      </c>
      <c r="BW2502" s="11">
        <v>0</v>
      </c>
      <c r="BX2502" s="11">
        <v>0</v>
      </c>
      <c r="BY2502" s="11">
        <v>0</v>
      </c>
      <c r="BZ2502" s="11">
        <v>0</v>
      </c>
      <c r="CA2502" s="11">
        <v>0</v>
      </c>
      <c r="CB2502" s="11">
        <v>0</v>
      </c>
      <c r="CC2502" s="11">
        <v>0</v>
      </c>
      <c r="CD2502" s="11">
        <v>0</v>
      </c>
      <c r="CE2502" s="11">
        <v>0</v>
      </c>
      <c r="CF2502" s="11">
        <v>0</v>
      </c>
      <c r="CG2502" s="11">
        <v>0</v>
      </c>
      <c r="CH2502" s="11">
        <v>0</v>
      </c>
      <c r="CI2502" s="11">
        <v>0</v>
      </c>
      <c r="CJ2502" s="11">
        <v>0</v>
      </c>
      <c r="CK2502" s="11">
        <v>0</v>
      </c>
      <c r="CL2502" s="11">
        <v>0</v>
      </c>
      <c r="CM2502" s="11">
        <v>0</v>
      </c>
      <c r="CN2502" s="11">
        <v>0</v>
      </c>
      <c r="CO2502" s="11">
        <v>0</v>
      </c>
      <c r="CP2502" s="11">
        <v>0</v>
      </c>
      <c r="CQ2502" s="11">
        <v>0</v>
      </c>
      <c r="CR2502" s="11">
        <v>0</v>
      </c>
      <c r="CS2502" s="9">
        <v>2024</v>
      </c>
    </row>
    <row r="2503" spans="1:97" x14ac:dyDescent="0.3">
      <c r="A2503" s="9">
        <v>52073</v>
      </c>
      <c r="B2503" s="10" t="s">
        <v>173</v>
      </c>
      <c r="C2503" s="9" t="s">
        <v>108</v>
      </c>
      <c r="D2503" s="10" t="s">
        <v>1583</v>
      </c>
      <c r="E2503" s="10" t="s">
        <v>1584</v>
      </c>
      <c r="F2503" s="9">
        <v>19524</v>
      </c>
      <c r="G2503" s="10" t="s">
        <v>115</v>
      </c>
      <c r="H2503" s="10" t="s">
        <v>153</v>
      </c>
      <c r="I2503" s="10" t="s">
        <v>154</v>
      </c>
      <c r="J2503" s="10" t="s">
        <v>3</v>
      </c>
      <c r="K2503" s="9">
        <v>611</v>
      </c>
      <c r="L2503" s="9">
        <v>5</v>
      </c>
      <c r="M2503" s="10" t="s">
        <v>532</v>
      </c>
      <c r="N2503" s="10" t="s">
        <v>115</v>
      </c>
      <c r="O2503" s="10" t="s">
        <v>116</v>
      </c>
      <c r="P2503" s="10" t="s">
        <v>116</v>
      </c>
      <c r="Q2503" s="10" t="s">
        <v>264</v>
      </c>
      <c r="R2503" s="10" t="s">
        <v>3</v>
      </c>
      <c r="S2503" s="10" t="s">
        <v>118</v>
      </c>
      <c r="T2503" s="11">
        <v>106261</v>
      </c>
      <c r="U2503" s="11">
        <v>93947</v>
      </c>
      <c r="V2503" s="11">
        <v>82857</v>
      </c>
      <c r="W2503" s="11">
        <v>61526</v>
      </c>
      <c r="X2503" s="11">
        <v>57324</v>
      </c>
      <c r="Y2503" s="11">
        <v>18288</v>
      </c>
      <c r="Z2503" s="11">
        <v>60223</v>
      </c>
      <c r="AA2503" s="11">
        <v>51469</v>
      </c>
      <c r="AB2503" s="11">
        <v>44549</v>
      </c>
      <c r="AC2503" s="11">
        <v>61527</v>
      </c>
      <c r="AD2503" s="11">
        <v>52929</v>
      </c>
      <c r="AE2503" s="11">
        <v>55813</v>
      </c>
      <c r="AF2503" s="11">
        <v>27887</v>
      </c>
      <c r="AG2503" s="11">
        <v>23585</v>
      </c>
      <c r="AH2503" s="11">
        <v>18998</v>
      </c>
      <c r="AI2503" s="11">
        <v>30944</v>
      </c>
      <c r="AJ2503" s="11">
        <v>34036</v>
      </c>
      <c r="AK2503" s="11">
        <v>18288</v>
      </c>
      <c r="AL2503" s="11">
        <v>30018</v>
      </c>
      <c r="AM2503" s="11">
        <v>24863</v>
      </c>
      <c r="AN2503" s="11">
        <v>25328</v>
      </c>
      <c r="AO2503" s="11">
        <v>25878</v>
      </c>
      <c r="AP2503" s="11">
        <v>24845</v>
      </c>
      <c r="AQ2503" s="11">
        <v>27303</v>
      </c>
      <c r="AR2503" s="12">
        <v>1.044</v>
      </c>
      <c r="AS2503" s="12">
        <v>1.042</v>
      </c>
      <c r="AT2503" s="12">
        <v>1.036</v>
      </c>
      <c r="AU2503" s="12">
        <v>1.03</v>
      </c>
      <c r="AV2503" s="12">
        <v>1.028</v>
      </c>
      <c r="AW2503" s="12">
        <v>1.03</v>
      </c>
      <c r="AX2503" s="12">
        <v>1.032</v>
      </c>
      <c r="AY2503" s="12">
        <v>1.036</v>
      </c>
      <c r="AZ2503" s="12">
        <v>1.0289999999999999</v>
      </c>
      <c r="BA2503" s="12">
        <v>1.036</v>
      </c>
      <c r="BB2503" s="12">
        <v>1.0389999999999999</v>
      </c>
      <c r="BC2503" s="12">
        <v>1.0349999999999999</v>
      </c>
      <c r="BD2503" s="11">
        <v>110936</v>
      </c>
      <c r="BE2503" s="11">
        <v>97893</v>
      </c>
      <c r="BF2503" s="11">
        <v>85840</v>
      </c>
      <c r="BG2503" s="11">
        <v>63372</v>
      </c>
      <c r="BH2503" s="11">
        <v>58929</v>
      </c>
      <c r="BI2503" s="11">
        <v>18837</v>
      </c>
      <c r="BJ2503" s="11">
        <v>62150</v>
      </c>
      <c r="BK2503" s="11">
        <v>53322</v>
      </c>
      <c r="BL2503" s="11">
        <v>45841</v>
      </c>
      <c r="BM2503" s="11">
        <v>63742</v>
      </c>
      <c r="BN2503" s="11">
        <v>54993</v>
      </c>
      <c r="BO2503" s="11">
        <v>57766</v>
      </c>
      <c r="BP2503" s="11">
        <v>29114</v>
      </c>
      <c r="BQ2503" s="11">
        <v>24576</v>
      </c>
      <c r="BR2503" s="11">
        <v>19682</v>
      </c>
      <c r="BS2503" s="11">
        <v>31872</v>
      </c>
      <c r="BT2503" s="11">
        <v>34989</v>
      </c>
      <c r="BU2503" s="11">
        <v>18837</v>
      </c>
      <c r="BV2503" s="11">
        <v>30979</v>
      </c>
      <c r="BW2503" s="11">
        <v>25758</v>
      </c>
      <c r="BX2503" s="11">
        <v>26062</v>
      </c>
      <c r="BY2503" s="11">
        <v>26810</v>
      </c>
      <c r="BZ2503" s="11">
        <v>25814</v>
      </c>
      <c r="CA2503" s="11">
        <v>28259</v>
      </c>
      <c r="CB2503" s="11">
        <v>5961</v>
      </c>
      <c r="CC2503" s="11">
        <v>5198</v>
      </c>
      <c r="CD2503" s="11">
        <v>3534</v>
      </c>
      <c r="CE2503" s="11">
        <v>4847</v>
      </c>
      <c r="CF2503" s="11">
        <v>6586</v>
      </c>
      <c r="CG2503" s="11">
        <v>5081</v>
      </c>
      <c r="CH2503" s="11">
        <v>6243</v>
      </c>
      <c r="CI2503" s="11">
        <v>4549</v>
      </c>
      <c r="CJ2503" s="11">
        <v>4625</v>
      </c>
      <c r="CK2503" s="11">
        <v>5520</v>
      </c>
      <c r="CL2503" s="11">
        <v>5457</v>
      </c>
      <c r="CM2503" s="11">
        <v>5980</v>
      </c>
      <c r="CN2503" s="11">
        <v>746713</v>
      </c>
      <c r="CO2503" s="11">
        <v>311973</v>
      </c>
      <c r="CP2503" s="11">
        <v>773621</v>
      </c>
      <c r="CQ2503" s="11">
        <v>322752</v>
      </c>
      <c r="CR2503" s="11">
        <v>63581</v>
      </c>
      <c r="CS2503" s="9">
        <v>2024</v>
      </c>
    </row>
    <row r="2504" spans="1:97" x14ac:dyDescent="0.3">
      <c r="A2504" s="9">
        <v>52073</v>
      </c>
      <c r="B2504" s="10" t="s">
        <v>173</v>
      </c>
      <c r="C2504" s="9" t="s">
        <v>108</v>
      </c>
      <c r="D2504" s="10" t="s">
        <v>1583</v>
      </c>
      <c r="E2504" s="10" t="s">
        <v>1584</v>
      </c>
      <c r="F2504" s="9">
        <v>19524</v>
      </c>
      <c r="G2504" s="10" t="s">
        <v>115</v>
      </c>
      <c r="H2504" s="10" t="s">
        <v>153</v>
      </c>
      <c r="I2504" s="10" t="s">
        <v>154</v>
      </c>
      <c r="J2504" s="10" t="s">
        <v>3</v>
      </c>
      <c r="K2504" s="9">
        <v>611</v>
      </c>
      <c r="L2504" s="9">
        <v>5</v>
      </c>
      <c r="M2504" s="10" t="s">
        <v>532</v>
      </c>
      <c r="N2504" s="10" t="s">
        <v>119</v>
      </c>
      <c r="O2504" s="10" t="s">
        <v>127</v>
      </c>
      <c r="P2504" s="10" t="s">
        <v>127</v>
      </c>
      <c r="Q2504" s="10" t="s">
        <v>264</v>
      </c>
      <c r="R2504" s="10" t="s">
        <v>3</v>
      </c>
      <c r="S2504" s="10" t="s">
        <v>128</v>
      </c>
      <c r="T2504" s="11">
        <v>0</v>
      </c>
      <c r="U2504" s="11">
        <v>0</v>
      </c>
      <c r="V2504" s="11">
        <v>0</v>
      </c>
      <c r="W2504" s="11">
        <v>0</v>
      </c>
      <c r="X2504" s="11">
        <v>0</v>
      </c>
      <c r="Y2504" s="11">
        <v>0</v>
      </c>
      <c r="Z2504" s="11">
        <v>0</v>
      </c>
      <c r="AA2504" s="11">
        <v>0</v>
      </c>
      <c r="AB2504" s="11">
        <v>0</v>
      </c>
      <c r="AC2504" s="11">
        <v>0</v>
      </c>
      <c r="AD2504" s="11">
        <v>0</v>
      </c>
      <c r="AE2504" s="11">
        <v>0</v>
      </c>
      <c r="AF2504" s="11">
        <v>0</v>
      </c>
      <c r="AG2504" s="11">
        <v>0</v>
      </c>
      <c r="AH2504" s="11">
        <v>0</v>
      </c>
      <c r="AI2504" s="11">
        <v>0</v>
      </c>
      <c r="AJ2504" s="11">
        <v>0</v>
      </c>
      <c r="AK2504" s="11">
        <v>0</v>
      </c>
      <c r="AL2504" s="11">
        <v>0</v>
      </c>
      <c r="AM2504" s="11">
        <v>0</v>
      </c>
      <c r="AN2504" s="11">
        <v>0</v>
      </c>
      <c r="AO2504" s="11">
        <v>0</v>
      </c>
      <c r="AP2504" s="11">
        <v>0</v>
      </c>
      <c r="AQ2504" s="11">
        <v>0</v>
      </c>
      <c r="AR2504" s="12">
        <v>0</v>
      </c>
      <c r="AS2504" s="12">
        <v>0</v>
      </c>
      <c r="AT2504" s="12">
        <v>0</v>
      </c>
      <c r="AU2504" s="12">
        <v>0</v>
      </c>
      <c r="AV2504" s="12">
        <v>0</v>
      </c>
      <c r="AW2504" s="12">
        <v>0</v>
      </c>
      <c r="AX2504" s="12">
        <v>0</v>
      </c>
      <c r="AY2504" s="12">
        <v>0</v>
      </c>
      <c r="AZ2504" s="12">
        <v>0</v>
      </c>
      <c r="BA2504" s="12">
        <v>0</v>
      </c>
      <c r="BB2504" s="12">
        <v>0</v>
      </c>
      <c r="BC2504" s="12">
        <v>0</v>
      </c>
      <c r="BD2504" s="11">
        <v>0</v>
      </c>
      <c r="BE2504" s="11">
        <v>0</v>
      </c>
      <c r="BF2504" s="11">
        <v>0</v>
      </c>
      <c r="BG2504" s="11">
        <v>0</v>
      </c>
      <c r="BH2504" s="11">
        <v>0</v>
      </c>
      <c r="BI2504" s="11">
        <v>0</v>
      </c>
      <c r="BJ2504" s="11">
        <v>0</v>
      </c>
      <c r="BK2504" s="11">
        <v>0</v>
      </c>
      <c r="BL2504" s="11">
        <v>0</v>
      </c>
      <c r="BM2504" s="11">
        <v>0</v>
      </c>
      <c r="BN2504" s="11">
        <v>0</v>
      </c>
      <c r="BO2504" s="11">
        <v>0</v>
      </c>
      <c r="BP2504" s="11">
        <v>0</v>
      </c>
      <c r="BQ2504" s="11">
        <v>0</v>
      </c>
      <c r="BR2504" s="11">
        <v>0</v>
      </c>
      <c r="BS2504" s="11">
        <v>0</v>
      </c>
      <c r="BT2504" s="11">
        <v>0</v>
      </c>
      <c r="BU2504" s="11">
        <v>0</v>
      </c>
      <c r="BV2504" s="11">
        <v>0</v>
      </c>
      <c r="BW2504" s="11">
        <v>0</v>
      </c>
      <c r="BX2504" s="11">
        <v>0</v>
      </c>
      <c r="BY2504" s="11">
        <v>0</v>
      </c>
      <c r="BZ2504" s="11">
        <v>0</v>
      </c>
      <c r="CA2504" s="11">
        <v>0</v>
      </c>
      <c r="CB2504" s="11">
        <v>0</v>
      </c>
      <c r="CC2504" s="11">
        <v>0</v>
      </c>
      <c r="CD2504" s="11">
        <v>0</v>
      </c>
      <c r="CE2504" s="11">
        <v>0</v>
      </c>
      <c r="CF2504" s="11">
        <v>0</v>
      </c>
      <c r="CG2504" s="11">
        <v>0</v>
      </c>
      <c r="CH2504" s="11">
        <v>0</v>
      </c>
      <c r="CI2504" s="11">
        <v>0</v>
      </c>
      <c r="CJ2504" s="11">
        <v>0</v>
      </c>
      <c r="CK2504" s="11">
        <v>0</v>
      </c>
      <c r="CL2504" s="11">
        <v>0</v>
      </c>
      <c r="CM2504" s="11">
        <v>0</v>
      </c>
      <c r="CN2504" s="11">
        <v>0</v>
      </c>
      <c r="CO2504" s="11">
        <v>0</v>
      </c>
      <c r="CP2504" s="11">
        <v>0</v>
      </c>
      <c r="CQ2504" s="11">
        <v>0</v>
      </c>
      <c r="CR2504" s="11">
        <v>0</v>
      </c>
      <c r="CS2504" s="9">
        <v>2024</v>
      </c>
    </row>
    <row r="2505" spans="1:97" x14ac:dyDescent="0.3">
      <c r="A2505" s="9">
        <v>52073</v>
      </c>
      <c r="B2505" s="10" t="s">
        <v>173</v>
      </c>
      <c r="C2505" s="9" t="s">
        <v>108</v>
      </c>
      <c r="D2505" s="10" t="s">
        <v>1583</v>
      </c>
      <c r="E2505" s="10" t="s">
        <v>1584</v>
      </c>
      <c r="F2505" s="9">
        <v>19524</v>
      </c>
      <c r="G2505" s="10" t="s">
        <v>115</v>
      </c>
      <c r="H2505" s="10" t="s">
        <v>153</v>
      </c>
      <c r="I2505" s="10" t="s">
        <v>154</v>
      </c>
      <c r="J2505" s="10" t="s">
        <v>3</v>
      </c>
      <c r="K2505" s="9">
        <v>611</v>
      </c>
      <c r="L2505" s="9">
        <v>5</v>
      </c>
      <c r="M2505" s="10" t="s">
        <v>532</v>
      </c>
      <c r="N2505" s="10" t="s">
        <v>119</v>
      </c>
      <c r="O2505" s="10" t="s">
        <v>333</v>
      </c>
      <c r="P2505" s="10" t="s">
        <v>334</v>
      </c>
      <c r="Q2505" s="10" t="s">
        <v>264</v>
      </c>
      <c r="R2505" s="10" t="s">
        <v>3</v>
      </c>
      <c r="S2505" s="10" t="s">
        <v>118</v>
      </c>
      <c r="T2505" s="11">
        <v>0</v>
      </c>
      <c r="U2505" s="11">
        <v>0</v>
      </c>
      <c r="V2505" s="11">
        <v>0</v>
      </c>
      <c r="W2505" s="11">
        <v>0</v>
      </c>
      <c r="X2505" s="11">
        <v>0</v>
      </c>
      <c r="Y2505" s="11">
        <v>0</v>
      </c>
      <c r="Z2505" s="11">
        <v>0</v>
      </c>
      <c r="AA2505" s="11">
        <v>0</v>
      </c>
      <c r="AB2505" s="11">
        <v>0</v>
      </c>
      <c r="AC2505" s="11">
        <v>0</v>
      </c>
      <c r="AD2505" s="11">
        <v>0</v>
      </c>
      <c r="AE2505" s="11">
        <v>0</v>
      </c>
      <c r="AF2505" s="11">
        <v>0</v>
      </c>
      <c r="AG2505" s="11">
        <v>0</v>
      </c>
      <c r="AH2505" s="11">
        <v>0</v>
      </c>
      <c r="AI2505" s="11">
        <v>0</v>
      </c>
      <c r="AJ2505" s="11">
        <v>0</v>
      </c>
      <c r="AK2505" s="11">
        <v>0</v>
      </c>
      <c r="AL2505" s="11">
        <v>0</v>
      </c>
      <c r="AM2505" s="11">
        <v>0</v>
      </c>
      <c r="AN2505" s="11">
        <v>0</v>
      </c>
      <c r="AO2505" s="11">
        <v>0</v>
      </c>
      <c r="AP2505" s="11">
        <v>0</v>
      </c>
      <c r="AQ2505" s="11">
        <v>0</v>
      </c>
      <c r="AR2505" s="12">
        <v>0</v>
      </c>
      <c r="AS2505" s="12">
        <v>0</v>
      </c>
      <c r="AT2505" s="12">
        <v>0</v>
      </c>
      <c r="AU2505" s="12">
        <v>0</v>
      </c>
      <c r="AV2505" s="12">
        <v>0</v>
      </c>
      <c r="AW2505" s="12">
        <v>0</v>
      </c>
      <c r="AX2505" s="12">
        <v>0</v>
      </c>
      <c r="AY2505" s="12">
        <v>0</v>
      </c>
      <c r="AZ2505" s="12">
        <v>0</v>
      </c>
      <c r="BA2505" s="12">
        <v>0</v>
      </c>
      <c r="BB2505" s="12">
        <v>0</v>
      </c>
      <c r="BC2505" s="12">
        <v>0</v>
      </c>
      <c r="BD2505" s="11">
        <v>0</v>
      </c>
      <c r="BE2505" s="11">
        <v>0</v>
      </c>
      <c r="BF2505" s="11">
        <v>0</v>
      </c>
      <c r="BG2505" s="11">
        <v>0</v>
      </c>
      <c r="BH2505" s="11">
        <v>0</v>
      </c>
      <c r="BI2505" s="11">
        <v>0</v>
      </c>
      <c r="BJ2505" s="11">
        <v>0</v>
      </c>
      <c r="BK2505" s="11">
        <v>0</v>
      </c>
      <c r="BL2505" s="11">
        <v>0</v>
      </c>
      <c r="BM2505" s="11">
        <v>0</v>
      </c>
      <c r="BN2505" s="11">
        <v>0</v>
      </c>
      <c r="BO2505" s="11">
        <v>0</v>
      </c>
      <c r="BP2505" s="11">
        <v>0</v>
      </c>
      <c r="BQ2505" s="11">
        <v>0</v>
      </c>
      <c r="BR2505" s="11">
        <v>0</v>
      </c>
      <c r="BS2505" s="11">
        <v>0</v>
      </c>
      <c r="BT2505" s="11">
        <v>0</v>
      </c>
      <c r="BU2505" s="11">
        <v>0</v>
      </c>
      <c r="BV2505" s="11">
        <v>0</v>
      </c>
      <c r="BW2505" s="11">
        <v>0</v>
      </c>
      <c r="BX2505" s="11">
        <v>0</v>
      </c>
      <c r="BY2505" s="11">
        <v>0</v>
      </c>
      <c r="BZ2505" s="11">
        <v>0</v>
      </c>
      <c r="CA2505" s="11">
        <v>0</v>
      </c>
      <c r="CB2505" s="11">
        <v>0</v>
      </c>
      <c r="CC2505" s="11">
        <v>0</v>
      </c>
      <c r="CD2505" s="11">
        <v>0</v>
      </c>
      <c r="CE2505" s="11">
        <v>0</v>
      </c>
      <c r="CF2505" s="11">
        <v>0</v>
      </c>
      <c r="CG2505" s="11">
        <v>0</v>
      </c>
      <c r="CH2505" s="11">
        <v>0</v>
      </c>
      <c r="CI2505" s="11">
        <v>0</v>
      </c>
      <c r="CJ2505" s="11">
        <v>0</v>
      </c>
      <c r="CK2505" s="11">
        <v>0</v>
      </c>
      <c r="CL2505" s="11">
        <v>0</v>
      </c>
      <c r="CM2505" s="11">
        <v>0</v>
      </c>
      <c r="CN2505" s="11">
        <v>0</v>
      </c>
      <c r="CO2505" s="11">
        <v>0</v>
      </c>
      <c r="CP2505" s="11">
        <v>0</v>
      </c>
      <c r="CQ2505" s="11">
        <v>0</v>
      </c>
      <c r="CR2505" s="11">
        <v>0</v>
      </c>
      <c r="CS2505" s="9">
        <v>2024</v>
      </c>
    </row>
    <row r="2506" spans="1:97" x14ac:dyDescent="0.3">
      <c r="A2506" s="9">
        <v>52073</v>
      </c>
      <c r="B2506" s="10" t="s">
        <v>173</v>
      </c>
      <c r="C2506" s="9" t="s">
        <v>108</v>
      </c>
      <c r="D2506" s="10" t="s">
        <v>1583</v>
      </c>
      <c r="E2506" s="10" t="s">
        <v>1584</v>
      </c>
      <c r="F2506" s="9">
        <v>19524</v>
      </c>
      <c r="G2506" s="10" t="s">
        <v>115</v>
      </c>
      <c r="H2506" s="10" t="s">
        <v>153</v>
      </c>
      <c r="I2506" s="10" t="s">
        <v>154</v>
      </c>
      <c r="J2506" s="10" t="s">
        <v>3</v>
      </c>
      <c r="K2506" s="9">
        <v>611</v>
      </c>
      <c r="L2506" s="9">
        <v>5</v>
      </c>
      <c r="M2506" s="10" t="s">
        <v>532</v>
      </c>
      <c r="N2506" s="10" t="s">
        <v>119</v>
      </c>
      <c r="O2506" s="10" t="s">
        <v>116</v>
      </c>
      <c r="P2506" s="10" t="s">
        <v>116</v>
      </c>
      <c r="Q2506" s="10" t="s">
        <v>264</v>
      </c>
      <c r="R2506" s="10" t="s">
        <v>3</v>
      </c>
      <c r="S2506" s="10" t="s">
        <v>118</v>
      </c>
      <c r="T2506" s="11">
        <v>191808</v>
      </c>
      <c r="U2506" s="11">
        <v>169636</v>
      </c>
      <c r="V2506" s="11">
        <v>173544</v>
      </c>
      <c r="W2506" s="11">
        <v>107233</v>
      </c>
      <c r="X2506" s="11">
        <v>106278</v>
      </c>
      <c r="Y2506" s="11">
        <v>62943</v>
      </c>
      <c r="Z2506" s="11">
        <v>106659</v>
      </c>
      <c r="AA2506" s="11">
        <v>95456</v>
      </c>
      <c r="AB2506" s="11">
        <v>83997</v>
      </c>
      <c r="AC2506" s="11">
        <v>105092</v>
      </c>
      <c r="AD2506" s="11">
        <v>94466</v>
      </c>
      <c r="AE2506" s="11">
        <v>115890</v>
      </c>
      <c r="AF2506" s="11">
        <v>74313</v>
      </c>
      <c r="AG2506" s="11">
        <v>69029</v>
      </c>
      <c r="AH2506" s="11">
        <v>67642</v>
      </c>
      <c r="AI2506" s="11">
        <v>68372</v>
      </c>
      <c r="AJ2506" s="11">
        <v>40629</v>
      </c>
      <c r="AK2506" s="11">
        <v>26709</v>
      </c>
      <c r="AL2506" s="11">
        <v>40259</v>
      </c>
      <c r="AM2506" s="11">
        <v>34261</v>
      </c>
      <c r="AN2506" s="11">
        <v>29384</v>
      </c>
      <c r="AO2506" s="11">
        <v>40058</v>
      </c>
      <c r="AP2506" s="11">
        <v>34949</v>
      </c>
      <c r="AQ2506" s="11">
        <v>43895</v>
      </c>
      <c r="AR2506" s="12">
        <v>1.044</v>
      </c>
      <c r="AS2506" s="12">
        <v>1.042</v>
      </c>
      <c r="AT2506" s="12">
        <v>1.036</v>
      </c>
      <c r="AU2506" s="12">
        <v>1.03</v>
      </c>
      <c r="AV2506" s="12">
        <v>1.028</v>
      </c>
      <c r="AW2506" s="12">
        <v>1.03</v>
      </c>
      <c r="AX2506" s="12">
        <v>1.032</v>
      </c>
      <c r="AY2506" s="12">
        <v>1.036</v>
      </c>
      <c r="AZ2506" s="12">
        <v>1.0289999999999999</v>
      </c>
      <c r="BA2506" s="12">
        <v>1.036</v>
      </c>
      <c r="BB2506" s="12">
        <v>1.0389999999999999</v>
      </c>
      <c r="BC2506" s="12">
        <v>1.0349999999999999</v>
      </c>
      <c r="BD2506" s="11">
        <v>200248</v>
      </c>
      <c r="BE2506" s="11">
        <v>176761</v>
      </c>
      <c r="BF2506" s="11">
        <v>179792</v>
      </c>
      <c r="BG2506" s="11">
        <v>110450</v>
      </c>
      <c r="BH2506" s="11">
        <v>109254</v>
      </c>
      <c r="BI2506" s="11">
        <v>64831</v>
      </c>
      <c r="BJ2506" s="11">
        <v>110072</v>
      </c>
      <c r="BK2506" s="11">
        <v>98892</v>
      </c>
      <c r="BL2506" s="11">
        <v>86433</v>
      </c>
      <c r="BM2506" s="11">
        <v>108875</v>
      </c>
      <c r="BN2506" s="11">
        <v>98150</v>
      </c>
      <c r="BO2506" s="11">
        <v>119946</v>
      </c>
      <c r="BP2506" s="11">
        <v>77583</v>
      </c>
      <c r="BQ2506" s="11">
        <v>71928</v>
      </c>
      <c r="BR2506" s="11">
        <v>70077</v>
      </c>
      <c r="BS2506" s="11">
        <v>70423</v>
      </c>
      <c r="BT2506" s="11">
        <v>41767</v>
      </c>
      <c r="BU2506" s="11">
        <v>27510</v>
      </c>
      <c r="BV2506" s="11">
        <v>41547</v>
      </c>
      <c r="BW2506" s="11">
        <v>35494</v>
      </c>
      <c r="BX2506" s="11">
        <v>30236</v>
      </c>
      <c r="BY2506" s="11">
        <v>41500</v>
      </c>
      <c r="BZ2506" s="11">
        <v>36312</v>
      </c>
      <c r="CA2506" s="11">
        <v>45431</v>
      </c>
      <c r="CB2506" s="11">
        <v>16569</v>
      </c>
      <c r="CC2506" s="11">
        <v>15356</v>
      </c>
      <c r="CD2506" s="11">
        <v>14959</v>
      </c>
      <c r="CE2506" s="11">
        <v>15043</v>
      </c>
      <c r="CF2506" s="11">
        <v>8894</v>
      </c>
      <c r="CG2506" s="11">
        <v>3931</v>
      </c>
      <c r="CH2506" s="11">
        <v>8849</v>
      </c>
      <c r="CI2506" s="11">
        <v>7559</v>
      </c>
      <c r="CJ2506" s="11">
        <v>6438</v>
      </c>
      <c r="CK2506" s="11">
        <v>8848</v>
      </c>
      <c r="CL2506" s="11">
        <v>7745</v>
      </c>
      <c r="CM2506" s="11">
        <v>9691</v>
      </c>
      <c r="CN2506" s="11">
        <v>1413002</v>
      </c>
      <c r="CO2506" s="11">
        <v>569500</v>
      </c>
      <c r="CP2506" s="11">
        <v>1463704</v>
      </c>
      <c r="CQ2506" s="11">
        <v>589808</v>
      </c>
      <c r="CR2506" s="11">
        <v>123882</v>
      </c>
      <c r="CS2506" s="9">
        <v>2024</v>
      </c>
    </row>
    <row r="2507" spans="1:97" x14ac:dyDescent="0.3">
      <c r="A2507" s="9">
        <v>52085</v>
      </c>
      <c r="B2507" s="10" t="s">
        <v>173</v>
      </c>
      <c r="C2507" s="9" t="s">
        <v>108</v>
      </c>
      <c r="D2507" s="10" t="s">
        <v>1585</v>
      </c>
      <c r="E2507" s="10" t="s">
        <v>1505</v>
      </c>
      <c r="F2507" s="9">
        <v>54713</v>
      </c>
      <c r="G2507" s="10" t="s">
        <v>115</v>
      </c>
      <c r="H2507" s="10" t="s">
        <v>153</v>
      </c>
      <c r="I2507" s="10" t="s">
        <v>154</v>
      </c>
      <c r="J2507" s="10" t="s">
        <v>3</v>
      </c>
      <c r="K2507" s="9">
        <v>211</v>
      </c>
      <c r="L2507" s="9">
        <v>7</v>
      </c>
      <c r="M2507" s="10" t="s">
        <v>487</v>
      </c>
      <c r="N2507" s="10" t="s">
        <v>126</v>
      </c>
      <c r="O2507" s="10" t="s">
        <v>116</v>
      </c>
      <c r="P2507" s="10" t="s">
        <v>116</v>
      </c>
      <c r="Q2507" s="10" t="s">
        <v>158</v>
      </c>
      <c r="R2507" s="10" t="s">
        <v>3</v>
      </c>
      <c r="S2507" s="10" t="s">
        <v>118</v>
      </c>
      <c r="T2507" s="11">
        <v>80382</v>
      </c>
      <c r="U2507" s="11">
        <v>75274</v>
      </c>
      <c r="V2507" s="11">
        <v>79509</v>
      </c>
      <c r="W2507" s="11">
        <v>76726</v>
      </c>
      <c r="X2507" s="11">
        <v>79657</v>
      </c>
      <c r="Y2507" s="11">
        <v>73108</v>
      </c>
      <c r="Z2507" s="11">
        <v>69455</v>
      </c>
      <c r="AA2507" s="11">
        <v>68671</v>
      </c>
      <c r="AB2507" s="11">
        <v>68062</v>
      </c>
      <c r="AC2507" s="11">
        <v>67357</v>
      </c>
      <c r="AD2507" s="11">
        <v>68472</v>
      </c>
      <c r="AE2507" s="11">
        <v>60183</v>
      </c>
      <c r="AF2507" s="11">
        <v>20568</v>
      </c>
      <c r="AG2507" s="11">
        <v>19210</v>
      </c>
      <c r="AH2507" s="11">
        <v>20319</v>
      </c>
      <c r="AI2507" s="11">
        <v>19474</v>
      </c>
      <c r="AJ2507" s="11">
        <v>20325</v>
      </c>
      <c r="AK2507" s="11">
        <v>19246</v>
      </c>
      <c r="AL2507" s="11">
        <v>16888</v>
      </c>
      <c r="AM2507" s="11">
        <v>16561</v>
      </c>
      <c r="AN2507" s="11">
        <v>17932</v>
      </c>
      <c r="AO2507" s="11">
        <v>16183</v>
      </c>
      <c r="AP2507" s="11">
        <v>16596</v>
      </c>
      <c r="AQ2507" s="11">
        <v>15694</v>
      </c>
      <c r="AR2507" s="12">
        <v>1.048</v>
      </c>
      <c r="AS2507" s="12">
        <v>1.044</v>
      </c>
      <c r="AT2507" s="12">
        <v>1.0389999999999999</v>
      </c>
      <c r="AU2507" s="12">
        <v>1.0389999999999999</v>
      </c>
      <c r="AV2507" s="12">
        <v>1.034</v>
      </c>
      <c r="AW2507" s="12">
        <v>1.0329999999999999</v>
      </c>
      <c r="AX2507" s="12">
        <v>1.0329999999999999</v>
      </c>
      <c r="AY2507" s="12">
        <v>1.0329999999999999</v>
      </c>
      <c r="AZ2507" s="12">
        <v>1.0349999999999999</v>
      </c>
      <c r="BA2507" s="12">
        <v>1.036</v>
      </c>
      <c r="BB2507" s="12">
        <v>1.0389999999999999</v>
      </c>
      <c r="BC2507" s="12">
        <v>1.0389999999999999</v>
      </c>
      <c r="BD2507" s="11">
        <v>84240</v>
      </c>
      <c r="BE2507" s="11">
        <v>78586</v>
      </c>
      <c r="BF2507" s="11">
        <v>82610</v>
      </c>
      <c r="BG2507" s="11">
        <v>79718</v>
      </c>
      <c r="BH2507" s="11">
        <v>82365</v>
      </c>
      <c r="BI2507" s="11">
        <v>75521</v>
      </c>
      <c r="BJ2507" s="11">
        <v>71747</v>
      </c>
      <c r="BK2507" s="11">
        <v>70937</v>
      </c>
      <c r="BL2507" s="11">
        <v>70444</v>
      </c>
      <c r="BM2507" s="11">
        <v>69782</v>
      </c>
      <c r="BN2507" s="11">
        <v>71142</v>
      </c>
      <c r="BO2507" s="11">
        <v>62530</v>
      </c>
      <c r="BP2507" s="11">
        <v>21555</v>
      </c>
      <c r="BQ2507" s="11">
        <v>20055</v>
      </c>
      <c r="BR2507" s="11">
        <v>21111</v>
      </c>
      <c r="BS2507" s="11">
        <v>20234</v>
      </c>
      <c r="BT2507" s="11">
        <v>21016</v>
      </c>
      <c r="BU2507" s="11">
        <v>19881</v>
      </c>
      <c r="BV2507" s="11">
        <v>17445</v>
      </c>
      <c r="BW2507" s="11">
        <v>17108</v>
      </c>
      <c r="BX2507" s="11">
        <v>18560</v>
      </c>
      <c r="BY2507" s="11">
        <v>16766</v>
      </c>
      <c r="BZ2507" s="11">
        <v>17243</v>
      </c>
      <c r="CA2507" s="11">
        <v>16306</v>
      </c>
      <c r="CB2507" s="11">
        <v>5112</v>
      </c>
      <c r="CC2507" s="11">
        <v>4776</v>
      </c>
      <c r="CD2507" s="11">
        <v>5021</v>
      </c>
      <c r="CE2507" s="11">
        <v>4834</v>
      </c>
      <c r="CF2507" s="11">
        <v>5297</v>
      </c>
      <c r="CG2507" s="11">
        <v>4853</v>
      </c>
      <c r="CH2507" s="11">
        <v>4138</v>
      </c>
      <c r="CI2507" s="11">
        <v>4138</v>
      </c>
      <c r="CJ2507" s="11">
        <v>4288</v>
      </c>
      <c r="CK2507" s="11">
        <v>4217</v>
      </c>
      <c r="CL2507" s="11">
        <v>4114</v>
      </c>
      <c r="CM2507" s="11">
        <v>3926</v>
      </c>
      <c r="CN2507" s="11">
        <v>866856</v>
      </c>
      <c r="CO2507" s="11">
        <v>218996</v>
      </c>
      <c r="CP2507" s="11">
        <v>899622</v>
      </c>
      <c r="CQ2507" s="11">
        <v>227280</v>
      </c>
      <c r="CR2507" s="11">
        <v>54714</v>
      </c>
      <c r="CS2507" s="9">
        <v>2024</v>
      </c>
    </row>
    <row r="2508" spans="1:97" x14ac:dyDescent="0.3">
      <c r="A2508" s="9">
        <v>52088</v>
      </c>
      <c r="B2508" s="10" t="s">
        <v>173</v>
      </c>
      <c r="C2508" s="9" t="s">
        <v>108</v>
      </c>
      <c r="D2508" s="10" t="s">
        <v>1586</v>
      </c>
      <c r="E2508" s="10" t="s">
        <v>1587</v>
      </c>
      <c r="F2508" s="9">
        <v>22652</v>
      </c>
      <c r="G2508" s="10" t="s">
        <v>244</v>
      </c>
      <c r="H2508" s="10" t="s">
        <v>210</v>
      </c>
      <c r="I2508" s="10" t="s">
        <v>245</v>
      </c>
      <c r="J2508" s="10" t="s">
        <v>3</v>
      </c>
      <c r="K2508" s="9">
        <v>22</v>
      </c>
      <c r="L2508" s="9">
        <v>3</v>
      </c>
      <c r="M2508" s="10" t="s">
        <v>436</v>
      </c>
      <c r="N2508" s="10" t="s">
        <v>115</v>
      </c>
      <c r="O2508" s="10" t="s">
        <v>116</v>
      </c>
      <c r="P2508" s="10" t="s">
        <v>116</v>
      </c>
      <c r="Q2508" s="10" t="s">
        <v>247</v>
      </c>
      <c r="R2508" s="10" t="s">
        <v>3</v>
      </c>
      <c r="S2508" s="10" t="s">
        <v>118</v>
      </c>
      <c r="T2508" s="11">
        <v>152087</v>
      </c>
      <c r="U2508" s="11">
        <v>102061</v>
      </c>
      <c r="V2508" s="11">
        <v>80952</v>
      </c>
      <c r="W2508" s="11">
        <v>39628</v>
      </c>
      <c r="X2508" s="11">
        <v>90394</v>
      </c>
      <c r="Y2508" s="11">
        <v>127612</v>
      </c>
      <c r="Z2508" s="11">
        <v>144728</v>
      </c>
      <c r="AA2508" s="11">
        <v>143356</v>
      </c>
      <c r="AB2508" s="11">
        <v>135441</v>
      </c>
      <c r="AC2508" s="11">
        <v>116348</v>
      </c>
      <c r="AD2508" s="11">
        <v>134322</v>
      </c>
      <c r="AE2508" s="11">
        <v>80262</v>
      </c>
      <c r="AF2508" s="11">
        <v>152087</v>
      </c>
      <c r="AG2508" s="11">
        <v>102061</v>
      </c>
      <c r="AH2508" s="11">
        <v>80952</v>
      </c>
      <c r="AI2508" s="11">
        <v>39628</v>
      </c>
      <c r="AJ2508" s="11">
        <v>90394</v>
      </c>
      <c r="AK2508" s="11">
        <v>127612</v>
      </c>
      <c r="AL2508" s="11">
        <v>144728</v>
      </c>
      <c r="AM2508" s="11">
        <v>143356</v>
      </c>
      <c r="AN2508" s="11">
        <v>135441</v>
      </c>
      <c r="AO2508" s="11">
        <v>116348</v>
      </c>
      <c r="AP2508" s="11">
        <v>134322</v>
      </c>
      <c r="AQ2508" s="11">
        <v>80262</v>
      </c>
      <c r="AR2508" s="12">
        <v>1.02</v>
      </c>
      <c r="AS2508" s="12">
        <v>1.03</v>
      </c>
      <c r="AT2508" s="12">
        <v>1.02</v>
      </c>
      <c r="AU2508" s="12">
        <v>1.02</v>
      </c>
      <c r="AV2508" s="12">
        <v>1.02</v>
      </c>
      <c r="AW2508" s="12">
        <v>1.02</v>
      </c>
      <c r="AX2508" s="12">
        <v>1.02</v>
      </c>
      <c r="AY2508" s="12">
        <v>1.03</v>
      </c>
      <c r="AZ2508" s="12">
        <v>1.03</v>
      </c>
      <c r="BA2508" s="12">
        <v>1.03</v>
      </c>
      <c r="BB2508" s="12">
        <v>1.03</v>
      </c>
      <c r="BC2508" s="12">
        <v>1.03</v>
      </c>
      <c r="BD2508" s="11">
        <v>155129</v>
      </c>
      <c r="BE2508" s="11">
        <v>105123</v>
      </c>
      <c r="BF2508" s="11">
        <v>82571</v>
      </c>
      <c r="BG2508" s="11">
        <v>40421</v>
      </c>
      <c r="BH2508" s="11">
        <v>92202</v>
      </c>
      <c r="BI2508" s="11">
        <v>130164</v>
      </c>
      <c r="BJ2508" s="11">
        <v>147623</v>
      </c>
      <c r="BK2508" s="11">
        <v>147657</v>
      </c>
      <c r="BL2508" s="11">
        <v>139504</v>
      </c>
      <c r="BM2508" s="11">
        <v>119838</v>
      </c>
      <c r="BN2508" s="11">
        <v>138352</v>
      </c>
      <c r="BO2508" s="11">
        <v>82670</v>
      </c>
      <c r="BP2508" s="11">
        <v>155129</v>
      </c>
      <c r="BQ2508" s="11">
        <v>105123</v>
      </c>
      <c r="BR2508" s="11">
        <v>82571</v>
      </c>
      <c r="BS2508" s="11">
        <v>40421</v>
      </c>
      <c r="BT2508" s="11">
        <v>92202</v>
      </c>
      <c r="BU2508" s="11">
        <v>130164</v>
      </c>
      <c r="BV2508" s="11">
        <v>147623</v>
      </c>
      <c r="BW2508" s="11">
        <v>147657</v>
      </c>
      <c r="BX2508" s="11">
        <v>139504</v>
      </c>
      <c r="BY2508" s="11">
        <v>119838</v>
      </c>
      <c r="BZ2508" s="11">
        <v>138352</v>
      </c>
      <c r="CA2508" s="11">
        <v>82670</v>
      </c>
      <c r="CB2508" s="11">
        <v>57464</v>
      </c>
      <c r="CC2508" s="11">
        <v>39097</v>
      </c>
      <c r="CD2508" s="11">
        <v>62355</v>
      </c>
      <c r="CE2508" s="11">
        <v>22183</v>
      </c>
      <c r="CF2508" s="11">
        <v>58554</v>
      </c>
      <c r="CG2508" s="11">
        <v>68602</v>
      </c>
      <c r="CH2508" s="11">
        <v>66824</v>
      </c>
      <c r="CI2508" s="11">
        <v>71602</v>
      </c>
      <c r="CJ2508" s="11">
        <v>64903</v>
      </c>
      <c r="CK2508" s="11">
        <v>53468</v>
      </c>
      <c r="CL2508" s="11">
        <v>57774</v>
      </c>
      <c r="CM2508" s="11">
        <v>35648</v>
      </c>
      <c r="CN2508" s="11">
        <v>1347191</v>
      </c>
      <c r="CO2508" s="11">
        <v>1347191</v>
      </c>
      <c r="CP2508" s="11">
        <v>1381254</v>
      </c>
      <c r="CQ2508" s="11">
        <v>1381254</v>
      </c>
      <c r="CR2508" s="11">
        <v>658474</v>
      </c>
      <c r="CS2508" s="9">
        <v>2024</v>
      </c>
    </row>
    <row r="2509" spans="1:97" x14ac:dyDescent="0.3">
      <c r="A2509" s="9">
        <v>52088</v>
      </c>
      <c r="B2509" s="10" t="s">
        <v>173</v>
      </c>
      <c r="C2509" s="9" t="s">
        <v>108</v>
      </c>
      <c r="D2509" s="10" t="s">
        <v>1586</v>
      </c>
      <c r="E2509" s="10" t="s">
        <v>1587</v>
      </c>
      <c r="F2509" s="9">
        <v>22652</v>
      </c>
      <c r="G2509" s="10" t="s">
        <v>244</v>
      </c>
      <c r="H2509" s="10" t="s">
        <v>210</v>
      </c>
      <c r="I2509" s="10" t="s">
        <v>245</v>
      </c>
      <c r="J2509" s="10" t="s">
        <v>3</v>
      </c>
      <c r="K2509" s="9">
        <v>22</v>
      </c>
      <c r="L2509" s="9">
        <v>3</v>
      </c>
      <c r="M2509" s="10" t="s">
        <v>436</v>
      </c>
      <c r="N2509" s="10" t="s">
        <v>115</v>
      </c>
      <c r="O2509" s="10" t="s">
        <v>277</v>
      </c>
      <c r="P2509" s="10" t="s">
        <v>278</v>
      </c>
      <c r="Q2509" s="10" t="s">
        <v>247</v>
      </c>
      <c r="R2509" s="10" t="s">
        <v>3</v>
      </c>
      <c r="S2509" s="10" t="s">
        <v>118</v>
      </c>
      <c r="T2509" s="11">
        <v>0</v>
      </c>
      <c r="U2509" s="11">
        <v>0</v>
      </c>
      <c r="V2509" s="11">
        <v>0</v>
      </c>
      <c r="W2509" s="11">
        <v>0</v>
      </c>
      <c r="X2509" s="11">
        <v>0</v>
      </c>
      <c r="Y2509" s="11">
        <v>0</v>
      </c>
      <c r="Z2509" s="11">
        <v>0</v>
      </c>
      <c r="AA2509" s="11">
        <v>0</v>
      </c>
      <c r="AB2509" s="11">
        <v>0</v>
      </c>
      <c r="AC2509" s="11">
        <v>0</v>
      </c>
      <c r="AD2509" s="11">
        <v>0</v>
      </c>
      <c r="AE2509" s="11">
        <v>0</v>
      </c>
      <c r="AF2509" s="11">
        <v>0</v>
      </c>
      <c r="AG2509" s="11">
        <v>0</v>
      </c>
      <c r="AH2509" s="11">
        <v>0</v>
      </c>
      <c r="AI2509" s="11">
        <v>0</v>
      </c>
      <c r="AJ2509" s="11">
        <v>0</v>
      </c>
      <c r="AK2509" s="11">
        <v>0</v>
      </c>
      <c r="AL2509" s="11">
        <v>0</v>
      </c>
      <c r="AM2509" s="11">
        <v>0</v>
      </c>
      <c r="AN2509" s="11">
        <v>0</v>
      </c>
      <c r="AO2509" s="11">
        <v>0</v>
      </c>
      <c r="AP2509" s="11">
        <v>0</v>
      </c>
      <c r="AQ2509" s="11">
        <v>0</v>
      </c>
      <c r="AR2509" s="12">
        <v>0</v>
      </c>
      <c r="AS2509" s="12">
        <v>0</v>
      </c>
      <c r="AT2509" s="12">
        <v>0</v>
      </c>
      <c r="AU2509" s="12">
        <v>0</v>
      </c>
      <c r="AV2509" s="12">
        <v>0</v>
      </c>
      <c r="AW2509" s="12">
        <v>0</v>
      </c>
      <c r="AX2509" s="12">
        <v>0</v>
      </c>
      <c r="AY2509" s="12">
        <v>0</v>
      </c>
      <c r="AZ2509" s="12">
        <v>0</v>
      </c>
      <c r="BA2509" s="12">
        <v>0</v>
      </c>
      <c r="BB2509" s="12">
        <v>0</v>
      </c>
      <c r="BC2509" s="12">
        <v>0</v>
      </c>
      <c r="BD2509" s="11">
        <v>0</v>
      </c>
      <c r="BE2509" s="11">
        <v>0</v>
      </c>
      <c r="BF2509" s="11">
        <v>0</v>
      </c>
      <c r="BG2509" s="11">
        <v>0</v>
      </c>
      <c r="BH2509" s="11">
        <v>0</v>
      </c>
      <c r="BI2509" s="11">
        <v>0</v>
      </c>
      <c r="BJ2509" s="11">
        <v>0</v>
      </c>
      <c r="BK2509" s="11">
        <v>0</v>
      </c>
      <c r="BL2509" s="11">
        <v>0</v>
      </c>
      <c r="BM2509" s="11">
        <v>0</v>
      </c>
      <c r="BN2509" s="11">
        <v>0</v>
      </c>
      <c r="BO2509" s="11">
        <v>0</v>
      </c>
      <c r="BP2509" s="11">
        <v>0</v>
      </c>
      <c r="BQ2509" s="11">
        <v>0</v>
      </c>
      <c r="BR2509" s="11">
        <v>0</v>
      </c>
      <c r="BS2509" s="11">
        <v>0</v>
      </c>
      <c r="BT2509" s="11">
        <v>0</v>
      </c>
      <c r="BU2509" s="11">
        <v>0</v>
      </c>
      <c r="BV2509" s="11">
        <v>0</v>
      </c>
      <c r="BW2509" s="11">
        <v>0</v>
      </c>
      <c r="BX2509" s="11">
        <v>0</v>
      </c>
      <c r="BY2509" s="11">
        <v>0</v>
      </c>
      <c r="BZ2509" s="11">
        <v>0</v>
      </c>
      <c r="CA2509" s="11">
        <v>0</v>
      </c>
      <c r="CB2509" s="11">
        <v>0</v>
      </c>
      <c r="CC2509" s="11">
        <v>0</v>
      </c>
      <c r="CD2509" s="11">
        <v>0</v>
      </c>
      <c r="CE2509" s="11">
        <v>0</v>
      </c>
      <c r="CF2509" s="11">
        <v>0</v>
      </c>
      <c r="CG2509" s="11">
        <v>0</v>
      </c>
      <c r="CH2509" s="11">
        <v>0</v>
      </c>
      <c r="CI2509" s="11">
        <v>0</v>
      </c>
      <c r="CJ2509" s="11">
        <v>0</v>
      </c>
      <c r="CK2509" s="11">
        <v>0</v>
      </c>
      <c r="CL2509" s="11">
        <v>0</v>
      </c>
      <c r="CM2509" s="11">
        <v>0</v>
      </c>
      <c r="CN2509" s="11">
        <v>0</v>
      </c>
      <c r="CO2509" s="11">
        <v>0</v>
      </c>
      <c r="CP2509" s="11">
        <v>0</v>
      </c>
      <c r="CQ2509" s="11">
        <v>0</v>
      </c>
      <c r="CR2509" s="11">
        <v>0</v>
      </c>
      <c r="CS2509" s="9">
        <v>2024</v>
      </c>
    </row>
    <row r="2510" spans="1:97" x14ac:dyDescent="0.3">
      <c r="A2510" s="9">
        <v>52088</v>
      </c>
      <c r="B2510" s="10" t="s">
        <v>173</v>
      </c>
      <c r="C2510" s="9" t="s">
        <v>108</v>
      </c>
      <c r="D2510" s="10" t="s">
        <v>1586</v>
      </c>
      <c r="E2510" s="10" t="s">
        <v>1587</v>
      </c>
      <c r="F2510" s="9">
        <v>22652</v>
      </c>
      <c r="G2510" s="10" t="s">
        <v>244</v>
      </c>
      <c r="H2510" s="10" t="s">
        <v>210</v>
      </c>
      <c r="I2510" s="10" t="s">
        <v>245</v>
      </c>
      <c r="J2510" s="10" t="s">
        <v>3</v>
      </c>
      <c r="K2510" s="9">
        <v>22</v>
      </c>
      <c r="L2510" s="9">
        <v>3</v>
      </c>
      <c r="M2510" s="10" t="s">
        <v>436</v>
      </c>
      <c r="N2510" s="10" t="s">
        <v>119</v>
      </c>
      <c r="O2510" s="10" t="s">
        <v>116</v>
      </c>
      <c r="P2510" s="10" t="s">
        <v>116</v>
      </c>
      <c r="Q2510" s="10" t="s">
        <v>247</v>
      </c>
      <c r="R2510" s="10" t="s">
        <v>3</v>
      </c>
      <c r="S2510" s="10" t="s">
        <v>118</v>
      </c>
      <c r="T2510" s="11">
        <v>1545377</v>
      </c>
      <c r="U2510" s="11">
        <v>1174234</v>
      </c>
      <c r="V2510" s="11">
        <v>1795464</v>
      </c>
      <c r="W2510" s="11">
        <v>830760</v>
      </c>
      <c r="X2510" s="11">
        <v>1595501</v>
      </c>
      <c r="Y2510" s="11">
        <v>1742671</v>
      </c>
      <c r="Z2510" s="11">
        <v>1758921</v>
      </c>
      <c r="AA2510" s="11">
        <v>1785075</v>
      </c>
      <c r="AB2510" s="11">
        <v>1644940</v>
      </c>
      <c r="AC2510" s="11">
        <v>1485267</v>
      </c>
      <c r="AD2510" s="11">
        <v>1601068</v>
      </c>
      <c r="AE2510" s="11">
        <v>1096188</v>
      </c>
      <c r="AF2510" s="11">
        <v>924366</v>
      </c>
      <c r="AG2510" s="11">
        <v>666539</v>
      </c>
      <c r="AH2510" s="11">
        <v>1121053</v>
      </c>
      <c r="AI2510" s="11">
        <v>476040</v>
      </c>
      <c r="AJ2510" s="11">
        <v>987904</v>
      </c>
      <c r="AK2510" s="11">
        <v>1062792</v>
      </c>
      <c r="AL2510" s="11">
        <v>1058075</v>
      </c>
      <c r="AM2510" s="11">
        <v>1088287</v>
      </c>
      <c r="AN2510" s="11">
        <v>990436</v>
      </c>
      <c r="AO2510" s="11">
        <v>873999</v>
      </c>
      <c r="AP2510" s="11">
        <v>937167</v>
      </c>
      <c r="AQ2510" s="11">
        <v>631968</v>
      </c>
      <c r="AR2510" s="12">
        <v>1.02</v>
      </c>
      <c r="AS2510" s="12">
        <v>1.03</v>
      </c>
      <c r="AT2510" s="12">
        <v>1.02</v>
      </c>
      <c r="AU2510" s="12">
        <v>1.02</v>
      </c>
      <c r="AV2510" s="12">
        <v>1.02</v>
      </c>
      <c r="AW2510" s="12">
        <v>1.02</v>
      </c>
      <c r="AX2510" s="12">
        <v>1.02</v>
      </c>
      <c r="AY2510" s="12">
        <v>1.03</v>
      </c>
      <c r="AZ2510" s="12">
        <v>1.03</v>
      </c>
      <c r="BA2510" s="12">
        <v>1.03</v>
      </c>
      <c r="BB2510" s="12">
        <v>1.03</v>
      </c>
      <c r="BC2510" s="12">
        <v>1.03</v>
      </c>
      <c r="BD2510" s="11">
        <v>1576285</v>
      </c>
      <c r="BE2510" s="11">
        <v>1209461</v>
      </c>
      <c r="BF2510" s="11">
        <v>1831373</v>
      </c>
      <c r="BG2510" s="11">
        <v>847375</v>
      </c>
      <c r="BH2510" s="11">
        <v>1627411</v>
      </c>
      <c r="BI2510" s="11">
        <v>1777524</v>
      </c>
      <c r="BJ2510" s="11">
        <v>1794099</v>
      </c>
      <c r="BK2510" s="11">
        <v>1838627</v>
      </c>
      <c r="BL2510" s="11">
        <v>1694288</v>
      </c>
      <c r="BM2510" s="11">
        <v>1529825</v>
      </c>
      <c r="BN2510" s="11">
        <v>1649100</v>
      </c>
      <c r="BO2510" s="11">
        <v>1129074</v>
      </c>
      <c r="BP2510" s="11">
        <v>942853</v>
      </c>
      <c r="BQ2510" s="11">
        <v>686535</v>
      </c>
      <c r="BR2510" s="11">
        <v>1143474</v>
      </c>
      <c r="BS2510" s="11">
        <v>485561</v>
      </c>
      <c r="BT2510" s="11">
        <v>1007662</v>
      </c>
      <c r="BU2510" s="11">
        <v>1084048</v>
      </c>
      <c r="BV2510" s="11">
        <v>1079236</v>
      </c>
      <c r="BW2510" s="11">
        <v>1120936</v>
      </c>
      <c r="BX2510" s="11">
        <v>1020149</v>
      </c>
      <c r="BY2510" s="11">
        <v>900219</v>
      </c>
      <c r="BZ2510" s="11">
        <v>965282</v>
      </c>
      <c r="CA2510" s="11">
        <v>650927</v>
      </c>
      <c r="CB2510" s="11">
        <v>130259</v>
      </c>
      <c r="CC2510" s="11">
        <v>95544</v>
      </c>
      <c r="CD2510" s="11">
        <v>148339</v>
      </c>
      <c r="CE2510" s="11">
        <v>66878</v>
      </c>
      <c r="CF2510" s="11">
        <v>129515</v>
      </c>
      <c r="CG2510" s="11">
        <v>144172</v>
      </c>
      <c r="CH2510" s="11">
        <v>141382</v>
      </c>
      <c r="CI2510" s="11">
        <v>144519</v>
      </c>
      <c r="CJ2510" s="11">
        <v>133152</v>
      </c>
      <c r="CK2510" s="11">
        <v>120472</v>
      </c>
      <c r="CL2510" s="11">
        <v>130598</v>
      </c>
      <c r="CM2510" s="11">
        <v>88260</v>
      </c>
      <c r="CN2510" s="11">
        <v>18055466</v>
      </c>
      <c r="CO2510" s="11">
        <v>10818626</v>
      </c>
      <c r="CP2510" s="11">
        <v>18504442</v>
      </c>
      <c r="CQ2510" s="11">
        <v>11086882</v>
      </c>
      <c r="CR2510" s="11">
        <v>1473090</v>
      </c>
      <c r="CS2510" s="9">
        <v>2024</v>
      </c>
    </row>
    <row r="2511" spans="1:97" x14ac:dyDescent="0.3">
      <c r="A2511" s="9">
        <v>52088</v>
      </c>
      <c r="B2511" s="10" t="s">
        <v>173</v>
      </c>
      <c r="C2511" s="9" t="s">
        <v>108</v>
      </c>
      <c r="D2511" s="10" t="s">
        <v>1586</v>
      </c>
      <c r="E2511" s="10" t="s">
        <v>1587</v>
      </c>
      <c r="F2511" s="9">
        <v>22652</v>
      </c>
      <c r="G2511" s="10" t="s">
        <v>244</v>
      </c>
      <c r="H2511" s="10" t="s">
        <v>210</v>
      </c>
      <c r="I2511" s="10" t="s">
        <v>245</v>
      </c>
      <c r="J2511" s="10" t="s">
        <v>3</v>
      </c>
      <c r="K2511" s="9">
        <v>22</v>
      </c>
      <c r="L2511" s="9">
        <v>3</v>
      </c>
      <c r="M2511" s="10" t="s">
        <v>436</v>
      </c>
      <c r="N2511" s="10" t="s">
        <v>119</v>
      </c>
      <c r="O2511" s="10" t="s">
        <v>277</v>
      </c>
      <c r="P2511" s="10" t="s">
        <v>278</v>
      </c>
      <c r="Q2511" s="10" t="s">
        <v>247</v>
      </c>
      <c r="R2511" s="10" t="s">
        <v>3</v>
      </c>
      <c r="S2511" s="10" t="s">
        <v>118</v>
      </c>
      <c r="T2511" s="11">
        <v>0</v>
      </c>
      <c r="U2511" s="11">
        <v>0</v>
      </c>
      <c r="V2511" s="11">
        <v>0</v>
      </c>
      <c r="W2511" s="11">
        <v>0</v>
      </c>
      <c r="X2511" s="11">
        <v>0</v>
      </c>
      <c r="Y2511" s="11">
        <v>0</v>
      </c>
      <c r="Z2511" s="11">
        <v>0</v>
      </c>
      <c r="AA2511" s="11">
        <v>0</v>
      </c>
      <c r="AB2511" s="11">
        <v>0</v>
      </c>
      <c r="AC2511" s="11">
        <v>0</v>
      </c>
      <c r="AD2511" s="11">
        <v>0</v>
      </c>
      <c r="AE2511" s="11">
        <v>0</v>
      </c>
      <c r="AF2511" s="11">
        <v>0</v>
      </c>
      <c r="AG2511" s="11">
        <v>0</v>
      </c>
      <c r="AH2511" s="11">
        <v>0</v>
      </c>
      <c r="AI2511" s="11">
        <v>0</v>
      </c>
      <c r="AJ2511" s="11">
        <v>0</v>
      </c>
      <c r="AK2511" s="11">
        <v>0</v>
      </c>
      <c r="AL2511" s="11">
        <v>0</v>
      </c>
      <c r="AM2511" s="11">
        <v>0</v>
      </c>
      <c r="AN2511" s="11">
        <v>0</v>
      </c>
      <c r="AO2511" s="11">
        <v>0</v>
      </c>
      <c r="AP2511" s="11">
        <v>0</v>
      </c>
      <c r="AQ2511" s="11">
        <v>0</v>
      </c>
      <c r="AR2511" s="12">
        <v>0</v>
      </c>
      <c r="AS2511" s="12">
        <v>0</v>
      </c>
      <c r="AT2511" s="12">
        <v>0</v>
      </c>
      <c r="AU2511" s="12">
        <v>0</v>
      </c>
      <c r="AV2511" s="12">
        <v>0</v>
      </c>
      <c r="AW2511" s="12">
        <v>0</v>
      </c>
      <c r="AX2511" s="12">
        <v>0</v>
      </c>
      <c r="AY2511" s="12">
        <v>0</v>
      </c>
      <c r="AZ2511" s="12">
        <v>0</v>
      </c>
      <c r="BA2511" s="12">
        <v>0</v>
      </c>
      <c r="BB2511" s="12">
        <v>0</v>
      </c>
      <c r="BC2511" s="12">
        <v>0</v>
      </c>
      <c r="BD2511" s="11">
        <v>0</v>
      </c>
      <c r="BE2511" s="11">
        <v>0</v>
      </c>
      <c r="BF2511" s="11">
        <v>0</v>
      </c>
      <c r="BG2511" s="11">
        <v>0</v>
      </c>
      <c r="BH2511" s="11">
        <v>0</v>
      </c>
      <c r="BI2511" s="11">
        <v>0</v>
      </c>
      <c r="BJ2511" s="11">
        <v>0</v>
      </c>
      <c r="BK2511" s="11">
        <v>0</v>
      </c>
      <c r="BL2511" s="11">
        <v>0</v>
      </c>
      <c r="BM2511" s="11">
        <v>0</v>
      </c>
      <c r="BN2511" s="11">
        <v>0</v>
      </c>
      <c r="BO2511" s="11">
        <v>0</v>
      </c>
      <c r="BP2511" s="11">
        <v>0</v>
      </c>
      <c r="BQ2511" s="11">
        <v>0</v>
      </c>
      <c r="BR2511" s="11">
        <v>0</v>
      </c>
      <c r="BS2511" s="11">
        <v>0</v>
      </c>
      <c r="BT2511" s="11">
        <v>0</v>
      </c>
      <c r="BU2511" s="11">
        <v>0</v>
      </c>
      <c r="BV2511" s="11">
        <v>0</v>
      </c>
      <c r="BW2511" s="11">
        <v>0</v>
      </c>
      <c r="BX2511" s="11">
        <v>0</v>
      </c>
      <c r="BY2511" s="11">
        <v>0</v>
      </c>
      <c r="BZ2511" s="11">
        <v>0</v>
      </c>
      <c r="CA2511" s="11">
        <v>0</v>
      </c>
      <c r="CB2511" s="11">
        <v>0</v>
      </c>
      <c r="CC2511" s="11">
        <v>0</v>
      </c>
      <c r="CD2511" s="11">
        <v>0</v>
      </c>
      <c r="CE2511" s="11">
        <v>0</v>
      </c>
      <c r="CF2511" s="11">
        <v>0</v>
      </c>
      <c r="CG2511" s="11">
        <v>0</v>
      </c>
      <c r="CH2511" s="11">
        <v>0</v>
      </c>
      <c r="CI2511" s="11">
        <v>0</v>
      </c>
      <c r="CJ2511" s="11">
        <v>0</v>
      </c>
      <c r="CK2511" s="11">
        <v>0</v>
      </c>
      <c r="CL2511" s="11">
        <v>0</v>
      </c>
      <c r="CM2511" s="11">
        <v>0</v>
      </c>
      <c r="CN2511" s="11">
        <v>0</v>
      </c>
      <c r="CO2511" s="11">
        <v>0</v>
      </c>
      <c r="CP2511" s="11">
        <v>0</v>
      </c>
      <c r="CQ2511" s="11">
        <v>0</v>
      </c>
      <c r="CR2511" s="11">
        <v>0</v>
      </c>
      <c r="CS2511" s="9">
        <v>2024</v>
      </c>
    </row>
    <row r="2512" spans="1:97" x14ac:dyDescent="0.3">
      <c r="A2512" s="9">
        <v>52089</v>
      </c>
      <c r="B2512" s="10" t="s">
        <v>173</v>
      </c>
      <c r="C2512" s="9" t="s">
        <v>108</v>
      </c>
      <c r="D2512" s="10" t="s">
        <v>1588</v>
      </c>
      <c r="E2512" s="10" t="s">
        <v>1588</v>
      </c>
      <c r="F2512" s="9">
        <v>57151</v>
      </c>
      <c r="G2512" s="10" t="s">
        <v>743</v>
      </c>
      <c r="H2512" s="10" t="s">
        <v>181</v>
      </c>
      <c r="I2512" s="10" t="s">
        <v>349</v>
      </c>
      <c r="J2512" s="10" t="s">
        <v>3</v>
      </c>
      <c r="K2512" s="9">
        <v>314</v>
      </c>
      <c r="L2512" s="9">
        <v>7</v>
      </c>
      <c r="M2512" s="10" t="s">
        <v>487</v>
      </c>
      <c r="N2512" s="10" t="s">
        <v>120</v>
      </c>
      <c r="O2512" s="10" t="s">
        <v>121</v>
      </c>
      <c r="P2512" s="10" t="s">
        <v>122</v>
      </c>
      <c r="Q2512" s="10" t="s">
        <v>137</v>
      </c>
      <c r="R2512" s="10" t="s">
        <v>3</v>
      </c>
      <c r="S2512" s="10" t="s">
        <v>123</v>
      </c>
      <c r="T2512" s="11">
        <v>0</v>
      </c>
      <c r="U2512" s="11">
        <v>0</v>
      </c>
      <c r="V2512" s="11">
        <v>0</v>
      </c>
      <c r="W2512" s="11">
        <v>0</v>
      </c>
      <c r="X2512" s="11">
        <v>0</v>
      </c>
      <c r="Y2512" s="11">
        <v>0</v>
      </c>
      <c r="Z2512" s="11">
        <v>0</v>
      </c>
      <c r="AA2512" s="11">
        <v>0</v>
      </c>
      <c r="AB2512" s="11">
        <v>0</v>
      </c>
      <c r="AC2512" s="11">
        <v>0</v>
      </c>
      <c r="AD2512" s="11">
        <v>0</v>
      </c>
      <c r="AE2512" s="11">
        <v>0</v>
      </c>
      <c r="AF2512" s="11">
        <v>0</v>
      </c>
      <c r="AG2512" s="11">
        <v>0</v>
      </c>
      <c r="AH2512" s="11">
        <v>0</v>
      </c>
      <c r="AI2512" s="11">
        <v>0</v>
      </c>
      <c r="AJ2512" s="11">
        <v>0</v>
      </c>
      <c r="AK2512" s="11">
        <v>0</v>
      </c>
      <c r="AL2512" s="11">
        <v>0</v>
      </c>
      <c r="AM2512" s="11">
        <v>0</v>
      </c>
      <c r="AN2512" s="11">
        <v>0</v>
      </c>
      <c r="AO2512" s="11">
        <v>0</v>
      </c>
      <c r="AP2512" s="11">
        <v>0</v>
      </c>
      <c r="AQ2512" s="11">
        <v>0</v>
      </c>
      <c r="AR2512" s="12">
        <v>0</v>
      </c>
      <c r="AS2512" s="12">
        <v>0</v>
      </c>
      <c r="AT2512" s="12">
        <v>0</v>
      </c>
      <c r="AU2512" s="12">
        <v>0</v>
      </c>
      <c r="AV2512" s="12">
        <v>0</v>
      </c>
      <c r="AW2512" s="12">
        <v>0</v>
      </c>
      <c r="AX2512" s="12">
        <v>0</v>
      </c>
      <c r="AY2512" s="12">
        <v>0</v>
      </c>
      <c r="AZ2512" s="12">
        <v>0</v>
      </c>
      <c r="BA2512" s="12">
        <v>0</v>
      </c>
      <c r="BB2512" s="12">
        <v>0</v>
      </c>
      <c r="BC2512" s="12">
        <v>0</v>
      </c>
      <c r="BD2512" s="11">
        <v>0</v>
      </c>
      <c r="BE2512" s="11">
        <v>0</v>
      </c>
      <c r="BF2512" s="11">
        <v>0</v>
      </c>
      <c r="BG2512" s="11">
        <v>0</v>
      </c>
      <c r="BH2512" s="11">
        <v>0</v>
      </c>
      <c r="BI2512" s="11">
        <v>0</v>
      </c>
      <c r="BJ2512" s="11">
        <v>0</v>
      </c>
      <c r="BK2512" s="11">
        <v>0</v>
      </c>
      <c r="BL2512" s="11">
        <v>0</v>
      </c>
      <c r="BM2512" s="11">
        <v>0</v>
      </c>
      <c r="BN2512" s="11">
        <v>0</v>
      </c>
      <c r="BO2512" s="11">
        <v>0</v>
      </c>
      <c r="BP2512" s="11">
        <v>0</v>
      </c>
      <c r="BQ2512" s="11">
        <v>0</v>
      </c>
      <c r="BR2512" s="11">
        <v>0</v>
      </c>
      <c r="BS2512" s="11">
        <v>0</v>
      </c>
      <c r="BT2512" s="11">
        <v>0</v>
      </c>
      <c r="BU2512" s="11">
        <v>0</v>
      </c>
      <c r="BV2512" s="11">
        <v>0</v>
      </c>
      <c r="BW2512" s="11">
        <v>0</v>
      </c>
      <c r="BX2512" s="11">
        <v>0</v>
      </c>
      <c r="BY2512" s="11">
        <v>0</v>
      </c>
      <c r="BZ2512" s="11">
        <v>0</v>
      </c>
      <c r="CA2512" s="11">
        <v>0</v>
      </c>
      <c r="CB2512" s="11">
        <v>0</v>
      </c>
      <c r="CC2512" s="11">
        <v>0</v>
      </c>
      <c r="CD2512" s="11">
        <v>0</v>
      </c>
      <c r="CE2512" s="11">
        <v>0</v>
      </c>
      <c r="CF2512" s="11">
        <v>0</v>
      </c>
      <c r="CG2512" s="11">
        <v>0</v>
      </c>
      <c r="CH2512" s="11">
        <v>0</v>
      </c>
      <c r="CI2512" s="11">
        <v>0</v>
      </c>
      <c r="CJ2512" s="11">
        <v>0</v>
      </c>
      <c r="CK2512" s="11">
        <v>0</v>
      </c>
      <c r="CL2512" s="11">
        <v>0</v>
      </c>
      <c r="CM2512" s="11">
        <v>0</v>
      </c>
      <c r="CN2512" s="11">
        <v>0</v>
      </c>
      <c r="CO2512" s="11">
        <v>0</v>
      </c>
      <c r="CP2512" s="11">
        <v>0</v>
      </c>
      <c r="CQ2512" s="11">
        <v>0</v>
      </c>
      <c r="CR2512" s="11">
        <v>0</v>
      </c>
      <c r="CS2512" s="9">
        <v>2024</v>
      </c>
    </row>
    <row r="2513" spans="1:97" x14ac:dyDescent="0.3">
      <c r="A2513" s="9">
        <v>52089</v>
      </c>
      <c r="B2513" s="10" t="s">
        <v>173</v>
      </c>
      <c r="C2513" s="9" t="s">
        <v>108</v>
      </c>
      <c r="D2513" s="10" t="s">
        <v>1588</v>
      </c>
      <c r="E2513" s="10" t="s">
        <v>1588</v>
      </c>
      <c r="F2513" s="9">
        <v>57151</v>
      </c>
      <c r="G2513" s="10" t="s">
        <v>743</v>
      </c>
      <c r="H2513" s="10" t="s">
        <v>181</v>
      </c>
      <c r="I2513" s="10" t="s">
        <v>349</v>
      </c>
      <c r="J2513" s="10" t="s">
        <v>3</v>
      </c>
      <c r="K2513" s="9">
        <v>314</v>
      </c>
      <c r="L2513" s="9">
        <v>7</v>
      </c>
      <c r="M2513" s="10" t="s">
        <v>487</v>
      </c>
      <c r="N2513" s="10" t="s">
        <v>120</v>
      </c>
      <c r="O2513" s="10" t="s">
        <v>127</v>
      </c>
      <c r="P2513" s="10" t="s">
        <v>127</v>
      </c>
      <c r="Q2513" s="10" t="s">
        <v>137</v>
      </c>
      <c r="R2513" s="10" t="s">
        <v>3</v>
      </c>
      <c r="S2513" s="10" t="s">
        <v>128</v>
      </c>
      <c r="T2513" s="11">
        <v>0</v>
      </c>
      <c r="U2513" s="11">
        <v>0</v>
      </c>
      <c r="V2513" s="11">
        <v>0</v>
      </c>
      <c r="W2513" s="11">
        <v>0</v>
      </c>
      <c r="X2513" s="11">
        <v>0</v>
      </c>
      <c r="Y2513" s="11">
        <v>0</v>
      </c>
      <c r="Z2513" s="11">
        <v>0</v>
      </c>
      <c r="AA2513" s="11">
        <v>0</v>
      </c>
      <c r="AB2513" s="11">
        <v>0</v>
      </c>
      <c r="AC2513" s="11">
        <v>0</v>
      </c>
      <c r="AD2513" s="11">
        <v>0</v>
      </c>
      <c r="AE2513" s="11">
        <v>0</v>
      </c>
      <c r="AF2513" s="11">
        <v>0</v>
      </c>
      <c r="AG2513" s="11">
        <v>0</v>
      </c>
      <c r="AH2513" s="11">
        <v>0</v>
      </c>
      <c r="AI2513" s="11">
        <v>0</v>
      </c>
      <c r="AJ2513" s="11">
        <v>0</v>
      </c>
      <c r="AK2513" s="11">
        <v>0</v>
      </c>
      <c r="AL2513" s="11">
        <v>0</v>
      </c>
      <c r="AM2513" s="11">
        <v>0</v>
      </c>
      <c r="AN2513" s="11">
        <v>0</v>
      </c>
      <c r="AO2513" s="11">
        <v>0</v>
      </c>
      <c r="AP2513" s="11">
        <v>0</v>
      </c>
      <c r="AQ2513" s="11">
        <v>0</v>
      </c>
      <c r="AR2513" s="12">
        <v>0</v>
      </c>
      <c r="AS2513" s="12">
        <v>0</v>
      </c>
      <c r="AT2513" s="12">
        <v>0</v>
      </c>
      <c r="AU2513" s="12">
        <v>0</v>
      </c>
      <c r="AV2513" s="12">
        <v>0</v>
      </c>
      <c r="AW2513" s="12">
        <v>0</v>
      </c>
      <c r="AX2513" s="12">
        <v>0</v>
      </c>
      <c r="AY2513" s="12">
        <v>0</v>
      </c>
      <c r="AZ2513" s="12">
        <v>0</v>
      </c>
      <c r="BA2513" s="12">
        <v>0</v>
      </c>
      <c r="BB2513" s="12">
        <v>0</v>
      </c>
      <c r="BC2513" s="12">
        <v>0</v>
      </c>
      <c r="BD2513" s="11">
        <v>0</v>
      </c>
      <c r="BE2513" s="11">
        <v>0</v>
      </c>
      <c r="BF2513" s="11">
        <v>0</v>
      </c>
      <c r="BG2513" s="11">
        <v>0</v>
      </c>
      <c r="BH2513" s="11">
        <v>0</v>
      </c>
      <c r="BI2513" s="11">
        <v>0</v>
      </c>
      <c r="BJ2513" s="11">
        <v>0</v>
      </c>
      <c r="BK2513" s="11">
        <v>0</v>
      </c>
      <c r="BL2513" s="11">
        <v>0</v>
      </c>
      <c r="BM2513" s="11">
        <v>0</v>
      </c>
      <c r="BN2513" s="11">
        <v>0</v>
      </c>
      <c r="BO2513" s="11">
        <v>0</v>
      </c>
      <c r="BP2513" s="11">
        <v>0</v>
      </c>
      <c r="BQ2513" s="11">
        <v>0</v>
      </c>
      <c r="BR2513" s="11">
        <v>0</v>
      </c>
      <c r="BS2513" s="11">
        <v>0</v>
      </c>
      <c r="BT2513" s="11">
        <v>0</v>
      </c>
      <c r="BU2513" s="11">
        <v>0</v>
      </c>
      <c r="BV2513" s="11">
        <v>0</v>
      </c>
      <c r="BW2513" s="11">
        <v>0</v>
      </c>
      <c r="BX2513" s="11">
        <v>0</v>
      </c>
      <c r="BY2513" s="11">
        <v>0</v>
      </c>
      <c r="BZ2513" s="11">
        <v>0</v>
      </c>
      <c r="CA2513" s="11">
        <v>0</v>
      </c>
      <c r="CB2513" s="11">
        <v>0</v>
      </c>
      <c r="CC2513" s="11">
        <v>0</v>
      </c>
      <c r="CD2513" s="11">
        <v>0</v>
      </c>
      <c r="CE2513" s="11">
        <v>0</v>
      </c>
      <c r="CF2513" s="11">
        <v>0</v>
      </c>
      <c r="CG2513" s="11">
        <v>0</v>
      </c>
      <c r="CH2513" s="11">
        <v>0</v>
      </c>
      <c r="CI2513" s="11">
        <v>0</v>
      </c>
      <c r="CJ2513" s="11">
        <v>0</v>
      </c>
      <c r="CK2513" s="11">
        <v>0</v>
      </c>
      <c r="CL2513" s="11">
        <v>0</v>
      </c>
      <c r="CM2513" s="11">
        <v>0</v>
      </c>
      <c r="CN2513" s="11">
        <v>0</v>
      </c>
      <c r="CO2513" s="11">
        <v>0</v>
      </c>
      <c r="CP2513" s="11">
        <v>0</v>
      </c>
      <c r="CQ2513" s="11">
        <v>0</v>
      </c>
      <c r="CR2513" s="11">
        <v>0</v>
      </c>
      <c r="CS2513" s="9">
        <v>2024</v>
      </c>
    </row>
    <row r="2514" spans="1:97" x14ac:dyDescent="0.3">
      <c r="A2514" s="9">
        <v>52089</v>
      </c>
      <c r="B2514" s="10" t="s">
        <v>173</v>
      </c>
      <c r="C2514" s="9" t="s">
        <v>108</v>
      </c>
      <c r="D2514" s="10" t="s">
        <v>1588</v>
      </c>
      <c r="E2514" s="10" t="s">
        <v>1588</v>
      </c>
      <c r="F2514" s="9">
        <v>57151</v>
      </c>
      <c r="G2514" s="10" t="s">
        <v>743</v>
      </c>
      <c r="H2514" s="10" t="s">
        <v>181</v>
      </c>
      <c r="I2514" s="10" t="s">
        <v>349</v>
      </c>
      <c r="J2514" s="10" t="s">
        <v>3</v>
      </c>
      <c r="K2514" s="9">
        <v>314</v>
      </c>
      <c r="L2514" s="9">
        <v>7</v>
      </c>
      <c r="M2514" s="10" t="s">
        <v>487</v>
      </c>
      <c r="N2514" s="10" t="s">
        <v>120</v>
      </c>
      <c r="O2514" s="10" t="s">
        <v>116</v>
      </c>
      <c r="P2514" s="10" t="s">
        <v>116</v>
      </c>
      <c r="Q2514" s="10" t="s">
        <v>137</v>
      </c>
      <c r="R2514" s="10" t="s">
        <v>3</v>
      </c>
      <c r="S2514" s="10" t="s">
        <v>118</v>
      </c>
      <c r="T2514" s="11">
        <v>703023</v>
      </c>
      <c r="U2514" s="11">
        <v>684277</v>
      </c>
      <c r="V2514" s="11">
        <v>684925</v>
      </c>
      <c r="W2514" s="11">
        <v>701640</v>
      </c>
      <c r="X2514" s="11">
        <v>693970</v>
      </c>
      <c r="Y2514" s="11">
        <v>682661</v>
      </c>
      <c r="Z2514" s="11">
        <v>668944</v>
      </c>
      <c r="AA2514" s="11">
        <v>694029</v>
      </c>
      <c r="AB2514" s="11">
        <v>623764</v>
      </c>
      <c r="AC2514" s="11">
        <v>684149</v>
      </c>
      <c r="AD2514" s="11">
        <v>688221</v>
      </c>
      <c r="AE2514" s="11">
        <v>733074</v>
      </c>
      <c r="AF2514" s="11">
        <v>59926</v>
      </c>
      <c r="AG2514" s="11">
        <v>57531</v>
      </c>
      <c r="AH2514" s="11">
        <v>58791</v>
      </c>
      <c r="AI2514" s="11">
        <v>59208</v>
      </c>
      <c r="AJ2514" s="11">
        <v>56937</v>
      </c>
      <c r="AK2514" s="11">
        <v>56854</v>
      </c>
      <c r="AL2514" s="11">
        <v>54483</v>
      </c>
      <c r="AM2514" s="11">
        <v>61289</v>
      </c>
      <c r="AN2514" s="11">
        <v>50036</v>
      </c>
      <c r="AO2514" s="11">
        <v>62483</v>
      </c>
      <c r="AP2514" s="11">
        <v>64164</v>
      </c>
      <c r="AQ2514" s="11">
        <v>70264</v>
      </c>
      <c r="AR2514" s="12">
        <v>1.02</v>
      </c>
      <c r="AS2514" s="12">
        <v>1.02</v>
      </c>
      <c r="AT2514" s="12">
        <v>1.02</v>
      </c>
      <c r="AU2514" s="12">
        <v>1.02</v>
      </c>
      <c r="AV2514" s="12">
        <v>1.02</v>
      </c>
      <c r="AW2514" s="12">
        <v>1.02</v>
      </c>
      <c r="AX2514" s="12">
        <v>1.02</v>
      </c>
      <c r="AY2514" s="12">
        <v>1.02</v>
      </c>
      <c r="AZ2514" s="12">
        <v>1.02</v>
      </c>
      <c r="BA2514" s="12">
        <v>1.02</v>
      </c>
      <c r="BB2514" s="12">
        <v>1.02</v>
      </c>
      <c r="BC2514" s="12">
        <v>1.02</v>
      </c>
      <c r="BD2514" s="11">
        <v>717083</v>
      </c>
      <c r="BE2514" s="11">
        <v>697963</v>
      </c>
      <c r="BF2514" s="11">
        <v>698624</v>
      </c>
      <c r="BG2514" s="11">
        <v>715673</v>
      </c>
      <c r="BH2514" s="11">
        <v>707849</v>
      </c>
      <c r="BI2514" s="11">
        <v>696314</v>
      </c>
      <c r="BJ2514" s="11">
        <v>682323</v>
      </c>
      <c r="BK2514" s="11">
        <v>707910</v>
      </c>
      <c r="BL2514" s="11">
        <v>636239</v>
      </c>
      <c r="BM2514" s="11">
        <v>697832</v>
      </c>
      <c r="BN2514" s="11">
        <v>701985</v>
      </c>
      <c r="BO2514" s="11">
        <v>747735</v>
      </c>
      <c r="BP2514" s="11">
        <v>61125</v>
      </c>
      <c r="BQ2514" s="11">
        <v>58682</v>
      </c>
      <c r="BR2514" s="11">
        <v>59967</v>
      </c>
      <c r="BS2514" s="11">
        <v>60392</v>
      </c>
      <c r="BT2514" s="11">
        <v>58076</v>
      </c>
      <c r="BU2514" s="11">
        <v>57991</v>
      </c>
      <c r="BV2514" s="11">
        <v>55573</v>
      </c>
      <c r="BW2514" s="11">
        <v>62515</v>
      </c>
      <c r="BX2514" s="11">
        <v>51037</v>
      </c>
      <c r="BY2514" s="11">
        <v>63733</v>
      </c>
      <c r="BZ2514" s="11">
        <v>65447</v>
      </c>
      <c r="CA2514" s="11">
        <v>71669</v>
      </c>
      <c r="CB2514" s="11">
        <v>14511</v>
      </c>
      <c r="CC2514" s="11">
        <v>13931</v>
      </c>
      <c r="CD2514" s="11">
        <v>14236</v>
      </c>
      <c r="CE2514" s="11">
        <v>14337</v>
      </c>
      <c r="CF2514" s="11">
        <v>13787</v>
      </c>
      <c r="CG2514" s="11">
        <v>13767</v>
      </c>
      <c r="CH2514" s="11">
        <v>13193</v>
      </c>
      <c r="CI2514" s="11">
        <v>14841</v>
      </c>
      <c r="CJ2514" s="11">
        <v>12116</v>
      </c>
      <c r="CK2514" s="11">
        <v>15130</v>
      </c>
      <c r="CL2514" s="11">
        <v>15537</v>
      </c>
      <c r="CM2514" s="11">
        <v>17014</v>
      </c>
      <c r="CN2514" s="11">
        <v>8242677</v>
      </c>
      <c r="CO2514" s="11">
        <v>711966</v>
      </c>
      <c r="CP2514" s="11">
        <v>8407530</v>
      </c>
      <c r="CQ2514" s="11">
        <v>726207</v>
      </c>
      <c r="CR2514" s="11">
        <v>172400</v>
      </c>
      <c r="CS2514" s="9">
        <v>2024</v>
      </c>
    </row>
    <row r="2515" spans="1:97" x14ac:dyDescent="0.3">
      <c r="A2515" s="9">
        <v>52096</v>
      </c>
      <c r="B2515" s="10" t="s">
        <v>173</v>
      </c>
      <c r="C2515" s="9" t="s">
        <v>108</v>
      </c>
      <c r="D2515" s="10" t="s">
        <v>1589</v>
      </c>
      <c r="E2515" s="10" t="s">
        <v>1590</v>
      </c>
      <c r="F2515" s="9">
        <v>65145</v>
      </c>
      <c r="G2515" s="10" t="s">
        <v>115</v>
      </c>
      <c r="H2515" s="10" t="s">
        <v>153</v>
      </c>
      <c r="I2515" s="10" t="s">
        <v>154</v>
      </c>
      <c r="J2515" s="10" t="s">
        <v>3</v>
      </c>
      <c r="K2515" s="9">
        <v>324</v>
      </c>
      <c r="L2515" s="9">
        <v>7</v>
      </c>
      <c r="M2515" s="10" t="s">
        <v>487</v>
      </c>
      <c r="N2515" s="10" t="s">
        <v>126</v>
      </c>
      <c r="O2515" s="10" t="s">
        <v>116</v>
      </c>
      <c r="P2515" s="10" t="s">
        <v>116</v>
      </c>
      <c r="Q2515" s="10" t="s">
        <v>158</v>
      </c>
      <c r="R2515" s="10" t="s">
        <v>3</v>
      </c>
      <c r="S2515" s="10" t="s">
        <v>118</v>
      </c>
      <c r="T2515" s="11">
        <v>0</v>
      </c>
      <c r="U2515" s="11">
        <v>0</v>
      </c>
      <c r="V2515" s="11">
        <v>0</v>
      </c>
      <c r="W2515" s="11">
        <v>0</v>
      </c>
      <c r="X2515" s="11">
        <v>63526</v>
      </c>
      <c r="Y2515" s="11">
        <v>120163</v>
      </c>
      <c r="Z2515" s="11">
        <v>141132</v>
      </c>
      <c r="AA2515" s="11">
        <v>57216</v>
      </c>
      <c r="AB2515" s="11">
        <v>6780</v>
      </c>
      <c r="AC2515" s="11">
        <v>599</v>
      </c>
      <c r="AD2515" s="11">
        <v>608</v>
      </c>
      <c r="AE2515" s="11">
        <v>1151</v>
      </c>
      <c r="AF2515" s="11">
        <v>0</v>
      </c>
      <c r="AG2515" s="11">
        <v>0</v>
      </c>
      <c r="AH2515" s="11">
        <v>0</v>
      </c>
      <c r="AI2515" s="11">
        <v>0</v>
      </c>
      <c r="AJ2515" s="11">
        <v>31617</v>
      </c>
      <c r="AK2515" s="11">
        <v>59788</v>
      </c>
      <c r="AL2515" s="11">
        <v>66024</v>
      </c>
      <c r="AM2515" s="11">
        <v>24094</v>
      </c>
      <c r="AN2515" s="11">
        <v>3191</v>
      </c>
      <c r="AO2515" s="11">
        <v>264</v>
      </c>
      <c r="AP2515" s="11">
        <v>334</v>
      </c>
      <c r="AQ2515" s="11">
        <v>598</v>
      </c>
      <c r="AR2515" s="12">
        <v>0</v>
      </c>
      <c r="AS2515" s="12">
        <v>0</v>
      </c>
      <c r="AT2515" s="12">
        <v>0</v>
      </c>
      <c r="AU2515" s="12">
        <v>0</v>
      </c>
      <c r="AV2515" s="12">
        <v>1.0349999999999999</v>
      </c>
      <c r="AW2515" s="12">
        <v>1.0369999999999999</v>
      </c>
      <c r="AX2515" s="12">
        <v>1.0369999999999999</v>
      </c>
      <c r="AY2515" s="12">
        <v>1.0369999999999999</v>
      </c>
      <c r="AZ2515" s="12">
        <v>1.0369999999999999</v>
      </c>
      <c r="BA2515" s="12">
        <v>1.0369999999999999</v>
      </c>
      <c r="BB2515" s="12">
        <v>1.0369999999999999</v>
      </c>
      <c r="BC2515" s="12">
        <v>1.0369999999999999</v>
      </c>
      <c r="BD2515" s="11">
        <v>0</v>
      </c>
      <c r="BE2515" s="11">
        <v>0</v>
      </c>
      <c r="BF2515" s="11">
        <v>0</v>
      </c>
      <c r="BG2515" s="11">
        <v>0</v>
      </c>
      <c r="BH2515" s="11">
        <v>65749</v>
      </c>
      <c r="BI2515" s="11">
        <v>124609</v>
      </c>
      <c r="BJ2515" s="11">
        <v>146354</v>
      </c>
      <c r="BK2515" s="11">
        <v>59333</v>
      </c>
      <c r="BL2515" s="11">
        <v>7031</v>
      </c>
      <c r="BM2515" s="11">
        <v>621</v>
      </c>
      <c r="BN2515" s="11">
        <v>630</v>
      </c>
      <c r="BO2515" s="11">
        <v>1194</v>
      </c>
      <c r="BP2515" s="11">
        <v>0</v>
      </c>
      <c r="BQ2515" s="11">
        <v>0</v>
      </c>
      <c r="BR2515" s="11">
        <v>0</v>
      </c>
      <c r="BS2515" s="11">
        <v>0</v>
      </c>
      <c r="BT2515" s="11">
        <v>32724</v>
      </c>
      <c r="BU2515" s="11">
        <v>62000</v>
      </c>
      <c r="BV2515" s="11">
        <v>68467</v>
      </c>
      <c r="BW2515" s="11">
        <v>24985</v>
      </c>
      <c r="BX2515" s="11">
        <v>3309</v>
      </c>
      <c r="BY2515" s="11">
        <v>274</v>
      </c>
      <c r="BZ2515" s="11">
        <v>346</v>
      </c>
      <c r="CA2515" s="11">
        <v>620</v>
      </c>
      <c r="CB2515" s="11">
        <v>0</v>
      </c>
      <c r="CC2515" s="11">
        <v>0</v>
      </c>
      <c r="CD2515" s="11">
        <v>0</v>
      </c>
      <c r="CE2515" s="11">
        <v>0</v>
      </c>
      <c r="CF2515" s="11">
        <v>5222</v>
      </c>
      <c r="CG2515" s="11">
        <v>10043</v>
      </c>
      <c r="CH2515" s="11">
        <v>10628</v>
      </c>
      <c r="CI2515" s="11">
        <v>3336</v>
      </c>
      <c r="CJ2515" s="11">
        <v>514</v>
      </c>
      <c r="CK2515" s="11">
        <v>44</v>
      </c>
      <c r="CL2515" s="11">
        <v>53</v>
      </c>
      <c r="CM2515" s="11">
        <v>99</v>
      </c>
      <c r="CN2515" s="11">
        <v>391175</v>
      </c>
      <c r="CO2515" s="11">
        <v>185910</v>
      </c>
      <c r="CP2515" s="11">
        <v>405521</v>
      </c>
      <c r="CQ2515" s="11">
        <v>192725</v>
      </c>
      <c r="CR2515" s="11">
        <v>29939</v>
      </c>
      <c r="CS2515" s="9">
        <v>2024</v>
      </c>
    </row>
    <row r="2516" spans="1:97" x14ac:dyDescent="0.3">
      <c r="A2516" s="9">
        <v>52107</v>
      </c>
      <c r="B2516" s="10" t="s">
        <v>173</v>
      </c>
      <c r="C2516" s="9" t="s">
        <v>108</v>
      </c>
      <c r="D2516" s="10" t="s">
        <v>1591</v>
      </c>
      <c r="E2516" s="10" t="s">
        <v>1505</v>
      </c>
      <c r="F2516" s="9">
        <v>54713</v>
      </c>
      <c r="G2516" s="10" t="s">
        <v>115</v>
      </c>
      <c r="H2516" s="10" t="s">
        <v>153</v>
      </c>
      <c r="I2516" s="10" t="s">
        <v>154</v>
      </c>
      <c r="J2516" s="10" t="s">
        <v>3</v>
      </c>
      <c r="K2516" s="9">
        <v>211</v>
      </c>
      <c r="L2516" s="9">
        <v>7</v>
      </c>
      <c r="M2516" s="10" t="s">
        <v>487</v>
      </c>
      <c r="N2516" s="10" t="s">
        <v>126</v>
      </c>
      <c r="O2516" s="10" t="s">
        <v>116</v>
      </c>
      <c r="P2516" s="10" t="s">
        <v>116</v>
      </c>
      <c r="Q2516" s="10" t="s">
        <v>158</v>
      </c>
      <c r="R2516" s="10" t="s">
        <v>3</v>
      </c>
      <c r="S2516" s="10" t="s">
        <v>118</v>
      </c>
      <c r="T2516" s="11">
        <v>270036</v>
      </c>
      <c r="U2516" s="11">
        <v>252119</v>
      </c>
      <c r="V2516" s="11">
        <v>245288</v>
      </c>
      <c r="W2516" s="11">
        <v>249127</v>
      </c>
      <c r="X2516" s="11">
        <v>181916</v>
      </c>
      <c r="Y2516" s="11">
        <v>176309</v>
      </c>
      <c r="Z2516" s="11">
        <v>190509</v>
      </c>
      <c r="AA2516" s="11">
        <v>165102</v>
      </c>
      <c r="AB2516" s="11">
        <v>203314</v>
      </c>
      <c r="AC2516" s="11">
        <v>197576</v>
      </c>
      <c r="AD2516" s="11">
        <v>210644</v>
      </c>
      <c r="AE2516" s="11">
        <v>230978</v>
      </c>
      <c r="AF2516" s="11">
        <v>93317</v>
      </c>
      <c r="AG2516" s="11">
        <v>89191</v>
      </c>
      <c r="AH2516" s="11">
        <v>85662</v>
      </c>
      <c r="AI2516" s="11">
        <v>87413</v>
      </c>
      <c r="AJ2516" s="11">
        <v>62128</v>
      </c>
      <c r="AK2516" s="11">
        <v>59032</v>
      </c>
      <c r="AL2516" s="11">
        <v>75861</v>
      </c>
      <c r="AM2516" s="11">
        <v>53107</v>
      </c>
      <c r="AN2516" s="11">
        <v>71382</v>
      </c>
      <c r="AO2516" s="11">
        <v>66393</v>
      </c>
      <c r="AP2516" s="11">
        <v>71473</v>
      </c>
      <c r="AQ2516" s="11">
        <v>78978</v>
      </c>
      <c r="AR2516" s="12">
        <v>1.05</v>
      </c>
      <c r="AS2516" s="12">
        <v>1.04</v>
      </c>
      <c r="AT2516" s="12">
        <v>1.04</v>
      </c>
      <c r="AU2516" s="12">
        <v>1.0449999999999999</v>
      </c>
      <c r="AV2516" s="12">
        <v>1.034</v>
      </c>
      <c r="AW2516" s="12">
        <v>1.038</v>
      </c>
      <c r="AX2516" s="12">
        <v>0.871</v>
      </c>
      <c r="AY2516" s="12">
        <v>0.98099999999999998</v>
      </c>
      <c r="AZ2516" s="12">
        <v>0.98499999999999999</v>
      </c>
      <c r="BA2516" s="12">
        <v>1.042</v>
      </c>
      <c r="BB2516" s="12">
        <v>1.0429999999999999</v>
      </c>
      <c r="BC2516" s="12">
        <v>1.044</v>
      </c>
      <c r="BD2516" s="11">
        <v>283538</v>
      </c>
      <c r="BE2516" s="11">
        <v>262204</v>
      </c>
      <c r="BF2516" s="11">
        <v>255100</v>
      </c>
      <c r="BG2516" s="11">
        <v>260338</v>
      </c>
      <c r="BH2516" s="11">
        <v>188101</v>
      </c>
      <c r="BI2516" s="11">
        <v>183009</v>
      </c>
      <c r="BJ2516" s="11">
        <v>165933</v>
      </c>
      <c r="BK2516" s="11">
        <v>161965</v>
      </c>
      <c r="BL2516" s="11">
        <v>200264</v>
      </c>
      <c r="BM2516" s="11">
        <v>205874</v>
      </c>
      <c r="BN2516" s="11">
        <v>219702</v>
      </c>
      <c r="BO2516" s="11">
        <v>241141</v>
      </c>
      <c r="BP2516" s="11">
        <v>97983</v>
      </c>
      <c r="BQ2516" s="11">
        <v>92759</v>
      </c>
      <c r="BR2516" s="11">
        <v>89088</v>
      </c>
      <c r="BS2516" s="11">
        <v>91347</v>
      </c>
      <c r="BT2516" s="11">
        <v>64240</v>
      </c>
      <c r="BU2516" s="11">
        <v>61275</v>
      </c>
      <c r="BV2516" s="11">
        <v>66075</v>
      </c>
      <c r="BW2516" s="11">
        <v>52098</v>
      </c>
      <c r="BX2516" s="11">
        <v>70311</v>
      </c>
      <c r="BY2516" s="11">
        <v>69181</v>
      </c>
      <c r="BZ2516" s="11">
        <v>74546</v>
      </c>
      <c r="CA2516" s="11">
        <v>82453</v>
      </c>
      <c r="CB2516" s="11">
        <v>24367</v>
      </c>
      <c r="CC2516" s="11">
        <v>23083</v>
      </c>
      <c r="CD2516" s="11">
        <v>22141</v>
      </c>
      <c r="CE2516" s="11">
        <v>22710</v>
      </c>
      <c r="CF2516" s="11">
        <v>15853</v>
      </c>
      <c r="CG2516" s="11">
        <v>15132</v>
      </c>
      <c r="CH2516" s="11">
        <v>16349</v>
      </c>
      <c r="CI2516" s="11">
        <v>12930</v>
      </c>
      <c r="CJ2516" s="11">
        <v>17380</v>
      </c>
      <c r="CK2516" s="11">
        <v>17085</v>
      </c>
      <c r="CL2516" s="11">
        <v>18426</v>
      </c>
      <c r="CM2516" s="11">
        <v>20393</v>
      </c>
      <c r="CN2516" s="11">
        <v>2572918</v>
      </c>
      <c r="CO2516" s="11">
        <v>893937</v>
      </c>
      <c r="CP2516" s="11">
        <v>2627169</v>
      </c>
      <c r="CQ2516" s="11">
        <v>911356</v>
      </c>
      <c r="CR2516" s="11">
        <v>225849</v>
      </c>
      <c r="CS2516" s="9">
        <v>2024</v>
      </c>
    </row>
    <row r="2517" spans="1:97" x14ac:dyDescent="0.3">
      <c r="A2517" s="9">
        <v>52109</v>
      </c>
      <c r="B2517" s="10" t="s">
        <v>173</v>
      </c>
      <c r="C2517" s="9" t="s">
        <v>108</v>
      </c>
      <c r="D2517" s="10" t="s">
        <v>1592</v>
      </c>
      <c r="E2517" s="10" t="s">
        <v>1593</v>
      </c>
      <c r="F2517" s="9">
        <v>49732</v>
      </c>
      <c r="G2517" s="10" t="s">
        <v>115</v>
      </c>
      <c r="H2517" s="10" t="s">
        <v>153</v>
      </c>
      <c r="I2517" s="10" t="s">
        <v>154</v>
      </c>
      <c r="J2517" s="10" t="s">
        <v>3</v>
      </c>
      <c r="K2517" s="9">
        <v>32411</v>
      </c>
      <c r="L2517" s="9">
        <v>7</v>
      </c>
      <c r="M2517" s="10" t="s">
        <v>487</v>
      </c>
      <c r="N2517" s="10" t="s">
        <v>115</v>
      </c>
      <c r="O2517" s="10" t="s">
        <v>116</v>
      </c>
      <c r="P2517" s="10" t="s">
        <v>116</v>
      </c>
      <c r="Q2517" s="10" t="s">
        <v>158</v>
      </c>
      <c r="R2517" s="10" t="s">
        <v>3</v>
      </c>
      <c r="S2517" s="10" t="s">
        <v>118</v>
      </c>
      <c r="T2517" s="11">
        <v>0</v>
      </c>
      <c r="U2517" s="11">
        <v>0</v>
      </c>
      <c r="V2517" s="11">
        <v>0</v>
      </c>
      <c r="W2517" s="11">
        <v>0</v>
      </c>
      <c r="X2517" s="11">
        <v>0</v>
      </c>
      <c r="Y2517" s="11">
        <v>0</v>
      </c>
      <c r="Z2517" s="11">
        <v>0</v>
      </c>
      <c r="AA2517" s="11">
        <v>0</v>
      </c>
      <c r="AB2517" s="11">
        <v>0</v>
      </c>
      <c r="AC2517" s="11">
        <v>0</v>
      </c>
      <c r="AD2517" s="11">
        <v>0</v>
      </c>
      <c r="AE2517" s="11">
        <v>0</v>
      </c>
      <c r="AF2517" s="11">
        <v>0</v>
      </c>
      <c r="AG2517" s="11">
        <v>0</v>
      </c>
      <c r="AH2517" s="11">
        <v>0</v>
      </c>
      <c r="AI2517" s="11">
        <v>0</v>
      </c>
      <c r="AJ2517" s="11">
        <v>0</v>
      </c>
      <c r="AK2517" s="11">
        <v>0</v>
      </c>
      <c r="AL2517" s="11">
        <v>0</v>
      </c>
      <c r="AM2517" s="11">
        <v>0</v>
      </c>
      <c r="AN2517" s="11">
        <v>0</v>
      </c>
      <c r="AO2517" s="11">
        <v>0</v>
      </c>
      <c r="AP2517" s="11">
        <v>0</v>
      </c>
      <c r="AQ2517" s="11">
        <v>0</v>
      </c>
      <c r="AR2517" s="12">
        <v>0</v>
      </c>
      <c r="AS2517" s="12">
        <v>0</v>
      </c>
      <c r="AT2517" s="12">
        <v>0</v>
      </c>
      <c r="AU2517" s="12">
        <v>0</v>
      </c>
      <c r="AV2517" s="12">
        <v>0</v>
      </c>
      <c r="AW2517" s="12">
        <v>0</v>
      </c>
      <c r="AX2517" s="12">
        <v>0</v>
      </c>
      <c r="AY2517" s="12">
        <v>0</v>
      </c>
      <c r="AZ2517" s="12">
        <v>0</v>
      </c>
      <c r="BA2517" s="12">
        <v>0</v>
      </c>
      <c r="BB2517" s="12">
        <v>0</v>
      </c>
      <c r="BC2517" s="12">
        <v>0</v>
      </c>
      <c r="BD2517" s="11">
        <v>0</v>
      </c>
      <c r="BE2517" s="11">
        <v>0</v>
      </c>
      <c r="BF2517" s="11">
        <v>0</v>
      </c>
      <c r="BG2517" s="11">
        <v>0</v>
      </c>
      <c r="BH2517" s="11">
        <v>0</v>
      </c>
      <c r="BI2517" s="11">
        <v>0</v>
      </c>
      <c r="BJ2517" s="11">
        <v>0</v>
      </c>
      <c r="BK2517" s="11">
        <v>0</v>
      </c>
      <c r="BL2517" s="11">
        <v>0</v>
      </c>
      <c r="BM2517" s="11">
        <v>0</v>
      </c>
      <c r="BN2517" s="11">
        <v>0</v>
      </c>
      <c r="BO2517" s="11">
        <v>0</v>
      </c>
      <c r="BP2517" s="11">
        <v>0</v>
      </c>
      <c r="BQ2517" s="11">
        <v>0</v>
      </c>
      <c r="BR2517" s="11">
        <v>0</v>
      </c>
      <c r="BS2517" s="11">
        <v>0</v>
      </c>
      <c r="BT2517" s="11">
        <v>0</v>
      </c>
      <c r="BU2517" s="11">
        <v>0</v>
      </c>
      <c r="BV2517" s="11">
        <v>0</v>
      </c>
      <c r="BW2517" s="11">
        <v>0</v>
      </c>
      <c r="BX2517" s="11">
        <v>0</v>
      </c>
      <c r="BY2517" s="11">
        <v>0</v>
      </c>
      <c r="BZ2517" s="11">
        <v>0</v>
      </c>
      <c r="CA2517" s="11">
        <v>0</v>
      </c>
      <c r="CB2517" s="11">
        <v>10049.617</v>
      </c>
      <c r="CC2517" s="11">
        <v>7855.3720000000003</v>
      </c>
      <c r="CD2517" s="11">
        <v>7291.4459999999999</v>
      </c>
      <c r="CE2517" s="11">
        <v>7089.1769999999997</v>
      </c>
      <c r="CF2517" s="11">
        <v>7347.9639999999999</v>
      </c>
      <c r="CG2517" s="11">
        <v>5817.7849999999999</v>
      </c>
      <c r="CH2517" s="11">
        <v>7657.8190000000004</v>
      </c>
      <c r="CI2517" s="11">
        <v>8197.48</v>
      </c>
      <c r="CJ2517" s="11">
        <v>5501.1819999999998</v>
      </c>
      <c r="CK2517" s="11">
        <v>7529.6949999999997</v>
      </c>
      <c r="CL2517" s="11">
        <v>8661.3029999999999</v>
      </c>
      <c r="CM2517" s="11">
        <v>9315.7929999999997</v>
      </c>
      <c r="CN2517" s="11">
        <v>0</v>
      </c>
      <c r="CO2517" s="11">
        <v>0</v>
      </c>
      <c r="CP2517" s="11">
        <v>0</v>
      </c>
      <c r="CQ2517" s="11">
        <v>0</v>
      </c>
      <c r="CR2517" s="11">
        <v>92314.633000000002</v>
      </c>
      <c r="CS2517" s="9">
        <v>2024</v>
      </c>
    </row>
    <row r="2518" spans="1:97" x14ac:dyDescent="0.3">
      <c r="A2518" s="9">
        <v>52109</v>
      </c>
      <c r="B2518" s="10" t="s">
        <v>173</v>
      </c>
      <c r="C2518" s="9" t="s">
        <v>108</v>
      </c>
      <c r="D2518" s="10" t="s">
        <v>1592</v>
      </c>
      <c r="E2518" s="10" t="s">
        <v>1593</v>
      </c>
      <c r="F2518" s="9">
        <v>49732</v>
      </c>
      <c r="G2518" s="10" t="s">
        <v>115</v>
      </c>
      <c r="H2518" s="10" t="s">
        <v>153</v>
      </c>
      <c r="I2518" s="10" t="s">
        <v>154</v>
      </c>
      <c r="J2518" s="10" t="s">
        <v>3</v>
      </c>
      <c r="K2518" s="9">
        <v>32411</v>
      </c>
      <c r="L2518" s="9">
        <v>7</v>
      </c>
      <c r="M2518" s="10" t="s">
        <v>487</v>
      </c>
      <c r="N2518" s="10" t="s">
        <v>115</v>
      </c>
      <c r="O2518" s="10" t="s">
        <v>277</v>
      </c>
      <c r="P2518" s="10" t="s">
        <v>278</v>
      </c>
      <c r="Q2518" s="10" t="s">
        <v>158</v>
      </c>
      <c r="R2518" s="10" t="s">
        <v>3</v>
      </c>
      <c r="S2518" s="10" t="s">
        <v>118</v>
      </c>
      <c r="T2518" s="11">
        <v>236875</v>
      </c>
      <c r="U2518" s="11">
        <v>229504</v>
      </c>
      <c r="V2518" s="11">
        <v>155245</v>
      </c>
      <c r="W2518" s="11">
        <v>165709</v>
      </c>
      <c r="X2518" s="11">
        <v>229858</v>
      </c>
      <c r="Y2518" s="11">
        <v>215399</v>
      </c>
      <c r="Z2518" s="11">
        <v>239665</v>
      </c>
      <c r="AA2518" s="11">
        <v>215066</v>
      </c>
      <c r="AB2518" s="11">
        <v>175624</v>
      </c>
      <c r="AC2518" s="11">
        <v>280790</v>
      </c>
      <c r="AD2518" s="11">
        <v>251156</v>
      </c>
      <c r="AE2518" s="11">
        <v>293425</v>
      </c>
      <c r="AF2518" s="11">
        <v>12285</v>
      </c>
      <c r="AG2518" s="11">
        <v>10012</v>
      </c>
      <c r="AH2518" s="11">
        <v>8023</v>
      </c>
      <c r="AI2518" s="11">
        <v>7587</v>
      </c>
      <c r="AJ2518" s="11">
        <v>8648</v>
      </c>
      <c r="AK2518" s="11">
        <v>6656</v>
      </c>
      <c r="AL2518" s="11">
        <v>9454</v>
      </c>
      <c r="AM2518" s="11">
        <v>9180</v>
      </c>
      <c r="AN2518" s="11">
        <v>5226</v>
      </c>
      <c r="AO2518" s="11">
        <v>10946</v>
      </c>
      <c r="AP2518" s="11">
        <v>11565</v>
      </c>
      <c r="AQ2518" s="11">
        <v>14487</v>
      </c>
      <c r="AR2518" s="12">
        <v>1.02</v>
      </c>
      <c r="AS2518" s="12">
        <v>1.03</v>
      </c>
      <c r="AT2518" s="12">
        <v>1.04</v>
      </c>
      <c r="AU2518" s="12">
        <v>1.04</v>
      </c>
      <c r="AV2518" s="12">
        <v>1.02</v>
      </c>
      <c r="AW2518" s="12">
        <v>1.02</v>
      </c>
      <c r="AX2518" s="12">
        <v>1</v>
      </c>
      <c r="AY2518" s="12">
        <v>1.06</v>
      </c>
      <c r="AZ2518" s="12">
        <v>1.07</v>
      </c>
      <c r="BA2518" s="12">
        <v>1</v>
      </c>
      <c r="BB2518" s="12">
        <v>0.96</v>
      </c>
      <c r="BC2518" s="12">
        <v>0.97</v>
      </c>
      <c r="BD2518" s="11">
        <v>241613</v>
      </c>
      <c r="BE2518" s="11">
        <v>236389</v>
      </c>
      <c r="BF2518" s="11">
        <v>161455</v>
      </c>
      <c r="BG2518" s="11">
        <v>172337</v>
      </c>
      <c r="BH2518" s="11">
        <v>234455</v>
      </c>
      <c r="BI2518" s="11">
        <v>219707</v>
      </c>
      <c r="BJ2518" s="11">
        <v>239665</v>
      </c>
      <c r="BK2518" s="11">
        <v>227970</v>
      </c>
      <c r="BL2518" s="11">
        <v>187918</v>
      </c>
      <c r="BM2518" s="11">
        <v>280790</v>
      </c>
      <c r="BN2518" s="11">
        <v>241110</v>
      </c>
      <c r="BO2518" s="11">
        <v>284622</v>
      </c>
      <c r="BP2518" s="11">
        <v>12531</v>
      </c>
      <c r="BQ2518" s="11">
        <v>10312</v>
      </c>
      <c r="BR2518" s="11">
        <v>8344</v>
      </c>
      <c r="BS2518" s="11">
        <v>7890</v>
      </c>
      <c r="BT2518" s="11">
        <v>8821</v>
      </c>
      <c r="BU2518" s="11">
        <v>6789</v>
      </c>
      <c r="BV2518" s="11">
        <v>9454</v>
      </c>
      <c r="BW2518" s="11">
        <v>9731</v>
      </c>
      <c r="BX2518" s="11">
        <v>5592</v>
      </c>
      <c r="BY2518" s="11">
        <v>10946</v>
      </c>
      <c r="BZ2518" s="11">
        <v>11102</v>
      </c>
      <c r="CA2518" s="11">
        <v>14052</v>
      </c>
      <c r="CB2518" s="11">
        <v>2925.3829999999998</v>
      </c>
      <c r="CC2518" s="11">
        <v>2405.6280000000002</v>
      </c>
      <c r="CD2518" s="11">
        <v>1944.5540000000001</v>
      </c>
      <c r="CE2518" s="11">
        <v>1838.8230000000001</v>
      </c>
      <c r="CF2518" s="11">
        <v>2056.0360000000001</v>
      </c>
      <c r="CG2518" s="11">
        <v>1580.2149999999999</v>
      </c>
      <c r="CH2518" s="11">
        <v>2204.181</v>
      </c>
      <c r="CI2518" s="11">
        <v>2269.52</v>
      </c>
      <c r="CJ2518" s="11">
        <v>1300.818</v>
      </c>
      <c r="CK2518" s="11">
        <v>2552.3049999999998</v>
      </c>
      <c r="CL2518" s="11">
        <v>2590.6970000000001</v>
      </c>
      <c r="CM2518" s="11">
        <v>3280.2069999999999</v>
      </c>
      <c r="CN2518" s="11">
        <v>2688316</v>
      </c>
      <c r="CO2518" s="11">
        <v>114069</v>
      </c>
      <c r="CP2518" s="11">
        <v>2728031</v>
      </c>
      <c r="CQ2518" s="11">
        <v>115564</v>
      </c>
      <c r="CR2518" s="11">
        <v>26948.366999999998</v>
      </c>
      <c r="CS2518" s="9">
        <v>2024</v>
      </c>
    </row>
    <row r="2519" spans="1:97" x14ac:dyDescent="0.3">
      <c r="A2519" s="9">
        <v>52109</v>
      </c>
      <c r="B2519" s="10" t="s">
        <v>173</v>
      </c>
      <c r="C2519" s="9" t="s">
        <v>108</v>
      </c>
      <c r="D2519" s="10" t="s">
        <v>1592</v>
      </c>
      <c r="E2519" s="10" t="s">
        <v>1593</v>
      </c>
      <c r="F2519" s="9">
        <v>49732</v>
      </c>
      <c r="G2519" s="10" t="s">
        <v>115</v>
      </c>
      <c r="H2519" s="10" t="s">
        <v>153</v>
      </c>
      <c r="I2519" s="10" t="s">
        <v>154</v>
      </c>
      <c r="J2519" s="10" t="s">
        <v>3</v>
      </c>
      <c r="K2519" s="9">
        <v>32411</v>
      </c>
      <c r="L2519" s="9">
        <v>7</v>
      </c>
      <c r="M2519" s="10" t="s">
        <v>487</v>
      </c>
      <c r="N2519" s="10" t="s">
        <v>119</v>
      </c>
      <c r="O2519" s="10" t="s">
        <v>116</v>
      </c>
      <c r="P2519" s="10" t="s">
        <v>116</v>
      </c>
      <c r="Q2519" s="10" t="s">
        <v>158</v>
      </c>
      <c r="R2519" s="10" t="s">
        <v>3</v>
      </c>
      <c r="S2519" s="10" t="s">
        <v>118</v>
      </c>
      <c r="T2519" s="11">
        <v>790491</v>
      </c>
      <c r="U2519" s="11">
        <v>735151</v>
      </c>
      <c r="V2519" s="11">
        <v>571135</v>
      </c>
      <c r="W2519" s="11">
        <v>632770</v>
      </c>
      <c r="X2519" s="11">
        <v>798007</v>
      </c>
      <c r="Y2519" s="11">
        <v>770364</v>
      </c>
      <c r="Z2519" s="11">
        <v>793000</v>
      </c>
      <c r="AA2519" s="11">
        <v>784214</v>
      </c>
      <c r="AB2519" s="11">
        <v>749724</v>
      </c>
      <c r="AC2519" s="11">
        <v>781485</v>
      </c>
      <c r="AD2519" s="11">
        <v>767701</v>
      </c>
      <c r="AE2519" s="11">
        <v>769836</v>
      </c>
      <c r="AF2519" s="11">
        <v>340929</v>
      </c>
      <c r="AG2519" s="11">
        <v>311874</v>
      </c>
      <c r="AH2519" s="11">
        <v>245281</v>
      </c>
      <c r="AI2519" s="11">
        <v>271839</v>
      </c>
      <c r="AJ2519" s="11">
        <v>337609</v>
      </c>
      <c r="AK2519" s="11">
        <v>319706</v>
      </c>
      <c r="AL2519" s="11">
        <v>335064</v>
      </c>
      <c r="AM2519" s="11">
        <v>336067</v>
      </c>
      <c r="AN2519" s="11">
        <v>312403</v>
      </c>
      <c r="AO2519" s="11">
        <v>326645</v>
      </c>
      <c r="AP2519" s="11">
        <v>333831</v>
      </c>
      <c r="AQ2519" s="11">
        <v>338687</v>
      </c>
      <c r="AR2519" s="12">
        <v>1.05</v>
      </c>
      <c r="AS2519" s="12">
        <v>1.05</v>
      </c>
      <c r="AT2519" s="12">
        <v>1.06</v>
      </c>
      <c r="AU2519" s="12">
        <v>1.05</v>
      </c>
      <c r="AV2519" s="12">
        <v>1.05</v>
      </c>
      <c r="AW2519" s="12">
        <v>1.05</v>
      </c>
      <c r="AX2519" s="12">
        <v>1.05</v>
      </c>
      <c r="AY2519" s="12">
        <v>1.05</v>
      </c>
      <c r="AZ2519" s="12">
        <v>1.06</v>
      </c>
      <c r="BA2519" s="12">
        <v>1.06</v>
      </c>
      <c r="BB2519" s="12">
        <v>1.05</v>
      </c>
      <c r="BC2519" s="12">
        <v>1.05</v>
      </c>
      <c r="BD2519" s="11">
        <v>830016</v>
      </c>
      <c r="BE2519" s="11">
        <v>771909</v>
      </c>
      <c r="BF2519" s="11">
        <v>605403</v>
      </c>
      <c r="BG2519" s="11">
        <v>664409</v>
      </c>
      <c r="BH2519" s="11">
        <v>837907</v>
      </c>
      <c r="BI2519" s="11">
        <v>808882</v>
      </c>
      <c r="BJ2519" s="11">
        <v>832650</v>
      </c>
      <c r="BK2519" s="11">
        <v>823425</v>
      </c>
      <c r="BL2519" s="11">
        <v>794707</v>
      </c>
      <c r="BM2519" s="11">
        <v>828374</v>
      </c>
      <c r="BN2519" s="11">
        <v>806086</v>
      </c>
      <c r="BO2519" s="11">
        <v>808328</v>
      </c>
      <c r="BP2519" s="11">
        <v>357975</v>
      </c>
      <c r="BQ2519" s="11">
        <v>327468</v>
      </c>
      <c r="BR2519" s="11">
        <v>259998</v>
      </c>
      <c r="BS2519" s="11">
        <v>285431</v>
      </c>
      <c r="BT2519" s="11">
        <v>354489</v>
      </c>
      <c r="BU2519" s="11">
        <v>335691</v>
      </c>
      <c r="BV2519" s="11">
        <v>351817</v>
      </c>
      <c r="BW2519" s="11">
        <v>352870</v>
      </c>
      <c r="BX2519" s="11">
        <v>331147</v>
      </c>
      <c r="BY2519" s="11">
        <v>346244</v>
      </c>
      <c r="BZ2519" s="11">
        <v>350523</v>
      </c>
      <c r="CA2519" s="11">
        <v>355621</v>
      </c>
      <c r="CB2519" s="11">
        <v>72724</v>
      </c>
      <c r="CC2519" s="11">
        <v>67841</v>
      </c>
      <c r="CD2519" s="11">
        <v>52509</v>
      </c>
      <c r="CE2519" s="11">
        <v>58713</v>
      </c>
      <c r="CF2519" s="11">
        <v>74608</v>
      </c>
      <c r="CG2519" s="11">
        <v>71768</v>
      </c>
      <c r="CH2519" s="11">
        <v>73671</v>
      </c>
      <c r="CI2519" s="11">
        <v>73379</v>
      </c>
      <c r="CJ2519" s="11">
        <v>71018</v>
      </c>
      <c r="CK2519" s="11">
        <v>72495</v>
      </c>
      <c r="CL2519" s="11">
        <v>72403</v>
      </c>
      <c r="CM2519" s="11">
        <v>72908</v>
      </c>
      <c r="CN2519" s="11">
        <v>8943878</v>
      </c>
      <c r="CO2519" s="11">
        <v>3809935</v>
      </c>
      <c r="CP2519" s="11">
        <v>9412096</v>
      </c>
      <c r="CQ2519" s="11">
        <v>4009274</v>
      </c>
      <c r="CR2519" s="11">
        <v>834037</v>
      </c>
      <c r="CS2519" s="9">
        <v>2024</v>
      </c>
    </row>
    <row r="2520" spans="1:97" x14ac:dyDescent="0.3">
      <c r="A2520" s="9">
        <v>52109</v>
      </c>
      <c r="B2520" s="10" t="s">
        <v>173</v>
      </c>
      <c r="C2520" s="9" t="s">
        <v>108</v>
      </c>
      <c r="D2520" s="10" t="s">
        <v>1592</v>
      </c>
      <c r="E2520" s="10" t="s">
        <v>1593</v>
      </c>
      <c r="F2520" s="9">
        <v>49732</v>
      </c>
      <c r="G2520" s="10" t="s">
        <v>115</v>
      </c>
      <c r="H2520" s="10" t="s">
        <v>153</v>
      </c>
      <c r="I2520" s="10" t="s">
        <v>154</v>
      </c>
      <c r="J2520" s="10" t="s">
        <v>3</v>
      </c>
      <c r="K2520" s="9">
        <v>32411</v>
      </c>
      <c r="L2520" s="9">
        <v>7</v>
      </c>
      <c r="M2520" s="10" t="s">
        <v>487</v>
      </c>
      <c r="N2520" s="10" t="s">
        <v>119</v>
      </c>
      <c r="O2520" s="10" t="s">
        <v>277</v>
      </c>
      <c r="P2520" s="10" t="s">
        <v>278</v>
      </c>
      <c r="Q2520" s="10" t="s">
        <v>158</v>
      </c>
      <c r="R2520" s="10" t="s">
        <v>3</v>
      </c>
      <c r="S2520" s="10" t="s">
        <v>118</v>
      </c>
      <c r="T2520" s="11">
        <v>0</v>
      </c>
      <c r="U2520" s="11">
        <v>0</v>
      </c>
      <c r="V2520" s="11">
        <v>0</v>
      </c>
      <c r="W2520" s="11">
        <v>0</v>
      </c>
      <c r="X2520" s="11">
        <v>0</v>
      </c>
      <c r="Y2520" s="11">
        <v>0</v>
      </c>
      <c r="Z2520" s="11">
        <v>0</v>
      </c>
      <c r="AA2520" s="11">
        <v>0</v>
      </c>
      <c r="AB2520" s="11">
        <v>0</v>
      </c>
      <c r="AC2520" s="11">
        <v>0</v>
      </c>
      <c r="AD2520" s="11">
        <v>0</v>
      </c>
      <c r="AE2520" s="11">
        <v>0</v>
      </c>
      <c r="AF2520" s="11">
        <v>0</v>
      </c>
      <c r="AG2520" s="11">
        <v>0</v>
      </c>
      <c r="AH2520" s="11">
        <v>0</v>
      </c>
      <c r="AI2520" s="11">
        <v>0</v>
      </c>
      <c r="AJ2520" s="11">
        <v>0</v>
      </c>
      <c r="AK2520" s="11">
        <v>0</v>
      </c>
      <c r="AL2520" s="11">
        <v>0</v>
      </c>
      <c r="AM2520" s="11">
        <v>0</v>
      </c>
      <c r="AN2520" s="11">
        <v>0</v>
      </c>
      <c r="AO2520" s="11">
        <v>0</v>
      </c>
      <c r="AP2520" s="11">
        <v>0</v>
      </c>
      <c r="AQ2520" s="11">
        <v>0</v>
      </c>
      <c r="AR2520" s="12">
        <v>0</v>
      </c>
      <c r="AS2520" s="12">
        <v>0</v>
      </c>
      <c r="AT2520" s="12">
        <v>0</v>
      </c>
      <c r="AU2520" s="12">
        <v>0</v>
      </c>
      <c r="AV2520" s="12">
        <v>0</v>
      </c>
      <c r="AW2520" s="12">
        <v>0</v>
      </c>
      <c r="AX2520" s="12">
        <v>0</v>
      </c>
      <c r="AY2520" s="12">
        <v>0</v>
      </c>
      <c r="AZ2520" s="12">
        <v>0</v>
      </c>
      <c r="BA2520" s="12">
        <v>0</v>
      </c>
      <c r="BB2520" s="12">
        <v>0</v>
      </c>
      <c r="BC2520" s="12">
        <v>0</v>
      </c>
      <c r="BD2520" s="11">
        <v>0</v>
      </c>
      <c r="BE2520" s="11">
        <v>0</v>
      </c>
      <c r="BF2520" s="11">
        <v>0</v>
      </c>
      <c r="BG2520" s="11">
        <v>0</v>
      </c>
      <c r="BH2520" s="11">
        <v>0</v>
      </c>
      <c r="BI2520" s="11">
        <v>0</v>
      </c>
      <c r="BJ2520" s="11">
        <v>0</v>
      </c>
      <c r="BK2520" s="11">
        <v>0</v>
      </c>
      <c r="BL2520" s="11">
        <v>0</v>
      </c>
      <c r="BM2520" s="11">
        <v>0</v>
      </c>
      <c r="BN2520" s="11">
        <v>0</v>
      </c>
      <c r="BO2520" s="11">
        <v>0</v>
      </c>
      <c r="BP2520" s="11">
        <v>0</v>
      </c>
      <c r="BQ2520" s="11">
        <v>0</v>
      </c>
      <c r="BR2520" s="11">
        <v>0</v>
      </c>
      <c r="BS2520" s="11">
        <v>0</v>
      </c>
      <c r="BT2520" s="11">
        <v>0</v>
      </c>
      <c r="BU2520" s="11">
        <v>0</v>
      </c>
      <c r="BV2520" s="11">
        <v>0</v>
      </c>
      <c r="BW2520" s="11">
        <v>0</v>
      </c>
      <c r="BX2520" s="11">
        <v>0</v>
      </c>
      <c r="BY2520" s="11">
        <v>0</v>
      </c>
      <c r="BZ2520" s="11">
        <v>0</v>
      </c>
      <c r="CA2520" s="11">
        <v>0</v>
      </c>
      <c r="CB2520" s="11">
        <v>0</v>
      </c>
      <c r="CC2520" s="11">
        <v>0</v>
      </c>
      <c r="CD2520" s="11">
        <v>0</v>
      </c>
      <c r="CE2520" s="11">
        <v>0</v>
      </c>
      <c r="CF2520" s="11">
        <v>0</v>
      </c>
      <c r="CG2520" s="11">
        <v>0</v>
      </c>
      <c r="CH2520" s="11">
        <v>0</v>
      </c>
      <c r="CI2520" s="11">
        <v>0</v>
      </c>
      <c r="CJ2520" s="11">
        <v>0</v>
      </c>
      <c r="CK2520" s="11">
        <v>0</v>
      </c>
      <c r="CL2520" s="11">
        <v>0</v>
      </c>
      <c r="CM2520" s="11">
        <v>0</v>
      </c>
      <c r="CN2520" s="11">
        <v>0</v>
      </c>
      <c r="CO2520" s="11">
        <v>0</v>
      </c>
      <c r="CP2520" s="11">
        <v>0</v>
      </c>
      <c r="CQ2520" s="11">
        <v>0</v>
      </c>
      <c r="CR2520" s="11">
        <v>0</v>
      </c>
      <c r="CS2520" s="9">
        <v>2024</v>
      </c>
    </row>
    <row r="2521" spans="1:97" x14ac:dyDescent="0.3">
      <c r="A2521" s="9">
        <v>52109</v>
      </c>
      <c r="B2521" s="10" t="s">
        <v>173</v>
      </c>
      <c r="C2521" s="9" t="s">
        <v>108</v>
      </c>
      <c r="D2521" s="10" t="s">
        <v>1592</v>
      </c>
      <c r="E2521" s="10" t="s">
        <v>1593</v>
      </c>
      <c r="F2521" s="9">
        <v>49732</v>
      </c>
      <c r="G2521" s="10" t="s">
        <v>115</v>
      </c>
      <c r="H2521" s="10" t="s">
        <v>153</v>
      </c>
      <c r="I2521" s="10" t="s">
        <v>154</v>
      </c>
      <c r="J2521" s="10" t="s">
        <v>3</v>
      </c>
      <c r="K2521" s="9">
        <v>32411</v>
      </c>
      <c r="L2521" s="9">
        <v>7</v>
      </c>
      <c r="M2521" s="10" t="s">
        <v>487</v>
      </c>
      <c r="N2521" s="10" t="s">
        <v>120</v>
      </c>
      <c r="O2521" s="10" t="s">
        <v>1130</v>
      </c>
      <c r="P2521" s="10" t="s">
        <v>191</v>
      </c>
      <c r="Q2521" s="10" t="s">
        <v>158</v>
      </c>
      <c r="R2521" s="10" t="s">
        <v>3</v>
      </c>
      <c r="S2521" s="10" t="s">
        <v>3</v>
      </c>
      <c r="T2521" s="11">
        <v>0</v>
      </c>
      <c r="U2521" s="11">
        <v>0</v>
      </c>
      <c r="V2521" s="11">
        <v>0</v>
      </c>
      <c r="W2521" s="11">
        <v>0</v>
      </c>
      <c r="X2521" s="11">
        <v>0</v>
      </c>
      <c r="Y2521" s="11">
        <v>0</v>
      </c>
      <c r="Z2521" s="11">
        <v>0</v>
      </c>
      <c r="AA2521" s="11">
        <v>0</v>
      </c>
      <c r="AB2521" s="11">
        <v>0</v>
      </c>
      <c r="AC2521" s="11">
        <v>0</v>
      </c>
      <c r="AD2521" s="11">
        <v>0</v>
      </c>
      <c r="AE2521" s="11">
        <v>0</v>
      </c>
      <c r="AF2521" s="11">
        <v>0</v>
      </c>
      <c r="AG2521" s="11">
        <v>0</v>
      </c>
      <c r="AH2521" s="11">
        <v>0</v>
      </c>
      <c r="AI2521" s="11">
        <v>0</v>
      </c>
      <c r="AJ2521" s="11">
        <v>0</v>
      </c>
      <c r="AK2521" s="11">
        <v>0</v>
      </c>
      <c r="AL2521" s="11">
        <v>0</v>
      </c>
      <c r="AM2521" s="11">
        <v>0</v>
      </c>
      <c r="AN2521" s="11">
        <v>0</v>
      </c>
      <c r="AO2521" s="11">
        <v>0</v>
      </c>
      <c r="AP2521" s="11">
        <v>0</v>
      </c>
      <c r="AQ2521" s="11">
        <v>0</v>
      </c>
      <c r="AR2521" s="12">
        <v>0</v>
      </c>
      <c r="AS2521" s="12">
        <v>0</v>
      </c>
      <c r="AT2521" s="12">
        <v>0</v>
      </c>
      <c r="AU2521" s="12">
        <v>0</v>
      </c>
      <c r="AV2521" s="12">
        <v>0</v>
      </c>
      <c r="AW2521" s="12">
        <v>0</v>
      </c>
      <c r="AX2521" s="12">
        <v>0</v>
      </c>
      <c r="AY2521" s="12">
        <v>0</v>
      </c>
      <c r="AZ2521" s="12">
        <v>0</v>
      </c>
      <c r="BA2521" s="12">
        <v>0</v>
      </c>
      <c r="BB2521" s="12">
        <v>0</v>
      </c>
      <c r="BC2521" s="12">
        <v>0</v>
      </c>
      <c r="BD2521" s="11">
        <v>0</v>
      </c>
      <c r="BE2521" s="11">
        <v>0</v>
      </c>
      <c r="BF2521" s="11">
        <v>0</v>
      </c>
      <c r="BG2521" s="11">
        <v>0</v>
      </c>
      <c r="BH2521" s="11">
        <v>0</v>
      </c>
      <c r="BI2521" s="11">
        <v>0</v>
      </c>
      <c r="BJ2521" s="11">
        <v>0</v>
      </c>
      <c r="BK2521" s="11">
        <v>0</v>
      </c>
      <c r="BL2521" s="11">
        <v>0</v>
      </c>
      <c r="BM2521" s="11">
        <v>0</v>
      </c>
      <c r="BN2521" s="11">
        <v>0</v>
      </c>
      <c r="BO2521" s="11">
        <v>0</v>
      </c>
      <c r="BP2521" s="11">
        <v>0</v>
      </c>
      <c r="BQ2521" s="11">
        <v>0</v>
      </c>
      <c r="BR2521" s="11">
        <v>0</v>
      </c>
      <c r="BS2521" s="11">
        <v>0</v>
      </c>
      <c r="BT2521" s="11">
        <v>0</v>
      </c>
      <c r="BU2521" s="11">
        <v>0</v>
      </c>
      <c r="BV2521" s="11">
        <v>0</v>
      </c>
      <c r="BW2521" s="11">
        <v>0</v>
      </c>
      <c r="BX2521" s="11">
        <v>0</v>
      </c>
      <c r="BY2521" s="11">
        <v>0</v>
      </c>
      <c r="BZ2521" s="11">
        <v>0</v>
      </c>
      <c r="CA2521" s="11">
        <v>0</v>
      </c>
      <c r="CB2521" s="11">
        <v>0</v>
      </c>
      <c r="CC2521" s="11">
        <v>0</v>
      </c>
      <c r="CD2521" s="11">
        <v>0</v>
      </c>
      <c r="CE2521" s="11">
        <v>0</v>
      </c>
      <c r="CF2521" s="11">
        <v>0</v>
      </c>
      <c r="CG2521" s="11">
        <v>0</v>
      </c>
      <c r="CH2521" s="11">
        <v>0</v>
      </c>
      <c r="CI2521" s="11">
        <v>0</v>
      </c>
      <c r="CJ2521" s="11">
        <v>0</v>
      </c>
      <c r="CK2521" s="11">
        <v>0</v>
      </c>
      <c r="CL2521" s="11">
        <v>0</v>
      </c>
      <c r="CM2521" s="11">
        <v>0</v>
      </c>
      <c r="CN2521" s="11">
        <v>0</v>
      </c>
      <c r="CO2521" s="11">
        <v>0</v>
      </c>
      <c r="CP2521" s="11">
        <v>0</v>
      </c>
      <c r="CQ2521" s="11">
        <v>0</v>
      </c>
      <c r="CR2521" s="11">
        <v>0</v>
      </c>
      <c r="CS2521" s="9">
        <v>2024</v>
      </c>
    </row>
    <row r="2522" spans="1:97" x14ac:dyDescent="0.3">
      <c r="A2522" s="9">
        <v>52120</v>
      </c>
      <c r="B2522" s="10" t="s">
        <v>173</v>
      </c>
      <c r="C2522" s="9" t="s">
        <v>108</v>
      </c>
      <c r="D2522" s="10" t="s">
        <v>1594</v>
      </c>
      <c r="E2522" s="10" t="s">
        <v>1595</v>
      </c>
      <c r="F2522" s="9">
        <v>59875</v>
      </c>
      <c r="G2522" s="10" t="s">
        <v>244</v>
      </c>
      <c r="H2522" s="10" t="s">
        <v>210</v>
      </c>
      <c r="I2522" s="10" t="s">
        <v>245</v>
      </c>
      <c r="J2522" s="10" t="s">
        <v>3</v>
      </c>
      <c r="K2522" s="9">
        <v>325</v>
      </c>
      <c r="L2522" s="9">
        <v>7</v>
      </c>
      <c r="M2522" s="10" t="s">
        <v>487</v>
      </c>
      <c r="N2522" s="10" t="s">
        <v>115</v>
      </c>
      <c r="O2522" s="10" t="s">
        <v>116</v>
      </c>
      <c r="P2522" s="10" t="s">
        <v>116</v>
      </c>
      <c r="Q2522" s="10" t="s">
        <v>247</v>
      </c>
      <c r="R2522" s="10" t="s">
        <v>3</v>
      </c>
      <c r="S2522" s="10" t="s">
        <v>118</v>
      </c>
      <c r="T2522" s="11">
        <v>0</v>
      </c>
      <c r="U2522" s="11">
        <v>0</v>
      </c>
      <c r="V2522" s="11">
        <v>0</v>
      </c>
      <c r="W2522" s="11">
        <v>0</v>
      </c>
      <c r="X2522" s="11">
        <v>0</v>
      </c>
      <c r="Y2522" s="11">
        <v>0</v>
      </c>
      <c r="Z2522" s="11">
        <v>0</v>
      </c>
      <c r="AA2522" s="11">
        <v>0</v>
      </c>
      <c r="AB2522" s="11">
        <v>0</v>
      </c>
      <c r="AC2522" s="11">
        <v>0</v>
      </c>
      <c r="AD2522" s="11">
        <v>0</v>
      </c>
      <c r="AE2522" s="11">
        <v>0</v>
      </c>
      <c r="AF2522" s="11">
        <v>0</v>
      </c>
      <c r="AG2522" s="11">
        <v>0</v>
      </c>
      <c r="AH2522" s="11">
        <v>0</v>
      </c>
      <c r="AI2522" s="11">
        <v>0</v>
      </c>
      <c r="AJ2522" s="11">
        <v>0</v>
      </c>
      <c r="AK2522" s="11">
        <v>0</v>
      </c>
      <c r="AL2522" s="11">
        <v>0</v>
      </c>
      <c r="AM2522" s="11">
        <v>0</v>
      </c>
      <c r="AN2522" s="11">
        <v>0</v>
      </c>
      <c r="AO2522" s="11">
        <v>0</v>
      </c>
      <c r="AP2522" s="11">
        <v>0</v>
      </c>
      <c r="AQ2522" s="11">
        <v>0</v>
      </c>
      <c r="AR2522" s="12">
        <v>0</v>
      </c>
      <c r="AS2522" s="12">
        <v>0</v>
      </c>
      <c r="AT2522" s="12">
        <v>0</v>
      </c>
      <c r="AU2522" s="12">
        <v>0</v>
      </c>
      <c r="AV2522" s="12">
        <v>0</v>
      </c>
      <c r="AW2522" s="12">
        <v>0</v>
      </c>
      <c r="AX2522" s="12">
        <v>0</v>
      </c>
      <c r="AY2522" s="12">
        <v>0</v>
      </c>
      <c r="AZ2522" s="12">
        <v>0</v>
      </c>
      <c r="BA2522" s="12">
        <v>0</v>
      </c>
      <c r="BB2522" s="12">
        <v>0</v>
      </c>
      <c r="BC2522" s="12">
        <v>0</v>
      </c>
      <c r="BD2522" s="11">
        <v>0</v>
      </c>
      <c r="BE2522" s="11">
        <v>0</v>
      </c>
      <c r="BF2522" s="11">
        <v>0</v>
      </c>
      <c r="BG2522" s="11">
        <v>0</v>
      </c>
      <c r="BH2522" s="11">
        <v>0</v>
      </c>
      <c r="BI2522" s="11">
        <v>0</v>
      </c>
      <c r="BJ2522" s="11">
        <v>0</v>
      </c>
      <c r="BK2522" s="11">
        <v>0</v>
      </c>
      <c r="BL2522" s="11">
        <v>0</v>
      </c>
      <c r="BM2522" s="11">
        <v>0</v>
      </c>
      <c r="BN2522" s="11">
        <v>0</v>
      </c>
      <c r="BO2522" s="11">
        <v>0</v>
      </c>
      <c r="BP2522" s="11">
        <v>0</v>
      </c>
      <c r="BQ2522" s="11">
        <v>0</v>
      </c>
      <c r="BR2522" s="11">
        <v>0</v>
      </c>
      <c r="BS2522" s="11">
        <v>0</v>
      </c>
      <c r="BT2522" s="11">
        <v>0</v>
      </c>
      <c r="BU2522" s="11">
        <v>0</v>
      </c>
      <c r="BV2522" s="11">
        <v>0</v>
      </c>
      <c r="BW2522" s="11">
        <v>0</v>
      </c>
      <c r="BX2522" s="11">
        <v>0</v>
      </c>
      <c r="BY2522" s="11">
        <v>0</v>
      </c>
      <c r="BZ2522" s="11">
        <v>0</v>
      </c>
      <c r="CA2522" s="11">
        <v>0</v>
      </c>
      <c r="CB2522" s="11">
        <v>59339.75</v>
      </c>
      <c r="CC2522" s="11">
        <v>52267.48</v>
      </c>
      <c r="CD2522" s="11">
        <v>56968.1</v>
      </c>
      <c r="CE2522" s="11">
        <v>37327.54</v>
      </c>
      <c r="CF2522" s="11">
        <v>34551.4</v>
      </c>
      <c r="CG2522" s="11">
        <v>33134.230000000003</v>
      </c>
      <c r="CH2522" s="11">
        <v>42189.18</v>
      </c>
      <c r="CI2522" s="11">
        <v>38996.910000000003</v>
      </c>
      <c r="CJ2522" s="11">
        <v>29740.2</v>
      </c>
      <c r="CK2522" s="11">
        <v>35369.11</v>
      </c>
      <c r="CL2522" s="11">
        <v>32470.75</v>
      </c>
      <c r="CM2522" s="11">
        <v>40830.21</v>
      </c>
      <c r="CN2522" s="11">
        <v>0</v>
      </c>
      <c r="CO2522" s="11">
        <v>0</v>
      </c>
      <c r="CP2522" s="11">
        <v>0</v>
      </c>
      <c r="CQ2522" s="11">
        <v>0</v>
      </c>
      <c r="CR2522" s="11">
        <v>493184.86</v>
      </c>
      <c r="CS2522" s="9">
        <v>2024</v>
      </c>
    </row>
    <row r="2523" spans="1:97" x14ac:dyDescent="0.3">
      <c r="A2523" s="9">
        <v>52120</v>
      </c>
      <c r="B2523" s="10" t="s">
        <v>173</v>
      </c>
      <c r="C2523" s="9" t="s">
        <v>108</v>
      </c>
      <c r="D2523" s="10" t="s">
        <v>1594</v>
      </c>
      <c r="E2523" s="10" t="s">
        <v>1595</v>
      </c>
      <c r="F2523" s="9">
        <v>59875</v>
      </c>
      <c r="G2523" s="10" t="s">
        <v>244</v>
      </c>
      <c r="H2523" s="10" t="s">
        <v>210</v>
      </c>
      <c r="I2523" s="10" t="s">
        <v>245</v>
      </c>
      <c r="J2523" s="10" t="s">
        <v>3</v>
      </c>
      <c r="K2523" s="9">
        <v>325</v>
      </c>
      <c r="L2523" s="9">
        <v>7</v>
      </c>
      <c r="M2523" s="10" t="s">
        <v>487</v>
      </c>
      <c r="N2523" s="10" t="s">
        <v>119</v>
      </c>
      <c r="O2523" s="10" t="s">
        <v>116</v>
      </c>
      <c r="P2523" s="10" t="s">
        <v>116</v>
      </c>
      <c r="Q2523" s="10" t="s">
        <v>247</v>
      </c>
      <c r="R2523" s="10" t="s">
        <v>3</v>
      </c>
      <c r="S2523" s="10" t="s">
        <v>118</v>
      </c>
      <c r="T2523" s="11">
        <v>1862657</v>
      </c>
      <c r="U2523" s="11">
        <v>1585990</v>
      </c>
      <c r="V2523" s="11">
        <v>1653433</v>
      </c>
      <c r="W2523" s="11">
        <v>1141016</v>
      </c>
      <c r="X2523" s="11">
        <v>1134820</v>
      </c>
      <c r="Y2523" s="11">
        <v>1111307</v>
      </c>
      <c r="Z2523" s="11">
        <v>1412403</v>
      </c>
      <c r="AA2523" s="11">
        <v>1365437</v>
      </c>
      <c r="AB2523" s="11">
        <v>1108560</v>
      </c>
      <c r="AC2523" s="11">
        <v>1292884</v>
      </c>
      <c r="AD2523" s="11">
        <v>1204480</v>
      </c>
      <c r="AE2523" s="11">
        <v>1568964</v>
      </c>
      <c r="AF2523" s="11">
        <v>1285168</v>
      </c>
      <c r="AG2523" s="11">
        <v>1092491</v>
      </c>
      <c r="AH2523" s="11">
        <v>1146982</v>
      </c>
      <c r="AI2523" s="11">
        <v>724773</v>
      </c>
      <c r="AJ2523" s="11">
        <v>709283</v>
      </c>
      <c r="AK2523" s="11">
        <v>699822</v>
      </c>
      <c r="AL2523" s="11">
        <v>913672</v>
      </c>
      <c r="AM2523" s="11">
        <v>915389</v>
      </c>
      <c r="AN2523" s="11">
        <v>741505</v>
      </c>
      <c r="AO2523" s="11">
        <v>886962</v>
      </c>
      <c r="AP2523" s="11">
        <v>830188</v>
      </c>
      <c r="AQ2523" s="11">
        <v>1060129</v>
      </c>
      <c r="AR2523" s="12">
        <v>1.03</v>
      </c>
      <c r="AS2523" s="12">
        <v>1.03</v>
      </c>
      <c r="AT2523" s="12">
        <v>1.03</v>
      </c>
      <c r="AU2523" s="12">
        <v>1.03</v>
      </c>
      <c r="AV2523" s="12">
        <v>1.03</v>
      </c>
      <c r="AW2523" s="12">
        <v>1.03</v>
      </c>
      <c r="AX2523" s="12">
        <v>1.03</v>
      </c>
      <c r="AY2523" s="12">
        <v>1.03</v>
      </c>
      <c r="AZ2523" s="12">
        <v>1.03</v>
      </c>
      <c r="BA2523" s="12">
        <v>1.03</v>
      </c>
      <c r="BB2523" s="12">
        <v>1.03</v>
      </c>
      <c r="BC2523" s="12">
        <v>1.03</v>
      </c>
      <c r="BD2523" s="11">
        <v>1918537</v>
      </c>
      <c r="BE2523" s="11">
        <v>1633570</v>
      </c>
      <c r="BF2523" s="11">
        <v>1703036</v>
      </c>
      <c r="BG2523" s="11">
        <v>1175246</v>
      </c>
      <c r="BH2523" s="11">
        <v>1168865</v>
      </c>
      <c r="BI2523" s="11">
        <v>1144646</v>
      </c>
      <c r="BJ2523" s="11">
        <v>1454775</v>
      </c>
      <c r="BK2523" s="11">
        <v>1406400</v>
      </c>
      <c r="BL2523" s="11">
        <v>1141817</v>
      </c>
      <c r="BM2523" s="11">
        <v>1331671</v>
      </c>
      <c r="BN2523" s="11">
        <v>1240614</v>
      </c>
      <c r="BO2523" s="11">
        <v>1616033</v>
      </c>
      <c r="BP2523" s="11">
        <v>1323723</v>
      </c>
      <c r="BQ2523" s="11">
        <v>1125266</v>
      </c>
      <c r="BR2523" s="11">
        <v>1181391</v>
      </c>
      <c r="BS2523" s="11">
        <v>746516</v>
      </c>
      <c r="BT2523" s="11">
        <v>730561</v>
      </c>
      <c r="BU2523" s="11">
        <v>720817</v>
      </c>
      <c r="BV2523" s="11">
        <v>941082</v>
      </c>
      <c r="BW2523" s="11">
        <v>942851</v>
      </c>
      <c r="BX2523" s="11">
        <v>763750</v>
      </c>
      <c r="BY2523" s="11">
        <v>913571</v>
      </c>
      <c r="BZ2523" s="11">
        <v>855094</v>
      </c>
      <c r="CA2523" s="11">
        <v>1091933</v>
      </c>
      <c r="CB2523" s="11">
        <v>162690.34</v>
      </c>
      <c r="CC2523" s="11">
        <v>136475.12</v>
      </c>
      <c r="CD2523" s="11">
        <v>141188.35</v>
      </c>
      <c r="CE2523" s="11">
        <v>87886.85</v>
      </c>
      <c r="CF2523" s="11">
        <v>87986.76</v>
      </c>
      <c r="CG2523" s="11">
        <v>87769.48</v>
      </c>
      <c r="CH2523" s="11">
        <v>115659.89</v>
      </c>
      <c r="CI2523" s="11">
        <v>119148.98</v>
      </c>
      <c r="CJ2523" s="11">
        <v>98364.79</v>
      </c>
      <c r="CK2523" s="11">
        <v>117865.67</v>
      </c>
      <c r="CL2523" s="11">
        <v>110955.39</v>
      </c>
      <c r="CM2523" s="11">
        <v>142321.31</v>
      </c>
      <c r="CN2523" s="11">
        <v>16441951</v>
      </c>
      <c r="CO2523" s="11">
        <v>11006364</v>
      </c>
      <c r="CP2523" s="11">
        <v>16935210</v>
      </c>
      <c r="CQ2523" s="11">
        <v>11336555</v>
      </c>
      <c r="CR2523" s="11">
        <v>1408312.9</v>
      </c>
      <c r="CS2523" s="9">
        <v>2024</v>
      </c>
    </row>
    <row r="2524" spans="1:97" x14ac:dyDescent="0.3">
      <c r="A2524" s="9">
        <v>52120</v>
      </c>
      <c r="B2524" s="10" t="s">
        <v>173</v>
      </c>
      <c r="C2524" s="9" t="s">
        <v>108</v>
      </c>
      <c r="D2524" s="10" t="s">
        <v>1594</v>
      </c>
      <c r="E2524" s="10" t="s">
        <v>1595</v>
      </c>
      <c r="F2524" s="9">
        <v>59875</v>
      </c>
      <c r="G2524" s="10" t="s">
        <v>244</v>
      </c>
      <c r="H2524" s="10" t="s">
        <v>210</v>
      </c>
      <c r="I2524" s="10" t="s">
        <v>245</v>
      </c>
      <c r="J2524" s="10" t="s">
        <v>3</v>
      </c>
      <c r="K2524" s="9">
        <v>325</v>
      </c>
      <c r="L2524" s="9">
        <v>7</v>
      </c>
      <c r="M2524" s="10" t="s">
        <v>487</v>
      </c>
      <c r="N2524" s="10" t="s">
        <v>126</v>
      </c>
      <c r="O2524" s="10" t="s">
        <v>116</v>
      </c>
      <c r="P2524" s="10" t="s">
        <v>116</v>
      </c>
      <c r="Q2524" s="10" t="s">
        <v>247</v>
      </c>
      <c r="R2524" s="10" t="s">
        <v>3</v>
      </c>
      <c r="S2524" s="10" t="s">
        <v>118</v>
      </c>
      <c r="T2524" s="11">
        <v>0</v>
      </c>
      <c r="U2524" s="11">
        <v>0</v>
      </c>
      <c r="V2524" s="11">
        <v>0</v>
      </c>
      <c r="W2524" s="11">
        <v>0</v>
      </c>
      <c r="X2524" s="11">
        <v>0</v>
      </c>
      <c r="Y2524" s="11">
        <v>0</v>
      </c>
      <c r="Z2524" s="11">
        <v>0</v>
      </c>
      <c r="AA2524" s="11">
        <v>0</v>
      </c>
      <c r="AB2524" s="11">
        <v>0</v>
      </c>
      <c r="AC2524" s="11">
        <v>0</v>
      </c>
      <c r="AD2524" s="11">
        <v>0</v>
      </c>
      <c r="AE2524" s="11">
        <v>0</v>
      </c>
      <c r="AF2524" s="11">
        <v>0</v>
      </c>
      <c r="AG2524" s="11">
        <v>0</v>
      </c>
      <c r="AH2524" s="11">
        <v>0</v>
      </c>
      <c r="AI2524" s="11">
        <v>0</v>
      </c>
      <c r="AJ2524" s="11">
        <v>0</v>
      </c>
      <c r="AK2524" s="11">
        <v>0</v>
      </c>
      <c r="AL2524" s="11">
        <v>0</v>
      </c>
      <c r="AM2524" s="11">
        <v>0</v>
      </c>
      <c r="AN2524" s="11">
        <v>0</v>
      </c>
      <c r="AO2524" s="11">
        <v>0</v>
      </c>
      <c r="AP2524" s="11">
        <v>0</v>
      </c>
      <c r="AQ2524" s="11">
        <v>0</v>
      </c>
      <c r="AR2524" s="12">
        <v>0</v>
      </c>
      <c r="AS2524" s="12">
        <v>0</v>
      </c>
      <c r="AT2524" s="12">
        <v>0</v>
      </c>
      <c r="AU2524" s="12">
        <v>0</v>
      </c>
      <c r="AV2524" s="12">
        <v>0</v>
      </c>
      <c r="AW2524" s="12">
        <v>0</v>
      </c>
      <c r="AX2524" s="12">
        <v>0</v>
      </c>
      <c r="AY2524" s="12">
        <v>0</v>
      </c>
      <c r="AZ2524" s="12">
        <v>0</v>
      </c>
      <c r="BA2524" s="12">
        <v>0</v>
      </c>
      <c r="BB2524" s="12">
        <v>0</v>
      </c>
      <c r="BC2524" s="12">
        <v>0</v>
      </c>
      <c r="BD2524" s="11">
        <v>0</v>
      </c>
      <c r="BE2524" s="11">
        <v>0</v>
      </c>
      <c r="BF2524" s="11">
        <v>0</v>
      </c>
      <c r="BG2524" s="11">
        <v>0</v>
      </c>
      <c r="BH2524" s="11">
        <v>0</v>
      </c>
      <c r="BI2524" s="11">
        <v>0</v>
      </c>
      <c r="BJ2524" s="11">
        <v>0</v>
      </c>
      <c r="BK2524" s="11">
        <v>0</v>
      </c>
      <c r="BL2524" s="11">
        <v>0</v>
      </c>
      <c r="BM2524" s="11">
        <v>0</v>
      </c>
      <c r="BN2524" s="11">
        <v>0</v>
      </c>
      <c r="BO2524" s="11">
        <v>0</v>
      </c>
      <c r="BP2524" s="11">
        <v>0</v>
      </c>
      <c r="BQ2524" s="11">
        <v>0</v>
      </c>
      <c r="BR2524" s="11">
        <v>0</v>
      </c>
      <c r="BS2524" s="11">
        <v>0</v>
      </c>
      <c r="BT2524" s="11">
        <v>0</v>
      </c>
      <c r="BU2524" s="11">
        <v>0</v>
      </c>
      <c r="BV2524" s="11">
        <v>0</v>
      </c>
      <c r="BW2524" s="11">
        <v>0</v>
      </c>
      <c r="BX2524" s="11">
        <v>0</v>
      </c>
      <c r="BY2524" s="11">
        <v>0</v>
      </c>
      <c r="BZ2524" s="11">
        <v>0</v>
      </c>
      <c r="CA2524" s="11">
        <v>0</v>
      </c>
      <c r="CB2524" s="11">
        <v>0</v>
      </c>
      <c r="CC2524" s="11">
        <v>0</v>
      </c>
      <c r="CD2524" s="11">
        <v>0</v>
      </c>
      <c r="CE2524" s="11">
        <v>0</v>
      </c>
      <c r="CF2524" s="11">
        <v>0</v>
      </c>
      <c r="CG2524" s="11">
        <v>0</v>
      </c>
      <c r="CH2524" s="11">
        <v>0</v>
      </c>
      <c r="CI2524" s="11">
        <v>0</v>
      </c>
      <c r="CJ2524" s="11">
        <v>0</v>
      </c>
      <c r="CK2524" s="11">
        <v>0</v>
      </c>
      <c r="CL2524" s="11">
        <v>0</v>
      </c>
      <c r="CM2524" s="11">
        <v>0</v>
      </c>
      <c r="CN2524" s="11">
        <v>0</v>
      </c>
      <c r="CO2524" s="11">
        <v>0</v>
      </c>
      <c r="CP2524" s="11">
        <v>0</v>
      </c>
      <c r="CQ2524" s="11">
        <v>0</v>
      </c>
      <c r="CR2524" s="11">
        <v>0</v>
      </c>
      <c r="CS2524" s="9">
        <v>2024</v>
      </c>
    </row>
    <row r="2525" spans="1:97" x14ac:dyDescent="0.3">
      <c r="A2525" s="9">
        <v>52133</v>
      </c>
      <c r="B2525" s="10" t="s">
        <v>173</v>
      </c>
      <c r="C2525" s="9" t="s">
        <v>108</v>
      </c>
      <c r="D2525" s="10" t="s">
        <v>1596</v>
      </c>
      <c r="E2525" s="10" t="s">
        <v>1154</v>
      </c>
      <c r="F2525" s="9">
        <v>58553</v>
      </c>
      <c r="G2525" s="10" t="s">
        <v>645</v>
      </c>
      <c r="H2525" s="10" t="s">
        <v>143</v>
      </c>
      <c r="I2525" s="10" t="s">
        <v>144</v>
      </c>
      <c r="J2525" s="10" t="s">
        <v>3</v>
      </c>
      <c r="K2525" s="9">
        <v>32411</v>
      </c>
      <c r="L2525" s="9">
        <v>7</v>
      </c>
      <c r="M2525" s="10" t="s">
        <v>487</v>
      </c>
      <c r="N2525" s="10" t="s">
        <v>120</v>
      </c>
      <c r="O2525" s="10" t="s">
        <v>116</v>
      </c>
      <c r="P2525" s="10" t="s">
        <v>116</v>
      </c>
      <c r="Q2525" s="10" t="s">
        <v>145</v>
      </c>
      <c r="R2525" s="10" t="s">
        <v>3</v>
      </c>
      <c r="S2525" s="10" t="s">
        <v>118</v>
      </c>
      <c r="T2525" s="11">
        <v>151106</v>
      </c>
      <c r="U2525" s="11">
        <v>144238</v>
      </c>
      <c r="V2525" s="11">
        <v>181685</v>
      </c>
      <c r="W2525" s="11">
        <v>178326</v>
      </c>
      <c r="X2525" s="11">
        <v>164870</v>
      </c>
      <c r="Y2525" s="11">
        <v>36152</v>
      </c>
      <c r="Z2525" s="11">
        <v>0</v>
      </c>
      <c r="AA2525" s="11">
        <v>183530</v>
      </c>
      <c r="AB2525" s="11">
        <v>175042</v>
      </c>
      <c r="AC2525" s="11">
        <v>209250</v>
      </c>
      <c r="AD2525" s="11">
        <v>224069</v>
      </c>
      <c r="AE2525" s="11">
        <v>259591</v>
      </c>
      <c r="AF2525" s="11">
        <v>10616</v>
      </c>
      <c r="AG2525" s="11">
        <v>11021</v>
      </c>
      <c r="AH2525" s="11">
        <v>16588</v>
      </c>
      <c r="AI2525" s="11">
        <v>19360</v>
      </c>
      <c r="AJ2525" s="11">
        <v>18325</v>
      </c>
      <c r="AK2525" s="11">
        <v>12153</v>
      </c>
      <c r="AL2525" s="11">
        <v>0</v>
      </c>
      <c r="AM2525" s="11">
        <v>14219</v>
      </c>
      <c r="AN2525" s="11">
        <v>18417</v>
      </c>
      <c r="AO2525" s="11">
        <v>22153</v>
      </c>
      <c r="AP2525" s="11">
        <v>16131</v>
      </c>
      <c r="AQ2525" s="11">
        <v>19666</v>
      </c>
      <c r="AR2525" s="12">
        <v>1.0169999999999999</v>
      </c>
      <c r="AS2525" s="12">
        <v>1.0189999999999999</v>
      </c>
      <c r="AT2525" s="12">
        <v>1.135</v>
      </c>
      <c r="AU2525" s="12">
        <v>1.0289999999999999</v>
      </c>
      <c r="AV2525" s="12">
        <v>1.054</v>
      </c>
      <c r="AW2525" s="12">
        <v>1.083</v>
      </c>
      <c r="AX2525" s="12">
        <v>0</v>
      </c>
      <c r="AY2525" s="12">
        <v>1.085</v>
      </c>
      <c r="AZ2525" s="12">
        <v>1.0860000000000001</v>
      </c>
      <c r="BA2525" s="12">
        <v>1.0549999999999999</v>
      </c>
      <c r="BB2525" s="12">
        <v>1.044</v>
      </c>
      <c r="BC2525" s="12">
        <v>1.022</v>
      </c>
      <c r="BD2525" s="11">
        <v>153675</v>
      </c>
      <c r="BE2525" s="11">
        <v>146979</v>
      </c>
      <c r="BF2525" s="11">
        <v>206212</v>
      </c>
      <c r="BG2525" s="11">
        <v>183497</v>
      </c>
      <c r="BH2525" s="11">
        <v>173773</v>
      </c>
      <c r="BI2525" s="11">
        <v>39153</v>
      </c>
      <c r="BJ2525" s="11">
        <v>0</v>
      </c>
      <c r="BK2525" s="11">
        <v>199130</v>
      </c>
      <c r="BL2525" s="11">
        <v>190096</v>
      </c>
      <c r="BM2525" s="11">
        <v>220759</v>
      </c>
      <c r="BN2525" s="11">
        <v>233928</v>
      </c>
      <c r="BO2525" s="11">
        <v>265302</v>
      </c>
      <c r="BP2525" s="11">
        <v>10796</v>
      </c>
      <c r="BQ2525" s="11">
        <v>11230</v>
      </c>
      <c r="BR2525" s="11">
        <v>18827</v>
      </c>
      <c r="BS2525" s="11">
        <v>19921</v>
      </c>
      <c r="BT2525" s="11">
        <v>19315</v>
      </c>
      <c r="BU2525" s="11">
        <v>13162</v>
      </c>
      <c r="BV2525" s="11">
        <v>0</v>
      </c>
      <c r="BW2525" s="11">
        <v>15428</v>
      </c>
      <c r="BX2525" s="11">
        <v>20001</v>
      </c>
      <c r="BY2525" s="11">
        <v>23371</v>
      </c>
      <c r="BZ2525" s="11">
        <v>16841</v>
      </c>
      <c r="CA2525" s="11">
        <v>20099</v>
      </c>
      <c r="CB2525" s="11">
        <v>693.10900000000004</v>
      </c>
      <c r="CC2525" s="11">
        <v>735.47199999999998</v>
      </c>
      <c r="CD2525" s="11">
        <v>1334.481</v>
      </c>
      <c r="CE2525" s="11">
        <v>1442.8610000000001</v>
      </c>
      <c r="CF2525" s="11">
        <v>1394.4169999999999</v>
      </c>
      <c r="CG2525" s="11">
        <v>1122.51</v>
      </c>
      <c r="CH2525" s="11">
        <v>0</v>
      </c>
      <c r="CI2525" s="11">
        <v>1101.146</v>
      </c>
      <c r="CJ2525" s="11">
        <v>1732.8879999999999</v>
      </c>
      <c r="CK2525" s="11">
        <v>1747.402</v>
      </c>
      <c r="CL2525" s="11">
        <v>1276.502</v>
      </c>
      <c r="CM2525" s="11">
        <v>1489.9739999999999</v>
      </c>
      <c r="CN2525" s="11">
        <v>1907859</v>
      </c>
      <c r="CO2525" s="11">
        <v>178649</v>
      </c>
      <c r="CP2525" s="11">
        <v>2012504</v>
      </c>
      <c r="CQ2525" s="11">
        <v>188991</v>
      </c>
      <c r="CR2525" s="11">
        <v>14070.762000000001</v>
      </c>
      <c r="CS2525" s="9">
        <v>2024</v>
      </c>
    </row>
    <row r="2526" spans="1:97" x14ac:dyDescent="0.3">
      <c r="A2526" s="9">
        <v>52133</v>
      </c>
      <c r="B2526" s="10" t="s">
        <v>173</v>
      </c>
      <c r="C2526" s="9" t="s">
        <v>108</v>
      </c>
      <c r="D2526" s="10" t="s">
        <v>1596</v>
      </c>
      <c r="E2526" s="10" t="s">
        <v>1154</v>
      </c>
      <c r="F2526" s="9">
        <v>58553</v>
      </c>
      <c r="G2526" s="10" t="s">
        <v>645</v>
      </c>
      <c r="H2526" s="10" t="s">
        <v>143</v>
      </c>
      <c r="I2526" s="10" t="s">
        <v>144</v>
      </c>
      <c r="J2526" s="10" t="s">
        <v>3</v>
      </c>
      <c r="K2526" s="9">
        <v>32411</v>
      </c>
      <c r="L2526" s="9">
        <v>7</v>
      </c>
      <c r="M2526" s="10" t="s">
        <v>487</v>
      </c>
      <c r="N2526" s="10" t="s">
        <v>120</v>
      </c>
      <c r="O2526" s="10" t="s">
        <v>277</v>
      </c>
      <c r="P2526" s="10" t="s">
        <v>278</v>
      </c>
      <c r="Q2526" s="10" t="s">
        <v>145</v>
      </c>
      <c r="R2526" s="10" t="s">
        <v>3</v>
      </c>
      <c r="S2526" s="10" t="s">
        <v>118</v>
      </c>
      <c r="T2526" s="11">
        <v>558302</v>
      </c>
      <c r="U2526" s="11">
        <v>504495</v>
      </c>
      <c r="V2526" s="11">
        <v>576229</v>
      </c>
      <c r="W2526" s="11">
        <v>560907</v>
      </c>
      <c r="X2526" s="11">
        <v>587309</v>
      </c>
      <c r="Y2526" s="11">
        <v>70904</v>
      </c>
      <c r="Z2526" s="11">
        <v>0</v>
      </c>
      <c r="AA2526" s="11">
        <v>463887</v>
      </c>
      <c r="AB2526" s="11">
        <v>529189</v>
      </c>
      <c r="AC2526" s="11">
        <v>505818</v>
      </c>
      <c r="AD2526" s="11">
        <v>512878</v>
      </c>
      <c r="AE2526" s="11">
        <v>502887</v>
      </c>
      <c r="AF2526" s="11">
        <v>39223</v>
      </c>
      <c r="AG2526" s="11">
        <v>38548</v>
      </c>
      <c r="AH2526" s="11">
        <v>52609</v>
      </c>
      <c r="AI2526" s="11">
        <v>60894</v>
      </c>
      <c r="AJ2526" s="11">
        <v>65279</v>
      </c>
      <c r="AK2526" s="11">
        <v>23835</v>
      </c>
      <c r="AL2526" s="11">
        <v>0</v>
      </c>
      <c r="AM2526" s="11">
        <v>35940</v>
      </c>
      <c r="AN2526" s="11">
        <v>55678</v>
      </c>
      <c r="AO2526" s="11">
        <v>53550</v>
      </c>
      <c r="AP2526" s="11">
        <v>36922</v>
      </c>
      <c r="AQ2526" s="11">
        <v>38098</v>
      </c>
      <c r="AR2526" s="12">
        <v>0.82399999999999995</v>
      </c>
      <c r="AS2526" s="12">
        <v>0.88</v>
      </c>
      <c r="AT2526" s="12">
        <v>0.77300000000000002</v>
      </c>
      <c r="AU2526" s="12">
        <v>0.75800000000000001</v>
      </c>
      <c r="AV2526" s="12">
        <v>0.75</v>
      </c>
      <c r="AW2526" s="12">
        <v>0.75</v>
      </c>
      <c r="AX2526" s="12">
        <v>0</v>
      </c>
      <c r="AY2526" s="12">
        <v>0.73399999999999999</v>
      </c>
      <c r="AZ2526" s="12">
        <v>0.70399999999999996</v>
      </c>
      <c r="BA2526" s="12">
        <v>0.68899999999999995</v>
      </c>
      <c r="BB2526" s="12">
        <v>0.68300000000000005</v>
      </c>
      <c r="BC2526" s="12">
        <v>0.73399999999999999</v>
      </c>
      <c r="BD2526" s="11">
        <v>460041</v>
      </c>
      <c r="BE2526" s="11">
        <v>443956</v>
      </c>
      <c r="BF2526" s="11">
        <v>445425</v>
      </c>
      <c r="BG2526" s="11">
        <v>425168</v>
      </c>
      <c r="BH2526" s="11">
        <v>440482</v>
      </c>
      <c r="BI2526" s="11">
        <v>53178</v>
      </c>
      <c r="BJ2526" s="11">
        <v>0</v>
      </c>
      <c r="BK2526" s="11">
        <v>340493</v>
      </c>
      <c r="BL2526" s="11">
        <v>372549</v>
      </c>
      <c r="BM2526" s="11">
        <v>348509</v>
      </c>
      <c r="BN2526" s="11">
        <v>350296</v>
      </c>
      <c r="BO2526" s="11">
        <v>369119</v>
      </c>
      <c r="BP2526" s="11">
        <v>32320</v>
      </c>
      <c r="BQ2526" s="11">
        <v>33922</v>
      </c>
      <c r="BR2526" s="11">
        <v>40667</v>
      </c>
      <c r="BS2526" s="11">
        <v>46158</v>
      </c>
      <c r="BT2526" s="11">
        <v>48959</v>
      </c>
      <c r="BU2526" s="11">
        <v>17876</v>
      </c>
      <c r="BV2526" s="11">
        <v>0</v>
      </c>
      <c r="BW2526" s="11">
        <v>26380</v>
      </c>
      <c r="BX2526" s="11">
        <v>39197</v>
      </c>
      <c r="BY2526" s="11">
        <v>36896</v>
      </c>
      <c r="BZ2526" s="11">
        <v>25218</v>
      </c>
      <c r="CA2526" s="11">
        <v>27964</v>
      </c>
      <c r="CB2526" s="11">
        <v>2074.8910000000001</v>
      </c>
      <c r="CC2526" s="11">
        <v>2221.5279999999998</v>
      </c>
      <c r="CD2526" s="11">
        <v>2882.5189999999998</v>
      </c>
      <c r="CE2526" s="11">
        <v>3343.1390000000001</v>
      </c>
      <c r="CF2526" s="11">
        <v>3534.5830000000001</v>
      </c>
      <c r="CG2526" s="11">
        <v>1524.62</v>
      </c>
      <c r="CH2526" s="11">
        <v>0</v>
      </c>
      <c r="CI2526" s="11">
        <v>1882.854</v>
      </c>
      <c r="CJ2526" s="11">
        <v>3396.1120000000001</v>
      </c>
      <c r="CK2526" s="11">
        <v>2758.598</v>
      </c>
      <c r="CL2526" s="11">
        <v>1911.498</v>
      </c>
      <c r="CM2526" s="11">
        <v>2073.0259999999998</v>
      </c>
      <c r="CN2526" s="11">
        <v>5372805</v>
      </c>
      <c r="CO2526" s="11">
        <v>500576</v>
      </c>
      <c r="CP2526" s="11">
        <v>4049216</v>
      </c>
      <c r="CQ2526" s="11">
        <v>375557</v>
      </c>
      <c r="CR2526" s="11">
        <v>27603.367999999999</v>
      </c>
      <c r="CS2526" s="9">
        <v>2024</v>
      </c>
    </row>
    <row r="2527" spans="1:97" x14ac:dyDescent="0.3">
      <c r="A2527" s="9">
        <v>52133</v>
      </c>
      <c r="B2527" s="10" t="s">
        <v>173</v>
      </c>
      <c r="C2527" s="9" t="s">
        <v>108</v>
      </c>
      <c r="D2527" s="10" t="s">
        <v>1596</v>
      </c>
      <c r="E2527" s="10" t="s">
        <v>1154</v>
      </c>
      <c r="F2527" s="9">
        <v>58553</v>
      </c>
      <c r="G2527" s="10" t="s">
        <v>645</v>
      </c>
      <c r="H2527" s="10" t="s">
        <v>143</v>
      </c>
      <c r="I2527" s="10" t="s">
        <v>144</v>
      </c>
      <c r="J2527" s="10" t="s">
        <v>3</v>
      </c>
      <c r="K2527" s="9">
        <v>32411</v>
      </c>
      <c r="L2527" s="9">
        <v>7</v>
      </c>
      <c r="M2527" s="10" t="s">
        <v>487</v>
      </c>
      <c r="N2527" s="10" t="s">
        <v>120</v>
      </c>
      <c r="O2527" s="10" t="s">
        <v>172</v>
      </c>
      <c r="P2527" s="10" t="s">
        <v>172</v>
      </c>
      <c r="Q2527" s="10" t="s">
        <v>145</v>
      </c>
      <c r="R2527" s="10" t="s">
        <v>3</v>
      </c>
      <c r="S2527" s="10" t="s">
        <v>128</v>
      </c>
      <c r="T2527" s="11">
        <v>0</v>
      </c>
      <c r="U2527" s="11">
        <v>0</v>
      </c>
      <c r="V2527" s="11">
        <v>0</v>
      </c>
      <c r="W2527" s="11">
        <v>0</v>
      </c>
      <c r="X2527" s="11">
        <v>0</v>
      </c>
      <c r="Y2527" s="11">
        <v>0</v>
      </c>
      <c r="Z2527" s="11">
        <v>0</v>
      </c>
      <c r="AA2527" s="11">
        <v>0</v>
      </c>
      <c r="AB2527" s="11">
        <v>0</v>
      </c>
      <c r="AC2527" s="11">
        <v>0</v>
      </c>
      <c r="AD2527" s="11">
        <v>0</v>
      </c>
      <c r="AE2527" s="11">
        <v>0</v>
      </c>
      <c r="AF2527" s="11">
        <v>0</v>
      </c>
      <c r="AG2527" s="11">
        <v>0</v>
      </c>
      <c r="AH2527" s="11">
        <v>0</v>
      </c>
      <c r="AI2527" s="11">
        <v>0</v>
      </c>
      <c r="AJ2527" s="11">
        <v>0</v>
      </c>
      <c r="AK2527" s="11">
        <v>0</v>
      </c>
      <c r="AL2527" s="11">
        <v>0</v>
      </c>
      <c r="AM2527" s="11">
        <v>0</v>
      </c>
      <c r="AN2527" s="11">
        <v>0</v>
      </c>
      <c r="AO2527" s="11">
        <v>0</v>
      </c>
      <c r="AP2527" s="11">
        <v>0</v>
      </c>
      <c r="AQ2527" s="11">
        <v>0</v>
      </c>
      <c r="AR2527" s="12">
        <v>0</v>
      </c>
      <c r="AS2527" s="12">
        <v>0</v>
      </c>
      <c r="AT2527" s="12">
        <v>0</v>
      </c>
      <c r="AU2527" s="12">
        <v>0</v>
      </c>
      <c r="AV2527" s="12">
        <v>0</v>
      </c>
      <c r="AW2527" s="12">
        <v>0</v>
      </c>
      <c r="AX2527" s="12">
        <v>0</v>
      </c>
      <c r="AY2527" s="12">
        <v>0</v>
      </c>
      <c r="AZ2527" s="12">
        <v>0</v>
      </c>
      <c r="BA2527" s="12">
        <v>0</v>
      </c>
      <c r="BB2527" s="12">
        <v>0</v>
      </c>
      <c r="BC2527" s="12">
        <v>0</v>
      </c>
      <c r="BD2527" s="11">
        <v>0</v>
      </c>
      <c r="BE2527" s="11">
        <v>0</v>
      </c>
      <c r="BF2527" s="11">
        <v>0</v>
      </c>
      <c r="BG2527" s="11">
        <v>0</v>
      </c>
      <c r="BH2527" s="11">
        <v>0</v>
      </c>
      <c r="BI2527" s="11">
        <v>0</v>
      </c>
      <c r="BJ2527" s="11">
        <v>0</v>
      </c>
      <c r="BK2527" s="11">
        <v>0</v>
      </c>
      <c r="BL2527" s="11">
        <v>0</v>
      </c>
      <c r="BM2527" s="11">
        <v>0</v>
      </c>
      <c r="BN2527" s="11">
        <v>0</v>
      </c>
      <c r="BO2527" s="11">
        <v>0</v>
      </c>
      <c r="BP2527" s="11">
        <v>0</v>
      </c>
      <c r="BQ2527" s="11">
        <v>0</v>
      </c>
      <c r="BR2527" s="11">
        <v>0</v>
      </c>
      <c r="BS2527" s="11">
        <v>0</v>
      </c>
      <c r="BT2527" s="11">
        <v>0</v>
      </c>
      <c r="BU2527" s="11">
        <v>0</v>
      </c>
      <c r="BV2527" s="11">
        <v>0</v>
      </c>
      <c r="BW2527" s="11">
        <v>0</v>
      </c>
      <c r="BX2527" s="11">
        <v>0</v>
      </c>
      <c r="BY2527" s="11">
        <v>0</v>
      </c>
      <c r="BZ2527" s="11">
        <v>0</v>
      </c>
      <c r="CA2527" s="11">
        <v>0</v>
      </c>
      <c r="CB2527" s="11">
        <v>0</v>
      </c>
      <c r="CC2527" s="11">
        <v>0</v>
      </c>
      <c r="CD2527" s="11">
        <v>0</v>
      </c>
      <c r="CE2527" s="11">
        <v>0</v>
      </c>
      <c r="CF2527" s="11">
        <v>0</v>
      </c>
      <c r="CG2527" s="11">
        <v>0</v>
      </c>
      <c r="CH2527" s="11">
        <v>0</v>
      </c>
      <c r="CI2527" s="11">
        <v>0</v>
      </c>
      <c r="CJ2527" s="11">
        <v>0</v>
      </c>
      <c r="CK2527" s="11">
        <v>0</v>
      </c>
      <c r="CL2527" s="11">
        <v>0</v>
      </c>
      <c r="CM2527" s="11">
        <v>0</v>
      </c>
      <c r="CN2527" s="11">
        <v>0</v>
      </c>
      <c r="CO2527" s="11">
        <v>0</v>
      </c>
      <c r="CP2527" s="11">
        <v>0</v>
      </c>
      <c r="CQ2527" s="11">
        <v>0</v>
      </c>
      <c r="CR2527" s="11">
        <v>0</v>
      </c>
      <c r="CS2527" s="9">
        <v>2024</v>
      </c>
    </row>
    <row r="2528" spans="1:97" x14ac:dyDescent="0.3">
      <c r="A2528" s="9">
        <v>52133</v>
      </c>
      <c r="B2528" s="10" t="s">
        <v>173</v>
      </c>
      <c r="C2528" s="9" t="s">
        <v>108</v>
      </c>
      <c r="D2528" s="10" t="s">
        <v>1596</v>
      </c>
      <c r="E2528" s="10" t="s">
        <v>1154</v>
      </c>
      <c r="F2528" s="9">
        <v>58553</v>
      </c>
      <c r="G2528" s="10" t="s">
        <v>645</v>
      </c>
      <c r="H2528" s="10" t="s">
        <v>143</v>
      </c>
      <c r="I2528" s="10" t="s">
        <v>144</v>
      </c>
      <c r="J2528" s="10" t="s">
        <v>3</v>
      </c>
      <c r="K2528" s="9">
        <v>32411</v>
      </c>
      <c r="L2528" s="9">
        <v>7</v>
      </c>
      <c r="M2528" s="10" t="s">
        <v>487</v>
      </c>
      <c r="N2528" s="10" t="s">
        <v>120</v>
      </c>
      <c r="O2528" s="10" t="s">
        <v>779</v>
      </c>
      <c r="P2528" s="10" t="s">
        <v>340</v>
      </c>
      <c r="Q2528" s="10" t="s">
        <v>145</v>
      </c>
      <c r="R2528" s="10" t="s">
        <v>3</v>
      </c>
      <c r="S2528" s="10" t="s">
        <v>128</v>
      </c>
      <c r="T2528" s="11">
        <v>0</v>
      </c>
      <c r="U2528" s="11">
        <v>0</v>
      </c>
      <c r="V2528" s="11">
        <v>0</v>
      </c>
      <c r="W2528" s="11">
        <v>0</v>
      </c>
      <c r="X2528" s="11">
        <v>0</v>
      </c>
      <c r="Y2528" s="11">
        <v>0</v>
      </c>
      <c r="Z2528" s="11">
        <v>0</v>
      </c>
      <c r="AA2528" s="11">
        <v>0</v>
      </c>
      <c r="AB2528" s="11">
        <v>0</v>
      </c>
      <c r="AC2528" s="11">
        <v>0</v>
      </c>
      <c r="AD2528" s="11">
        <v>0</v>
      </c>
      <c r="AE2528" s="11">
        <v>0</v>
      </c>
      <c r="AF2528" s="11">
        <v>0</v>
      </c>
      <c r="AG2528" s="11">
        <v>0</v>
      </c>
      <c r="AH2528" s="11">
        <v>0</v>
      </c>
      <c r="AI2528" s="11">
        <v>0</v>
      </c>
      <c r="AJ2528" s="11">
        <v>0</v>
      </c>
      <c r="AK2528" s="11">
        <v>0</v>
      </c>
      <c r="AL2528" s="11">
        <v>0</v>
      </c>
      <c r="AM2528" s="11">
        <v>0</v>
      </c>
      <c r="AN2528" s="11">
        <v>0</v>
      </c>
      <c r="AO2528" s="11">
        <v>0</v>
      </c>
      <c r="AP2528" s="11">
        <v>0</v>
      </c>
      <c r="AQ2528" s="11">
        <v>0</v>
      </c>
      <c r="AR2528" s="12">
        <v>0</v>
      </c>
      <c r="AS2528" s="12">
        <v>0</v>
      </c>
      <c r="AT2528" s="12">
        <v>0</v>
      </c>
      <c r="AU2528" s="12">
        <v>0</v>
      </c>
      <c r="AV2528" s="12">
        <v>0</v>
      </c>
      <c r="AW2528" s="12">
        <v>0</v>
      </c>
      <c r="AX2528" s="12">
        <v>0</v>
      </c>
      <c r="AY2528" s="12">
        <v>0</v>
      </c>
      <c r="AZ2528" s="12">
        <v>0</v>
      </c>
      <c r="BA2528" s="12">
        <v>0</v>
      </c>
      <c r="BB2528" s="12">
        <v>0</v>
      </c>
      <c r="BC2528" s="12">
        <v>0</v>
      </c>
      <c r="BD2528" s="11">
        <v>0</v>
      </c>
      <c r="BE2528" s="11">
        <v>0</v>
      </c>
      <c r="BF2528" s="11">
        <v>0</v>
      </c>
      <c r="BG2528" s="11">
        <v>0</v>
      </c>
      <c r="BH2528" s="11">
        <v>0</v>
      </c>
      <c r="BI2528" s="11">
        <v>0</v>
      </c>
      <c r="BJ2528" s="11">
        <v>0</v>
      </c>
      <c r="BK2528" s="11">
        <v>0</v>
      </c>
      <c r="BL2528" s="11">
        <v>0</v>
      </c>
      <c r="BM2528" s="11">
        <v>0</v>
      </c>
      <c r="BN2528" s="11">
        <v>0</v>
      </c>
      <c r="BO2528" s="11">
        <v>0</v>
      </c>
      <c r="BP2528" s="11">
        <v>0</v>
      </c>
      <c r="BQ2528" s="11">
        <v>0</v>
      </c>
      <c r="BR2528" s="11">
        <v>0</v>
      </c>
      <c r="BS2528" s="11">
        <v>0</v>
      </c>
      <c r="BT2528" s="11">
        <v>0</v>
      </c>
      <c r="BU2528" s="11">
        <v>0</v>
      </c>
      <c r="BV2528" s="11">
        <v>0</v>
      </c>
      <c r="BW2528" s="11">
        <v>0</v>
      </c>
      <c r="BX2528" s="11">
        <v>0</v>
      </c>
      <c r="BY2528" s="11">
        <v>0</v>
      </c>
      <c r="BZ2528" s="11">
        <v>0</v>
      </c>
      <c r="CA2528" s="11">
        <v>0</v>
      </c>
      <c r="CB2528" s="11">
        <v>0</v>
      </c>
      <c r="CC2528" s="11">
        <v>0</v>
      </c>
      <c r="CD2528" s="11">
        <v>0</v>
      </c>
      <c r="CE2528" s="11">
        <v>0</v>
      </c>
      <c r="CF2528" s="11">
        <v>0</v>
      </c>
      <c r="CG2528" s="11">
        <v>0</v>
      </c>
      <c r="CH2528" s="11">
        <v>0</v>
      </c>
      <c r="CI2528" s="11">
        <v>0</v>
      </c>
      <c r="CJ2528" s="11">
        <v>0</v>
      </c>
      <c r="CK2528" s="11">
        <v>0</v>
      </c>
      <c r="CL2528" s="11">
        <v>0</v>
      </c>
      <c r="CM2528" s="11">
        <v>0</v>
      </c>
      <c r="CN2528" s="11">
        <v>0</v>
      </c>
      <c r="CO2528" s="11">
        <v>0</v>
      </c>
      <c r="CP2528" s="11">
        <v>0</v>
      </c>
      <c r="CQ2528" s="11">
        <v>0</v>
      </c>
      <c r="CR2528" s="11">
        <v>0</v>
      </c>
      <c r="CS2528" s="9">
        <v>2024</v>
      </c>
    </row>
    <row r="2529" spans="1:97" x14ac:dyDescent="0.3">
      <c r="A2529" s="9">
        <v>52140</v>
      </c>
      <c r="B2529" s="10" t="s">
        <v>173</v>
      </c>
      <c r="C2529" s="9" t="s">
        <v>108</v>
      </c>
      <c r="D2529" s="10" t="s">
        <v>1597</v>
      </c>
      <c r="E2529" s="10" t="s">
        <v>1412</v>
      </c>
      <c r="F2529" s="9">
        <v>8009</v>
      </c>
      <c r="G2529" s="10" t="s">
        <v>111</v>
      </c>
      <c r="H2529" s="10" t="s">
        <v>112</v>
      </c>
      <c r="I2529" s="10" t="s">
        <v>113</v>
      </c>
      <c r="J2529" s="10" t="s">
        <v>3</v>
      </c>
      <c r="K2529" s="9">
        <v>32213</v>
      </c>
      <c r="L2529" s="9">
        <v>7</v>
      </c>
      <c r="M2529" s="10" t="s">
        <v>487</v>
      </c>
      <c r="N2529" s="10" t="s">
        <v>120</v>
      </c>
      <c r="O2529" s="10" t="s">
        <v>121</v>
      </c>
      <c r="P2529" s="10" t="s">
        <v>122</v>
      </c>
      <c r="Q2529" s="10" t="s">
        <v>117</v>
      </c>
      <c r="R2529" s="10" t="s">
        <v>3</v>
      </c>
      <c r="S2529" s="10" t="s">
        <v>123</v>
      </c>
      <c r="T2529" s="11">
        <v>0</v>
      </c>
      <c r="U2529" s="11">
        <v>0</v>
      </c>
      <c r="V2529" s="11">
        <v>0</v>
      </c>
      <c r="W2529" s="11">
        <v>0</v>
      </c>
      <c r="X2529" s="11">
        <v>0</v>
      </c>
      <c r="Y2529" s="11">
        <v>0</v>
      </c>
      <c r="Z2529" s="11">
        <v>0</v>
      </c>
      <c r="AA2529" s="11">
        <v>0</v>
      </c>
      <c r="AB2529" s="11">
        <v>0</v>
      </c>
      <c r="AC2529" s="11">
        <v>0</v>
      </c>
      <c r="AD2529" s="11">
        <v>0</v>
      </c>
      <c r="AE2529" s="11">
        <v>0</v>
      </c>
      <c r="AF2529" s="11">
        <v>0</v>
      </c>
      <c r="AG2529" s="11">
        <v>0</v>
      </c>
      <c r="AH2529" s="11">
        <v>0</v>
      </c>
      <c r="AI2529" s="11">
        <v>0</v>
      </c>
      <c r="AJ2529" s="11">
        <v>0</v>
      </c>
      <c r="AK2529" s="11">
        <v>0</v>
      </c>
      <c r="AL2529" s="11">
        <v>0</v>
      </c>
      <c r="AM2529" s="11">
        <v>0</v>
      </c>
      <c r="AN2529" s="11">
        <v>0</v>
      </c>
      <c r="AO2529" s="11">
        <v>0</v>
      </c>
      <c r="AP2529" s="11">
        <v>0</v>
      </c>
      <c r="AQ2529" s="11">
        <v>0</v>
      </c>
      <c r="AR2529" s="12">
        <v>0</v>
      </c>
      <c r="AS2529" s="12">
        <v>0</v>
      </c>
      <c r="AT2529" s="12">
        <v>0</v>
      </c>
      <c r="AU2529" s="12">
        <v>0</v>
      </c>
      <c r="AV2529" s="12">
        <v>0</v>
      </c>
      <c r="AW2529" s="12">
        <v>0</v>
      </c>
      <c r="AX2529" s="12">
        <v>0</v>
      </c>
      <c r="AY2529" s="12">
        <v>0</v>
      </c>
      <c r="AZ2529" s="12">
        <v>0</v>
      </c>
      <c r="BA2529" s="12">
        <v>0</v>
      </c>
      <c r="BB2529" s="12">
        <v>0</v>
      </c>
      <c r="BC2529" s="12">
        <v>0</v>
      </c>
      <c r="BD2529" s="11">
        <v>0</v>
      </c>
      <c r="BE2529" s="11">
        <v>0</v>
      </c>
      <c r="BF2529" s="11">
        <v>0</v>
      </c>
      <c r="BG2529" s="11">
        <v>0</v>
      </c>
      <c r="BH2529" s="11">
        <v>0</v>
      </c>
      <c r="BI2529" s="11">
        <v>0</v>
      </c>
      <c r="BJ2529" s="11">
        <v>0</v>
      </c>
      <c r="BK2529" s="11">
        <v>0</v>
      </c>
      <c r="BL2529" s="11">
        <v>0</v>
      </c>
      <c r="BM2529" s="11">
        <v>0</v>
      </c>
      <c r="BN2529" s="11">
        <v>0</v>
      </c>
      <c r="BO2529" s="11">
        <v>0</v>
      </c>
      <c r="BP2529" s="11">
        <v>0</v>
      </c>
      <c r="BQ2529" s="11">
        <v>0</v>
      </c>
      <c r="BR2529" s="11">
        <v>0</v>
      </c>
      <c r="BS2529" s="11">
        <v>0</v>
      </c>
      <c r="BT2529" s="11">
        <v>0</v>
      </c>
      <c r="BU2529" s="11">
        <v>0</v>
      </c>
      <c r="BV2529" s="11">
        <v>0</v>
      </c>
      <c r="BW2529" s="11">
        <v>0</v>
      </c>
      <c r="BX2529" s="11">
        <v>0</v>
      </c>
      <c r="BY2529" s="11">
        <v>0</v>
      </c>
      <c r="BZ2529" s="11">
        <v>0</v>
      </c>
      <c r="CA2529" s="11">
        <v>0</v>
      </c>
      <c r="CB2529" s="11">
        <v>0</v>
      </c>
      <c r="CC2529" s="11">
        <v>0</v>
      </c>
      <c r="CD2529" s="11">
        <v>0</v>
      </c>
      <c r="CE2529" s="11">
        <v>0</v>
      </c>
      <c r="CF2529" s="11">
        <v>0</v>
      </c>
      <c r="CG2529" s="11">
        <v>0</v>
      </c>
      <c r="CH2529" s="11">
        <v>0</v>
      </c>
      <c r="CI2529" s="11">
        <v>0</v>
      </c>
      <c r="CJ2529" s="11">
        <v>0</v>
      </c>
      <c r="CK2529" s="11">
        <v>0</v>
      </c>
      <c r="CL2529" s="11">
        <v>0</v>
      </c>
      <c r="CM2529" s="11">
        <v>0</v>
      </c>
      <c r="CN2529" s="11">
        <v>0</v>
      </c>
      <c r="CO2529" s="11">
        <v>0</v>
      </c>
      <c r="CP2529" s="11">
        <v>0</v>
      </c>
      <c r="CQ2529" s="11">
        <v>0</v>
      </c>
      <c r="CR2529" s="11">
        <v>0</v>
      </c>
      <c r="CS2529" s="9">
        <v>2024</v>
      </c>
    </row>
    <row r="2530" spans="1:97" x14ac:dyDescent="0.3">
      <c r="A2530" s="9">
        <v>52140</v>
      </c>
      <c r="B2530" s="10" t="s">
        <v>173</v>
      </c>
      <c r="C2530" s="9" t="s">
        <v>108</v>
      </c>
      <c r="D2530" s="10" t="s">
        <v>1597</v>
      </c>
      <c r="E2530" s="10" t="s">
        <v>1412</v>
      </c>
      <c r="F2530" s="9">
        <v>8009</v>
      </c>
      <c r="G2530" s="10" t="s">
        <v>111</v>
      </c>
      <c r="H2530" s="10" t="s">
        <v>112</v>
      </c>
      <c r="I2530" s="10" t="s">
        <v>113</v>
      </c>
      <c r="J2530" s="10" t="s">
        <v>3</v>
      </c>
      <c r="K2530" s="9">
        <v>32213</v>
      </c>
      <c r="L2530" s="9">
        <v>7</v>
      </c>
      <c r="M2530" s="10" t="s">
        <v>487</v>
      </c>
      <c r="N2530" s="10" t="s">
        <v>120</v>
      </c>
      <c r="O2530" s="10" t="s">
        <v>1038</v>
      </c>
      <c r="P2530" s="10" t="s">
        <v>345</v>
      </c>
      <c r="Q2530" s="10" t="s">
        <v>117</v>
      </c>
      <c r="R2530" s="10" t="s">
        <v>3</v>
      </c>
      <c r="S2530" s="10" t="s">
        <v>123</v>
      </c>
      <c r="T2530" s="11">
        <v>86118</v>
      </c>
      <c r="U2530" s="11">
        <v>79872</v>
      </c>
      <c r="V2530" s="11">
        <v>92451</v>
      </c>
      <c r="W2530" s="11">
        <v>75635</v>
      </c>
      <c r="X2530" s="11">
        <v>79169</v>
      </c>
      <c r="Y2530" s="11">
        <v>73801</v>
      </c>
      <c r="Z2530" s="11">
        <v>75375</v>
      </c>
      <c r="AA2530" s="11">
        <v>80000</v>
      </c>
      <c r="AB2530" s="11">
        <v>77063</v>
      </c>
      <c r="AC2530" s="11">
        <v>47702</v>
      </c>
      <c r="AD2530" s="11">
        <v>82047</v>
      </c>
      <c r="AE2530" s="11">
        <v>83953</v>
      </c>
      <c r="AF2530" s="11">
        <v>10693</v>
      </c>
      <c r="AG2530" s="11">
        <v>10627</v>
      </c>
      <c r="AH2530" s="11">
        <v>12568</v>
      </c>
      <c r="AI2530" s="11">
        <v>10613</v>
      </c>
      <c r="AJ2530" s="11">
        <v>8741</v>
      </c>
      <c r="AK2530" s="11">
        <v>10461</v>
      </c>
      <c r="AL2530" s="11">
        <v>10287</v>
      </c>
      <c r="AM2530" s="11">
        <v>9990</v>
      </c>
      <c r="AN2530" s="11">
        <v>7482</v>
      </c>
      <c r="AO2530" s="11">
        <v>4960</v>
      </c>
      <c r="AP2530" s="11">
        <v>11137</v>
      </c>
      <c r="AQ2530" s="11">
        <v>11361</v>
      </c>
      <c r="AR2530" s="12">
        <v>12.723000000000001</v>
      </c>
      <c r="AS2530" s="12">
        <v>12.974</v>
      </c>
      <c r="AT2530" s="12">
        <v>12.696999999999999</v>
      </c>
      <c r="AU2530" s="12">
        <v>12.327999999999999</v>
      </c>
      <c r="AV2530" s="12">
        <v>12.375999999999999</v>
      </c>
      <c r="AW2530" s="12">
        <v>12.465</v>
      </c>
      <c r="AX2530" s="12">
        <v>12.356999999999999</v>
      </c>
      <c r="AY2530" s="12">
        <v>12.356999999999999</v>
      </c>
      <c r="AZ2530" s="12">
        <v>12.36</v>
      </c>
      <c r="BA2530" s="12">
        <v>12.802</v>
      </c>
      <c r="BB2530" s="12">
        <v>12.885</v>
      </c>
      <c r="BC2530" s="12">
        <v>12.894</v>
      </c>
      <c r="BD2530" s="11">
        <v>1095679</v>
      </c>
      <c r="BE2530" s="11">
        <v>1036259</v>
      </c>
      <c r="BF2530" s="11">
        <v>1173850</v>
      </c>
      <c r="BG2530" s="11">
        <v>932428</v>
      </c>
      <c r="BH2530" s="11">
        <v>979796</v>
      </c>
      <c r="BI2530" s="11">
        <v>919929</v>
      </c>
      <c r="BJ2530" s="11">
        <v>931409</v>
      </c>
      <c r="BK2530" s="11">
        <v>988560</v>
      </c>
      <c r="BL2530" s="11">
        <v>952499</v>
      </c>
      <c r="BM2530" s="11">
        <v>610681</v>
      </c>
      <c r="BN2530" s="11">
        <v>1057176</v>
      </c>
      <c r="BO2530" s="11">
        <v>1082490</v>
      </c>
      <c r="BP2530" s="11">
        <v>136053</v>
      </c>
      <c r="BQ2530" s="11">
        <v>137876</v>
      </c>
      <c r="BR2530" s="11">
        <v>159576</v>
      </c>
      <c r="BS2530" s="11">
        <v>130837</v>
      </c>
      <c r="BT2530" s="11">
        <v>108177</v>
      </c>
      <c r="BU2530" s="11">
        <v>130393</v>
      </c>
      <c r="BV2530" s="11">
        <v>127111</v>
      </c>
      <c r="BW2530" s="11">
        <v>123442</v>
      </c>
      <c r="BX2530" s="11">
        <v>92473</v>
      </c>
      <c r="BY2530" s="11">
        <v>63496</v>
      </c>
      <c r="BZ2530" s="11">
        <v>143497</v>
      </c>
      <c r="CA2530" s="11">
        <v>146493</v>
      </c>
      <c r="CB2530" s="11">
        <v>30703.623</v>
      </c>
      <c r="CC2530" s="11">
        <v>31115.084999999999</v>
      </c>
      <c r="CD2530" s="11">
        <v>36012.203999999998</v>
      </c>
      <c r="CE2530" s="11">
        <v>29526.587</v>
      </c>
      <c r="CF2530" s="11">
        <v>24412.655999999999</v>
      </c>
      <c r="CG2530" s="11">
        <v>29426.393</v>
      </c>
      <c r="CH2530" s="11">
        <v>28685.602999999999</v>
      </c>
      <c r="CI2530" s="11">
        <v>27857.716</v>
      </c>
      <c r="CJ2530" s="11">
        <v>20868.868999999999</v>
      </c>
      <c r="CK2530" s="11">
        <v>14329.373</v>
      </c>
      <c r="CL2530" s="11">
        <v>32383.526999999998</v>
      </c>
      <c r="CM2530" s="11">
        <v>33059.608999999997</v>
      </c>
      <c r="CN2530" s="11">
        <v>933186</v>
      </c>
      <c r="CO2530" s="11">
        <v>118920</v>
      </c>
      <c r="CP2530" s="11">
        <v>11760756</v>
      </c>
      <c r="CQ2530" s="11">
        <v>1499424</v>
      </c>
      <c r="CR2530" s="11">
        <v>338381.25</v>
      </c>
      <c r="CS2530" s="9">
        <v>2024</v>
      </c>
    </row>
    <row r="2531" spans="1:97" x14ac:dyDescent="0.3">
      <c r="A2531" s="9">
        <v>52140</v>
      </c>
      <c r="B2531" s="10" t="s">
        <v>173</v>
      </c>
      <c r="C2531" s="9" t="s">
        <v>108</v>
      </c>
      <c r="D2531" s="10" t="s">
        <v>1597</v>
      </c>
      <c r="E2531" s="10" t="s">
        <v>1412</v>
      </c>
      <c r="F2531" s="9">
        <v>8009</v>
      </c>
      <c r="G2531" s="10" t="s">
        <v>111</v>
      </c>
      <c r="H2531" s="10" t="s">
        <v>112</v>
      </c>
      <c r="I2531" s="10" t="s">
        <v>113</v>
      </c>
      <c r="J2531" s="10" t="s">
        <v>3</v>
      </c>
      <c r="K2531" s="9">
        <v>32213</v>
      </c>
      <c r="L2531" s="9">
        <v>7</v>
      </c>
      <c r="M2531" s="10" t="s">
        <v>487</v>
      </c>
      <c r="N2531" s="10" t="s">
        <v>120</v>
      </c>
      <c r="O2531" s="10" t="s">
        <v>127</v>
      </c>
      <c r="P2531" s="10" t="s">
        <v>127</v>
      </c>
      <c r="Q2531" s="10" t="s">
        <v>117</v>
      </c>
      <c r="R2531" s="10" t="s">
        <v>3</v>
      </c>
      <c r="S2531" s="10" t="s">
        <v>128</v>
      </c>
      <c r="T2531" s="11">
        <v>0</v>
      </c>
      <c r="U2531" s="11">
        <v>0</v>
      </c>
      <c r="V2531" s="11">
        <v>0</v>
      </c>
      <c r="W2531" s="11">
        <v>0</v>
      </c>
      <c r="X2531" s="11">
        <v>0</v>
      </c>
      <c r="Y2531" s="11">
        <v>0</v>
      </c>
      <c r="Z2531" s="11">
        <v>0</v>
      </c>
      <c r="AA2531" s="11">
        <v>0</v>
      </c>
      <c r="AB2531" s="11">
        <v>0</v>
      </c>
      <c r="AC2531" s="11">
        <v>0</v>
      </c>
      <c r="AD2531" s="11">
        <v>0</v>
      </c>
      <c r="AE2531" s="11">
        <v>0</v>
      </c>
      <c r="AF2531" s="11">
        <v>0</v>
      </c>
      <c r="AG2531" s="11">
        <v>0</v>
      </c>
      <c r="AH2531" s="11">
        <v>0</v>
      </c>
      <c r="AI2531" s="11">
        <v>0</v>
      </c>
      <c r="AJ2531" s="11">
        <v>0</v>
      </c>
      <c r="AK2531" s="11">
        <v>0</v>
      </c>
      <c r="AL2531" s="11">
        <v>0</v>
      </c>
      <c r="AM2531" s="11">
        <v>0</v>
      </c>
      <c r="AN2531" s="11">
        <v>0</v>
      </c>
      <c r="AO2531" s="11">
        <v>0</v>
      </c>
      <c r="AP2531" s="11">
        <v>0</v>
      </c>
      <c r="AQ2531" s="11">
        <v>0</v>
      </c>
      <c r="AR2531" s="12">
        <v>0</v>
      </c>
      <c r="AS2531" s="12">
        <v>0</v>
      </c>
      <c r="AT2531" s="12">
        <v>0</v>
      </c>
      <c r="AU2531" s="12">
        <v>0</v>
      </c>
      <c r="AV2531" s="12">
        <v>0</v>
      </c>
      <c r="AW2531" s="12">
        <v>0</v>
      </c>
      <c r="AX2531" s="12">
        <v>0</v>
      </c>
      <c r="AY2531" s="12">
        <v>0</v>
      </c>
      <c r="AZ2531" s="12">
        <v>0</v>
      </c>
      <c r="BA2531" s="12">
        <v>0</v>
      </c>
      <c r="BB2531" s="12">
        <v>0</v>
      </c>
      <c r="BC2531" s="12">
        <v>0</v>
      </c>
      <c r="BD2531" s="11">
        <v>0</v>
      </c>
      <c r="BE2531" s="11">
        <v>0</v>
      </c>
      <c r="BF2531" s="11">
        <v>0</v>
      </c>
      <c r="BG2531" s="11">
        <v>0</v>
      </c>
      <c r="BH2531" s="11">
        <v>0</v>
      </c>
      <c r="BI2531" s="11">
        <v>0</v>
      </c>
      <c r="BJ2531" s="11">
        <v>0</v>
      </c>
      <c r="BK2531" s="11">
        <v>0</v>
      </c>
      <c r="BL2531" s="11">
        <v>0</v>
      </c>
      <c r="BM2531" s="11">
        <v>0</v>
      </c>
      <c r="BN2531" s="11">
        <v>0</v>
      </c>
      <c r="BO2531" s="11">
        <v>0</v>
      </c>
      <c r="BP2531" s="11">
        <v>0</v>
      </c>
      <c r="BQ2531" s="11">
        <v>0</v>
      </c>
      <c r="BR2531" s="11">
        <v>0</v>
      </c>
      <c r="BS2531" s="11">
        <v>0</v>
      </c>
      <c r="BT2531" s="11">
        <v>0</v>
      </c>
      <c r="BU2531" s="11">
        <v>0</v>
      </c>
      <c r="BV2531" s="11">
        <v>0</v>
      </c>
      <c r="BW2531" s="11">
        <v>0</v>
      </c>
      <c r="BX2531" s="11">
        <v>0</v>
      </c>
      <c r="BY2531" s="11">
        <v>0</v>
      </c>
      <c r="BZ2531" s="11">
        <v>0</v>
      </c>
      <c r="CA2531" s="11">
        <v>0</v>
      </c>
      <c r="CB2531" s="11">
        <v>0</v>
      </c>
      <c r="CC2531" s="11">
        <v>0</v>
      </c>
      <c r="CD2531" s="11">
        <v>0</v>
      </c>
      <c r="CE2531" s="11">
        <v>0</v>
      </c>
      <c r="CF2531" s="11">
        <v>0</v>
      </c>
      <c r="CG2531" s="11">
        <v>0</v>
      </c>
      <c r="CH2531" s="11">
        <v>0</v>
      </c>
      <c r="CI2531" s="11">
        <v>0</v>
      </c>
      <c r="CJ2531" s="11">
        <v>0</v>
      </c>
      <c r="CK2531" s="11">
        <v>0</v>
      </c>
      <c r="CL2531" s="11">
        <v>0</v>
      </c>
      <c r="CM2531" s="11">
        <v>0</v>
      </c>
      <c r="CN2531" s="11">
        <v>0</v>
      </c>
      <c r="CO2531" s="11">
        <v>0</v>
      </c>
      <c r="CP2531" s="11">
        <v>0</v>
      </c>
      <c r="CQ2531" s="11">
        <v>0</v>
      </c>
      <c r="CR2531" s="11">
        <v>0</v>
      </c>
      <c r="CS2531" s="9">
        <v>2024</v>
      </c>
    </row>
    <row r="2532" spans="1:97" x14ac:dyDescent="0.3">
      <c r="A2532" s="9">
        <v>52140</v>
      </c>
      <c r="B2532" s="10" t="s">
        <v>173</v>
      </c>
      <c r="C2532" s="9" t="s">
        <v>108</v>
      </c>
      <c r="D2532" s="10" t="s">
        <v>1597</v>
      </c>
      <c r="E2532" s="10" t="s">
        <v>1412</v>
      </c>
      <c r="F2532" s="9">
        <v>8009</v>
      </c>
      <c r="G2532" s="10" t="s">
        <v>111</v>
      </c>
      <c r="H2532" s="10" t="s">
        <v>112</v>
      </c>
      <c r="I2532" s="10" t="s">
        <v>113</v>
      </c>
      <c r="J2532" s="10" t="s">
        <v>3</v>
      </c>
      <c r="K2532" s="9">
        <v>32213</v>
      </c>
      <c r="L2532" s="9">
        <v>7</v>
      </c>
      <c r="M2532" s="10" t="s">
        <v>487</v>
      </c>
      <c r="N2532" s="10" t="s">
        <v>120</v>
      </c>
      <c r="O2532" s="10" t="s">
        <v>116</v>
      </c>
      <c r="P2532" s="10" t="s">
        <v>116</v>
      </c>
      <c r="Q2532" s="10" t="s">
        <v>117</v>
      </c>
      <c r="R2532" s="10" t="s">
        <v>3</v>
      </c>
      <c r="S2532" s="10" t="s">
        <v>118</v>
      </c>
      <c r="T2532" s="11">
        <v>435628</v>
      </c>
      <c r="U2532" s="11">
        <v>402682</v>
      </c>
      <c r="V2532" s="11">
        <v>384525</v>
      </c>
      <c r="W2532" s="11">
        <v>389775</v>
      </c>
      <c r="X2532" s="11">
        <v>398431</v>
      </c>
      <c r="Y2532" s="11">
        <v>438817</v>
      </c>
      <c r="Z2532" s="11">
        <v>428665</v>
      </c>
      <c r="AA2532" s="11">
        <v>404281</v>
      </c>
      <c r="AB2532" s="11">
        <v>398986</v>
      </c>
      <c r="AC2532" s="11">
        <v>309878</v>
      </c>
      <c r="AD2532" s="11">
        <v>374943</v>
      </c>
      <c r="AE2532" s="11">
        <v>413069</v>
      </c>
      <c r="AF2532" s="11">
        <v>54093</v>
      </c>
      <c r="AG2532" s="11">
        <v>53578</v>
      </c>
      <c r="AH2532" s="11">
        <v>52273</v>
      </c>
      <c r="AI2532" s="11">
        <v>54693</v>
      </c>
      <c r="AJ2532" s="11">
        <v>43989</v>
      </c>
      <c r="AK2532" s="11">
        <v>62199</v>
      </c>
      <c r="AL2532" s="11">
        <v>58500</v>
      </c>
      <c r="AM2532" s="11">
        <v>50483</v>
      </c>
      <c r="AN2532" s="11">
        <v>38736</v>
      </c>
      <c r="AO2532" s="11">
        <v>32220</v>
      </c>
      <c r="AP2532" s="11">
        <v>50893</v>
      </c>
      <c r="AQ2532" s="11">
        <v>55900</v>
      </c>
      <c r="AR2532" s="12">
        <v>1.0309999999999999</v>
      </c>
      <c r="AS2532" s="12">
        <v>1.032</v>
      </c>
      <c r="AT2532" s="12">
        <v>1.03</v>
      </c>
      <c r="AU2532" s="12">
        <v>1.03</v>
      </c>
      <c r="AV2532" s="12">
        <v>1.026</v>
      </c>
      <c r="AW2532" s="12">
        <v>1.0349999999999999</v>
      </c>
      <c r="AX2532" s="12">
        <v>1.0329999999999999</v>
      </c>
      <c r="AY2532" s="12">
        <v>1.038</v>
      </c>
      <c r="AZ2532" s="12">
        <v>1.04</v>
      </c>
      <c r="BA2532" s="12">
        <v>1.04</v>
      </c>
      <c r="BB2532" s="12">
        <v>1.038</v>
      </c>
      <c r="BC2532" s="12">
        <v>1.034</v>
      </c>
      <c r="BD2532" s="11">
        <v>449132</v>
      </c>
      <c r="BE2532" s="11">
        <v>415568</v>
      </c>
      <c r="BF2532" s="11">
        <v>396061</v>
      </c>
      <c r="BG2532" s="11">
        <v>401468</v>
      </c>
      <c r="BH2532" s="11">
        <v>408790</v>
      </c>
      <c r="BI2532" s="11">
        <v>454176</v>
      </c>
      <c r="BJ2532" s="11">
        <v>442811</v>
      </c>
      <c r="BK2532" s="11">
        <v>419644</v>
      </c>
      <c r="BL2532" s="11">
        <v>414945</v>
      </c>
      <c r="BM2532" s="11">
        <v>322273</v>
      </c>
      <c r="BN2532" s="11">
        <v>389191</v>
      </c>
      <c r="BO2532" s="11">
        <v>427113</v>
      </c>
      <c r="BP2532" s="11">
        <v>55770</v>
      </c>
      <c r="BQ2532" s="11">
        <v>55292</v>
      </c>
      <c r="BR2532" s="11">
        <v>53841</v>
      </c>
      <c r="BS2532" s="11">
        <v>56334</v>
      </c>
      <c r="BT2532" s="11">
        <v>45133</v>
      </c>
      <c r="BU2532" s="11">
        <v>64376</v>
      </c>
      <c r="BV2532" s="11">
        <v>60431</v>
      </c>
      <c r="BW2532" s="11">
        <v>52401</v>
      </c>
      <c r="BX2532" s="11">
        <v>40285</v>
      </c>
      <c r="BY2532" s="11">
        <v>33509</v>
      </c>
      <c r="BZ2532" s="11">
        <v>52827</v>
      </c>
      <c r="CA2532" s="11">
        <v>57801</v>
      </c>
      <c r="CB2532" s="11">
        <v>12585.794</v>
      </c>
      <c r="CC2532" s="11">
        <v>12477.985000000001</v>
      </c>
      <c r="CD2532" s="11">
        <v>12150.629000000001</v>
      </c>
      <c r="CE2532" s="11">
        <v>12713.028</v>
      </c>
      <c r="CF2532" s="11">
        <v>10185.446</v>
      </c>
      <c r="CG2532" s="11">
        <v>14528.016</v>
      </c>
      <c r="CH2532" s="11">
        <v>13637.726000000001</v>
      </c>
      <c r="CI2532" s="11">
        <v>11825.6</v>
      </c>
      <c r="CJ2532" s="11">
        <v>9091.2909999999993</v>
      </c>
      <c r="CK2532" s="11">
        <v>7562.0029999999997</v>
      </c>
      <c r="CL2532" s="11">
        <v>11921.739</v>
      </c>
      <c r="CM2532" s="11">
        <v>13044.186</v>
      </c>
      <c r="CN2532" s="11">
        <v>4779680</v>
      </c>
      <c r="CO2532" s="11">
        <v>607557</v>
      </c>
      <c r="CP2532" s="11">
        <v>4941172</v>
      </c>
      <c r="CQ2532" s="11">
        <v>628000</v>
      </c>
      <c r="CR2532" s="11">
        <v>141723.44</v>
      </c>
      <c r="CS2532" s="9">
        <v>2024</v>
      </c>
    </row>
    <row r="2533" spans="1:97" x14ac:dyDescent="0.3">
      <c r="A2533" s="9">
        <v>52140</v>
      </c>
      <c r="B2533" s="10" t="s">
        <v>173</v>
      </c>
      <c r="C2533" s="9" t="s">
        <v>108</v>
      </c>
      <c r="D2533" s="10" t="s">
        <v>1597</v>
      </c>
      <c r="E2533" s="10" t="s">
        <v>1412</v>
      </c>
      <c r="F2533" s="9">
        <v>8009</v>
      </c>
      <c r="G2533" s="10" t="s">
        <v>111</v>
      </c>
      <c r="H2533" s="10" t="s">
        <v>112</v>
      </c>
      <c r="I2533" s="10" t="s">
        <v>113</v>
      </c>
      <c r="J2533" s="10" t="s">
        <v>3</v>
      </c>
      <c r="K2533" s="9">
        <v>32213</v>
      </c>
      <c r="L2533" s="9">
        <v>7</v>
      </c>
      <c r="M2533" s="10" t="s">
        <v>487</v>
      </c>
      <c r="N2533" s="10" t="s">
        <v>120</v>
      </c>
      <c r="O2533" s="10" t="s">
        <v>228</v>
      </c>
      <c r="P2533" s="10" t="s">
        <v>229</v>
      </c>
      <c r="Q2533" s="10" t="s">
        <v>117</v>
      </c>
      <c r="R2533" s="10" t="s">
        <v>3</v>
      </c>
      <c r="S2533" s="10" t="s">
        <v>230</v>
      </c>
      <c r="T2533" s="11">
        <v>0</v>
      </c>
      <c r="U2533" s="11">
        <v>0</v>
      </c>
      <c r="V2533" s="11">
        <v>0</v>
      </c>
      <c r="W2533" s="11">
        <v>0</v>
      </c>
      <c r="X2533" s="11">
        <v>0</v>
      </c>
      <c r="Y2533" s="11">
        <v>0</v>
      </c>
      <c r="Z2533" s="11">
        <v>0</v>
      </c>
      <c r="AA2533" s="11">
        <v>0</v>
      </c>
      <c r="AB2533" s="11">
        <v>0</v>
      </c>
      <c r="AC2533" s="11">
        <v>0</v>
      </c>
      <c r="AD2533" s="11">
        <v>0</v>
      </c>
      <c r="AE2533" s="11">
        <v>0</v>
      </c>
      <c r="AF2533" s="11">
        <v>0</v>
      </c>
      <c r="AG2533" s="11">
        <v>0</v>
      </c>
      <c r="AH2533" s="11">
        <v>0</v>
      </c>
      <c r="AI2533" s="11">
        <v>0</v>
      </c>
      <c r="AJ2533" s="11">
        <v>0</v>
      </c>
      <c r="AK2533" s="11">
        <v>0</v>
      </c>
      <c r="AL2533" s="11">
        <v>0</v>
      </c>
      <c r="AM2533" s="11">
        <v>0</v>
      </c>
      <c r="AN2533" s="11">
        <v>0</v>
      </c>
      <c r="AO2533" s="11">
        <v>0</v>
      </c>
      <c r="AP2533" s="11">
        <v>0</v>
      </c>
      <c r="AQ2533" s="11">
        <v>0</v>
      </c>
      <c r="AR2533" s="12">
        <v>0</v>
      </c>
      <c r="AS2533" s="12">
        <v>0</v>
      </c>
      <c r="AT2533" s="12">
        <v>0</v>
      </c>
      <c r="AU2533" s="12">
        <v>0</v>
      </c>
      <c r="AV2533" s="12">
        <v>0</v>
      </c>
      <c r="AW2533" s="12">
        <v>0</v>
      </c>
      <c r="AX2533" s="12">
        <v>0</v>
      </c>
      <c r="AY2533" s="12">
        <v>0</v>
      </c>
      <c r="AZ2533" s="12">
        <v>0</v>
      </c>
      <c r="BA2533" s="12">
        <v>0</v>
      </c>
      <c r="BB2533" s="12">
        <v>0</v>
      </c>
      <c r="BC2533" s="12">
        <v>0</v>
      </c>
      <c r="BD2533" s="11">
        <v>0</v>
      </c>
      <c r="BE2533" s="11">
        <v>0</v>
      </c>
      <c r="BF2533" s="11">
        <v>0</v>
      </c>
      <c r="BG2533" s="11">
        <v>0</v>
      </c>
      <c r="BH2533" s="11">
        <v>0</v>
      </c>
      <c r="BI2533" s="11">
        <v>0</v>
      </c>
      <c r="BJ2533" s="11">
        <v>0</v>
      </c>
      <c r="BK2533" s="11">
        <v>0</v>
      </c>
      <c r="BL2533" s="11">
        <v>0</v>
      </c>
      <c r="BM2533" s="11">
        <v>0</v>
      </c>
      <c r="BN2533" s="11">
        <v>0</v>
      </c>
      <c r="BO2533" s="11">
        <v>0</v>
      </c>
      <c r="BP2533" s="11">
        <v>0</v>
      </c>
      <c r="BQ2533" s="11">
        <v>0</v>
      </c>
      <c r="BR2533" s="11">
        <v>0</v>
      </c>
      <c r="BS2533" s="11">
        <v>0</v>
      </c>
      <c r="BT2533" s="11">
        <v>0</v>
      </c>
      <c r="BU2533" s="11">
        <v>0</v>
      </c>
      <c r="BV2533" s="11">
        <v>0</v>
      </c>
      <c r="BW2533" s="11">
        <v>0</v>
      </c>
      <c r="BX2533" s="11">
        <v>0</v>
      </c>
      <c r="BY2533" s="11">
        <v>0</v>
      </c>
      <c r="BZ2533" s="11">
        <v>0</v>
      </c>
      <c r="CA2533" s="11">
        <v>0</v>
      </c>
      <c r="CB2533" s="11">
        <v>0</v>
      </c>
      <c r="CC2533" s="11">
        <v>0</v>
      </c>
      <c r="CD2533" s="11">
        <v>0</v>
      </c>
      <c r="CE2533" s="11">
        <v>0</v>
      </c>
      <c r="CF2533" s="11">
        <v>0</v>
      </c>
      <c r="CG2533" s="11">
        <v>0</v>
      </c>
      <c r="CH2533" s="11">
        <v>0</v>
      </c>
      <c r="CI2533" s="11">
        <v>0</v>
      </c>
      <c r="CJ2533" s="11">
        <v>0</v>
      </c>
      <c r="CK2533" s="11">
        <v>0</v>
      </c>
      <c r="CL2533" s="11">
        <v>0</v>
      </c>
      <c r="CM2533" s="11">
        <v>0</v>
      </c>
      <c r="CN2533" s="11">
        <v>0</v>
      </c>
      <c r="CO2533" s="11">
        <v>0</v>
      </c>
      <c r="CP2533" s="11">
        <v>0</v>
      </c>
      <c r="CQ2533" s="11">
        <v>0</v>
      </c>
      <c r="CR2533" s="11">
        <v>0</v>
      </c>
      <c r="CS2533" s="9">
        <v>2024</v>
      </c>
    </row>
    <row r="2534" spans="1:97" x14ac:dyDescent="0.3">
      <c r="A2534" s="9">
        <v>52140</v>
      </c>
      <c r="B2534" s="10" t="s">
        <v>173</v>
      </c>
      <c r="C2534" s="9" t="s">
        <v>108</v>
      </c>
      <c r="D2534" s="10" t="s">
        <v>1597</v>
      </c>
      <c r="E2534" s="10" t="s">
        <v>1412</v>
      </c>
      <c r="F2534" s="9">
        <v>8009</v>
      </c>
      <c r="G2534" s="10" t="s">
        <v>111</v>
      </c>
      <c r="H2534" s="10" t="s">
        <v>112</v>
      </c>
      <c r="I2534" s="10" t="s">
        <v>113</v>
      </c>
      <c r="J2534" s="10" t="s">
        <v>3</v>
      </c>
      <c r="K2534" s="9">
        <v>32213</v>
      </c>
      <c r="L2534" s="9">
        <v>7</v>
      </c>
      <c r="M2534" s="10" t="s">
        <v>487</v>
      </c>
      <c r="N2534" s="10" t="s">
        <v>120</v>
      </c>
      <c r="O2534" s="10" t="s">
        <v>344</v>
      </c>
      <c r="P2534" s="10" t="s">
        <v>345</v>
      </c>
      <c r="Q2534" s="10" t="s">
        <v>117</v>
      </c>
      <c r="R2534" s="10" t="s">
        <v>3</v>
      </c>
      <c r="S2534" s="10" t="s">
        <v>123</v>
      </c>
      <c r="T2534" s="11">
        <v>38751</v>
      </c>
      <c r="U2534" s="11">
        <v>38217</v>
      </c>
      <c r="V2534" s="11">
        <v>49953</v>
      </c>
      <c r="W2534" s="11">
        <v>36536</v>
      </c>
      <c r="X2534" s="11">
        <v>30804</v>
      </c>
      <c r="Y2534" s="11">
        <v>27357</v>
      </c>
      <c r="Z2534" s="11">
        <v>29096</v>
      </c>
      <c r="AA2534" s="11">
        <v>21818</v>
      </c>
      <c r="AB2534" s="11">
        <v>9585</v>
      </c>
      <c r="AC2534" s="11">
        <v>9633</v>
      </c>
      <c r="AD2534" s="11">
        <v>21818</v>
      </c>
      <c r="AE2534" s="11">
        <v>26684</v>
      </c>
      <c r="AF2534" s="11">
        <v>4812</v>
      </c>
      <c r="AG2534" s="11">
        <v>5085</v>
      </c>
      <c r="AH2534" s="11">
        <v>6791</v>
      </c>
      <c r="AI2534" s="11">
        <v>5127</v>
      </c>
      <c r="AJ2534" s="11">
        <v>3401</v>
      </c>
      <c r="AK2534" s="11">
        <v>3878</v>
      </c>
      <c r="AL2534" s="11">
        <v>3971</v>
      </c>
      <c r="AM2534" s="11">
        <v>2724</v>
      </c>
      <c r="AN2534" s="11">
        <v>931</v>
      </c>
      <c r="AO2534" s="11">
        <v>1002</v>
      </c>
      <c r="AP2534" s="11">
        <v>2961</v>
      </c>
      <c r="AQ2534" s="11">
        <v>3611</v>
      </c>
      <c r="AR2534" s="12">
        <v>8.61</v>
      </c>
      <c r="AS2534" s="12">
        <v>9.09</v>
      </c>
      <c r="AT2534" s="12">
        <v>8.5299999999999994</v>
      </c>
      <c r="AU2534" s="12">
        <v>9.68</v>
      </c>
      <c r="AV2534" s="12">
        <v>10.1</v>
      </c>
      <c r="AW2534" s="12">
        <v>9.73</v>
      </c>
      <c r="AX2534" s="12">
        <v>9.83</v>
      </c>
      <c r="AY2534" s="12">
        <v>10.9</v>
      </c>
      <c r="AZ2534" s="12">
        <v>11.18</v>
      </c>
      <c r="BA2534" s="12">
        <v>7.13</v>
      </c>
      <c r="BB2534" s="12">
        <v>8.85</v>
      </c>
      <c r="BC2534" s="12">
        <v>8.85</v>
      </c>
      <c r="BD2534" s="11">
        <v>333646</v>
      </c>
      <c r="BE2534" s="11">
        <v>347393</v>
      </c>
      <c r="BF2534" s="11">
        <v>426099</v>
      </c>
      <c r="BG2534" s="11">
        <v>353668</v>
      </c>
      <c r="BH2534" s="11">
        <v>311120</v>
      </c>
      <c r="BI2534" s="11">
        <v>266184</v>
      </c>
      <c r="BJ2534" s="11">
        <v>286014</v>
      </c>
      <c r="BK2534" s="11">
        <v>237816</v>
      </c>
      <c r="BL2534" s="11">
        <v>107160</v>
      </c>
      <c r="BM2534" s="11">
        <v>68683</v>
      </c>
      <c r="BN2534" s="11">
        <v>193089</v>
      </c>
      <c r="BO2534" s="11">
        <v>236153</v>
      </c>
      <c r="BP2534" s="11">
        <v>41430</v>
      </c>
      <c r="BQ2534" s="11">
        <v>46221</v>
      </c>
      <c r="BR2534" s="11">
        <v>57925</v>
      </c>
      <c r="BS2534" s="11">
        <v>49626</v>
      </c>
      <c r="BT2534" s="11">
        <v>34350</v>
      </c>
      <c r="BU2534" s="11">
        <v>37730</v>
      </c>
      <c r="BV2534" s="11">
        <v>39033</v>
      </c>
      <c r="BW2534" s="11">
        <v>29696</v>
      </c>
      <c r="BX2534" s="11">
        <v>10404</v>
      </c>
      <c r="BY2534" s="11">
        <v>7141</v>
      </c>
      <c r="BZ2534" s="11">
        <v>26209</v>
      </c>
      <c r="CA2534" s="11">
        <v>31958</v>
      </c>
      <c r="CB2534" s="11">
        <v>9349.5830000000005</v>
      </c>
      <c r="CC2534" s="11">
        <v>10430.93</v>
      </c>
      <c r="CD2534" s="11">
        <v>13072.166999999999</v>
      </c>
      <c r="CE2534" s="11">
        <v>11199.385</v>
      </c>
      <c r="CF2534" s="11">
        <v>7751.8980000000001</v>
      </c>
      <c r="CG2534" s="11">
        <v>8514.5910000000003</v>
      </c>
      <c r="CH2534" s="11">
        <v>8808.6710000000003</v>
      </c>
      <c r="CI2534" s="11">
        <v>6701.6840000000002</v>
      </c>
      <c r="CJ2534" s="11">
        <v>2347.84</v>
      </c>
      <c r="CK2534" s="11">
        <v>1611.624</v>
      </c>
      <c r="CL2534" s="11">
        <v>5914.7340000000004</v>
      </c>
      <c r="CM2534" s="11">
        <v>7212.2049999999999</v>
      </c>
      <c r="CN2534" s="11">
        <v>340252</v>
      </c>
      <c r="CO2534" s="11">
        <v>44294</v>
      </c>
      <c r="CP2534" s="11">
        <v>3167025</v>
      </c>
      <c r="CQ2534" s="11">
        <v>411723</v>
      </c>
      <c r="CR2534" s="11">
        <v>92915.312000000005</v>
      </c>
      <c r="CS2534" s="9">
        <v>2024</v>
      </c>
    </row>
    <row r="2535" spans="1:97" x14ac:dyDescent="0.3">
      <c r="A2535" s="9">
        <v>52140</v>
      </c>
      <c r="B2535" s="10" t="s">
        <v>173</v>
      </c>
      <c r="C2535" s="9" t="s">
        <v>108</v>
      </c>
      <c r="D2535" s="10" t="s">
        <v>1597</v>
      </c>
      <c r="E2535" s="10" t="s">
        <v>1412</v>
      </c>
      <c r="F2535" s="9">
        <v>8009</v>
      </c>
      <c r="G2535" s="10" t="s">
        <v>111</v>
      </c>
      <c r="H2535" s="10" t="s">
        <v>112</v>
      </c>
      <c r="I2535" s="10" t="s">
        <v>113</v>
      </c>
      <c r="J2535" s="10" t="s">
        <v>3</v>
      </c>
      <c r="K2535" s="9">
        <v>32213</v>
      </c>
      <c r="L2535" s="9">
        <v>7</v>
      </c>
      <c r="M2535" s="10" t="s">
        <v>487</v>
      </c>
      <c r="N2535" s="10" t="s">
        <v>120</v>
      </c>
      <c r="O2535" s="10" t="s">
        <v>779</v>
      </c>
      <c r="P2535" s="10" t="s">
        <v>340</v>
      </c>
      <c r="Q2535" s="10" t="s">
        <v>117</v>
      </c>
      <c r="R2535" s="10" t="s">
        <v>3</v>
      </c>
      <c r="S2535" s="10" t="s">
        <v>128</v>
      </c>
      <c r="T2535" s="11">
        <v>0</v>
      </c>
      <c r="U2535" s="11">
        <v>0</v>
      </c>
      <c r="V2535" s="11">
        <v>0</v>
      </c>
      <c r="W2535" s="11">
        <v>0</v>
      </c>
      <c r="X2535" s="11">
        <v>0</v>
      </c>
      <c r="Y2535" s="11">
        <v>0</v>
      </c>
      <c r="Z2535" s="11">
        <v>0</v>
      </c>
      <c r="AA2535" s="11">
        <v>0</v>
      </c>
      <c r="AB2535" s="11">
        <v>0</v>
      </c>
      <c r="AC2535" s="11">
        <v>0</v>
      </c>
      <c r="AD2535" s="11">
        <v>0</v>
      </c>
      <c r="AE2535" s="11">
        <v>0</v>
      </c>
      <c r="AF2535" s="11">
        <v>0</v>
      </c>
      <c r="AG2535" s="11">
        <v>0</v>
      </c>
      <c r="AH2535" s="11">
        <v>0</v>
      </c>
      <c r="AI2535" s="11">
        <v>0</v>
      </c>
      <c r="AJ2535" s="11">
        <v>0</v>
      </c>
      <c r="AK2535" s="11">
        <v>0</v>
      </c>
      <c r="AL2535" s="11">
        <v>0</v>
      </c>
      <c r="AM2535" s="11">
        <v>0</v>
      </c>
      <c r="AN2535" s="11">
        <v>0</v>
      </c>
      <c r="AO2535" s="11">
        <v>0</v>
      </c>
      <c r="AP2535" s="11">
        <v>0</v>
      </c>
      <c r="AQ2535" s="11">
        <v>0</v>
      </c>
      <c r="AR2535" s="12">
        <v>0</v>
      </c>
      <c r="AS2535" s="12">
        <v>0</v>
      </c>
      <c r="AT2535" s="12">
        <v>0</v>
      </c>
      <c r="AU2535" s="12">
        <v>0</v>
      </c>
      <c r="AV2535" s="12">
        <v>0</v>
      </c>
      <c r="AW2535" s="12">
        <v>0</v>
      </c>
      <c r="AX2535" s="12">
        <v>0</v>
      </c>
      <c r="AY2535" s="12">
        <v>0</v>
      </c>
      <c r="AZ2535" s="12">
        <v>0</v>
      </c>
      <c r="BA2535" s="12">
        <v>0</v>
      </c>
      <c r="BB2535" s="12">
        <v>0</v>
      </c>
      <c r="BC2535" s="12">
        <v>0</v>
      </c>
      <c r="BD2535" s="11">
        <v>0</v>
      </c>
      <c r="BE2535" s="11">
        <v>0</v>
      </c>
      <c r="BF2535" s="11">
        <v>0</v>
      </c>
      <c r="BG2535" s="11">
        <v>0</v>
      </c>
      <c r="BH2535" s="11">
        <v>0</v>
      </c>
      <c r="BI2535" s="11">
        <v>0</v>
      </c>
      <c r="BJ2535" s="11">
        <v>0</v>
      </c>
      <c r="BK2535" s="11">
        <v>0</v>
      </c>
      <c r="BL2535" s="11">
        <v>0</v>
      </c>
      <c r="BM2535" s="11">
        <v>0</v>
      </c>
      <c r="BN2535" s="11">
        <v>0</v>
      </c>
      <c r="BO2535" s="11">
        <v>0</v>
      </c>
      <c r="BP2535" s="11">
        <v>0</v>
      </c>
      <c r="BQ2535" s="11">
        <v>0</v>
      </c>
      <c r="BR2535" s="11">
        <v>0</v>
      </c>
      <c r="BS2535" s="11">
        <v>0</v>
      </c>
      <c r="BT2535" s="11">
        <v>0</v>
      </c>
      <c r="BU2535" s="11">
        <v>0</v>
      </c>
      <c r="BV2535" s="11">
        <v>0</v>
      </c>
      <c r="BW2535" s="11">
        <v>0</v>
      </c>
      <c r="BX2535" s="11">
        <v>0</v>
      </c>
      <c r="BY2535" s="11">
        <v>0</v>
      </c>
      <c r="BZ2535" s="11">
        <v>0</v>
      </c>
      <c r="CA2535" s="11">
        <v>0</v>
      </c>
      <c r="CB2535" s="11">
        <v>0</v>
      </c>
      <c r="CC2535" s="11">
        <v>0</v>
      </c>
      <c r="CD2535" s="11">
        <v>0</v>
      </c>
      <c r="CE2535" s="11">
        <v>0</v>
      </c>
      <c r="CF2535" s="11">
        <v>0</v>
      </c>
      <c r="CG2535" s="11">
        <v>0</v>
      </c>
      <c r="CH2535" s="11">
        <v>0</v>
      </c>
      <c r="CI2535" s="11">
        <v>0</v>
      </c>
      <c r="CJ2535" s="11">
        <v>0</v>
      </c>
      <c r="CK2535" s="11">
        <v>0</v>
      </c>
      <c r="CL2535" s="11">
        <v>0</v>
      </c>
      <c r="CM2535" s="11">
        <v>0</v>
      </c>
      <c r="CN2535" s="11">
        <v>0</v>
      </c>
      <c r="CO2535" s="11">
        <v>0</v>
      </c>
      <c r="CP2535" s="11">
        <v>0</v>
      </c>
      <c r="CQ2535" s="11">
        <v>0</v>
      </c>
      <c r="CR2535" s="11">
        <v>0</v>
      </c>
      <c r="CS2535" s="9">
        <v>2024</v>
      </c>
    </row>
    <row r="2536" spans="1:97" x14ac:dyDescent="0.3">
      <c r="A2536" s="9">
        <v>52147</v>
      </c>
      <c r="B2536" s="10" t="s">
        <v>173</v>
      </c>
      <c r="C2536" s="9" t="s">
        <v>108</v>
      </c>
      <c r="D2536" s="10" t="s">
        <v>1598</v>
      </c>
      <c r="E2536" s="10" t="s">
        <v>1599</v>
      </c>
      <c r="F2536" s="9">
        <v>3221</v>
      </c>
      <c r="G2536" s="10" t="s">
        <v>115</v>
      </c>
      <c r="H2536" s="10" t="s">
        <v>153</v>
      </c>
      <c r="I2536" s="10" t="s">
        <v>154</v>
      </c>
      <c r="J2536" s="10" t="s">
        <v>3</v>
      </c>
      <c r="K2536" s="9">
        <v>311</v>
      </c>
      <c r="L2536" s="9">
        <v>7</v>
      </c>
      <c r="M2536" s="10" t="s">
        <v>487</v>
      </c>
      <c r="N2536" s="10" t="s">
        <v>126</v>
      </c>
      <c r="O2536" s="10" t="s">
        <v>116</v>
      </c>
      <c r="P2536" s="10" t="s">
        <v>116</v>
      </c>
      <c r="Q2536" s="10" t="s">
        <v>158</v>
      </c>
      <c r="R2536" s="10" t="s">
        <v>3</v>
      </c>
      <c r="S2536" s="10" t="s">
        <v>118</v>
      </c>
      <c r="T2536" s="11">
        <v>53481</v>
      </c>
      <c r="U2536" s="11">
        <v>44324</v>
      </c>
      <c r="V2536" s="11">
        <v>81501</v>
      </c>
      <c r="W2536" s="11">
        <v>70635</v>
      </c>
      <c r="X2536" s="11">
        <v>69554</v>
      </c>
      <c r="Y2536" s="11">
        <v>78996</v>
      </c>
      <c r="Z2536" s="11">
        <v>80344</v>
      </c>
      <c r="AA2536" s="11">
        <v>82153</v>
      </c>
      <c r="AB2536" s="11">
        <v>79389</v>
      </c>
      <c r="AC2536" s="11">
        <v>82879</v>
      </c>
      <c r="AD2536" s="11">
        <v>70244</v>
      </c>
      <c r="AE2536" s="11">
        <v>79865</v>
      </c>
      <c r="AF2536" s="11">
        <v>22999</v>
      </c>
      <c r="AG2536" s="11">
        <v>19370</v>
      </c>
      <c r="AH2536" s="11">
        <v>36000</v>
      </c>
      <c r="AI2536" s="11">
        <v>31342</v>
      </c>
      <c r="AJ2536" s="11">
        <v>31074</v>
      </c>
      <c r="AK2536" s="11">
        <v>35624</v>
      </c>
      <c r="AL2536" s="11">
        <v>36136</v>
      </c>
      <c r="AM2536" s="11">
        <v>36588</v>
      </c>
      <c r="AN2536" s="11">
        <v>35400</v>
      </c>
      <c r="AO2536" s="11">
        <v>37095</v>
      </c>
      <c r="AP2536" s="11">
        <v>31150</v>
      </c>
      <c r="AQ2536" s="11">
        <v>36011</v>
      </c>
      <c r="AR2536" s="12">
        <v>1.01</v>
      </c>
      <c r="AS2536" s="12">
        <v>1.01</v>
      </c>
      <c r="AT2536" s="12">
        <v>1.01</v>
      </c>
      <c r="AU2536" s="12">
        <v>1.01</v>
      </c>
      <c r="AV2536" s="12">
        <v>1.01</v>
      </c>
      <c r="AW2536" s="12">
        <v>1.01</v>
      </c>
      <c r="AX2536" s="12">
        <v>1.01</v>
      </c>
      <c r="AY2536" s="12">
        <v>1.01</v>
      </c>
      <c r="AZ2536" s="12">
        <v>1.01</v>
      </c>
      <c r="BA2536" s="12">
        <v>1.01</v>
      </c>
      <c r="BB2536" s="12">
        <v>1.01</v>
      </c>
      <c r="BC2536" s="12">
        <v>1.01</v>
      </c>
      <c r="BD2536" s="11">
        <v>54016</v>
      </c>
      <c r="BE2536" s="11">
        <v>44767</v>
      </c>
      <c r="BF2536" s="11">
        <v>82316</v>
      </c>
      <c r="BG2536" s="11">
        <v>71341</v>
      </c>
      <c r="BH2536" s="11">
        <v>70250</v>
      </c>
      <c r="BI2536" s="11">
        <v>79786</v>
      </c>
      <c r="BJ2536" s="11">
        <v>81147</v>
      </c>
      <c r="BK2536" s="11">
        <v>82975</v>
      </c>
      <c r="BL2536" s="11">
        <v>80183</v>
      </c>
      <c r="BM2536" s="11">
        <v>83708</v>
      </c>
      <c r="BN2536" s="11">
        <v>70946</v>
      </c>
      <c r="BO2536" s="11">
        <v>80664</v>
      </c>
      <c r="BP2536" s="11">
        <v>23229</v>
      </c>
      <c r="BQ2536" s="11">
        <v>19564</v>
      </c>
      <c r="BR2536" s="11">
        <v>36360</v>
      </c>
      <c r="BS2536" s="11">
        <v>31655</v>
      </c>
      <c r="BT2536" s="11">
        <v>31385</v>
      </c>
      <c r="BU2536" s="11">
        <v>35980</v>
      </c>
      <c r="BV2536" s="11">
        <v>36497</v>
      </c>
      <c r="BW2536" s="11">
        <v>36954</v>
      </c>
      <c r="BX2536" s="11">
        <v>35754</v>
      </c>
      <c r="BY2536" s="11">
        <v>37466</v>
      </c>
      <c r="BZ2536" s="11">
        <v>31462</v>
      </c>
      <c r="CA2536" s="11">
        <v>36371</v>
      </c>
      <c r="CB2536" s="11">
        <v>4179</v>
      </c>
      <c r="CC2536" s="11">
        <v>3520</v>
      </c>
      <c r="CD2536" s="11">
        <v>6541</v>
      </c>
      <c r="CE2536" s="11">
        <v>5694</v>
      </c>
      <c r="CF2536" s="11">
        <v>5646</v>
      </c>
      <c r="CG2536" s="11">
        <v>6473</v>
      </c>
      <c r="CH2536" s="11">
        <v>6566</v>
      </c>
      <c r="CI2536" s="11">
        <v>6648</v>
      </c>
      <c r="CJ2536" s="11">
        <v>6432</v>
      </c>
      <c r="CK2536" s="11">
        <v>6740</v>
      </c>
      <c r="CL2536" s="11">
        <v>5660</v>
      </c>
      <c r="CM2536" s="11">
        <v>6542</v>
      </c>
      <c r="CN2536" s="11">
        <v>873365</v>
      </c>
      <c r="CO2536" s="11">
        <v>388789</v>
      </c>
      <c r="CP2536" s="11">
        <v>882099</v>
      </c>
      <c r="CQ2536" s="11">
        <v>392677</v>
      </c>
      <c r="CR2536" s="11">
        <v>70641</v>
      </c>
      <c r="CS2536" s="9">
        <v>2024</v>
      </c>
    </row>
    <row r="2537" spans="1:97" x14ac:dyDescent="0.3">
      <c r="A2537" s="9">
        <v>52151</v>
      </c>
      <c r="B2537" s="10" t="s">
        <v>173</v>
      </c>
      <c r="C2537" s="9" t="s">
        <v>108</v>
      </c>
      <c r="D2537" s="10" t="s">
        <v>1600</v>
      </c>
      <c r="E2537" s="10" t="s">
        <v>1601</v>
      </c>
      <c r="F2537" s="9">
        <v>9424</v>
      </c>
      <c r="G2537" s="10" t="s">
        <v>180</v>
      </c>
      <c r="H2537" s="10" t="s">
        <v>181</v>
      </c>
      <c r="I2537" s="10" t="s">
        <v>113</v>
      </c>
      <c r="J2537" s="10" t="s">
        <v>3</v>
      </c>
      <c r="K2537" s="9">
        <v>322122</v>
      </c>
      <c r="L2537" s="9">
        <v>7</v>
      </c>
      <c r="M2537" s="10" t="s">
        <v>487</v>
      </c>
      <c r="N2537" s="10" t="s">
        <v>120</v>
      </c>
      <c r="O2537" s="10" t="s">
        <v>121</v>
      </c>
      <c r="P2537" s="10" t="s">
        <v>122</v>
      </c>
      <c r="Q2537" s="10" t="s">
        <v>701</v>
      </c>
      <c r="R2537" s="10" t="s">
        <v>3</v>
      </c>
      <c r="S2537" s="10" t="s">
        <v>123</v>
      </c>
      <c r="T2537" s="11">
        <v>0</v>
      </c>
      <c r="U2537" s="11">
        <v>0</v>
      </c>
      <c r="V2537" s="11">
        <v>0</v>
      </c>
      <c r="W2537" s="11">
        <v>0</v>
      </c>
      <c r="X2537" s="11">
        <v>0</v>
      </c>
      <c r="Y2537" s="11">
        <v>0</v>
      </c>
      <c r="Z2537" s="11">
        <v>0</v>
      </c>
      <c r="AA2537" s="11">
        <v>0</v>
      </c>
      <c r="AB2537" s="11">
        <v>0</v>
      </c>
      <c r="AC2537" s="11">
        <v>0</v>
      </c>
      <c r="AD2537" s="11">
        <v>0</v>
      </c>
      <c r="AE2537" s="11">
        <v>0</v>
      </c>
      <c r="AF2537" s="11">
        <v>0</v>
      </c>
      <c r="AG2537" s="11">
        <v>0</v>
      </c>
      <c r="AH2537" s="11">
        <v>0</v>
      </c>
      <c r="AI2537" s="11">
        <v>0</v>
      </c>
      <c r="AJ2537" s="11">
        <v>0</v>
      </c>
      <c r="AK2537" s="11">
        <v>0</v>
      </c>
      <c r="AL2537" s="11">
        <v>0</v>
      </c>
      <c r="AM2537" s="11">
        <v>0</v>
      </c>
      <c r="AN2537" s="11">
        <v>0</v>
      </c>
      <c r="AO2537" s="11">
        <v>0</v>
      </c>
      <c r="AP2537" s="11">
        <v>0</v>
      </c>
      <c r="AQ2537" s="11">
        <v>0</v>
      </c>
      <c r="AR2537" s="12">
        <v>0</v>
      </c>
      <c r="AS2537" s="12">
        <v>0</v>
      </c>
      <c r="AT2537" s="12">
        <v>0</v>
      </c>
      <c r="AU2537" s="12">
        <v>0</v>
      </c>
      <c r="AV2537" s="12">
        <v>0</v>
      </c>
      <c r="AW2537" s="12">
        <v>0</v>
      </c>
      <c r="AX2537" s="12">
        <v>0</v>
      </c>
      <c r="AY2537" s="12">
        <v>0</v>
      </c>
      <c r="AZ2537" s="12">
        <v>0</v>
      </c>
      <c r="BA2537" s="12">
        <v>0</v>
      </c>
      <c r="BB2537" s="12">
        <v>0</v>
      </c>
      <c r="BC2537" s="12">
        <v>0</v>
      </c>
      <c r="BD2537" s="11">
        <v>0</v>
      </c>
      <c r="BE2537" s="11">
        <v>0</v>
      </c>
      <c r="BF2537" s="11">
        <v>0</v>
      </c>
      <c r="BG2537" s="11">
        <v>0</v>
      </c>
      <c r="BH2537" s="11">
        <v>0</v>
      </c>
      <c r="BI2537" s="11">
        <v>0</v>
      </c>
      <c r="BJ2537" s="11">
        <v>0</v>
      </c>
      <c r="BK2537" s="11">
        <v>0</v>
      </c>
      <c r="BL2537" s="11">
        <v>0</v>
      </c>
      <c r="BM2537" s="11">
        <v>0</v>
      </c>
      <c r="BN2537" s="11">
        <v>0</v>
      </c>
      <c r="BO2537" s="11">
        <v>0</v>
      </c>
      <c r="BP2537" s="11">
        <v>0</v>
      </c>
      <c r="BQ2537" s="11">
        <v>0</v>
      </c>
      <c r="BR2537" s="11">
        <v>0</v>
      </c>
      <c r="BS2537" s="11">
        <v>0</v>
      </c>
      <c r="BT2537" s="11">
        <v>0</v>
      </c>
      <c r="BU2537" s="11">
        <v>0</v>
      </c>
      <c r="BV2537" s="11">
        <v>0</v>
      </c>
      <c r="BW2537" s="11">
        <v>0</v>
      </c>
      <c r="BX2537" s="11">
        <v>0</v>
      </c>
      <c r="BY2537" s="11">
        <v>0</v>
      </c>
      <c r="BZ2537" s="11">
        <v>0</v>
      </c>
      <c r="CA2537" s="11">
        <v>0</v>
      </c>
      <c r="CB2537" s="11">
        <v>0</v>
      </c>
      <c r="CC2537" s="11">
        <v>0</v>
      </c>
      <c r="CD2537" s="11">
        <v>0</v>
      </c>
      <c r="CE2537" s="11">
        <v>0</v>
      </c>
      <c r="CF2537" s="11">
        <v>0</v>
      </c>
      <c r="CG2537" s="11">
        <v>0</v>
      </c>
      <c r="CH2537" s="11">
        <v>0</v>
      </c>
      <c r="CI2537" s="11">
        <v>0</v>
      </c>
      <c r="CJ2537" s="11">
        <v>0</v>
      </c>
      <c r="CK2537" s="11">
        <v>0</v>
      </c>
      <c r="CL2537" s="11">
        <v>0</v>
      </c>
      <c r="CM2537" s="11">
        <v>0</v>
      </c>
      <c r="CN2537" s="11">
        <v>0</v>
      </c>
      <c r="CO2537" s="11">
        <v>0</v>
      </c>
      <c r="CP2537" s="11">
        <v>0</v>
      </c>
      <c r="CQ2537" s="11">
        <v>0</v>
      </c>
      <c r="CR2537" s="11">
        <v>0</v>
      </c>
      <c r="CS2537" s="9">
        <v>2024</v>
      </c>
    </row>
    <row r="2538" spans="1:97" x14ac:dyDescent="0.3">
      <c r="A2538" s="9">
        <v>52151</v>
      </c>
      <c r="B2538" s="10" t="s">
        <v>173</v>
      </c>
      <c r="C2538" s="9" t="s">
        <v>108</v>
      </c>
      <c r="D2538" s="10" t="s">
        <v>1600</v>
      </c>
      <c r="E2538" s="10" t="s">
        <v>1601</v>
      </c>
      <c r="F2538" s="9">
        <v>9424</v>
      </c>
      <c r="G2538" s="10" t="s">
        <v>180</v>
      </c>
      <c r="H2538" s="10" t="s">
        <v>181</v>
      </c>
      <c r="I2538" s="10" t="s">
        <v>113</v>
      </c>
      <c r="J2538" s="10" t="s">
        <v>3</v>
      </c>
      <c r="K2538" s="9">
        <v>322122</v>
      </c>
      <c r="L2538" s="9">
        <v>7</v>
      </c>
      <c r="M2538" s="10" t="s">
        <v>487</v>
      </c>
      <c r="N2538" s="10" t="s">
        <v>120</v>
      </c>
      <c r="O2538" s="10" t="s">
        <v>1038</v>
      </c>
      <c r="P2538" s="10" t="s">
        <v>345</v>
      </c>
      <c r="Q2538" s="10" t="s">
        <v>701</v>
      </c>
      <c r="R2538" s="10" t="s">
        <v>3</v>
      </c>
      <c r="S2538" s="10" t="s">
        <v>123</v>
      </c>
      <c r="T2538" s="11">
        <v>117345</v>
      </c>
      <c r="U2538" s="11">
        <v>106902</v>
      </c>
      <c r="V2538" s="11">
        <v>92933</v>
      </c>
      <c r="W2538" s="11">
        <v>109936</v>
      </c>
      <c r="X2538" s="11">
        <v>117141</v>
      </c>
      <c r="Y2538" s="11">
        <v>113920</v>
      </c>
      <c r="Z2538" s="11">
        <v>100797</v>
      </c>
      <c r="AA2538" s="11">
        <v>108304</v>
      </c>
      <c r="AB2538" s="11">
        <v>107666</v>
      </c>
      <c r="AC2538" s="11">
        <v>114985</v>
      </c>
      <c r="AD2538" s="11">
        <v>74939</v>
      </c>
      <c r="AE2538" s="11">
        <v>95180</v>
      </c>
      <c r="AF2538" s="11">
        <v>23385</v>
      </c>
      <c r="AG2538" s="11">
        <v>21147</v>
      </c>
      <c r="AH2538" s="11">
        <v>17633</v>
      </c>
      <c r="AI2538" s="11">
        <v>22054</v>
      </c>
      <c r="AJ2538" s="11">
        <v>23271</v>
      </c>
      <c r="AK2538" s="11">
        <v>23102</v>
      </c>
      <c r="AL2538" s="11">
        <v>20585</v>
      </c>
      <c r="AM2538" s="11">
        <v>21875</v>
      </c>
      <c r="AN2538" s="11">
        <v>21947</v>
      </c>
      <c r="AO2538" s="11">
        <v>17535</v>
      </c>
      <c r="AP2538" s="11">
        <v>9004</v>
      </c>
      <c r="AQ2538" s="11">
        <v>17994</v>
      </c>
      <c r="AR2538" s="12">
        <v>11.78</v>
      </c>
      <c r="AS2538" s="12">
        <v>11.78</v>
      </c>
      <c r="AT2538" s="12">
        <v>11.78</v>
      </c>
      <c r="AU2538" s="12">
        <v>11.78</v>
      </c>
      <c r="AV2538" s="12">
        <v>11.78</v>
      </c>
      <c r="AW2538" s="12">
        <v>11.78</v>
      </c>
      <c r="AX2538" s="12">
        <v>11.78</v>
      </c>
      <c r="AY2538" s="12">
        <v>11.78</v>
      </c>
      <c r="AZ2538" s="12">
        <v>11.78</v>
      </c>
      <c r="BA2538" s="12">
        <v>11.78</v>
      </c>
      <c r="BB2538" s="12">
        <v>11.78</v>
      </c>
      <c r="BC2538" s="12">
        <v>11.78</v>
      </c>
      <c r="BD2538" s="11">
        <v>1382324</v>
      </c>
      <c r="BE2538" s="11">
        <v>1259306</v>
      </c>
      <c r="BF2538" s="11">
        <v>1094751</v>
      </c>
      <c r="BG2538" s="11">
        <v>1295046</v>
      </c>
      <c r="BH2538" s="11">
        <v>1379921</v>
      </c>
      <c r="BI2538" s="11">
        <v>1341978</v>
      </c>
      <c r="BJ2538" s="11">
        <v>1187389</v>
      </c>
      <c r="BK2538" s="11">
        <v>1275821</v>
      </c>
      <c r="BL2538" s="11">
        <v>1268305</v>
      </c>
      <c r="BM2538" s="11">
        <v>1354523</v>
      </c>
      <c r="BN2538" s="11">
        <v>882781</v>
      </c>
      <c r="BO2538" s="11">
        <v>1121220</v>
      </c>
      <c r="BP2538" s="11">
        <v>275470</v>
      </c>
      <c r="BQ2538" s="11">
        <v>249113</v>
      </c>
      <c r="BR2538" s="11">
        <v>207711</v>
      </c>
      <c r="BS2538" s="11">
        <v>259798</v>
      </c>
      <c r="BT2538" s="11">
        <v>274127</v>
      </c>
      <c r="BU2538" s="11">
        <v>272144</v>
      </c>
      <c r="BV2538" s="11">
        <v>242496</v>
      </c>
      <c r="BW2538" s="11">
        <v>257692</v>
      </c>
      <c r="BX2538" s="11">
        <v>258541</v>
      </c>
      <c r="BY2538" s="11">
        <v>206557</v>
      </c>
      <c r="BZ2538" s="11">
        <v>106066</v>
      </c>
      <c r="CA2538" s="11">
        <v>211974</v>
      </c>
      <c r="CB2538" s="11">
        <v>38859.576000000001</v>
      </c>
      <c r="CC2538" s="11">
        <v>35101.498</v>
      </c>
      <c r="CD2538" s="11">
        <v>27923.108</v>
      </c>
      <c r="CE2538" s="11">
        <v>36238.123</v>
      </c>
      <c r="CF2538" s="11">
        <v>37498.050000000003</v>
      </c>
      <c r="CG2538" s="11">
        <v>37153.678999999996</v>
      </c>
      <c r="CH2538" s="11">
        <v>32607.874</v>
      </c>
      <c r="CI2538" s="11">
        <v>35044.296999999999</v>
      </c>
      <c r="CJ2538" s="11">
        <v>35477.85</v>
      </c>
      <c r="CK2538" s="11">
        <v>25185.245999999999</v>
      </c>
      <c r="CL2538" s="11">
        <v>12093.252</v>
      </c>
      <c r="CM2538" s="11">
        <v>28375.697</v>
      </c>
      <c r="CN2538" s="11">
        <v>1260048</v>
      </c>
      <c r="CO2538" s="11">
        <v>239532</v>
      </c>
      <c r="CP2538" s="11">
        <v>14843365</v>
      </c>
      <c r="CQ2538" s="11">
        <v>2821689</v>
      </c>
      <c r="CR2538" s="11">
        <v>381558.25</v>
      </c>
      <c r="CS2538" s="9">
        <v>2024</v>
      </c>
    </row>
    <row r="2539" spans="1:97" x14ac:dyDescent="0.3">
      <c r="A2539" s="9">
        <v>52151</v>
      </c>
      <c r="B2539" s="10" t="s">
        <v>173</v>
      </c>
      <c r="C2539" s="9" t="s">
        <v>108</v>
      </c>
      <c r="D2539" s="10" t="s">
        <v>1600</v>
      </c>
      <c r="E2539" s="10" t="s">
        <v>1601</v>
      </c>
      <c r="F2539" s="9">
        <v>9424</v>
      </c>
      <c r="G2539" s="10" t="s">
        <v>180</v>
      </c>
      <c r="H2539" s="10" t="s">
        <v>181</v>
      </c>
      <c r="I2539" s="10" t="s">
        <v>113</v>
      </c>
      <c r="J2539" s="10" t="s">
        <v>3</v>
      </c>
      <c r="K2539" s="9">
        <v>322122</v>
      </c>
      <c r="L2539" s="9">
        <v>7</v>
      </c>
      <c r="M2539" s="10" t="s">
        <v>487</v>
      </c>
      <c r="N2539" s="10" t="s">
        <v>120</v>
      </c>
      <c r="O2539" s="10" t="s">
        <v>127</v>
      </c>
      <c r="P2539" s="10" t="s">
        <v>127</v>
      </c>
      <c r="Q2539" s="10" t="s">
        <v>701</v>
      </c>
      <c r="R2539" s="10" t="s">
        <v>3</v>
      </c>
      <c r="S2539" s="10" t="s">
        <v>128</v>
      </c>
      <c r="T2539" s="11">
        <v>0</v>
      </c>
      <c r="U2539" s="11">
        <v>0</v>
      </c>
      <c r="V2539" s="11">
        <v>0</v>
      </c>
      <c r="W2539" s="11">
        <v>0</v>
      </c>
      <c r="X2539" s="11">
        <v>0</v>
      </c>
      <c r="Y2539" s="11">
        <v>0</v>
      </c>
      <c r="Z2539" s="11">
        <v>0</v>
      </c>
      <c r="AA2539" s="11">
        <v>0</v>
      </c>
      <c r="AB2539" s="11">
        <v>0</v>
      </c>
      <c r="AC2539" s="11">
        <v>0</v>
      </c>
      <c r="AD2539" s="11">
        <v>0</v>
      </c>
      <c r="AE2539" s="11">
        <v>0</v>
      </c>
      <c r="AF2539" s="11">
        <v>0</v>
      </c>
      <c r="AG2539" s="11">
        <v>0</v>
      </c>
      <c r="AH2539" s="11">
        <v>0</v>
      </c>
      <c r="AI2539" s="11">
        <v>0</v>
      </c>
      <c r="AJ2539" s="11">
        <v>0</v>
      </c>
      <c r="AK2539" s="11">
        <v>0</v>
      </c>
      <c r="AL2539" s="11">
        <v>0</v>
      </c>
      <c r="AM2539" s="11">
        <v>0</v>
      </c>
      <c r="AN2539" s="11">
        <v>0</v>
      </c>
      <c r="AO2539" s="11">
        <v>0</v>
      </c>
      <c r="AP2539" s="11">
        <v>0</v>
      </c>
      <c r="AQ2539" s="11">
        <v>0</v>
      </c>
      <c r="AR2539" s="12">
        <v>0</v>
      </c>
      <c r="AS2539" s="12">
        <v>0</v>
      </c>
      <c r="AT2539" s="12">
        <v>0</v>
      </c>
      <c r="AU2539" s="12">
        <v>0</v>
      </c>
      <c r="AV2539" s="12">
        <v>0</v>
      </c>
      <c r="AW2539" s="12">
        <v>0</v>
      </c>
      <c r="AX2539" s="12">
        <v>0</v>
      </c>
      <c r="AY2539" s="12">
        <v>0</v>
      </c>
      <c r="AZ2539" s="12">
        <v>0</v>
      </c>
      <c r="BA2539" s="12">
        <v>0</v>
      </c>
      <c r="BB2539" s="12">
        <v>0</v>
      </c>
      <c r="BC2539" s="12">
        <v>0</v>
      </c>
      <c r="BD2539" s="11">
        <v>0</v>
      </c>
      <c r="BE2539" s="11">
        <v>0</v>
      </c>
      <c r="BF2539" s="11">
        <v>0</v>
      </c>
      <c r="BG2539" s="11">
        <v>0</v>
      </c>
      <c r="BH2539" s="11">
        <v>0</v>
      </c>
      <c r="BI2539" s="11">
        <v>0</v>
      </c>
      <c r="BJ2539" s="11">
        <v>0</v>
      </c>
      <c r="BK2539" s="11">
        <v>0</v>
      </c>
      <c r="BL2539" s="11">
        <v>0</v>
      </c>
      <c r="BM2539" s="11">
        <v>0</v>
      </c>
      <c r="BN2539" s="11">
        <v>0</v>
      </c>
      <c r="BO2539" s="11">
        <v>0</v>
      </c>
      <c r="BP2539" s="11">
        <v>0</v>
      </c>
      <c r="BQ2539" s="11">
        <v>0</v>
      </c>
      <c r="BR2539" s="11">
        <v>0</v>
      </c>
      <c r="BS2539" s="11">
        <v>0</v>
      </c>
      <c r="BT2539" s="11">
        <v>0</v>
      </c>
      <c r="BU2539" s="11">
        <v>0</v>
      </c>
      <c r="BV2539" s="11">
        <v>0</v>
      </c>
      <c r="BW2539" s="11">
        <v>0</v>
      </c>
      <c r="BX2539" s="11">
        <v>0</v>
      </c>
      <c r="BY2539" s="11">
        <v>0</v>
      </c>
      <c r="BZ2539" s="11">
        <v>0</v>
      </c>
      <c r="CA2539" s="11">
        <v>0</v>
      </c>
      <c r="CB2539" s="11">
        <v>0</v>
      </c>
      <c r="CC2539" s="11">
        <v>0</v>
      </c>
      <c r="CD2539" s="11">
        <v>0</v>
      </c>
      <c r="CE2539" s="11">
        <v>0</v>
      </c>
      <c r="CF2539" s="11">
        <v>0</v>
      </c>
      <c r="CG2539" s="11">
        <v>0</v>
      </c>
      <c r="CH2539" s="11">
        <v>0</v>
      </c>
      <c r="CI2539" s="11">
        <v>0</v>
      </c>
      <c r="CJ2539" s="11">
        <v>0</v>
      </c>
      <c r="CK2539" s="11">
        <v>0</v>
      </c>
      <c r="CL2539" s="11">
        <v>0</v>
      </c>
      <c r="CM2539" s="11">
        <v>0</v>
      </c>
      <c r="CN2539" s="11">
        <v>0</v>
      </c>
      <c r="CO2539" s="11">
        <v>0</v>
      </c>
      <c r="CP2539" s="11">
        <v>0</v>
      </c>
      <c r="CQ2539" s="11">
        <v>0</v>
      </c>
      <c r="CR2539" s="11">
        <v>0</v>
      </c>
      <c r="CS2539" s="9">
        <v>2024</v>
      </c>
    </row>
    <row r="2540" spans="1:97" x14ac:dyDescent="0.3">
      <c r="A2540" s="9">
        <v>52151</v>
      </c>
      <c r="B2540" s="10" t="s">
        <v>173</v>
      </c>
      <c r="C2540" s="9" t="s">
        <v>108</v>
      </c>
      <c r="D2540" s="10" t="s">
        <v>1600</v>
      </c>
      <c r="E2540" s="10" t="s">
        <v>1601</v>
      </c>
      <c r="F2540" s="9">
        <v>9424</v>
      </c>
      <c r="G2540" s="10" t="s">
        <v>180</v>
      </c>
      <c r="H2540" s="10" t="s">
        <v>181</v>
      </c>
      <c r="I2540" s="10" t="s">
        <v>113</v>
      </c>
      <c r="J2540" s="10" t="s">
        <v>3</v>
      </c>
      <c r="K2540" s="9">
        <v>322122</v>
      </c>
      <c r="L2540" s="9">
        <v>7</v>
      </c>
      <c r="M2540" s="10" t="s">
        <v>487</v>
      </c>
      <c r="N2540" s="10" t="s">
        <v>120</v>
      </c>
      <c r="O2540" s="10" t="s">
        <v>116</v>
      </c>
      <c r="P2540" s="10" t="s">
        <v>116</v>
      </c>
      <c r="Q2540" s="10" t="s">
        <v>701</v>
      </c>
      <c r="R2540" s="10" t="s">
        <v>3</v>
      </c>
      <c r="S2540" s="10" t="s">
        <v>118</v>
      </c>
      <c r="T2540" s="11">
        <v>195227</v>
      </c>
      <c r="U2540" s="11">
        <v>193301</v>
      </c>
      <c r="V2540" s="11">
        <v>135910</v>
      </c>
      <c r="W2540" s="11">
        <v>177381</v>
      </c>
      <c r="X2540" s="11">
        <v>142539</v>
      </c>
      <c r="Y2540" s="11">
        <v>109595</v>
      </c>
      <c r="Z2540" s="11">
        <v>194435</v>
      </c>
      <c r="AA2540" s="11">
        <v>147913</v>
      </c>
      <c r="AB2540" s="11">
        <v>142325</v>
      </c>
      <c r="AC2540" s="11">
        <v>168976</v>
      </c>
      <c r="AD2540" s="11">
        <v>185650</v>
      </c>
      <c r="AE2540" s="11">
        <v>259110</v>
      </c>
      <c r="AF2540" s="11">
        <v>38905</v>
      </c>
      <c r="AG2540" s="11">
        <v>38238</v>
      </c>
      <c r="AH2540" s="11">
        <v>25786</v>
      </c>
      <c r="AI2540" s="11">
        <v>35584</v>
      </c>
      <c r="AJ2540" s="11">
        <v>28316</v>
      </c>
      <c r="AK2540" s="11">
        <v>22225</v>
      </c>
      <c r="AL2540" s="11">
        <v>39709</v>
      </c>
      <c r="AM2540" s="11">
        <v>29876</v>
      </c>
      <c r="AN2540" s="11">
        <v>29013</v>
      </c>
      <c r="AO2540" s="11">
        <v>25768</v>
      </c>
      <c r="AP2540" s="11">
        <v>22306</v>
      </c>
      <c r="AQ2540" s="11">
        <v>48986</v>
      </c>
      <c r="AR2540" s="12">
        <v>1.03</v>
      </c>
      <c r="AS2540" s="12">
        <v>1.03</v>
      </c>
      <c r="AT2540" s="12">
        <v>1.03</v>
      </c>
      <c r="AU2540" s="12">
        <v>1.03</v>
      </c>
      <c r="AV2540" s="12">
        <v>1.03</v>
      </c>
      <c r="AW2540" s="12">
        <v>1.03</v>
      </c>
      <c r="AX2540" s="12">
        <v>1.03</v>
      </c>
      <c r="AY2540" s="12">
        <v>1.03</v>
      </c>
      <c r="AZ2540" s="12">
        <v>1.03</v>
      </c>
      <c r="BA2540" s="12">
        <v>1.03</v>
      </c>
      <c r="BB2540" s="12">
        <v>1.03</v>
      </c>
      <c r="BC2540" s="12">
        <v>1.03</v>
      </c>
      <c r="BD2540" s="11">
        <v>201084</v>
      </c>
      <c r="BE2540" s="11">
        <v>199100</v>
      </c>
      <c r="BF2540" s="11">
        <v>139987</v>
      </c>
      <c r="BG2540" s="11">
        <v>182702</v>
      </c>
      <c r="BH2540" s="11">
        <v>146815</v>
      </c>
      <c r="BI2540" s="11">
        <v>112883</v>
      </c>
      <c r="BJ2540" s="11">
        <v>200268</v>
      </c>
      <c r="BK2540" s="11">
        <v>152350</v>
      </c>
      <c r="BL2540" s="11">
        <v>146595</v>
      </c>
      <c r="BM2540" s="11">
        <v>174045</v>
      </c>
      <c r="BN2540" s="11">
        <v>191220</v>
      </c>
      <c r="BO2540" s="11">
        <v>266883</v>
      </c>
      <c r="BP2540" s="11">
        <v>40072</v>
      </c>
      <c r="BQ2540" s="11">
        <v>39385</v>
      </c>
      <c r="BR2540" s="11">
        <v>26560</v>
      </c>
      <c r="BS2540" s="11">
        <v>36652</v>
      </c>
      <c r="BT2540" s="11">
        <v>29165</v>
      </c>
      <c r="BU2540" s="11">
        <v>22892</v>
      </c>
      <c r="BV2540" s="11">
        <v>40900</v>
      </c>
      <c r="BW2540" s="11">
        <v>30772</v>
      </c>
      <c r="BX2540" s="11">
        <v>29883</v>
      </c>
      <c r="BY2540" s="11">
        <v>26541</v>
      </c>
      <c r="BZ2540" s="11">
        <v>22975</v>
      </c>
      <c r="CA2540" s="11">
        <v>50456</v>
      </c>
      <c r="CB2540" s="11">
        <v>5652.8220000000001</v>
      </c>
      <c r="CC2540" s="11">
        <v>5549.6530000000002</v>
      </c>
      <c r="CD2540" s="11">
        <v>3570.567</v>
      </c>
      <c r="CE2540" s="11">
        <v>5112.3999999999996</v>
      </c>
      <c r="CF2540" s="11">
        <v>3989.5639999999999</v>
      </c>
      <c r="CG2540" s="11">
        <v>3125.248</v>
      </c>
      <c r="CH2540" s="11">
        <v>5499.7290000000003</v>
      </c>
      <c r="CI2540" s="11">
        <v>4184.7650000000003</v>
      </c>
      <c r="CJ2540" s="11">
        <v>4100.6419999999998</v>
      </c>
      <c r="CK2540" s="11">
        <v>3236.1</v>
      </c>
      <c r="CL2540" s="11">
        <v>2619.5219999999999</v>
      </c>
      <c r="CM2540" s="11">
        <v>6754.2470000000003</v>
      </c>
      <c r="CN2540" s="11">
        <v>2052362</v>
      </c>
      <c r="CO2540" s="11">
        <v>384712</v>
      </c>
      <c r="CP2540" s="11">
        <v>2113932</v>
      </c>
      <c r="CQ2540" s="11">
        <v>396253</v>
      </c>
      <c r="CR2540" s="11">
        <v>53395.258999999998</v>
      </c>
      <c r="CS2540" s="9">
        <v>2024</v>
      </c>
    </row>
    <row r="2541" spans="1:97" x14ac:dyDescent="0.3">
      <c r="A2541" s="9">
        <v>52151</v>
      </c>
      <c r="B2541" s="10" t="s">
        <v>173</v>
      </c>
      <c r="C2541" s="9" t="s">
        <v>108</v>
      </c>
      <c r="D2541" s="10" t="s">
        <v>1600</v>
      </c>
      <c r="E2541" s="10" t="s">
        <v>1601</v>
      </c>
      <c r="F2541" s="9">
        <v>9424</v>
      </c>
      <c r="G2541" s="10" t="s">
        <v>180</v>
      </c>
      <c r="H2541" s="10" t="s">
        <v>181</v>
      </c>
      <c r="I2541" s="10" t="s">
        <v>113</v>
      </c>
      <c r="J2541" s="10" t="s">
        <v>3</v>
      </c>
      <c r="K2541" s="9">
        <v>322122</v>
      </c>
      <c r="L2541" s="9">
        <v>7</v>
      </c>
      <c r="M2541" s="10" t="s">
        <v>487</v>
      </c>
      <c r="N2541" s="10" t="s">
        <v>120</v>
      </c>
      <c r="O2541" s="10" t="s">
        <v>172</v>
      </c>
      <c r="P2541" s="10" t="s">
        <v>172</v>
      </c>
      <c r="Q2541" s="10" t="s">
        <v>701</v>
      </c>
      <c r="R2541" s="10" t="s">
        <v>3</v>
      </c>
      <c r="S2541" s="10" t="s">
        <v>128</v>
      </c>
      <c r="T2541" s="11">
        <v>0</v>
      </c>
      <c r="U2541" s="11">
        <v>0</v>
      </c>
      <c r="V2541" s="11">
        <v>0</v>
      </c>
      <c r="W2541" s="11">
        <v>0</v>
      </c>
      <c r="X2541" s="11">
        <v>0</v>
      </c>
      <c r="Y2541" s="11">
        <v>0</v>
      </c>
      <c r="Z2541" s="11">
        <v>0</v>
      </c>
      <c r="AA2541" s="11">
        <v>0</v>
      </c>
      <c r="AB2541" s="11">
        <v>0</v>
      </c>
      <c r="AC2541" s="11">
        <v>0</v>
      </c>
      <c r="AD2541" s="11">
        <v>0</v>
      </c>
      <c r="AE2541" s="11">
        <v>0</v>
      </c>
      <c r="AF2541" s="11">
        <v>0</v>
      </c>
      <c r="AG2541" s="11">
        <v>0</v>
      </c>
      <c r="AH2541" s="11">
        <v>0</v>
      </c>
      <c r="AI2541" s="11">
        <v>0</v>
      </c>
      <c r="AJ2541" s="11">
        <v>0</v>
      </c>
      <c r="AK2541" s="11">
        <v>0</v>
      </c>
      <c r="AL2541" s="11">
        <v>0</v>
      </c>
      <c r="AM2541" s="11">
        <v>0</v>
      </c>
      <c r="AN2541" s="11">
        <v>0</v>
      </c>
      <c r="AO2541" s="11">
        <v>0</v>
      </c>
      <c r="AP2541" s="11">
        <v>0</v>
      </c>
      <c r="AQ2541" s="11">
        <v>0</v>
      </c>
      <c r="AR2541" s="12">
        <v>0</v>
      </c>
      <c r="AS2541" s="12">
        <v>0</v>
      </c>
      <c r="AT2541" s="12">
        <v>0</v>
      </c>
      <c r="AU2541" s="12">
        <v>0</v>
      </c>
      <c r="AV2541" s="12">
        <v>0</v>
      </c>
      <c r="AW2541" s="12">
        <v>0</v>
      </c>
      <c r="AX2541" s="12">
        <v>0</v>
      </c>
      <c r="AY2541" s="12">
        <v>0</v>
      </c>
      <c r="AZ2541" s="12">
        <v>0</v>
      </c>
      <c r="BA2541" s="12">
        <v>0</v>
      </c>
      <c r="BB2541" s="12">
        <v>0</v>
      </c>
      <c r="BC2541" s="12">
        <v>0</v>
      </c>
      <c r="BD2541" s="11">
        <v>0</v>
      </c>
      <c r="BE2541" s="11">
        <v>0</v>
      </c>
      <c r="BF2541" s="11">
        <v>0</v>
      </c>
      <c r="BG2541" s="11">
        <v>0</v>
      </c>
      <c r="BH2541" s="11">
        <v>0</v>
      </c>
      <c r="BI2541" s="11">
        <v>0</v>
      </c>
      <c r="BJ2541" s="11">
        <v>0</v>
      </c>
      <c r="BK2541" s="11">
        <v>0</v>
      </c>
      <c r="BL2541" s="11">
        <v>0</v>
      </c>
      <c r="BM2541" s="11">
        <v>0</v>
      </c>
      <c r="BN2541" s="11">
        <v>0</v>
      </c>
      <c r="BO2541" s="11">
        <v>0</v>
      </c>
      <c r="BP2541" s="11">
        <v>0</v>
      </c>
      <c r="BQ2541" s="11">
        <v>0</v>
      </c>
      <c r="BR2541" s="11">
        <v>0</v>
      </c>
      <c r="BS2541" s="11">
        <v>0</v>
      </c>
      <c r="BT2541" s="11">
        <v>0</v>
      </c>
      <c r="BU2541" s="11">
        <v>0</v>
      </c>
      <c r="BV2541" s="11">
        <v>0</v>
      </c>
      <c r="BW2541" s="11">
        <v>0</v>
      </c>
      <c r="BX2541" s="11">
        <v>0</v>
      </c>
      <c r="BY2541" s="11">
        <v>0</v>
      </c>
      <c r="BZ2541" s="11">
        <v>0</v>
      </c>
      <c r="CA2541" s="11">
        <v>0</v>
      </c>
      <c r="CB2541" s="11">
        <v>0</v>
      </c>
      <c r="CC2541" s="11">
        <v>0</v>
      </c>
      <c r="CD2541" s="11">
        <v>0</v>
      </c>
      <c r="CE2541" s="11">
        <v>0</v>
      </c>
      <c r="CF2541" s="11">
        <v>0</v>
      </c>
      <c r="CG2541" s="11">
        <v>0</v>
      </c>
      <c r="CH2541" s="11">
        <v>0</v>
      </c>
      <c r="CI2541" s="11">
        <v>0</v>
      </c>
      <c r="CJ2541" s="11">
        <v>0</v>
      </c>
      <c r="CK2541" s="11">
        <v>0</v>
      </c>
      <c r="CL2541" s="11">
        <v>0</v>
      </c>
      <c r="CM2541" s="11">
        <v>0</v>
      </c>
      <c r="CN2541" s="11">
        <v>0</v>
      </c>
      <c r="CO2541" s="11">
        <v>0</v>
      </c>
      <c r="CP2541" s="11">
        <v>0</v>
      </c>
      <c r="CQ2541" s="11">
        <v>0</v>
      </c>
      <c r="CR2541" s="11">
        <v>0</v>
      </c>
      <c r="CS2541" s="9">
        <v>2024</v>
      </c>
    </row>
    <row r="2542" spans="1:97" x14ac:dyDescent="0.3">
      <c r="A2542" s="9">
        <v>52151</v>
      </c>
      <c r="B2542" s="10" t="s">
        <v>173</v>
      </c>
      <c r="C2542" s="9" t="s">
        <v>108</v>
      </c>
      <c r="D2542" s="10" t="s">
        <v>1600</v>
      </c>
      <c r="E2542" s="10" t="s">
        <v>1601</v>
      </c>
      <c r="F2542" s="9">
        <v>9424</v>
      </c>
      <c r="G2542" s="10" t="s">
        <v>180</v>
      </c>
      <c r="H2542" s="10" t="s">
        <v>181</v>
      </c>
      <c r="I2542" s="10" t="s">
        <v>113</v>
      </c>
      <c r="J2542" s="10" t="s">
        <v>3</v>
      </c>
      <c r="K2542" s="9">
        <v>322122</v>
      </c>
      <c r="L2542" s="9">
        <v>7</v>
      </c>
      <c r="M2542" s="10" t="s">
        <v>487</v>
      </c>
      <c r="N2542" s="10" t="s">
        <v>120</v>
      </c>
      <c r="O2542" s="10" t="s">
        <v>527</v>
      </c>
      <c r="P2542" s="10" t="s">
        <v>191</v>
      </c>
      <c r="Q2542" s="10" t="s">
        <v>701</v>
      </c>
      <c r="R2542" s="10" t="s">
        <v>3</v>
      </c>
      <c r="S2542" s="10" t="s">
        <v>123</v>
      </c>
      <c r="T2542" s="11">
        <v>0</v>
      </c>
      <c r="U2542" s="11">
        <v>0</v>
      </c>
      <c r="V2542" s="11">
        <v>0</v>
      </c>
      <c r="W2542" s="11">
        <v>0</v>
      </c>
      <c r="X2542" s="11">
        <v>0</v>
      </c>
      <c r="Y2542" s="11">
        <v>0</v>
      </c>
      <c r="Z2542" s="11">
        <v>0</v>
      </c>
      <c r="AA2542" s="11">
        <v>0</v>
      </c>
      <c r="AB2542" s="11">
        <v>0</v>
      </c>
      <c r="AC2542" s="11">
        <v>0</v>
      </c>
      <c r="AD2542" s="11">
        <v>0</v>
      </c>
      <c r="AE2542" s="11">
        <v>0</v>
      </c>
      <c r="AF2542" s="11">
        <v>0</v>
      </c>
      <c r="AG2542" s="11">
        <v>0</v>
      </c>
      <c r="AH2542" s="11">
        <v>0</v>
      </c>
      <c r="AI2542" s="11">
        <v>0</v>
      </c>
      <c r="AJ2542" s="11">
        <v>0</v>
      </c>
      <c r="AK2542" s="11">
        <v>0</v>
      </c>
      <c r="AL2542" s="11">
        <v>0</v>
      </c>
      <c r="AM2542" s="11">
        <v>0</v>
      </c>
      <c r="AN2542" s="11">
        <v>0</v>
      </c>
      <c r="AO2542" s="11">
        <v>0</v>
      </c>
      <c r="AP2542" s="11">
        <v>0</v>
      </c>
      <c r="AQ2542" s="11">
        <v>0</v>
      </c>
      <c r="AR2542" s="12">
        <v>0</v>
      </c>
      <c r="AS2542" s="12">
        <v>0</v>
      </c>
      <c r="AT2542" s="12">
        <v>0</v>
      </c>
      <c r="AU2542" s="12">
        <v>0</v>
      </c>
      <c r="AV2542" s="12">
        <v>0</v>
      </c>
      <c r="AW2542" s="12">
        <v>0</v>
      </c>
      <c r="AX2542" s="12">
        <v>0</v>
      </c>
      <c r="AY2542" s="12">
        <v>0</v>
      </c>
      <c r="AZ2542" s="12">
        <v>0</v>
      </c>
      <c r="BA2542" s="12">
        <v>0</v>
      </c>
      <c r="BB2542" s="12">
        <v>0</v>
      </c>
      <c r="BC2542" s="12">
        <v>0</v>
      </c>
      <c r="BD2542" s="11">
        <v>0</v>
      </c>
      <c r="BE2542" s="11">
        <v>0</v>
      </c>
      <c r="BF2542" s="11">
        <v>0</v>
      </c>
      <c r="BG2542" s="11">
        <v>0</v>
      </c>
      <c r="BH2542" s="11">
        <v>0</v>
      </c>
      <c r="BI2542" s="11">
        <v>0</v>
      </c>
      <c r="BJ2542" s="11">
        <v>0</v>
      </c>
      <c r="BK2542" s="11">
        <v>0</v>
      </c>
      <c r="BL2542" s="11">
        <v>0</v>
      </c>
      <c r="BM2542" s="11">
        <v>0</v>
      </c>
      <c r="BN2542" s="11">
        <v>0</v>
      </c>
      <c r="BO2542" s="11">
        <v>0</v>
      </c>
      <c r="BP2542" s="11">
        <v>0</v>
      </c>
      <c r="BQ2542" s="11">
        <v>0</v>
      </c>
      <c r="BR2542" s="11">
        <v>0</v>
      </c>
      <c r="BS2542" s="11">
        <v>0</v>
      </c>
      <c r="BT2542" s="11">
        <v>0</v>
      </c>
      <c r="BU2542" s="11">
        <v>0</v>
      </c>
      <c r="BV2542" s="11">
        <v>0</v>
      </c>
      <c r="BW2542" s="11">
        <v>0</v>
      </c>
      <c r="BX2542" s="11">
        <v>0</v>
      </c>
      <c r="BY2542" s="11">
        <v>0</v>
      </c>
      <c r="BZ2542" s="11">
        <v>0</v>
      </c>
      <c r="CA2542" s="11">
        <v>0</v>
      </c>
      <c r="CB2542" s="11">
        <v>0</v>
      </c>
      <c r="CC2542" s="11">
        <v>0</v>
      </c>
      <c r="CD2542" s="11">
        <v>0</v>
      </c>
      <c r="CE2542" s="11">
        <v>0</v>
      </c>
      <c r="CF2542" s="11">
        <v>0</v>
      </c>
      <c r="CG2542" s="11">
        <v>0</v>
      </c>
      <c r="CH2542" s="11">
        <v>0</v>
      </c>
      <c r="CI2542" s="11">
        <v>0</v>
      </c>
      <c r="CJ2542" s="11">
        <v>0</v>
      </c>
      <c r="CK2542" s="11">
        <v>0</v>
      </c>
      <c r="CL2542" s="11">
        <v>0</v>
      </c>
      <c r="CM2542" s="11">
        <v>0</v>
      </c>
      <c r="CN2542" s="11">
        <v>0</v>
      </c>
      <c r="CO2542" s="11">
        <v>0</v>
      </c>
      <c r="CP2542" s="11">
        <v>0</v>
      </c>
      <c r="CQ2542" s="11">
        <v>0</v>
      </c>
      <c r="CR2542" s="11">
        <v>0</v>
      </c>
      <c r="CS2542" s="9">
        <v>2024</v>
      </c>
    </row>
    <row r="2543" spans="1:97" x14ac:dyDescent="0.3">
      <c r="A2543" s="9">
        <v>52151</v>
      </c>
      <c r="B2543" s="10" t="s">
        <v>173</v>
      </c>
      <c r="C2543" s="9" t="s">
        <v>108</v>
      </c>
      <c r="D2543" s="10" t="s">
        <v>1600</v>
      </c>
      <c r="E2543" s="10" t="s">
        <v>1601</v>
      </c>
      <c r="F2543" s="9">
        <v>9424</v>
      </c>
      <c r="G2543" s="10" t="s">
        <v>180</v>
      </c>
      <c r="H2543" s="10" t="s">
        <v>181</v>
      </c>
      <c r="I2543" s="10" t="s">
        <v>113</v>
      </c>
      <c r="J2543" s="10" t="s">
        <v>3</v>
      </c>
      <c r="K2543" s="9">
        <v>322122</v>
      </c>
      <c r="L2543" s="9">
        <v>7</v>
      </c>
      <c r="M2543" s="10" t="s">
        <v>487</v>
      </c>
      <c r="N2543" s="10" t="s">
        <v>120</v>
      </c>
      <c r="O2543" s="10" t="s">
        <v>344</v>
      </c>
      <c r="P2543" s="10" t="s">
        <v>345</v>
      </c>
      <c r="Q2543" s="10" t="s">
        <v>701</v>
      </c>
      <c r="R2543" s="10" t="s">
        <v>3</v>
      </c>
      <c r="S2543" s="10" t="s">
        <v>123</v>
      </c>
      <c r="T2543" s="11">
        <v>34533</v>
      </c>
      <c r="U2543" s="11">
        <v>31828</v>
      </c>
      <c r="V2543" s="11">
        <v>37672</v>
      </c>
      <c r="W2543" s="11">
        <v>33282</v>
      </c>
      <c r="X2543" s="11">
        <v>28777</v>
      </c>
      <c r="Y2543" s="11">
        <v>29224</v>
      </c>
      <c r="Z2543" s="11">
        <v>25891</v>
      </c>
      <c r="AA2543" s="11">
        <v>32349</v>
      </c>
      <c r="AB2543" s="11">
        <v>27103</v>
      </c>
      <c r="AC2543" s="11">
        <v>20567</v>
      </c>
      <c r="AD2543" s="11">
        <v>34294</v>
      </c>
      <c r="AE2543" s="11">
        <v>34798</v>
      </c>
      <c r="AF2543" s="11">
        <v>6882</v>
      </c>
      <c r="AG2543" s="11">
        <v>6296</v>
      </c>
      <c r="AH2543" s="11">
        <v>7148</v>
      </c>
      <c r="AI2543" s="11">
        <v>6677</v>
      </c>
      <c r="AJ2543" s="11">
        <v>5717</v>
      </c>
      <c r="AK2543" s="11">
        <v>5926</v>
      </c>
      <c r="AL2543" s="11">
        <v>5288</v>
      </c>
      <c r="AM2543" s="11">
        <v>6534</v>
      </c>
      <c r="AN2543" s="11">
        <v>5525</v>
      </c>
      <c r="AO2543" s="11">
        <v>3136</v>
      </c>
      <c r="AP2543" s="11">
        <v>4120</v>
      </c>
      <c r="AQ2543" s="11">
        <v>6579</v>
      </c>
      <c r="AR2543" s="12">
        <v>8.6999999999999993</v>
      </c>
      <c r="AS2543" s="12">
        <v>8.6999999999999993</v>
      </c>
      <c r="AT2543" s="12">
        <v>8.6999999999999993</v>
      </c>
      <c r="AU2543" s="12">
        <v>8.6999999999999993</v>
      </c>
      <c r="AV2543" s="12">
        <v>8.6999999999999993</v>
      </c>
      <c r="AW2543" s="12">
        <v>8.6999999999999993</v>
      </c>
      <c r="AX2543" s="12">
        <v>8.6999999999999993</v>
      </c>
      <c r="AY2543" s="12">
        <v>8.6999999999999993</v>
      </c>
      <c r="AZ2543" s="12">
        <v>8.6999999999999993</v>
      </c>
      <c r="BA2543" s="12">
        <v>8.6999999999999993</v>
      </c>
      <c r="BB2543" s="12">
        <v>8.6999999999999993</v>
      </c>
      <c r="BC2543" s="12">
        <v>8.6999999999999993</v>
      </c>
      <c r="BD2543" s="11">
        <v>300437</v>
      </c>
      <c r="BE2543" s="11">
        <v>276904</v>
      </c>
      <c r="BF2543" s="11">
        <v>327746</v>
      </c>
      <c r="BG2543" s="11">
        <v>289553</v>
      </c>
      <c r="BH2543" s="11">
        <v>250360</v>
      </c>
      <c r="BI2543" s="11">
        <v>254249</v>
      </c>
      <c r="BJ2543" s="11">
        <v>225252</v>
      </c>
      <c r="BK2543" s="11">
        <v>281436</v>
      </c>
      <c r="BL2543" s="11">
        <v>235796</v>
      </c>
      <c r="BM2543" s="11">
        <v>178933</v>
      </c>
      <c r="BN2543" s="11">
        <v>298358</v>
      </c>
      <c r="BO2543" s="11">
        <v>302743</v>
      </c>
      <c r="BP2543" s="11">
        <v>59871</v>
      </c>
      <c r="BQ2543" s="11">
        <v>54776</v>
      </c>
      <c r="BR2543" s="11">
        <v>62185</v>
      </c>
      <c r="BS2543" s="11">
        <v>58087</v>
      </c>
      <c r="BT2543" s="11">
        <v>49735</v>
      </c>
      <c r="BU2543" s="11">
        <v>51560</v>
      </c>
      <c r="BV2543" s="11">
        <v>46002</v>
      </c>
      <c r="BW2543" s="11">
        <v>56845</v>
      </c>
      <c r="BX2543" s="11">
        <v>48066</v>
      </c>
      <c r="BY2543" s="11">
        <v>27286</v>
      </c>
      <c r="BZ2543" s="11">
        <v>35848</v>
      </c>
      <c r="CA2543" s="11">
        <v>57236</v>
      </c>
      <c r="CB2543" s="11">
        <v>8445.8189999999995</v>
      </c>
      <c r="CC2543" s="11">
        <v>7718.326</v>
      </c>
      <c r="CD2543" s="11">
        <v>8359.6180000000004</v>
      </c>
      <c r="CE2543" s="11">
        <v>8102.3149999999996</v>
      </c>
      <c r="CF2543" s="11">
        <v>6803.2939999999999</v>
      </c>
      <c r="CG2543" s="11">
        <v>7039.0730000000003</v>
      </c>
      <c r="CH2543" s="11">
        <v>6185.826</v>
      </c>
      <c r="CI2543" s="11">
        <v>7730.5010000000002</v>
      </c>
      <c r="CJ2543" s="11">
        <v>6595.8389999999999</v>
      </c>
      <c r="CK2543" s="11">
        <v>3326.9780000000001</v>
      </c>
      <c r="CL2543" s="11">
        <v>4087.2139999999999</v>
      </c>
      <c r="CM2543" s="11">
        <v>7661.77</v>
      </c>
      <c r="CN2543" s="11">
        <v>370318</v>
      </c>
      <c r="CO2543" s="11">
        <v>69828</v>
      </c>
      <c r="CP2543" s="11">
        <v>3221767</v>
      </c>
      <c r="CQ2543" s="11">
        <v>607497</v>
      </c>
      <c r="CR2543" s="11">
        <v>82056.573000000004</v>
      </c>
      <c r="CS2543" s="9">
        <v>2024</v>
      </c>
    </row>
    <row r="2544" spans="1:97" x14ac:dyDescent="0.3">
      <c r="A2544" s="9">
        <v>52151</v>
      </c>
      <c r="B2544" s="10" t="s">
        <v>173</v>
      </c>
      <c r="C2544" s="9" t="s">
        <v>108</v>
      </c>
      <c r="D2544" s="10" t="s">
        <v>1600</v>
      </c>
      <c r="E2544" s="10" t="s">
        <v>1601</v>
      </c>
      <c r="F2544" s="9">
        <v>9424</v>
      </c>
      <c r="G2544" s="10" t="s">
        <v>180</v>
      </c>
      <c r="H2544" s="10" t="s">
        <v>181</v>
      </c>
      <c r="I2544" s="10" t="s">
        <v>113</v>
      </c>
      <c r="J2544" s="10" t="s">
        <v>3</v>
      </c>
      <c r="K2544" s="9">
        <v>322122</v>
      </c>
      <c r="L2544" s="9">
        <v>7</v>
      </c>
      <c r="M2544" s="10" t="s">
        <v>487</v>
      </c>
      <c r="N2544" s="10" t="s">
        <v>120</v>
      </c>
      <c r="O2544" s="10" t="s">
        <v>779</v>
      </c>
      <c r="P2544" s="10" t="s">
        <v>340</v>
      </c>
      <c r="Q2544" s="10" t="s">
        <v>701</v>
      </c>
      <c r="R2544" s="10" t="s">
        <v>3</v>
      </c>
      <c r="S2544" s="10" t="s">
        <v>128</v>
      </c>
      <c r="T2544" s="11">
        <v>60</v>
      </c>
      <c r="U2544" s="11">
        <v>1129</v>
      </c>
      <c r="V2544" s="11">
        <v>8576</v>
      </c>
      <c r="W2544" s="11">
        <v>1</v>
      </c>
      <c r="X2544" s="11">
        <v>45</v>
      </c>
      <c r="Y2544" s="11">
        <v>0</v>
      </c>
      <c r="Z2544" s="11">
        <v>5585</v>
      </c>
      <c r="AA2544" s="11">
        <v>530</v>
      </c>
      <c r="AB2544" s="11">
        <v>1280</v>
      </c>
      <c r="AC2544" s="11">
        <v>201</v>
      </c>
      <c r="AD2544" s="11">
        <v>3864</v>
      </c>
      <c r="AE2544" s="11">
        <v>2400</v>
      </c>
      <c r="AF2544" s="11">
        <v>12</v>
      </c>
      <c r="AG2544" s="11">
        <v>223</v>
      </c>
      <c r="AH2544" s="11">
        <v>1627</v>
      </c>
      <c r="AI2544" s="11">
        <v>0</v>
      </c>
      <c r="AJ2544" s="11">
        <v>9</v>
      </c>
      <c r="AK2544" s="11">
        <v>0</v>
      </c>
      <c r="AL2544" s="11">
        <v>1141</v>
      </c>
      <c r="AM2544" s="11">
        <v>107</v>
      </c>
      <c r="AN2544" s="11">
        <v>261</v>
      </c>
      <c r="AO2544" s="11">
        <v>31</v>
      </c>
      <c r="AP2544" s="11">
        <v>464</v>
      </c>
      <c r="AQ2544" s="11">
        <v>454</v>
      </c>
      <c r="AR2544" s="12">
        <v>5.8</v>
      </c>
      <c r="AS2544" s="12">
        <v>5.8</v>
      </c>
      <c r="AT2544" s="12">
        <v>5.8</v>
      </c>
      <c r="AU2544" s="12">
        <v>5.8</v>
      </c>
      <c r="AV2544" s="12">
        <v>5.8</v>
      </c>
      <c r="AW2544" s="12">
        <v>0</v>
      </c>
      <c r="AX2544" s="12">
        <v>5.8</v>
      </c>
      <c r="AY2544" s="12">
        <v>5.8</v>
      </c>
      <c r="AZ2544" s="12">
        <v>5.8</v>
      </c>
      <c r="BA2544" s="12">
        <v>5.8</v>
      </c>
      <c r="BB2544" s="12">
        <v>5.8</v>
      </c>
      <c r="BC2544" s="12">
        <v>5.8</v>
      </c>
      <c r="BD2544" s="11">
        <v>348</v>
      </c>
      <c r="BE2544" s="11">
        <v>6548</v>
      </c>
      <c r="BF2544" s="11">
        <v>49741</v>
      </c>
      <c r="BG2544" s="11">
        <v>6</v>
      </c>
      <c r="BH2544" s="11">
        <v>261</v>
      </c>
      <c r="BI2544" s="11">
        <v>0</v>
      </c>
      <c r="BJ2544" s="11">
        <v>32393</v>
      </c>
      <c r="BK2544" s="11">
        <v>3074</v>
      </c>
      <c r="BL2544" s="11">
        <v>7424</v>
      </c>
      <c r="BM2544" s="11">
        <v>1166</v>
      </c>
      <c r="BN2544" s="11">
        <v>22411</v>
      </c>
      <c r="BO2544" s="11">
        <v>13920</v>
      </c>
      <c r="BP2544" s="11">
        <v>69</v>
      </c>
      <c r="BQ2544" s="11">
        <v>1295</v>
      </c>
      <c r="BR2544" s="11">
        <v>9438</v>
      </c>
      <c r="BS2544" s="11">
        <v>1</v>
      </c>
      <c r="BT2544" s="11">
        <v>52</v>
      </c>
      <c r="BU2544" s="11">
        <v>0</v>
      </c>
      <c r="BV2544" s="11">
        <v>6616</v>
      </c>
      <c r="BW2544" s="11">
        <v>621</v>
      </c>
      <c r="BX2544" s="11">
        <v>1513</v>
      </c>
      <c r="BY2544" s="11">
        <v>178</v>
      </c>
      <c r="BZ2544" s="11">
        <v>2693</v>
      </c>
      <c r="CA2544" s="11">
        <v>2632</v>
      </c>
      <c r="CB2544" s="11">
        <v>9.7829999999999995</v>
      </c>
      <c r="CC2544" s="11">
        <v>182.523</v>
      </c>
      <c r="CD2544" s="11">
        <v>1268.7070000000001</v>
      </c>
      <c r="CE2544" s="11">
        <v>0.16200000000000001</v>
      </c>
      <c r="CF2544" s="11">
        <v>7.0919999999999996</v>
      </c>
      <c r="CG2544" s="11">
        <v>0</v>
      </c>
      <c r="CH2544" s="11">
        <v>889.57100000000003</v>
      </c>
      <c r="CI2544" s="11">
        <v>84.436999999999998</v>
      </c>
      <c r="CJ2544" s="11">
        <v>207.66900000000001</v>
      </c>
      <c r="CK2544" s="11">
        <v>21.675999999999998</v>
      </c>
      <c r="CL2544" s="11">
        <v>307.012</v>
      </c>
      <c r="CM2544" s="11">
        <v>352.286</v>
      </c>
      <c r="CN2544" s="11">
        <v>23671</v>
      </c>
      <c r="CO2544" s="11">
        <v>4329</v>
      </c>
      <c r="CP2544" s="11">
        <v>137292</v>
      </c>
      <c r="CQ2544" s="11">
        <v>25108</v>
      </c>
      <c r="CR2544" s="11">
        <v>3330.9180000000001</v>
      </c>
      <c r="CS2544" s="9">
        <v>2024</v>
      </c>
    </row>
    <row r="2545" spans="1:97" x14ac:dyDescent="0.3">
      <c r="A2545" s="9">
        <v>52152</v>
      </c>
      <c r="B2545" s="10" t="s">
        <v>173</v>
      </c>
      <c r="C2545" s="9" t="s">
        <v>108</v>
      </c>
      <c r="D2545" s="10" t="s">
        <v>1602</v>
      </c>
      <c r="E2545" s="10" t="s">
        <v>1603</v>
      </c>
      <c r="F2545" s="9">
        <v>9348</v>
      </c>
      <c r="G2545" s="10" t="s">
        <v>743</v>
      </c>
      <c r="H2545" s="10" t="s">
        <v>181</v>
      </c>
      <c r="I2545" s="10" t="s">
        <v>113</v>
      </c>
      <c r="J2545" s="10" t="s">
        <v>3</v>
      </c>
      <c r="K2545" s="9">
        <v>322122</v>
      </c>
      <c r="L2545" s="9">
        <v>7</v>
      </c>
      <c r="M2545" s="10" t="s">
        <v>487</v>
      </c>
      <c r="N2545" s="10" t="s">
        <v>126</v>
      </c>
      <c r="O2545" s="10" t="s">
        <v>116</v>
      </c>
      <c r="P2545" s="10" t="s">
        <v>116</v>
      </c>
      <c r="Q2545" s="10" t="s">
        <v>137</v>
      </c>
      <c r="R2545" s="10" t="s">
        <v>3</v>
      </c>
      <c r="S2545" s="10" t="s">
        <v>118</v>
      </c>
      <c r="T2545" s="11">
        <v>0</v>
      </c>
      <c r="U2545" s="11">
        <v>0</v>
      </c>
      <c r="V2545" s="11">
        <v>0</v>
      </c>
      <c r="W2545" s="11">
        <v>0</v>
      </c>
      <c r="X2545" s="11">
        <v>0</v>
      </c>
      <c r="Y2545" s="11">
        <v>0</v>
      </c>
      <c r="Z2545" s="11">
        <v>0</v>
      </c>
      <c r="AA2545" s="11">
        <v>0</v>
      </c>
      <c r="AB2545" s="11">
        <v>0</v>
      </c>
      <c r="AC2545" s="11">
        <v>0</v>
      </c>
      <c r="AD2545" s="11">
        <v>0</v>
      </c>
      <c r="AE2545" s="11">
        <v>0</v>
      </c>
      <c r="AF2545" s="11">
        <v>0</v>
      </c>
      <c r="AG2545" s="11">
        <v>0</v>
      </c>
      <c r="AH2545" s="11">
        <v>0</v>
      </c>
      <c r="AI2545" s="11">
        <v>0</v>
      </c>
      <c r="AJ2545" s="11">
        <v>0</v>
      </c>
      <c r="AK2545" s="11">
        <v>0</v>
      </c>
      <c r="AL2545" s="11">
        <v>0</v>
      </c>
      <c r="AM2545" s="11">
        <v>0</v>
      </c>
      <c r="AN2545" s="11">
        <v>0</v>
      </c>
      <c r="AO2545" s="11">
        <v>0</v>
      </c>
      <c r="AP2545" s="11">
        <v>0</v>
      </c>
      <c r="AQ2545" s="11">
        <v>0</v>
      </c>
      <c r="AR2545" s="12">
        <v>0</v>
      </c>
      <c r="AS2545" s="12">
        <v>0</v>
      </c>
      <c r="AT2545" s="12">
        <v>0</v>
      </c>
      <c r="AU2545" s="12">
        <v>0</v>
      </c>
      <c r="AV2545" s="12">
        <v>0</v>
      </c>
      <c r="AW2545" s="12">
        <v>0</v>
      </c>
      <c r="AX2545" s="12">
        <v>0</v>
      </c>
      <c r="AY2545" s="12">
        <v>0</v>
      </c>
      <c r="AZ2545" s="12">
        <v>0</v>
      </c>
      <c r="BA2545" s="12">
        <v>0</v>
      </c>
      <c r="BB2545" s="12">
        <v>0</v>
      </c>
      <c r="BC2545" s="12">
        <v>0</v>
      </c>
      <c r="BD2545" s="11">
        <v>0</v>
      </c>
      <c r="BE2545" s="11">
        <v>0</v>
      </c>
      <c r="BF2545" s="11">
        <v>0</v>
      </c>
      <c r="BG2545" s="11">
        <v>0</v>
      </c>
      <c r="BH2545" s="11">
        <v>0</v>
      </c>
      <c r="BI2545" s="11">
        <v>0</v>
      </c>
      <c r="BJ2545" s="11">
        <v>0</v>
      </c>
      <c r="BK2545" s="11">
        <v>0</v>
      </c>
      <c r="BL2545" s="11">
        <v>0</v>
      </c>
      <c r="BM2545" s="11">
        <v>0</v>
      </c>
      <c r="BN2545" s="11">
        <v>0</v>
      </c>
      <c r="BO2545" s="11">
        <v>0</v>
      </c>
      <c r="BP2545" s="11">
        <v>0</v>
      </c>
      <c r="BQ2545" s="11">
        <v>0</v>
      </c>
      <c r="BR2545" s="11">
        <v>0</v>
      </c>
      <c r="BS2545" s="11">
        <v>0</v>
      </c>
      <c r="BT2545" s="11">
        <v>0</v>
      </c>
      <c r="BU2545" s="11">
        <v>0</v>
      </c>
      <c r="BV2545" s="11">
        <v>0</v>
      </c>
      <c r="BW2545" s="11">
        <v>0</v>
      </c>
      <c r="BX2545" s="11">
        <v>0</v>
      </c>
      <c r="BY2545" s="11">
        <v>0</v>
      </c>
      <c r="BZ2545" s="11">
        <v>0</v>
      </c>
      <c r="CA2545" s="11">
        <v>0</v>
      </c>
      <c r="CB2545" s="11">
        <v>0</v>
      </c>
      <c r="CC2545" s="11">
        <v>0</v>
      </c>
      <c r="CD2545" s="11">
        <v>0</v>
      </c>
      <c r="CE2545" s="11">
        <v>0</v>
      </c>
      <c r="CF2545" s="11">
        <v>0</v>
      </c>
      <c r="CG2545" s="11">
        <v>0</v>
      </c>
      <c r="CH2545" s="11">
        <v>0</v>
      </c>
      <c r="CI2545" s="11">
        <v>0</v>
      </c>
      <c r="CJ2545" s="11">
        <v>0</v>
      </c>
      <c r="CK2545" s="11">
        <v>0</v>
      </c>
      <c r="CL2545" s="11">
        <v>0</v>
      </c>
      <c r="CM2545" s="11">
        <v>0</v>
      </c>
      <c r="CN2545" s="11">
        <v>0</v>
      </c>
      <c r="CO2545" s="11">
        <v>0</v>
      </c>
      <c r="CP2545" s="11">
        <v>0</v>
      </c>
      <c r="CQ2545" s="11">
        <v>0</v>
      </c>
      <c r="CR2545" s="11">
        <v>0</v>
      </c>
      <c r="CS2545" s="9">
        <v>2024</v>
      </c>
    </row>
    <row r="2546" spans="1:97" x14ac:dyDescent="0.3">
      <c r="A2546" s="9">
        <v>52152</v>
      </c>
      <c r="B2546" s="10" t="s">
        <v>173</v>
      </c>
      <c r="C2546" s="9" t="s">
        <v>108</v>
      </c>
      <c r="D2546" s="10" t="s">
        <v>1602</v>
      </c>
      <c r="E2546" s="10" t="s">
        <v>1603</v>
      </c>
      <c r="F2546" s="9">
        <v>9348</v>
      </c>
      <c r="G2546" s="10" t="s">
        <v>743</v>
      </c>
      <c r="H2546" s="10" t="s">
        <v>181</v>
      </c>
      <c r="I2546" s="10" t="s">
        <v>113</v>
      </c>
      <c r="J2546" s="10" t="s">
        <v>3</v>
      </c>
      <c r="K2546" s="9">
        <v>322122</v>
      </c>
      <c r="L2546" s="9">
        <v>7</v>
      </c>
      <c r="M2546" s="10" t="s">
        <v>487</v>
      </c>
      <c r="N2546" s="10" t="s">
        <v>120</v>
      </c>
      <c r="O2546" s="10" t="s">
        <v>121</v>
      </c>
      <c r="P2546" s="10" t="s">
        <v>122</v>
      </c>
      <c r="Q2546" s="10" t="s">
        <v>137</v>
      </c>
      <c r="R2546" s="10" t="s">
        <v>3</v>
      </c>
      <c r="S2546" s="10" t="s">
        <v>123</v>
      </c>
      <c r="T2546" s="11">
        <v>0</v>
      </c>
      <c r="U2546" s="11">
        <v>0</v>
      </c>
      <c r="V2546" s="11">
        <v>0</v>
      </c>
      <c r="W2546" s="11">
        <v>0</v>
      </c>
      <c r="X2546" s="11">
        <v>0</v>
      </c>
      <c r="Y2546" s="11">
        <v>0</v>
      </c>
      <c r="Z2546" s="11">
        <v>0</v>
      </c>
      <c r="AA2546" s="11">
        <v>0</v>
      </c>
      <c r="AB2546" s="11">
        <v>0</v>
      </c>
      <c r="AC2546" s="11">
        <v>0</v>
      </c>
      <c r="AD2546" s="11">
        <v>0</v>
      </c>
      <c r="AE2546" s="11">
        <v>0</v>
      </c>
      <c r="AF2546" s="11">
        <v>0</v>
      </c>
      <c r="AG2546" s="11">
        <v>0</v>
      </c>
      <c r="AH2546" s="11">
        <v>0</v>
      </c>
      <c r="AI2546" s="11">
        <v>0</v>
      </c>
      <c r="AJ2546" s="11">
        <v>0</v>
      </c>
      <c r="AK2546" s="11">
        <v>0</v>
      </c>
      <c r="AL2546" s="11">
        <v>0</v>
      </c>
      <c r="AM2546" s="11">
        <v>0</v>
      </c>
      <c r="AN2546" s="11">
        <v>0</v>
      </c>
      <c r="AO2546" s="11">
        <v>0</v>
      </c>
      <c r="AP2546" s="11">
        <v>0</v>
      </c>
      <c r="AQ2546" s="11">
        <v>0</v>
      </c>
      <c r="AR2546" s="12">
        <v>0</v>
      </c>
      <c r="AS2546" s="12">
        <v>0</v>
      </c>
      <c r="AT2546" s="12">
        <v>0</v>
      </c>
      <c r="AU2546" s="12">
        <v>0</v>
      </c>
      <c r="AV2546" s="12">
        <v>0</v>
      </c>
      <c r="AW2546" s="12">
        <v>0</v>
      </c>
      <c r="AX2546" s="12">
        <v>0</v>
      </c>
      <c r="AY2546" s="12">
        <v>0</v>
      </c>
      <c r="AZ2546" s="12">
        <v>0</v>
      </c>
      <c r="BA2546" s="12">
        <v>0</v>
      </c>
      <c r="BB2546" s="12">
        <v>0</v>
      </c>
      <c r="BC2546" s="12">
        <v>0</v>
      </c>
      <c r="BD2546" s="11">
        <v>0</v>
      </c>
      <c r="BE2546" s="11">
        <v>0</v>
      </c>
      <c r="BF2546" s="11">
        <v>0</v>
      </c>
      <c r="BG2546" s="11">
        <v>0</v>
      </c>
      <c r="BH2546" s="11">
        <v>0</v>
      </c>
      <c r="BI2546" s="11">
        <v>0</v>
      </c>
      <c r="BJ2546" s="11">
        <v>0</v>
      </c>
      <c r="BK2546" s="11">
        <v>0</v>
      </c>
      <c r="BL2546" s="11">
        <v>0</v>
      </c>
      <c r="BM2546" s="11">
        <v>0</v>
      </c>
      <c r="BN2546" s="11">
        <v>0</v>
      </c>
      <c r="BO2546" s="11">
        <v>0</v>
      </c>
      <c r="BP2546" s="11">
        <v>0</v>
      </c>
      <c r="BQ2546" s="11">
        <v>0</v>
      </c>
      <c r="BR2546" s="11">
        <v>0</v>
      </c>
      <c r="BS2546" s="11">
        <v>0</v>
      </c>
      <c r="BT2546" s="11">
        <v>0</v>
      </c>
      <c r="BU2546" s="11">
        <v>0</v>
      </c>
      <c r="BV2546" s="11">
        <v>0</v>
      </c>
      <c r="BW2546" s="11">
        <v>0</v>
      </c>
      <c r="BX2546" s="11">
        <v>0</v>
      </c>
      <c r="BY2546" s="11">
        <v>0</v>
      </c>
      <c r="BZ2546" s="11">
        <v>0</v>
      </c>
      <c r="CA2546" s="11">
        <v>0</v>
      </c>
      <c r="CB2546" s="11">
        <v>0</v>
      </c>
      <c r="CC2546" s="11">
        <v>0</v>
      </c>
      <c r="CD2546" s="11">
        <v>0</v>
      </c>
      <c r="CE2546" s="11">
        <v>0</v>
      </c>
      <c r="CF2546" s="11">
        <v>0</v>
      </c>
      <c r="CG2546" s="11">
        <v>0</v>
      </c>
      <c r="CH2546" s="11">
        <v>0</v>
      </c>
      <c r="CI2546" s="11">
        <v>0</v>
      </c>
      <c r="CJ2546" s="11">
        <v>0</v>
      </c>
      <c r="CK2546" s="11">
        <v>0</v>
      </c>
      <c r="CL2546" s="11">
        <v>0</v>
      </c>
      <c r="CM2546" s="11">
        <v>0</v>
      </c>
      <c r="CN2546" s="11">
        <v>0</v>
      </c>
      <c r="CO2546" s="11">
        <v>0</v>
      </c>
      <c r="CP2546" s="11">
        <v>0</v>
      </c>
      <c r="CQ2546" s="11">
        <v>0</v>
      </c>
      <c r="CR2546" s="11">
        <v>0</v>
      </c>
      <c r="CS2546" s="9">
        <v>2024</v>
      </c>
    </row>
    <row r="2547" spans="1:97" x14ac:dyDescent="0.3">
      <c r="A2547" s="9">
        <v>52152</v>
      </c>
      <c r="B2547" s="10" t="s">
        <v>173</v>
      </c>
      <c r="C2547" s="9" t="s">
        <v>108</v>
      </c>
      <c r="D2547" s="10" t="s">
        <v>1602</v>
      </c>
      <c r="E2547" s="10" t="s">
        <v>1603</v>
      </c>
      <c r="F2547" s="9">
        <v>9348</v>
      </c>
      <c r="G2547" s="10" t="s">
        <v>743</v>
      </c>
      <c r="H2547" s="10" t="s">
        <v>181</v>
      </c>
      <c r="I2547" s="10" t="s">
        <v>113</v>
      </c>
      <c r="J2547" s="10" t="s">
        <v>3</v>
      </c>
      <c r="K2547" s="9">
        <v>322122</v>
      </c>
      <c r="L2547" s="9">
        <v>7</v>
      </c>
      <c r="M2547" s="10" t="s">
        <v>487</v>
      </c>
      <c r="N2547" s="10" t="s">
        <v>120</v>
      </c>
      <c r="O2547" s="10" t="s">
        <v>1038</v>
      </c>
      <c r="P2547" s="10" t="s">
        <v>345</v>
      </c>
      <c r="Q2547" s="10" t="s">
        <v>137</v>
      </c>
      <c r="R2547" s="10" t="s">
        <v>3</v>
      </c>
      <c r="S2547" s="10" t="s">
        <v>123</v>
      </c>
      <c r="T2547" s="11">
        <v>40173</v>
      </c>
      <c r="U2547" s="11">
        <v>35930</v>
      </c>
      <c r="V2547" s="11">
        <v>45424</v>
      </c>
      <c r="W2547" s="11">
        <v>46981</v>
      </c>
      <c r="X2547" s="11">
        <v>39645</v>
      </c>
      <c r="Y2547" s="11">
        <v>47017</v>
      </c>
      <c r="Z2547" s="11">
        <v>46669</v>
      </c>
      <c r="AA2547" s="11">
        <v>33115</v>
      </c>
      <c r="AB2547" s="11">
        <v>45073</v>
      </c>
      <c r="AC2547" s="11">
        <v>42199</v>
      </c>
      <c r="AD2547" s="11">
        <v>43340</v>
      </c>
      <c r="AE2547" s="11">
        <v>42526</v>
      </c>
      <c r="AF2547" s="11">
        <v>8295</v>
      </c>
      <c r="AG2547" s="11">
        <v>7445</v>
      </c>
      <c r="AH2547" s="11">
        <v>9547</v>
      </c>
      <c r="AI2547" s="11">
        <v>9298</v>
      </c>
      <c r="AJ2547" s="11">
        <v>8059</v>
      </c>
      <c r="AK2547" s="11">
        <v>9809</v>
      </c>
      <c r="AL2547" s="11">
        <v>9635</v>
      </c>
      <c r="AM2547" s="11">
        <v>8278</v>
      </c>
      <c r="AN2547" s="11">
        <v>9353</v>
      </c>
      <c r="AO2547" s="11">
        <v>8548</v>
      </c>
      <c r="AP2547" s="11">
        <v>9175</v>
      </c>
      <c r="AQ2547" s="11">
        <v>9315</v>
      </c>
      <c r="AR2547" s="12">
        <v>12.24</v>
      </c>
      <c r="AS2547" s="12">
        <v>12.24</v>
      </c>
      <c r="AT2547" s="12">
        <v>12.24</v>
      </c>
      <c r="AU2547" s="12">
        <v>12.24</v>
      </c>
      <c r="AV2547" s="12">
        <v>12.24</v>
      </c>
      <c r="AW2547" s="12">
        <v>12.24</v>
      </c>
      <c r="AX2547" s="12">
        <v>12.24</v>
      </c>
      <c r="AY2547" s="12">
        <v>12.24</v>
      </c>
      <c r="AZ2547" s="12">
        <v>12.24</v>
      </c>
      <c r="BA2547" s="12">
        <v>12.24</v>
      </c>
      <c r="BB2547" s="12">
        <v>12.24</v>
      </c>
      <c r="BC2547" s="12">
        <v>12.24</v>
      </c>
      <c r="BD2547" s="11">
        <v>491718</v>
      </c>
      <c r="BE2547" s="11">
        <v>439783</v>
      </c>
      <c r="BF2547" s="11">
        <v>555990</v>
      </c>
      <c r="BG2547" s="11">
        <v>575047</v>
      </c>
      <c r="BH2547" s="11">
        <v>485255</v>
      </c>
      <c r="BI2547" s="11">
        <v>575488</v>
      </c>
      <c r="BJ2547" s="11">
        <v>571229</v>
      </c>
      <c r="BK2547" s="11">
        <v>405328</v>
      </c>
      <c r="BL2547" s="11">
        <v>551694</v>
      </c>
      <c r="BM2547" s="11">
        <v>516516</v>
      </c>
      <c r="BN2547" s="11">
        <v>530482</v>
      </c>
      <c r="BO2547" s="11">
        <v>520518</v>
      </c>
      <c r="BP2547" s="11">
        <v>101533</v>
      </c>
      <c r="BQ2547" s="11">
        <v>91121</v>
      </c>
      <c r="BR2547" s="11">
        <v>116858</v>
      </c>
      <c r="BS2547" s="11">
        <v>113803</v>
      </c>
      <c r="BT2547" s="11">
        <v>98639</v>
      </c>
      <c r="BU2547" s="11">
        <v>120068</v>
      </c>
      <c r="BV2547" s="11">
        <v>117931</v>
      </c>
      <c r="BW2547" s="11">
        <v>101326</v>
      </c>
      <c r="BX2547" s="11">
        <v>114478</v>
      </c>
      <c r="BY2547" s="11">
        <v>104632</v>
      </c>
      <c r="BZ2547" s="11">
        <v>112300</v>
      </c>
      <c r="CA2547" s="11">
        <v>114014</v>
      </c>
      <c r="CB2547" s="11">
        <v>17854.636999999999</v>
      </c>
      <c r="CC2547" s="11">
        <v>16023.681</v>
      </c>
      <c r="CD2547" s="11">
        <v>20549.548999999999</v>
      </c>
      <c r="CE2547" s="11">
        <v>20012.228999999999</v>
      </c>
      <c r="CF2547" s="11">
        <v>17345.706999999999</v>
      </c>
      <c r="CG2547" s="11">
        <v>21114.026000000002</v>
      </c>
      <c r="CH2547" s="11">
        <v>20738.196</v>
      </c>
      <c r="CI2547" s="11">
        <v>17818.116000000002</v>
      </c>
      <c r="CJ2547" s="11">
        <v>20130.954000000002</v>
      </c>
      <c r="CK2547" s="11">
        <v>18399.556</v>
      </c>
      <c r="CL2547" s="11">
        <v>19747.899000000001</v>
      </c>
      <c r="CM2547" s="11">
        <v>20049.325000000001</v>
      </c>
      <c r="CN2547" s="11">
        <v>508092</v>
      </c>
      <c r="CO2547" s="11">
        <v>106757</v>
      </c>
      <c r="CP2547" s="11">
        <v>6219048</v>
      </c>
      <c r="CQ2547" s="11">
        <v>1306703</v>
      </c>
      <c r="CR2547" s="11">
        <v>229783.88</v>
      </c>
      <c r="CS2547" s="9">
        <v>2024</v>
      </c>
    </row>
    <row r="2548" spans="1:97" x14ac:dyDescent="0.3">
      <c r="A2548" s="9">
        <v>52152</v>
      </c>
      <c r="B2548" s="10" t="s">
        <v>173</v>
      </c>
      <c r="C2548" s="9" t="s">
        <v>108</v>
      </c>
      <c r="D2548" s="10" t="s">
        <v>1602</v>
      </c>
      <c r="E2548" s="10" t="s">
        <v>1603</v>
      </c>
      <c r="F2548" s="9">
        <v>9348</v>
      </c>
      <c r="G2548" s="10" t="s">
        <v>743</v>
      </c>
      <c r="H2548" s="10" t="s">
        <v>181</v>
      </c>
      <c r="I2548" s="10" t="s">
        <v>113</v>
      </c>
      <c r="J2548" s="10" t="s">
        <v>3</v>
      </c>
      <c r="K2548" s="9">
        <v>322122</v>
      </c>
      <c r="L2548" s="9">
        <v>7</v>
      </c>
      <c r="M2548" s="10" t="s">
        <v>487</v>
      </c>
      <c r="N2548" s="10" t="s">
        <v>120</v>
      </c>
      <c r="O2548" s="10" t="s">
        <v>116</v>
      </c>
      <c r="P2548" s="10" t="s">
        <v>116</v>
      </c>
      <c r="Q2548" s="10" t="s">
        <v>137</v>
      </c>
      <c r="R2548" s="10" t="s">
        <v>3</v>
      </c>
      <c r="S2548" s="10" t="s">
        <v>118</v>
      </c>
      <c r="T2548" s="11">
        <v>168858</v>
      </c>
      <c r="U2548" s="11">
        <v>159469</v>
      </c>
      <c r="V2548" s="11">
        <v>112376</v>
      </c>
      <c r="W2548" s="11">
        <v>87261</v>
      </c>
      <c r="X2548" s="11">
        <v>121254</v>
      </c>
      <c r="Y2548" s="11">
        <v>75717</v>
      </c>
      <c r="Z2548" s="11">
        <v>84557</v>
      </c>
      <c r="AA2548" s="11">
        <v>136281</v>
      </c>
      <c r="AB2548" s="11">
        <v>92905</v>
      </c>
      <c r="AC2548" s="11">
        <v>130885</v>
      </c>
      <c r="AD2548" s="11">
        <v>120455</v>
      </c>
      <c r="AE2548" s="11">
        <v>132501</v>
      </c>
      <c r="AF2548" s="11">
        <v>34867</v>
      </c>
      <c r="AG2548" s="11">
        <v>33041</v>
      </c>
      <c r="AH2548" s="11">
        <v>23619</v>
      </c>
      <c r="AI2548" s="11">
        <v>17269</v>
      </c>
      <c r="AJ2548" s="11">
        <v>24648</v>
      </c>
      <c r="AK2548" s="11">
        <v>15797</v>
      </c>
      <c r="AL2548" s="11">
        <v>17457</v>
      </c>
      <c r="AM2548" s="11">
        <v>34068</v>
      </c>
      <c r="AN2548" s="11">
        <v>19278</v>
      </c>
      <c r="AO2548" s="11">
        <v>26514</v>
      </c>
      <c r="AP2548" s="11">
        <v>25500</v>
      </c>
      <c r="AQ2548" s="11">
        <v>29023</v>
      </c>
      <c r="AR2548" s="12">
        <v>1</v>
      </c>
      <c r="AS2548" s="12">
        <v>1</v>
      </c>
      <c r="AT2548" s="12">
        <v>1</v>
      </c>
      <c r="AU2548" s="12">
        <v>1</v>
      </c>
      <c r="AV2548" s="12">
        <v>1</v>
      </c>
      <c r="AW2548" s="12">
        <v>1</v>
      </c>
      <c r="AX2548" s="12">
        <v>1</v>
      </c>
      <c r="AY2548" s="12">
        <v>1</v>
      </c>
      <c r="AZ2548" s="12">
        <v>1</v>
      </c>
      <c r="BA2548" s="12">
        <v>1</v>
      </c>
      <c r="BB2548" s="12">
        <v>1</v>
      </c>
      <c r="BC2548" s="12">
        <v>1</v>
      </c>
      <c r="BD2548" s="11">
        <v>168858</v>
      </c>
      <c r="BE2548" s="11">
        <v>159469</v>
      </c>
      <c r="BF2548" s="11">
        <v>112376</v>
      </c>
      <c r="BG2548" s="11">
        <v>87261</v>
      </c>
      <c r="BH2548" s="11">
        <v>121254</v>
      </c>
      <c r="BI2548" s="11">
        <v>75717</v>
      </c>
      <c r="BJ2548" s="11">
        <v>84557</v>
      </c>
      <c r="BK2548" s="11">
        <v>136281</v>
      </c>
      <c r="BL2548" s="11">
        <v>92905</v>
      </c>
      <c r="BM2548" s="11">
        <v>130885</v>
      </c>
      <c r="BN2548" s="11">
        <v>120455</v>
      </c>
      <c r="BO2548" s="11">
        <v>132501</v>
      </c>
      <c r="BP2548" s="11">
        <v>34867</v>
      </c>
      <c r="BQ2548" s="11">
        <v>33041</v>
      </c>
      <c r="BR2548" s="11">
        <v>23619</v>
      </c>
      <c r="BS2548" s="11">
        <v>17269</v>
      </c>
      <c r="BT2548" s="11">
        <v>24648</v>
      </c>
      <c r="BU2548" s="11">
        <v>15797</v>
      </c>
      <c r="BV2548" s="11">
        <v>17457</v>
      </c>
      <c r="BW2548" s="11">
        <v>34068</v>
      </c>
      <c r="BX2548" s="11">
        <v>19278</v>
      </c>
      <c r="BY2548" s="11">
        <v>26514</v>
      </c>
      <c r="BZ2548" s="11">
        <v>25500</v>
      </c>
      <c r="CA2548" s="11">
        <v>29023</v>
      </c>
      <c r="CB2548" s="11">
        <v>6131.3630000000003</v>
      </c>
      <c r="CC2548" s="11">
        <v>5810.3190000000004</v>
      </c>
      <c r="CD2548" s="11">
        <v>4153.451</v>
      </c>
      <c r="CE2548" s="11">
        <v>3036.7710000000002</v>
      </c>
      <c r="CF2548" s="11">
        <v>4334.2929999999997</v>
      </c>
      <c r="CG2548" s="11">
        <v>2777.9740000000002</v>
      </c>
      <c r="CH2548" s="11">
        <v>3069.8040000000001</v>
      </c>
      <c r="CI2548" s="11">
        <v>5990.884</v>
      </c>
      <c r="CJ2548" s="11">
        <v>3390.0459999999998</v>
      </c>
      <c r="CK2548" s="11">
        <v>4662.4440000000004</v>
      </c>
      <c r="CL2548" s="11">
        <v>4484.1009999999997</v>
      </c>
      <c r="CM2548" s="11">
        <v>5103.6750000000002</v>
      </c>
      <c r="CN2548" s="11">
        <v>1422519</v>
      </c>
      <c r="CO2548" s="11">
        <v>301081</v>
      </c>
      <c r="CP2548" s="11">
        <v>1422519</v>
      </c>
      <c r="CQ2548" s="11">
        <v>301081</v>
      </c>
      <c r="CR2548" s="11">
        <v>52945.125</v>
      </c>
      <c r="CS2548" s="9">
        <v>2024</v>
      </c>
    </row>
    <row r="2549" spans="1:97" x14ac:dyDescent="0.3">
      <c r="A2549" s="9">
        <v>52152</v>
      </c>
      <c r="B2549" s="10" t="s">
        <v>173</v>
      </c>
      <c r="C2549" s="9" t="s">
        <v>108</v>
      </c>
      <c r="D2549" s="10" t="s">
        <v>1602</v>
      </c>
      <c r="E2549" s="10" t="s">
        <v>1603</v>
      </c>
      <c r="F2549" s="9">
        <v>9348</v>
      </c>
      <c r="G2549" s="10" t="s">
        <v>743</v>
      </c>
      <c r="H2549" s="10" t="s">
        <v>181</v>
      </c>
      <c r="I2549" s="10" t="s">
        <v>113</v>
      </c>
      <c r="J2549" s="10" t="s">
        <v>3</v>
      </c>
      <c r="K2549" s="9">
        <v>322122</v>
      </c>
      <c r="L2549" s="9">
        <v>7</v>
      </c>
      <c r="M2549" s="10" t="s">
        <v>487</v>
      </c>
      <c r="N2549" s="10" t="s">
        <v>120</v>
      </c>
      <c r="O2549" s="10" t="s">
        <v>172</v>
      </c>
      <c r="P2549" s="10" t="s">
        <v>172</v>
      </c>
      <c r="Q2549" s="10" t="s">
        <v>137</v>
      </c>
      <c r="R2549" s="10" t="s">
        <v>3</v>
      </c>
      <c r="S2549" s="10" t="s">
        <v>128</v>
      </c>
      <c r="T2549" s="11">
        <v>0</v>
      </c>
      <c r="U2549" s="11">
        <v>0</v>
      </c>
      <c r="V2549" s="11">
        <v>0</v>
      </c>
      <c r="W2549" s="11">
        <v>0</v>
      </c>
      <c r="X2549" s="11">
        <v>0</v>
      </c>
      <c r="Y2549" s="11">
        <v>0</v>
      </c>
      <c r="Z2549" s="11">
        <v>0</v>
      </c>
      <c r="AA2549" s="11">
        <v>0</v>
      </c>
      <c r="AB2549" s="11">
        <v>0</v>
      </c>
      <c r="AC2549" s="11">
        <v>0</v>
      </c>
      <c r="AD2549" s="11">
        <v>0</v>
      </c>
      <c r="AE2549" s="11">
        <v>0</v>
      </c>
      <c r="AF2549" s="11">
        <v>0</v>
      </c>
      <c r="AG2549" s="11">
        <v>0</v>
      </c>
      <c r="AH2549" s="11">
        <v>0</v>
      </c>
      <c r="AI2549" s="11">
        <v>0</v>
      </c>
      <c r="AJ2549" s="11">
        <v>0</v>
      </c>
      <c r="AK2549" s="11">
        <v>0</v>
      </c>
      <c r="AL2549" s="11">
        <v>0</v>
      </c>
      <c r="AM2549" s="11">
        <v>0</v>
      </c>
      <c r="AN2549" s="11">
        <v>0</v>
      </c>
      <c r="AO2549" s="11">
        <v>0</v>
      </c>
      <c r="AP2549" s="11">
        <v>0</v>
      </c>
      <c r="AQ2549" s="11">
        <v>0</v>
      </c>
      <c r="AR2549" s="12">
        <v>0</v>
      </c>
      <c r="AS2549" s="12">
        <v>0</v>
      </c>
      <c r="AT2549" s="12">
        <v>0</v>
      </c>
      <c r="AU2549" s="12">
        <v>0</v>
      </c>
      <c r="AV2549" s="12">
        <v>0</v>
      </c>
      <c r="AW2549" s="12">
        <v>0</v>
      </c>
      <c r="AX2549" s="12">
        <v>0</v>
      </c>
      <c r="AY2549" s="12">
        <v>0</v>
      </c>
      <c r="AZ2549" s="12">
        <v>0</v>
      </c>
      <c r="BA2549" s="12">
        <v>0</v>
      </c>
      <c r="BB2549" s="12">
        <v>0</v>
      </c>
      <c r="BC2549" s="12">
        <v>0</v>
      </c>
      <c r="BD2549" s="11">
        <v>0</v>
      </c>
      <c r="BE2549" s="11">
        <v>0</v>
      </c>
      <c r="BF2549" s="11">
        <v>0</v>
      </c>
      <c r="BG2549" s="11">
        <v>0</v>
      </c>
      <c r="BH2549" s="11">
        <v>0</v>
      </c>
      <c r="BI2549" s="11">
        <v>0</v>
      </c>
      <c r="BJ2549" s="11">
        <v>0</v>
      </c>
      <c r="BK2549" s="11">
        <v>0</v>
      </c>
      <c r="BL2549" s="11">
        <v>0</v>
      </c>
      <c r="BM2549" s="11">
        <v>0</v>
      </c>
      <c r="BN2549" s="11">
        <v>0</v>
      </c>
      <c r="BO2549" s="11">
        <v>0</v>
      </c>
      <c r="BP2549" s="11">
        <v>0</v>
      </c>
      <c r="BQ2549" s="11">
        <v>0</v>
      </c>
      <c r="BR2549" s="11">
        <v>0</v>
      </c>
      <c r="BS2549" s="11">
        <v>0</v>
      </c>
      <c r="BT2549" s="11">
        <v>0</v>
      </c>
      <c r="BU2549" s="11">
        <v>0</v>
      </c>
      <c r="BV2549" s="11">
        <v>0</v>
      </c>
      <c r="BW2549" s="11">
        <v>0</v>
      </c>
      <c r="BX2549" s="11">
        <v>0</v>
      </c>
      <c r="BY2549" s="11">
        <v>0</v>
      </c>
      <c r="BZ2549" s="11">
        <v>0</v>
      </c>
      <c r="CA2549" s="11">
        <v>0</v>
      </c>
      <c r="CB2549" s="11">
        <v>0</v>
      </c>
      <c r="CC2549" s="11">
        <v>0</v>
      </c>
      <c r="CD2549" s="11">
        <v>0</v>
      </c>
      <c r="CE2549" s="11">
        <v>0</v>
      </c>
      <c r="CF2549" s="11">
        <v>0</v>
      </c>
      <c r="CG2549" s="11">
        <v>0</v>
      </c>
      <c r="CH2549" s="11">
        <v>0</v>
      </c>
      <c r="CI2549" s="11">
        <v>0</v>
      </c>
      <c r="CJ2549" s="11">
        <v>0</v>
      </c>
      <c r="CK2549" s="11">
        <v>0</v>
      </c>
      <c r="CL2549" s="11">
        <v>0</v>
      </c>
      <c r="CM2549" s="11">
        <v>0</v>
      </c>
      <c r="CN2549" s="11">
        <v>0</v>
      </c>
      <c r="CO2549" s="11">
        <v>0</v>
      </c>
      <c r="CP2549" s="11">
        <v>0</v>
      </c>
      <c r="CQ2549" s="11">
        <v>0</v>
      </c>
      <c r="CR2549" s="11">
        <v>0</v>
      </c>
      <c r="CS2549" s="9">
        <v>2024</v>
      </c>
    </row>
    <row r="2550" spans="1:97" x14ac:dyDescent="0.3">
      <c r="A2550" s="9">
        <v>52169</v>
      </c>
      <c r="B2550" s="10" t="s">
        <v>173</v>
      </c>
      <c r="C2550" s="9" t="s">
        <v>108</v>
      </c>
      <c r="D2550" s="10" t="s">
        <v>1604</v>
      </c>
      <c r="E2550" s="10" t="s">
        <v>1605</v>
      </c>
      <c r="F2550" s="9">
        <v>12687</v>
      </c>
      <c r="G2550" s="10" t="s">
        <v>115</v>
      </c>
      <c r="H2550" s="10" t="s">
        <v>153</v>
      </c>
      <c r="I2550" s="10" t="s">
        <v>154</v>
      </c>
      <c r="J2550" s="10" t="s">
        <v>3</v>
      </c>
      <c r="K2550" s="9">
        <v>22</v>
      </c>
      <c r="L2550" s="9">
        <v>3</v>
      </c>
      <c r="M2550" s="10" t="s">
        <v>436</v>
      </c>
      <c r="N2550" s="10" t="s">
        <v>126</v>
      </c>
      <c r="O2550" s="10" t="s">
        <v>116</v>
      </c>
      <c r="P2550" s="10" t="s">
        <v>116</v>
      </c>
      <c r="Q2550" s="10" t="s">
        <v>158</v>
      </c>
      <c r="R2550" s="10" t="s">
        <v>3</v>
      </c>
      <c r="S2550" s="10" t="s">
        <v>118</v>
      </c>
      <c r="T2550" s="11">
        <v>33944</v>
      </c>
      <c r="U2550" s="11">
        <v>55423</v>
      </c>
      <c r="V2550" s="11">
        <v>502567</v>
      </c>
      <c r="W2550" s="11">
        <v>404610</v>
      </c>
      <c r="X2550" s="11">
        <v>323583</v>
      </c>
      <c r="Y2550" s="11">
        <v>207599</v>
      </c>
      <c r="Z2550" s="11">
        <v>317144</v>
      </c>
      <c r="AA2550" s="11">
        <v>423531</v>
      </c>
      <c r="AB2550" s="11">
        <v>287041</v>
      </c>
      <c r="AC2550" s="11">
        <v>342302</v>
      </c>
      <c r="AD2550" s="11">
        <v>70291</v>
      </c>
      <c r="AE2550" s="11">
        <v>30269</v>
      </c>
      <c r="AF2550" s="11">
        <v>12624</v>
      </c>
      <c r="AG2550" s="11">
        <v>19919</v>
      </c>
      <c r="AH2550" s="11">
        <v>181585</v>
      </c>
      <c r="AI2550" s="11">
        <v>146710</v>
      </c>
      <c r="AJ2550" s="11">
        <v>119399</v>
      </c>
      <c r="AK2550" s="11">
        <v>75416</v>
      </c>
      <c r="AL2550" s="11">
        <v>114958</v>
      </c>
      <c r="AM2550" s="11">
        <v>155764</v>
      </c>
      <c r="AN2550" s="11">
        <v>105996</v>
      </c>
      <c r="AO2550" s="11">
        <v>126552</v>
      </c>
      <c r="AP2550" s="11">
        <v>26277</v>
      </c>
      <c r="AQ2550" s="11">
        <v>11269</v>
      </c>
      <c r="AR2550" s="12">
        <v>1.048</v>
      </c>
      <c r="AS2550" s="12">
        <v>1.0429999999999999</v>
      </c>
      <c r="AT2550" s="12">
        <v>1.0389999999999999</v>
      </c>
      <c r="AU2550" s="12">
        <v>1.034</v>
      </c>
      <c r="AV2550" s="12">
        <v>1.034</v>
      </c>
      <c r="AW2550" s="12">
        <v>1.04</v>
      </c>
      <c r="AX2550" s="12">
        <v>1.0389999999999999</v>
      </c>
      <c r="AY2550" s="12">
        <v>1.0469999999999999</v>
      </c>
      <c r="AZ2550" s="12">
        <v>1.038</v>
      </c>
      <c r="BA2550" s="12">
        <v>1.046</v>
      </c>
      <c r="BB2550" s="12">
        <v>1.0429999999999999</v>
      </c>
      <c r="BC2550" s="12">
        <v>1.0429999999999999</v>
      </c>
      <c r="BD2550" s="11">
        <v>35573</v>
      </c>
      <c r="BE2550" s="11">
        <v>57806</v>
      </c>
      <c r="BF2550" s="11">
        <v>522167</v>
      </c>
      <c r="BG2550" s="11">
        <v>418367</v>
      </c>
      <c r="BH2550" s="11">
        <v>334585</v>
      </c>
      <c r="BI2550" s="11">
        <v>215903</v>
      </c>
      <c r="BJ2550" s="11">
        <v>329513</v>
      </c>
      <c r="BK2550" s="11">
        <v>443437</v>
      </c>
      <c r="BL2550" s="11">
        <v>297949</v>
      </c>
      <c r="BM2550" s="11">
        <v>358048</v>
      </c>
      <c r="BN2550" s="11">
        <v>73314</v>
      </c>
      <c r="BO2550" s="11">
        <v>31571</v>
      </c>
      <c r="BP2550" s="11">
        <v>13230</v>
      </c>
      <c r="BQ2550" s="11">
        <v>20775</v>
      </c>
      <c r="BR2550" s="11">
        <v>188667</v>
      </c>
      <c r="BS2550" s="11">
        <v>151698</v>
      </c>
      <c r="BT2550" s="11">
        <v>123459</v>
      </c>
      <c r="BU2550" s="11">
        <v>78433</v>
      </c>
      <c r="BV2550" s="11">
        <v>119441</v>
      </c>
      <c r="BW2550" s="11">
        <v>163085</v>
      </c>
      <c r="BX2550" s="11">
        <v>110024</v>
      </c>
      <c r="BY2550" s="11">
        <v>132373</v>
      </c>
      <c r="BZ2550" s="11">
        <v>27407</v>
      </c>
      <c r="CA2550" s="11">
        <v>11754</v>
      </c>
      <c r="CB2550" s="11">
        <v>3055</v>
      </c>
      <c r="CC2550" s="11">
        <v>4780</v>
      </c>
      <c r="CD2550" s="11">
        <v>43529</v>
      </c>
      <c r="CE2550" s="11">
        <v>35009</v>
      </c>
      <c r="CF2550" s="11">
        <v>28559</v>
      </c>
      <c r="CG2550" s="11">
        <v>18172</v>
      </c>
      <c r="CH2550" s="11">
        <v>27867</v>
      </c>
      <c r="CI2550" s="11">
        <v>37839</v>
      </c>
      <c r="CJ2550" s="11">
        <v>25490</v>
      </c>
      <c r="CK2550" s="11">
        <v>30674</v>
      </c>
      <c r="CL2550" s="11">
        <v>6345</v>
      </c>
      <c r="CM2550" s="11">
        <v>2719</v>
      </c>
      <c r="CN2550" s="11">
        <v>2998304</v>
      </c>
      <c r="CO2550" s="11">
        <v>1096469</v>
      </c>
      <c r="CP2550" s="11">
        <v>3118233</v>
      </c>
      <c r="CQ2550" s="11">
        <v>1140346</v>
      </c>
      <c r="CR2550" s="11">
        <v>264038</v>
      </c>
      <c r="CS2550" s="9">
        <v>2024</v>
      </c>
    </row>
    <row r="2551" spans="1:97" x14ac:dyDescent="0.3">
      <c r="A2551" s="9">
        <v>52184</v>
      </c>
      <c r="B2551" s="10" t="s">
        <v>173</v>
      </c>
      <c r="C2551" s="9" t="s">
        <v>108</v>
      </c>
      <c r="D2551" s="10" t="s">
        <v>1606</v>
      </c>
      <c r="E2551" s="10" t="s">
        <v>1607</v>
      </c>
      <c r="F2551" s="9">
        <v>18617</v>
      </c>
      <c r="G2551" s="10" t="s">
        <v>149</v>
      </c>
      <c r="H2551" s="10" t="s">
        <v>150</v>
      </c>
      <c r="I2551" s="10" t="s">
        <v>3</v>
      </c>
      <c r="J2551" s="10" t="s">
        <v>3</v>
      </c>
      <c r="K2551" s="9">
        <v>32411</v>
      </c>
      <c r="L2551" s="9">
        <v>7</v>
      </c>
      <c r="M2551" s="10" t="s">
        <v>487</v>
      </c>
      <c r="N2551" s="10" t="s">
        <v>126</v>
      </c>
      <c r="O2551" s="10" t="s">
        <v>127</v>
      </c>
      <c r="P2551" s="10" t="s">
        <v>127</v>
      </c>
      <c r="Q2551" s="10" t="s">
        <v>3</v>
      </c>
      <c r="R2551" s="10" t="s">
        <v>3</v>
      </c>
      <c r="S2551" s="10" t="s">
        <v>128</v>
      </c>
      <c r="T2551" s="11">
        <v>0</v>
      </c>
      <c r="U2551" s="11">
        <v>0</v>
      </c>
      <c r="V2551" s="11">
        <v>1</v>
      </c>
      <c r="W2551" s="11">
        <v>2</v>
      </c>
      <c r="X2551" s="11">
        <v>0</v>
      </c>
      <c r="Y2551" s="11">
        <v>0</v>
      </c>
      <c r="Z2551" s="11">
        <v>0</v>
      </c>
      <c r="AA2551" s="11">
        <v>0</v>
      </c>
      <c r="AB2551" s="11">
        <v>1</v>
      </c>
      <c r="AC2551" s="11">
        <v>0</v>
      </c>
      <c r="AD2551" s="11">
        <v>0</v>
      </c>
      <c r="AE2551" s="11">
        <v>1</v>
      </c>
      <c r="AF2551" s="11">
        <v>0</v>
      </c>
      <c r="AG2551" s="11">
        <v>0</v>
      </c>
      <c r="AH2551" s="11">
        <v>0</v>
      </c>
      <c r="AI2551" s="11">
        <v>1</v>
      </c>
      <c r="AJ2551" s="11">
        <v>0</v>
      </c>
      <c r="AK2551" s="11">
        <v>0</v>
      </c>
      <c r="AL2551" s="11">
        <v>0</v>
      </c>
      <c r="AM2551" s="11">
        <v>0</v>
      </c>
      <c r="AN2551" s="11">
        <v>0</v>
      </c>
      <c r="AO2551" s="11">
        <v>0</v>
      </c>
      <c r="AP2551" s="11">
        <v>0</v>
      </c>
      <c r="AQ2551" s="11">
        <v>0</v>
      </c>
      <c r="AR2551" s="12">
        <v>0</v>
      </c>
      <c r="AS2551" s="12">
        <v>0</v>
      </c>
      <c r="AT2551" s="12">
        <v>5.6790000000000003</v>
      </c>
      <c r="AU2551" s="12">
        <v>5.6790000000000003</v>
      </c>
      <c r="AV2551" s="12">
        <v>0</v>
      </c>
      <c r="AW2551" s="12">
        <v>0</v>
      </c>
      <c r="AX2551" s="12">
        <v>0</v>
      </c>
      <c r="AY2551" s="12">
        <v>0</v>
      </c>
      <c r="AZ2551" s="12">
        <v>5.6790000000000003</v>
      </c>
      <c r="BA2551" s="12">
        <v>0</v>
      </c>
      <c r="BB2551" s="12">
        <v>0</v>
      </c>
      <c r="BC2551" s="12">
        <v>5.6790000000000003</v>
      </c>
      <c r="BD2551" s="11">
        <v>0</v>
      </c>
      <c r="BE2551" s="11">
        <v>0</v>
      </c>
      <c r="BF2551" s="11">
        <v>6</v>
      </c>
      <c r="BG2551" s="11">
        <v>11</v>
      </c>
      <c r="BH2551" s="11">
        <v>0</v>
      </c>
      <c r="BI2551" s="11">
        <v>0</v>
      </c>
      <c r="BJ2551" s="11">
        <v>0</v>
      </c>
      <c r="BK2551" s="11">
        <v>0</v>
      </c>
      <c r="BL2551" s="11">
        <v>6</v>
      </c>
      <c r="BM2551" s="11">
        <v>0</v>
      </c>
      <c r="BN2551" s="11">
        <v>0</v>
      </c>
      <c r="BO2551" s="11">
        <v>6</v>
      </c>
      <c r="BP2551" s="11">
        <v>0</v>
      </c>
      <c r="BQ2551" s="11">
        <v>0</v>
      </c>
      <c r="BR2551" s="11">
        <v>2</v>
      </c>
      <c r="BS2551" s="11">
        <v>3</v>
      </c>
      <c r="BT2551" s="11">
        <v>0</v>
      </c>
      <c r="BU2551" s="11">
        <v>0</v>
      </c>
      <c r="BV2551" s="11">
        <v>0</v>
      </c>
      <c r="BW2551" s="11">
        <v>0</v>
      </c>
      <c r="BX2551" s="11">
        <v>1</v>
      </c>
      <c r="BY2551" s="11">
        <v>0</v>
      </c>
      <c r="BZ2551" s="11">
        <v>0</v>
      </c>
      <c r="CA2551" s="11">
        <v>2</v>
      </c>
      <c r="CB2551" s="11">
        <v>0</v>
      </c>
      <c r="CC2551" s="11">
        <v>0</v>
      </c>
      <c r="CD2551" s="11">
        <v>0.42199999999999999</v>
      </c>
      <c r="CE2551" s="11">
        <v>0.80300000000000005</v>
      </c>
      <c r="CF2551" s="11">
        <v>0</v>
      </c>
      <c r="CG2551" s="11">
        <v>0</v>
      </c>
      <c r="CH2551" s="11">
        <v>0</v>
      </c>
      <c r="CI2551" s="11">
        <v>0</v>
      </c>
      <c r="CJ2551" s="11">
        <v>0.36899999999999999</v>
      </c>
      <c r="CK2551" s="11">
        <v>0</v>
      </c>
      <c r="CL2551" s="11">
        <v>0</v>
      </c>
      <c r="CM2551" s="11">
        <v>0.439</v>
      </c>
      <c r="CN2551" s="11">
        <v>5</v>
      </c>
      <c r="CO2551" s="11">
        <v>1</v>
      </c>
      <c r="CP2551" s="11">
        <v>29</v>
      </c>
      <c r="CQ2551" s="11">
        <v>8</v>
      </c>
      <c r="CR2551" s="11">
        <v>2.0329999999999999</v>
      </c>
      <c r="CS2551" s="9">
        <v>2024</v>
      </c>
    </row>
    <row r="2552" spans="1:97" x14ac:dyDescent="0.3">
      <c r="A2552" s="9">
        <v>52184</v>
      </c>
      <c r="B2552" s="10" t="s">
        <v>173</v>
      </c>
      <c r="C2552" s="9" t="s">
        <v>108</v>
      </c>
      <c r="D2552" s="10" t="s">
        <v>1606</v>
      </c>
      <c r="E2552" s="10" t="s">
        <v>1607</v>
      </c>
      <c r="F2552" s="9">
        <v>18617</v>
      </c>
      <c r="G2552" s="10" t="s">
        <v>149</v>
      </c>
      <c r="H2552" s="10" t="s">
        <v>150</v>
      </c>
      <c r="I2552" s="10" t="s">
        <v>3</v>
      </c>
      <c r="J2552" s="10" t="s">
        <v>3</v>
      </c>
      <c r="K2552" s="9">
        <v>32411</v>
      </c>
      <c r="L2552" s="9">
        <v>7</v>
      </c>
      <c r="M2552" s="10" t="s">
        <v>487</v>
      </c>
      <c r="N2552" s="10" t="s">
        <v>126</v>
      </c>
      <c r="O2552" s="10" t="s">
        <v>417</v>
      </c>
      <c r="P2552" s="10" t="s">
        <v>340</v>
      </c>
      <c r="Q2552" s="10" t="s">
        <v>3</v>
      </c>
      <c r="R2552" s="10" t="s">
        <v>3</v>
      </c>
      <c r="S2552" s="10" t="s">
        <v>128</v>
      </c>
      <c r="T2552" s="11">
        <v>0</v>
      </c>
      <c r="U2552" s="11">
        <v>0</v>
      </c>
      <c r="V2552" s="11">
        <v>0</v>
      </c>
      <c r="W2552" s="11">
        <v>0</v>
      </c>
      <c r="X2552" s="11">
        <v>0</v>
      </c>
      <c r="Y2552" s="11">
        <v>0</v>
      </c>
      <c r="Z2552" s="11">
        <v>0</v>
      </c>
      <c r="AA2552" s="11">
        <v>0</v>
      </c>
      <c r="AB2552" s="11">
        <v>0</v>
      </c>
      <c r="AC2552" s="11">
        <v>0</v>
      </c>
      <c r="AD2552" s="11">
        <v>0</v>
      </c>
      <c r="AE2552" s="11">
        <v>0</v>
      </c>
      <c r="AF2552" s="11">
        <v>0</v>
      </c>
      <c r="AG2552" s="11">
        <v>0</v>
      </c>
      <c r="AH2552" s="11">
        <v>0</v>
      </c>
      <c r="AI2552" s="11">
        <v>0</v>
      </c>
      <c r="AJ2552" s="11">
        <v>0</v>
      </c>
      <c r="AK2552" s="11">
        <v>0</v>
      </c>
      <c r="AL2552" s="11">
        <v>0</v>
      </c>
      <c r="AM2552" s="11">
        <v>0</v>
      </c>
      <c r="AN2552" s="11">
        <v>0</v>
      </c>
      <c r="AO2552" s="11">
        <v>0</v>
      </c>
      <c r="AP2552" s="11">
        <v>0</v>
      </c>
      <c r="AQ2552" s="11">
        <v>0</v>
      </c>
      <c r="AR2552" s="12">
        <v>0</v>
      </c>
      <c r="AS2552" s="12">
        <v>0</v>
      </c>
      <c r="AT2552" s="12">
        <v>0</v>
      </c>
      <c r="AU2552" s="12">
        <v>0</v>
      </c>
      <c r="AV2552" s="12">
        <v>0</v>
      </c>
      <c r="AW2552" s="12">
        <v>0</v>
      </c>
      <c r="AX2552" s="12">
        <v>0</v>
      </c>
      <c r="AY2552" s="12">
        <v>0</v>
      </c>
      <c r="AZ2552" s="12">
        <v>0</v>
      </c>
      <c r="BA2552" s="12">
        <v>0</v>
      </c>
      <c r="BB2552" s="12">
        <v>0</v>
      </c>
      <c r="BC2552" s="12">
        <v>0</v>
      </c>
      <c r="BD2552" s="11">
        <v>0</v>
      </c>
      <c r="BE2552" s="11">
        <v>0</v>
      </c>
      <c r="BF2552" s="11">
        <v>0</v>
      </c>
      <c r="BG2552" s="11">
        <v>0</v>
      </c>
      <c r="BH2552" s="11">
        <v>0</v>
      </c>
      <c r="BI2552" s="11">
        <v>0</v>
      </c>
      <c r="BJ2552" s="11">
        <v>0</v>
      </c>
      <c r="BK2552" s="11">
        <v>0</v>
      </c>
      <c r="BL2552" s="11">
        <v>0</v>
      </c>
      <c r="BM2552" s="11">
        <v>0</v>
      </c>
      <c r="BN2552" s="11">
        <v>0</v>
      </c>
      <c r="BO2552" s="11">
        <v>0</v>
      </c>
      <c r="BP2552" s="11">
        <v>0</v>
      </c>
      <c r="BQ2552" s="11">
        <v>0</v>
      </c>
      <c r="BR2552" s="11">
        <v>0</v>
      </c>
      <c r="BS2552" s="11">
        <v>0</v>
      </c>
      <c r="BT2552" s="11">
        <v>0</v>
      </c>
      <c r="BU2552" s="11">
        <v>0</v>
      </c>
      <c r="BV2552" s="11">
        <v>0</v>
      </c>
      <c r="BW2552" s="11">
        <v>0</v>
      </c>
      <c r="BX2552" s="11">
        <v>0</v>
      </c>
      <c r="BY2552" s="11">
        <v>0</v>
      </c>
      <c r="BZ2552" s="11">
        <v>0</v>
      </c>
      <c r="CA2552" s="11">
        <v>0</v>
      </c>
      <c r="CB2552" s="11">
        <v>0</v>
      </c>
      <c r="CC2552" s="11">
        <v>0</v>
      </c>
      <c r="CD2552" s="11">
        <v>0</v>
      </c>
      <c r="CE2552" s="11">
        <v>0</v>
      </c>
      <c r="CF2552" s="11">
        <v>0</v>
      </c>
      <c r="CG2552" s="11">
        <v>0</v>
      </c>
      <c r="CH2552" s="11">
        <v>0</v>
      </c>
      <c r="CI2552" s="11">
        <v>0</v>
      </c>
      <c r="CJ2552" s="11">
        <v>0</v>
      </c>
      <c r="CK2552" s="11">
        <v>0</v>
      </c>
      <c r="CL2552" s="11">
        <v>0</v>
      </c>
      <c r="CM2552" s="11">
        <v>0</v>
      </c>
      <c r="CN2552" s="11">
        <v>0</v>
      </c>
      <c r="CO2552" s="11">
        <v>0</v>
      </c>
      <c r="CP2552" s="11">
        <v>0</v>
      </c>
      <c r="CQ2552" s="11">
        <v>0</v>
      </c>
      <c r="CR2552" s="11">
        <v>0</v>
      </c>
      <c r="CS2552" s="9">
        <v>2024</v>
      </c>
    </row>
    <row r="2553" spans="1:97" x14ac:dyDescent="0.3">
      <c r="A2553" s="9">
        <v>52184</v>
      </c>
      <c r="B2553" s="10" t="s">
        <v>173</v>
      </c>
      <c r="C2553" s="9" t="s">
        <v>108</v>
      </c>
      <c r="D2553" s="10" t="s">
        <v>1606</v>
      </c>
      <c r="E2553" s="10" t="s">
        <v>1607</v>
      </c>
      <c r="F2553" s="9">
        <v>18617</v>
      </c>
      <c r="G2553" s="10" t="s">
        <v>149</v>
      </c>
      <c r="H2553" s="10" t="s">
        <v>150</v>
      </c>
      <c r="I2553" s="10" t="s">
        <v>3</v>
      </c>
      <c r="J2553" s="10" t="s">
        <v>3</v>
      </c>
      <c r="K2553" s="9">
        <v>32411</v>
      </c>
      <c r="L2553" s="9">
        <v>7</v>
      </c>
      <c r="M2553" s="10" t="s">
        <v>487</v>
      </c>
      <c r="N2553" s="10" t="s">
        <v>126</v>
      </c>
      <c r="O2553" s="10" t="s">
        <v>116</v>
      </c>
      <c r="P2553" s="10" t="s">
        <v>116</v>
      </c>
      <c r="Q2553" s="10" t="s">
        <v>3</v>
      </c>
      <c r="R2553" s="10" t="s">
        <v>3</v>
      </c>
      <c r="S2553" s="10" t="s">
        <v>118</v>
      </c>
      <c r="T2553" s="11">
        <v>83025</v>
      </c>
      <c r="U2553" s="11">
        <v>67238</v>
      </c>
      <c r="V2553" s="11">
        <v>70730</v>
      </c>
      <c r="W2553" s="11">
        <v>40464</v>
      </c>
      <c r="X2553" s="11">
        <v>31257</v>
      </c>
      <c r="Y2553" s="11">
        <v>29643</v>
      </c>
      <c r="Z2553" s="11">
        <v>30810</v>
      </c>
      <c r="AA2553" s="11">
        <v>31549</v>
      </c>
      <c r="AB2553" s="11">
        <v>30010</v>
      </c>
      <c r="AC2553" s="11">
        <v>30777</v>
      </c>
      <c r="AD2553" s="11">
        <v>61730</v>
      </c>
      <c r="AE2553" s="11">
        <v>70471</v>
      </c>
      <c r="AF2553" s="11">
        <v>25788</v>
      </c>
      <c r="AG2553" s="11">
        <v>19468</v>
      </c>
      <c r="AH2553" s="11">
        <v>20404</v>
      </c>
      <c r="AI2553" s="11">
        <v>11108</v>
      </c>
      <c r="AJ2553" s="11">
        <v>7968</v>
      </c>
      <c r="AK2553" s="11">
        <v>7631</v>
      </c>
      <c r="AL2553" s="11">
        <v>7762</v>
      </c>
      <c r="AM2553" s="11">
        <v>7797</v>
      </c>
      <c r="AN2553" s="11">
        <v>7587</v>
      </c>
      <c r="AO2553" s="11">
        <v>7898</v>
      </c>
      <c r="AP2553" s="11">
        <v>17803</v>
      </c>
      <c r="AQ2553" s="11">
        <v>21162</v>
      </c>
      <c r="AR2553" s="12">
        <v>1.0029999999999999</v>
      </c>
      <c r="AS2553" s="12">
        <v>1.0009999999999999</v>
      </c>
      <c r="AT2553" s="12">
        <v>1</v>
      </c>
      <c r="AU2553" s="12">
        <v>0.998</v>
      </c>
      <c r="AV2553" s="12">
        <v>0.999</v>
      </c>
      <c r="AW2553" s="12">
        <v>1.0029999999999999</v>
      </c>
      <c r="AX2553" s="12">
        <v>1.016</v>
      </c>
      <c r="AY2553" s="12">
        <v>1.014</v>
      </c>
      <c r="AZ2553" s="12">
        <v>1.002</v>
      </c>
      <c r="BA2553" s="12">
        <v>0.999</v>
      </c>
      <c r="BB2553" s="12">
        <v>0.999</v>
      </c>
      <c r="BC2553" s="12">
        <v>0.995</v>
      </c>
      <c r="BD2553" s="11">
        <v>83274</v>
      </c>
      <c r="BE2553" s="11">
        <v>67305</v>
      </c>
      <c r="BF2553" s="11">
        <v>70730</v>
      </c>
      <c r="BG2553" s="11">
        <v>40383</v>
      </c>
      <c r="BH2553" s="11">
        <v>31226</v>
      </c>
      <c r="BI2553" s="11">
        <v>29732</v>
      </c>
      <c r="BJ2553" s="11">
        <v>31303</v>
      </c>
      <c r="BK2553" s="11">
        <v>31991</v>
      </c>
      <c r="BL2553" s="11">
        <v>30070</v>
      </c>
      <c r="BM2553" s="11">
        <v>30746</v>
      </c>
      <c r="BN2553" s="11">
        <v>61668</v>
      </c>
      <c r="BO2553" s="11">
        <v>70119</v>
      </c>
      <c r="BP2553" s="11">
        <v>25865</v>
      </c>
      <c r="BQ2553" s="11">
        <v>19487</v>
      </c>
      <c r="BR2553" s="11">
        <v>20404</v>
      </c>
      <c r="BS2553" s="11">
        <v>11086</v>
      </c>
      <c r="BT2553" s="11">
        <v>7960</v>
      </c>
      <c r="BU2553" s="11">
        <v>7654</v>
      </c>
      <c r="BV2553" s="11">
        <v>7886</v>
      </c>
      <c r="BW2553" s="11">
        <v>7906</v>
      </c>
      <c r="BX2553" s="11">
        <v>7602</v>
      </c>
      <c r="BY2553" s="11">
        <v>7890</v>
      </c>
      <c r="BZ2553" s="11">
        <v>17785</v>
      </c>
      <c r="CA2553" s="11">
        <v>21056</v>
      </c>
      <c r="CB2553" s="11">
        <v>6666</v>
      </c>
      <c r="CC2553" s="11">
        <v>5021</v>
      </c>
      <c r="CD2553" s="11">
        <v>5257.5780000000004</v>
      </c>
      <c r="CE2553" s="11">
        <v>2854.1970000000001</v>
      </c>
      <c r="CF2553" s="11">
        <v>2048</v>
      </c>
      <c r="CG2553" s="11">
        <v>1969</v>
      </c>
      <c r="CH2553" s="11">
        <v>2029</v>
      </c>
      <c r="CI2553" s="11">
        <v>2034</v>
      </c>
      <c r="CJ2553" s="11">
        <v>1955.6310000000001</v>
      </c>
      <c r="CK2553" s="11">
        <v>2030</v>
      </c>
      <c r="CL2553" s="11">
        <v>4582</v>
      </c>
      <c r="CM2553" s="11">
        <v>5425.5609999999997</v>
      </c>
      <c r="CN2553" s="11">
        <v>577704</v>
      </c>
      <c r="CO2553" s="11">
        <v>162376</v>
      </c>
      <c r="CP2553" s="11">
        <v>578547</v>
      </c>
      <c r="CQ2553" s="11">
        <v>162581</v>
      </c>
      <c r="CR2553" s="11">
        <v>41871.966999999997</v>
      </c>
      <c r="CS2553" s="9">
        <v>2024</v>
      </c>
    </row>
    <row r="2554" spans="1:97" x14ac:dyDescent="0.3">
      <c r="A2554" s="9">
        <v>52193</v>
      </c>
      <c r="B2554" s="10" t="s">
        <v>173</v>
      </c>
      <c r="C2554" s="9" t="s">
        <v>108</v>
      </c>
      <c r="D2554" s="10" t="s">
        <v>1608</v>
      </c>
      <c r="E2554" s="10" t="s">
        <v>1609</v>
      </c>
      <c r="F2554" s="9">
        <v>56605</v>
      </c>
      <c r="G2554" s="10" t="s">
        <v>348</v>
      </c>
      <c r="H2554" s="10" t="s">
        <v>181</v>
      </c>
      <c r="I2554" s="10" t="s">
        <v>349</v>
      </c>
      <c r="J2554" s="10" t="s">
        <v>3</v>
      </c>
      <c r="K2554" s="9">
        <v>32411</v>
      </c>
      <c r="L2554" s="9">
        <v>7</v>
      </c>
      <c r="M2554" s="10" t="s">
        <v>487</v>
      </c>
      <c r="N2554" s="10" t="s">
        <v>126</v>
      </c>
      <c r="O2554" s="10" t="s">
        <v>116</v>
      </c>
      <c r="P2554" s="10" t="s">
        <v>116</v>
      </c>
      <c r="Q2554" s="10" t="s">
        <v>137</v>
      </c>
      <c r="R2554" s="10" t="s">
        <v>3</v>
      </c>
      <c r="S2554" s="10" t="s">
        <v>118</v>
      </c>
      <c r="T2554" s="11">
        <v>1055594</v>
      </c>
      <c r="U2554" s="11">
        <v>978689</v>
      </c>
      <c r="V2554" s="11">
        <v>571702</v>
      </c>
      <c r="W2554" s="11">
        <v>492185</v>
      </c>
      <c r="X2554" s="11">
        <v>958705</v>
      </c>
      <c r="Y2554" s="11">
        <v>978144</v>
      </c>
      <c r="Z2554" s="11">
        <v>1002313</v>
      </c>
      <c r="AA2554" s="11">
        <v>1022583</v>
      </c>
      <c r="AB2554" s="11">
        <v>998432</v>
      </c>
      <c r="AC2554" s="11">
        <v>1037375</v>
      </c>
      <c r="AD2554" s="11">
        <v>959545</v>
      </c>
      <c r="AE2554" s="11">
        <v>807023</v>
      </c>
      <c r="AF2554" s="11">
        <v>437086</v>
      </c>
      <c r="AG2554" s="11">
        <v>405295</v>
      </c>
      <c r="AH2554" s="11">
        <v>230749</v>
      </c>
      <c r="AI2554" s="11">
        <v>201956</v>
      </c>
      <c r="AJ2554" s="11">
        <v>391613</v>
      </c>
      <c r="AK2554" s="11">
        <v>399491</v>
      </c>
      <c r="AL2554" s="11">
        <v>405962</v>
      </c>
      <c r="AM2554" s="11">
        <v>417222</v>
      </c>
      <c r="AN2554" s="11">
        <v>410125</v>
      </c>
      <c r="AO2554" s="11">
        <v>429264</v>
      </c>
      <c r="AP2554" s="11">
        <v>399931</v>
      </c>
      <c r="AQ2554" s="11">
        <v>337524</v>
      </c>
      <c r="AR2554" s="12">
        <v>1.04</v>
      </c>
      <c r="AS2554" s="12">
        <v>1.04</v>
      </c>
      <c r="AT2554" s="12">
        <v>1.04</v>
      </c>
      <c r="AU2554" s="12">
        <v>1.04</v>
      </c>
      <c r="AV2554" s="12">
        <v>1.04</v>
      </c>
      <c r="AW2554" s="12">
        <v>1.04</v>
      </c>
      <c r="AX2554" s="12">
        <v>1.04</v>
      </c>
      <c r="AY2554" s="12">
        <v>1.04</v>
      </c>
      <c r="AZ2554" s="12">
        <v>1.04</v>
      </c>
      <c r="BA2554" s="12">
        <v>1.04</v>
      </c>
      <c r="BB2554" s="12">
        <v>1.04</v>
      </c>
      <c r="BC2554" s="12">
        <v>1.04</v>
      </c>
      <c r="BD2554" s="11">
        <v>1097818</v>
      </c>
      <c r="BE2554" s="11">
        <v>1017837</v>
      </c>
      <c r="BF2554" s="11">
        <v>594570</v>
      </c>
      <c r="BG2554" s="11">
        <v>511872</v>
      </c>
      <c r="BH2554" s="11">
        <v>997053</v>
      </c>
      <c r="BI2554" s="11">
        <v>1017270</v>
      </c>
      <c r="BJ2554" s="11">
        <v>1042406</v>
      </c>
      <c r="BK2554" s="11">
        <v>1063486</v>
      </c>
      <c r="BL2554" s="11">
        <v>1038369</v>
      </c>
      <c r="BM2554" s="11">
        <v>1078870</v>
      </c>
      <c r="BN2554" s="11">
        <v>997927</v>
      </c>
      <c r="BO2554" s="11">
        <v>839304</v>
      </c>
      <c r="BP2554" s="11">
        <v>454569</v>
      </c>
      <c r="BQ2554" s="11">
        <v>421507</v>
      </c>
      <c r="BR2554" s="11">
        <v>239979</v>
      </c>
      <c r="BS2554" s="11">
        <v>210034</v>
      </c>
      <c r="BT2554" s="11">
        <v>407277</v>
      </c>
      <c r="BU2554" s="11">
        <v>415471</v>
      </c>
      <c r="BV2554" s="11">
        <v>422200</v>
      </c>
      <c r="BW2554" s="11">
        <v>433911</v>
      </c>
      <c r="BX2554" s="11">
        <v>426530</v>
      </c>
      <c r="BY2554" s="11">
        <v>446435</v>
      </c>
      <c r="BZ2554" s="11">
        <v>415928</v>
      </c>
      <c r="CA2554" s="11">
        <v>351025</v>
      </c>
      <c r="CB2554" s="11">
        <v>85149</v>
      </c>
      <c r="CC2554" s="11">
        <v>78558</v>
      </c>
      <c r="CD2554" s="11">
        <v>44844</v>
      </c>
      <c r="CE2554" s="11">
        <v>39229</v>
      </c>
      <c r="CF2554" s="11">
        <v>77470</v>
      </c>
      <c r="CG2554" s="11">
        <v>77934</v>
      </c>
      <c r="CH2554" s="11">
        <v>79282</v>
      </c>
      <c r="CI2554" s="11">
        <v>81228</v>
      </c>
      <c r="CJ2554" s="11">
        <v>79417</v>
      </c>
      <c r="CK2554" s="11">
        <v>83322</v>
      </c>
      <c r="CL2554" s="11">
        <v>77329</v>
      </c>
      <c r="CM2554" s="11">
        <v>65185</v>
      </c>
      <c r="CN2554" s="11">
        <v>10862290</v>
      </c>
      <c r="CO2554" s="11">
        <v>4466218</v>
      </c>
      <c r="CP2554" s="11">
        <v>11296782</v>
      </c>
      <c r="CQ2554" s="11">
        <v>4644866</v>
      </c>
      <c r="CR2554" s="11">
        <v>868947</v>
      </c>
      <c r="CS2554" s="9">
        <v>2024</v>
      </c>
    </row>
    <row r="2555" spans="1:97" x14ac:dyDescent="0.3">
      <c r="A2555" s="9">
        <v>52193</v>
      </c>
      <c r="B2555" s="10" t="s">
        <v>173</v>
      </c>
      <c r="C2555" s="9" t="s">
        <v>108</v>
      </c>
      <c r="D2555" s="10" t="s">
        <v>1608</v>
      </c>
      <c r="E2555" s="10" t="s">
        <v>1609</v>
      </c>
      <c r="F2555" s="9">
        <v>56605</v>
      </c>
      <c r="G2555" s="10" t="s">
        <v>348</v>
      </c>
      <c r="H2555" s="10" t="s">
        <v>181</v>
      </c>
      <c r="I2555" s="10" t="s">
        <v>349</v>
      </c>
      <c r="J2555" s="10" t="s">
        <v>3</v>
      </c>
      <c r="K2555" s="9">
        <v>32411</v>
      </c>
      <c r="L2555" s="9">
        <v>7</v>
      </c>
      <c r="M2555" s="10" t="s">
        <v>487</v>
      </c>
      <c r="N2555" s="10" t="s">
        <v>126</v>
      </c>
      <c r="O2555" s="10" t="s">
        <v>182</v>
      </c>
      <c r="P2555" s="10" t="s">
        <v>182</v>
      </c>
      <c r="Q2555" s="10" t="s">
        <v>137</v>
      </c>
      <c r="R2555" s="10" t="s">
        <v>3</v>
      </c>
      <c r="S2555" s="10" t="s">
        <v>123</v>
      </c>
      <c r="T2555" s="11">
        <v>0</v>
      </c>
      <c r="U2555" s="11">
        <v>0</v>
      </c>
      <c r="V2555" s="11">
        <v>0</v>
      </c>
      <c r="W2555" s="11">
        <v>0</v>
      </c>
      <c r="X2555" s="11">
        <v>0</v>
      </c>
      <c r="Y2555" s="11">
        <v>0</v>
      </c>
      <c r="Z2555" s="11">
        <v>0</v>
      </c>
      <c r="AA2555" s="11">
        <v>0</v>
      </c>
      <c r="AB2555" s="11">
        <v>0</v>
      </c>
      <c r="AC2555" s="11">
        <v>0</v>
      </c>
      <c r="AD2555" s="11">
        <v>0</v>
      </c>
      <c r="AE2555" s="11">
        <v>0</v>
      </c>
      <c r="AF2555" s="11">
        <v>0</v>
      </c>
      <c r="AG2555" s="11">
        <v>0</v>
      </c>
      <c r="AH2555" s="11">
        <v>0</v>
      </c>
      <c r="AI2555" s="11">
        <v>0</v>
      </c>
      <c r="AJ2555" s="11">
        <v>0</v>
      </c>
      <c r="AK2555" s="11">
        <v>0</v>
      </c>
      <c r="AL2555" s="11">
        <v>0</v>
      </c>
      <c r="AM2555" s="11">
        <v>0</v>
      </c>
      <c r="AN2555" s="11">
        <v>0</v>
      </c>
      <c r="AO2555" s="11">
        <v>0</v>
      </c>
      <c r="AP2555" s="11">
        <v>0</v>
      </c>
      <c r="AQ2555" s="11">
        <v>0</v>
      </c>
      <c r="AR2555" s="12">
        <v>0</v>
      </c>
      <c r="AS2555" s="12">
        <v>0</v>
      </c>
      <c r="AT2555" s="12">
        <v>0</v>
      </c>
      <c r="AU2555" s="12">
        <v>0</v>
      </c>
      <c r="AV2555" s="12">
        <v>0</v>
      </c>
      <c r="AW2555" s="12">
        <v>0</v>
      </c>
      <c r="AX2555" s="12">
        <v>0</v>
      </c>
      <c r="AY2555" s="12">
        <v>0</v>
      </c>
      <c r="AZ2555" s="12">
        <v>0</v>
      </c>
      <c r="BA2555" s="12">
        <v>0</v>
      </c>
      <c r="BB2555" s="12">
        <v>0</v>
      </c>
      <c r="BC2555" s="12">
        <v>0</v>
      </c>
      <c r="BD2555" s="11">
        <v>0</v>
      </c>
      <c r="BE2555" s="11">
        <v>0</v>
      </c>
      <c r="BF2555" s="11">
        <v>0</v>
      </c>
      <c r="BG2555" s="11">
        <v>0</v>
      </c>
      <c r="BH2555" s="11">
        <v>0</v>
      </c>
      <c r="BI2555" s="11">
        <v>0</v>
      </c>
      <c r="BJ2555" s="11">
        <v>0</v>
      </c>
      <c r="BK2555" s="11">
        <v>0</v>
      </c>
      <c r="BL2555" s="11">
        <v>0</v>
      </c>
      <c r="BM2555" s="11">
        <v>0</v>
      </c>
      <c r="BN2555" s="11">
        <v>0</v>
      </c>
      <c r="BO2555" s="11">
        <v>0</v>
      </c>
      <c r="BP2555" s="11">
        <v>0</v>
      </c>
      <c r="BQ2555" s="11">
        <v>0</v>
      </c>
      <c r="BR2555" s="11">
        <v>0</v>
      </c>
      <c r="BS2555" s="11">
        <v>0</v>
      </c>
      <c r="BT2555" s="11">
        <v>0</v>
      </c>
      <c r="BU2555" s="11">
        <v>0</v>
      </c>
      <c r="BV2555" s="11">
        <v>0</v>
      </c>
      <c r="BW2555" s="11">
        <v>0</v>
      </c>
      <c r="BX2555" s="11">
        <v>0</v>
      </c>
      <c r="BY2555" s="11">
        <v>0</v>
      </c>
      <c r="BZ2555" s="11">
        <v>0</v>
      </c>
      <c r="CA2555" s="11">
        <v>0</v>
      </c>
      <c r="CB2555" s="11">
        <v>0</v>
      </c>
      <c r="CC2555" s="11">
        <v>0</v>
      </c>
      <c r="CD2555" s="11">
        <v>0</v>
      </c>
      <c r="CE2555" s="11">
        <v>0</v>
      </c>
      <c r="CF2555" s="11">
        <v>0</v>
      </c>
      <c r="CG2555" s="11">
        <v>0</v>
      </c>
      <c r="CH2555" s="11">
        <v>0</v>
      </c>
      <c r="CI2555" s="11">
        <v>0</v>
      </c>
      <c r="CJ2555" s="11">
        <v>0</v>
      </c>
      <c r="CK2555" s="11">
        <v>0</v>
      </c>
      <c r="CL2555" s="11">
        <v>0</v>
      </c>
      <c r="CM2555" s="11">
        <v>0</v>
      </c>
      <c r="CN2555" s="11">
        <v>0</v>
      </c>
      <c r="CO2555" s="11">
        <v>0</v>
      </c>
      <c r="CP2555" s="11">
        <v>0</v>
      </c>
      <c r="CQ2555" s="11">
        <v>0</v>
      </c>
      <c r="CR2555" s="11">
        <v>0</v>
      </c>
      <c r="CS2555" s="9">
        <v>2024</v>
      </c>
    </row>
    <row r="2556" spans="1:97" x14ac:dyDescent="0.3">
      <c r="A2556" s="9">
        <v>52193</v>
      </c>
      <c r="B2556" s="10" t="s">
        <v>173</v>
      </c>
      <c r="C2556" s="9" t="s">
        <v>108</v>
      </c>
      <c r="D2556" s="10" t="s">
        <v>1608</v>
      </c>
      <c r="E2556" s="10" t="s">
        <v>1609</v>
      </c>
      <c r="F2556" s="9">
        <v>56605</v>
      </c>
      <c r="G2556" s="10" t="s">
        <v>348</v>
      </c>
      <c r="H2556" s="10" t="s">
        <v>181</v>
      </c>
      <c r="I2556" s="10" t="s">
        <v>349</v>
      </c>
      <c r="J2556" s="10" t="s">
        <v>3</v>
      </c>
      <c r="K2556" s="9">
        <v>32411</v>
      </c>
      <c r="L2556" s="9">
        <v>7</v>
      </c>
      <c r="M2556" s="10" t="s">
        <v>487</v>
      </c>
      <c r="N2556" s="10" t="s">
        <v>120</v>
      </c>
      <c r="O2556" s="10" t="s">
        <v>116</v>
      </c>
      <c r="P2556" s="10" t="s">
        <v>116</v>
      </c>
      <c r="Q2556" s="10" t="s">
        <v>137</v>
      </c>
      <c r="R2556" s="10" t="s">
        <v>3</v>
      </c>
      <c r="S2556" s="10" t="s">
        <v>118</v>
      </c>
      <c r="T2556" s="11">
        <v>302638</v>
      </c>
      <c r="U2556" s="11">
        <v>216555</v>
      </c>
      <c r="V2556" s="11">
        <v>7838</v>
      </c>
      <c r="W2556" s="11">
        <v>64983</v>
      </c>
      <c r="X2556" s="11">
        <v>134029</v>
      </c>
      <c r="Y2556" s="11">
        <v>15049</v>
      </c>
      <c r="Z2556" s="11">
        <v>10742</v>
      </c>
      <c r="AA2556" s="11">
        <v>49638</v>
      </c>
      <c r="AB2556" s="11">
        <v>175058</v>
      </c>
      <c r="AC2556" s="11">
        <v>198892</v>
      </c>
      <c r="AD2556" s="11">
        <v>300825</v>
      </c>
      <c r="AE2556" s="11">
        <v>247987</v>
      </c>
      <c r="AF2556" s="11">
        <v>44051</v>
      </c>
      <c r="AG2556" s="11">
        <v>30567</v>
      </c>
      <c r="AH2556" s="11">
        <v>1246</v>
      </c>
      <c r="AI2556" s="11">
        <v>11163</v>
      </c>
      <c r="AJ2556" s="11">
        <v>28291</v>
      </c>
      <c r="AK2556" s="11">
        <v>2712</v>
      </c>
      <c r="AL2556" s="11">
        <v>2029</v>
      </c>
      <c r="AM2556" s="11">
        <v>8861</v>
      </c>
      <c r="AN2556" s="11">
        <v>27932</v>
      </c>
      <c r="AO2556" s="11">
        <v>30180</v>
      </c>
      <c r="AP2556" s="11">
        <v>40402</v>
      </c>
      <c r="AQ2556" s="11">
        <v>29941</v>
      </c>
      <c r="AR2556" s="12">
        <v>1.04</v>
      </c>
      <c r="AS2556" s="12">
        <v>1.04</v>
      </c>
      <c r="AT2556" s="12">
        <v>1.04</v>
      </c>
      <c r="AU2556" s="12">
        <v>1.04</v>
      </c>
      <c r="AV2556" s="12">
        <v>1.04</v>
      </c>
      <c r="AW2556" s="12">
        <v>1.04</v>
      </c>
      <c r="AX2556" s="12">
        <v>1.04</v>
      </c>
      <c r="AY2556" s="12">
        <v>1.04</v>
      </c>
      <c r="AZ2556" s="12">
        <v>1.04</v>
      </c>
      <c r="BA2556" s="12">
        <v>1.04</v>
      </c>
      <c r="BB2556" s="12">
        <v>1.04</v>
      </c>
      <c r="BC2556" s="12">
        <v>1.04</v>
      </c>
      <c r="BD2556" s="11">
        <v>314744</v>
      </c>
      <c r="BE2556" s="11">
        <v>225217</v>
      </c>
      <c r="BF2556" s="11">
        <v>8152</v>
      </c>
      <c r="BG2556" s="11">
        <v>67582</v>
      </c>
      <c r="BH2556" s="11">
        <v>139390</v>
      </c>
      <c r="BI2556" s="11">
        <v>15651</v>
      </c>
      <c r="BJ2556" s="11">
        <v>11172</v>
      </c>
      <c r="BK2556" s="11">
        <v>51624</v>
      </c>
      <c r="BL2556" s="11">
        <v>182060</v>
      </c>
      <c r="BM2556" s="11">
        <v>206848</v>
      </c>
      <c r="BN2556" s="11">
        <v>312858</v>
      </c>
      <c r="BO2556" s="11">
        <v>257906</v>
      </c>
      <c r="BP2556" s="11">
        <v>45813</v>
      </c>
      <c r="BQ2556" s="11">
        <v>31790</v>
      </c>
      <c r="BR2556" s="11">
        <v>1296</v>
      </c>
      <c r="BS2556" s="11">
        <v>11609</v>
      </c>
      <c r="BT2556" s="11">
        <v>29423</v>
      </c>
      <c r="BU2556" s="11">
        <v>2820</v>
      </c>
      <c r="BV2556" s="11">
        <v>2110</v>
      </c>
      <c r="BW2556" s="11">
        <v>9215</v>
      </c>
      <c r="BX2556" s="11">
        <v>29049</v>
      </c>
      <c r="BY2556" s="11">
        <v>31387</v>
      </c>
      <c r="BZ2556" s="11">
        <v>42018</v>
      </c>
      <c r="CA2556" s="11">
        <v>31139</v>
      </c>
      <c r="CB2556" s="11">
        <v>8581.6409999999996</v>
      </c>
      <c r="CC2556" s="11">
        <v>5926.3519999999999</v>
      </c>
      <c r="CD2556" s="11">
        <v>242.15</v>
      </c>
      <c r="CE2556" s="11">
        <v>2167.904</v>
      </c>
      <c r="CF2556" s="11">
        <v>5595.1909999999998</v>
      </c>
      <c r="CG2556" s="11">
        <v>528.98299999999995</v>
      </c>
      <c r="CH2556" s="11">
        <v>396.07400000000001</v>
      </c>
      <c r="CI2556" s="11">
        <v>1724.5519999999999</v>
      </c>
      <c r="CJ2556" s="11">
        <v>5410.1610000000001</v>
      </c>
      <c r="CK2556" s="11">
        <v>5857.4260000000004</v>
      </c>
      <c r="CL2556" s="11">
        <v>7811.6379999999999</v>
      </c>
      <c r="CM2556" s="11">
        <v>5782.2139999999999</v>
      </c>
      <c r="CN2556" s="11">
        <v>1724234</v>
      </c>
      <c r="CO2556" s="11">
        <v>257375</v>
      </c>
      <c r="CP2556" s="11">
        <v>1793204</v>
      </c>
      <c r="CQ2556" s="11">
        <v>267669</v>
      </c>
      <c r="CR2556" s="11">
        <v>50024.286</v>
      </c>
      <c r="CS2556" s="9">
        <v>2024</v>
      </c>
    </row>
    <row r="2557" spans="1:97" x14ac:dyDescent="0.3">
      <c r="A2557" s="9">
        <v>52193</v>
      </c>
      <c r="B2557" s="10" t="s">
        <v>173</v>
      </c>
      <c r="C2557" s="9" t="s">
        <v>108</v>
      </c>
      <c r="D2557" s="10" t="s">
        <v>1608</v>
      </c>
      <c r="E2557" s="10" t="s">
        <v>1609</v>
      </c>
      <c r="F2557" s="9">
        <v>56605</v>
      </c>
      <c r="G2557" s="10" t="s">
        <v>348</v>
      </c>
      <c r="H2557" s="10" t="s">
        <v>181</v>
      </c>
      <c r="I2557" s="10" t="s">
        <v>349</v>
      </c>
      <c r="J2557" s="10" t="s">
        <v>3</v>
      </c>
      <c r="K2557" s="9">
        <v>32411</v>
      </c>
      <c r="L2557" s="9">
        <v>7</v>
      </c>
      <c r="M2557" s="10" t="s">
        <v>487</v>
      </c>
      <c r="N2557" s="10" t="s">
        <v>120</v>
      </c>
      <c r="O2557" s="10" t="s">
        <v>277</v>
      </c>
      <c r="P2557" s="10" t="s">
        <v>278</v>
      </c>
      <c r="Q2557" s="10" t="s">
        <v>137</v>
      </c>
      <c r="R2557" s="10" t="s">
        <v>3</v>
      </c>
      <c r="S2557" s="10" t="s">
        <v>118</v>
      </c>
      <c r="T2557" s="11">
        <v>517996</v>
      </c>
      <c r="U2557" s="11">
        <v>519966</v>
      </c>
      <c r="V2557" s="11">
        <v>716017</v>
      </c>
      <c r="W2557" s="11">
        <v>577292</v>
      </c>
      <c r="X2557" s="11">
        <v>608004</v>
      </c>
      <c r="Y2557" s="11">
        <v>640329</v>
      </c>
      <c r="Z2557" s="11">
        <v>645970</v>
      </c>
      <c r="AA2557" s="11">
        <v>611021</v>
      </c>
      <c r="AB2557" s="11">
        <v>489722</v>
      </c>
      <c r="AC2557" s="11">
        <v>544802</v>
      </c>
      <c r="AD2557" s="11">
        <v>469449</v>
      </c>
      <c r="AE2557" s="11">
        <v>622380</v>
      </c>
      <c r="AF2557" s="11">
        <v>75398</v>
      </c>
      <c r="AG2557" s="11">
        <v>73394</v>
      </c>
      <c r="AH2557" s="11">
        <v>113822</v>
      </c>
      <c r="AI2557" s="11">
        <v>99163</v>
      </c>
      <c r="AJ2557" s="11">
        <v>128341</v>
      </c>
      <c r="AK2557" s="11">
        <v>115382</v>
      </c>
      <c r="AL2557" s="11">
        <v>121980</v>
      </c>
      <c r="AM2557" s="11">
        <v>109064</v>
      </c>
      <c r="AN2557" s="11">
        <v>78138</v>
      </c>
      <c r="AO2557" s="11">
        <v>82669</v>
      </c>
      <c r="AP2557" s="11">
        <v>63049</v>
      </c>
      <c r="AQ2557" s="11">
        <v>75144</v>
      </c>
      <c r="AR2557" s="12">
        <v>1.04</v>
      </c>
      <c r="AS2557" s="12">
        <v>1.04</v>
      </c>
      <c r="AT2557" s="12">
        <v>1.04</v>
      </c>
      <c r="AU2557" s="12">
        <v>1.04</v>
      </c>
      <c r="AV2557" s="12">
        <v>1.04</v>
      </c>
      <c r="AW2557" s="12">
        <v>1.04</v>
      </c>
      <c r="AX2557" s="12">
        <v>1.04</v>
      </c>
      <c r="AY2557" s="12">
        <v>1.04</v>
      </c>
      <c r="AZ2557" s="12">
        <v>1.04</v>
      </c>
      <c r="BA2557" s="12">
        <v>1.04</v>
      </c>
      <c r="BB2557" s="12">
        <v>1.04</v>
      </c>
      <c r="BC2557" s="12">
        <v>1.04</v>
      </c>
      <c r="BD2557" s="11">
        <v>538716</v>
      </c>
      <c r="BE2557" s="11">
        <v>540765</v>
      </c>
      <c r="BF2557" s="11">
        <v>744658</v>
      </c>
      <c r="BG2557" s="11">
        <v>600384</v>
      </c>
      <c r="BH2557" s="11">
        <v>632324</v>
      </c>
      <c r="BI2557" s="11">
        <v>665942</v>
      </c>
      <c r="BJ2557" s="11">
        <v>671809</v>
      </c>
      <c r="BK2557" s="11">
        <v>635462</v>
      </c>
      <c r="BL2557" s="11">
        <v>509311</v>
      </c>
      <c r="BM2557" s="11">
        <v>566594</v>
      </c>
      <c r="BN2557" s="11">
        <v>488227</v>
      </c>
      <c r="BO2557" s="11">
        <v>647275</v>
      </c>
      <c r="BP2557" s="11">
        <v>78414</v>
      </c>
      <c r="BQ2557" s="11">
        <v>76330</v>
      </c>
      <c r="BR2557" s="11">
        <v>118375</v>
      </c>
      <c r="BS2557" s="11">
        <v>103130</v>
      </c>
      <c r="BT2557" s="11">
        <v>133475</v>
      </c>
      <c r="BU2557" s="11">
        <v>119997</v>
      </c>
      <c r="BV2557" s="11">
        <v>126859</v>
      </c>
      <c r="BW2557" s="11">
        <v>113427</v>
      </c>
      <c r="BX2557" s="11">
        <v>81264</v>
      </c>
      <c r="BY2557" s="11">
        <v>85976</v>
      </c>
      <c r="BZ2557" s="11">
        <v>65571</v>
      </c>
      <c r="CA2557" s="11">
        <v>78150</v>
      </c>
      <c r="CB2557" s="11">
        <v>14688.359</v>
      </c>
      <c r="CC2557" s="11">
        <v>14229.647999999999</v>
      </c>
      <c r="CD2557" s="11">
        <v>22120.85</v>
      </c>
      <c r="CE2557" s="11">
        <v>19259.096000000001</v>
      </c>
      <c r="CF2557" s="11">
        <v>25381.809000000001</v>
      </c>
      <c r="CG2557" s="11">
        <v>22508.017</v>
      </c>
      <c r="CH2557" s="11">
        <v>23817.925999999999</v>
      </c>
      <c r="CI2557" s="11">
        <v>21228.448</v>
      </c>
      <c r="CJ2557" s="11">
        <v>15134.839</v>
      </c>
      <c r="CK2557" s="11">
        <v>16044.574000000001</v>
      </c>
      <c r="CL2557" s="11">
        <v>12190.361999999999</v>
      </c>
      <c r="CM2557" s="11">
        <v>14511.786</v>
      </c>
      <c r="CN2557" s="11">
        <v>6962948</v>
      </c>
      <c r="CO2557" s="11">
        <v>1135544</v>
      </c>
      <c r="CP2557" s="11">
        <v>7241467</v>
      </c>
      <c r="CQ2557" s="11">
        <v>1180968</v>
      </c>
      <c r="CR2557" s="11">
        <v>221115.71</v>
      </c>
      <c r="CS2557" s="9">
        <v>2024</v>
      </c>
    </row>
    <row r="2558" spans="1:97" x14ac:dyDescent="0.3">
      <c r="A2558" s="9">
        <v>54004</v>
      </c>
      <c r="B2558" s="10" t="s">
        <v>173</v>
      </c>
      <c r="C2558" s="9" t="s">
        <v>108</v>
      </c>
      <c r="D2558" s="10" t="s">
        <v>1610</v>
      </c>
      <c r="E2558" s="10" t="s">
        <v>1611</v>
      </c>
      <c r="F2558" s="9">
        <v>17610</v>
      </c>
      <c r="G2558" s="10" t="s">
        <v>376</v>
      </c>
      <c r="H2558" s="10" t="s">
        <v>181</v>
      </c>
      <c r="I2558" s="10" t="s">
        <v>113</v>
      </c>
      <c r="J2558" s="10" t="s">
        <v>3</v>
      </c>
      <c r="K2558" s="9">
        <v>322122</v>
      </c>
      <c r="L2558" s="9">
        <v>7</v>
      </c>
      <c r="M2558" s="10" t="s">
        <v>487</v>
      </c>
      <c r="N2558" s="10" t="s">
        <v>126</v>
      </c>
      <c r="O2558" s="10" t="s">
        <v>127</v>
      </c>
      <c r="P2558" s="10" t="s">
        <v>127</v>
      </c>
      <c r="Q2558" s="10" t="s">
        <v>117</v>
      </c>
      <c r="R2558" s="10" t="s">
        <v>3</v>
      </c>
      <c r="S2558" s="10" t="s">
        <v>128</v>
      </c>
      <c r="T2558" s="11">
        <v>0</v>
      </c>
      <c r="U2558" s="11">
        <v>0</v>
      </c>
      <c r="V2558" s="11">
        <v>0</v>
      </c>
      <c r="W2558" s="11">
        <v>0</v>
      </c>
      <c r="X2558" s="11">
        <v>0</v>
      </c>
      <c r="Y2558" s="11">
        <v>0</v>
      </c>
      <c r="Z2558" s="11">
        <v>0</v>
      </c>
      <c r="AA2558" s="11">
        <v>0</v>
      </c>
      <c r="AB2558" s="11">
        <v>0</v>
      </c>
      <c r="AC2558" s="11">
        <v>0</v>
      </c>
      <c r="AD2558" s="11">
        <v>0</v>
      </c>
      <c r="AE2558" s="11">
        <v>0</v>
      </c>
      <c r="AF2558" s="11">
        <v>0</v>
      </c>
      <c r="AG2558" s="11">
        <v>0</v>
      </c>
      <c r="AH2558" s="11">
        <v>0</v>
      </c>
      <c r="AI2558" s="11">
        <v>0</v>
      </c>
      <c r="AJ2558" s="11">
        <v>0</v>
      </c>
      <c r="AK2558" s="11">
        <v>0</v>
      </c>
      <c r="AL2558" s="11">
        <v>0</v>
      </c>
      <c r="AM2558" s="11">
        <v>0</v>
      </c>
      <c r="AN2558" s="11">
        <v>0</v>
      </c>
      <c r="AO2558" s="11">
        <v>0</v>
      </c>
      <c r="AP2558" s="11">
        <v>0</v>
      </c>
      <c r="AQ2558" s="11">
        <v>0</v>
      </c>
      <c r="AR2558" s="12">
        <v>0</v>
      </c>
      <c r="AS2558" s="12">
        <v>0</v>
      </c>
      <c r="AT2558" s="12">
        <v>0</v>
      </c>
      <c r="AU2558" s="12">
        <v>0</v>
      </c>
      <c r="AV2558" s="12">
        <v>0</v>
      </c>
      <c r="AW2558" s="12">
        <v>0</v>
      </c>
      <c r="AX2558" s="12">
        <v>0</v>
      </c>
      <c r="AY2558" s="12">
        <v>0</v>
      </c>
      <c r="AZ2558" s="12">
        <v>0</v>
      </c>
      <c r="BA2558" s="12">
        <v>0</v>
      </c>
      <c r="BB2558" s="12">
        <v>0</v>
      </c>
      <c r="BC2558" s="12">
        <v>0</v>
      </c>
      <c r="BD2558" s="11">
        <v>0</v>
      </c>
      <c r="BE2558" s="11">
        <v>0</v>
      </c>
      <c r="BF2558" s="11">
        <v>0</v>
      </c>
      <c r="BG2558" s="11">
        <v>0</v>
      </c>
      <c r="BH2558" s="11">
        <v>0</v>
      </c>
      <c r="BI2558" s="11">
        <v>0</v>
      </c>
      <c r="BJ2558" s="11">
        <v>0</v>
      </c>
      <c r="BK2558" s="11">
        <v>0</v>
      </c>
      <c r="BL2558" s="11">
        <v>0</v>
      </c>
      <c r="BM2558" s="11">
        <v>0</v>
      </c>
      <c r="BN2558" s="11">
        <v>0</v>
      </c>
      <c r="BO2558" s="11">
        <v>0</v>
      </c>
      <c r="BP2558" s="11">
        <v>0</v>
      </c>
      <c r="BQ2558" s="11">
        <v>0</v>
      </c>
      <c r="BR2558" s="11">
        <v>0</v>
      </c>
      <c r="BS2558" s="11">
        <v>0</v>
      </c>
      <c r="BT2558" s="11">
        <v>0</v>
      </c>
      <c r="BU2558" s="11">
        <v>0</v>
      </c>
      <c r="BV2558" s="11">
        <v>0</v>
      </c>
      <c r="BW2558" s="11">
        <v>0</v>
      </c>
      <c r="BX2558" s="11">
        <v>0</v>
      </c>
      <c r="BY2558" s="11">
        <v>0</v>
      </c>
      <c r="BZ2558" s="11">
        <v>0</v>
      </c>
      <c r="CA2558" s="11">
        <v>0</v>
      </c>
      <c r="CB2558" s="11">
        <v>0</v>
      </c>
      <c r="CC2558" s="11">
        <v>0</v>
      </c>
      <c r="CD2558" s="11">
        <v>0</v>
      </c>
      <c r="CE2558" s="11">
        <v>0</v>
      </c>
      <c r="CF2558" s="11">
        <v>0</v>
      </c>
      <c r="CG2558" s="11">
        <v>0</v>
      </c>
      <c r="CH2558" s="11">
        <v>0</v>
      </c>
      <c r="CI2558" s="11">
        <v>0</v>
      </c>
      <c r="CJ2558" s="11">
        <v>0</v>
      </c>
      <c r="CK2558" s="11">
        <v>0</v>
      </c>
      <c r="CL2558" s="11">
        <v>0</v>
      </c>
      <c r="CM2558" s="11">
        <v>0</v>
      </c>
      <c r="CN2558" s="11">
        <v>0</v>
      </c>
      <c r="CO2558" s="11">
        <v>0</v>
      </c>
      <c r="CP2558" s="11">
        <v>0</v>
      </c>
      <c r="CQ2558" s="11">
        <v>0</v>
      </c>
      <c r="CR2558" s="11">
        <v>0</v>
      </c>
      <c r="CS2558" s="9">
        <v>2024</v>
      </c>
    </row>
    <row r="2559" spans="1:97" x14ac:dyDescent="0.3">
      <c r="A2559" s="9">
        <v>54004</v>
      </c>
      <c r="B2559" s="10" t="s">
        <v>173</v>
      </c>
      <c r="C2559" s="9" t="s">
        <v>108</v>
      </c>
      <c r="D2559" s="10" t="s">
        <v>1610</v>
      </c>
      <c r="E2559" s="10" t="s">
        <v>1611</v>
      </c>
      <c r="F2559" s="9">
        <v>17610</v>
      </c>
      <c r="G2559" s="10" t="s">
        <v>376</v>
      </c>
      <c r="H2559" s="10" t="s">
        <v>181</v>
      </c>
      <c r="I2559" s="10" t="s">
        <v>113</v>
      </c>
      <c r="J2559" s="10" t="s">
        <v>3</v>
      </c>
      <c r="K2559" s="9">
        <v>322122</v>
      </c>
      <c r="L2559" s="9">
        <v>7</v>
      </c>
      <c r="M2559" s="10" t="s">
        <v>487</v>
      </c>
      <c r="N2559" s="10" t="s">
        <v>126</v>
      </c>
      <c r="O2559" s="10" t="s">
        <v>116</v>
      </c>
      <c r="P2559" s="10" t="s">
        <v>116</v>
      </c>
      <c r="Q2559" s="10" t="s">
        <v>117</v>
      </c>
      <c r="R2559" s="10" t="s">
        <v>3</v>
      </c>
      <c r="S2559" s="10" t="s">
        <v>118</v>
      </c>
      <c r="T2559" s="11">
        <v>64843</v>
      </c>
      <c r="U2559" s="11">
        <v>35484</v>
      </c>
      <c r="V2559" s="11">
        <v>26589</v>
      </c>
      <c r="W2559" s="11">
        <v>7139</v>
      </c>
      <c r="X2559" s="11">
        <v>98298</v>
      </c>
      <c r="Y2559" s="11">
        <v>158958</v>
      </c>
      <c r="Z2559" s="11">
        <v>50000</v>
      </c>
      <c r="AA2559" s="11">
        <v>59688</v>
      </c>
      <c r="AB2559" s="11">
        <v>30989</v>
      </c>
      <c r="AC2559" s="11">
        <v>45579</v>
      </c>
      <c r="AD2559" s="11">
        <v>72572</v>
      </c>
      <c r="AE2559" s="11">
        <v>0</v>
      </c>
      <c r="AF2559" s="11">
        <v>18776</v>
      </c>
      <c r="AG2559" s="11">
        <v>8966</v>
      </c>
      <c r="AH2559" s="11">
        <v>5996</v>
      </c>
      <c r="AI2559" s="11">
        <v>1524</v>
      </c>
      <c r="AJ2559" s="11">
        <v>26382</v>
      </c>
      <c r="AK2559" s="11">
        <v>44396</v>
      </c>
      <c r="AL2559" s="11">
        <v>12278</v>
      </c>
      <c r="AM2559" s="11">
        <v>15446</v>
      </c>
      <c r="AN2559" s="11">
        <v>7707</v>
      </c>
      <c r="AO2559" s="11">
        <v>12345</v>
      </c>
      <c r="AP2559" s="11">
        <v>20044</v>
      </c>
      <c r="AQ2559" s="11">
        <v>0</v>
      </c>
      <c r="AR2559" s="12">
        <v>1.0329999999999999</v>
      </c>
      <c r="AS2559" s="12">
        <v>1.032</v>
      </c>
      <c r="AT2559" s="12">
        <v>1.0289999999999999</v>
      </c>
      <c r="AU2559" s="12">
        <v>1.0269999999999999</v>
      </c>
      <c r="AV2559" s="12">
        <v>1.036</v>
      </c>
      <c r="AW2559" s="12">
        <v>1.034</v>
      </c>
      <c r="AX2559" s="12">
        <v>1.038</v>
      </c>
      <c r="AY2559" s="12">
        <v>1.0389999999999999</v>
      </c>
      <c r="AZ2559" s="12">
        <v>1.0369999999999999</v>
      </c>
      <c r="BA2559" s="12">
        <v>1.036</v>
      </c>
      <c r="BB2559" s="12">
        <v>1.034</v>
      </c>
      <c r="BC2559" s="12">
        <v>0</v>
      </c>
      <c r="BD2559" s="11">
        <v>66983</v>
      </c>
      <c r="BE2559" s="11">
        <v>36619</v>
      </c>
      <c r="BF2559" s="11">
        <v>27360</v>
      </c>
      <c r="BG2559" s="11">
        <v>7332</v>
      </c>
      <c r="BH2559" s="11">
        <v>101837</v>
      </c>
      <c r="BI2559" s="11">
        <v>164363</v>
      </c>
      <c r="BJ2559" s="11">
        <v>51900</v>
      </c>
      <c r="BK2559" s="11">
        <v>62016</v>
      </c>
      <c r="BL2559" s="11">
        <v>32136</v>
      </c>
      <c r="BM2559" s="11">
        <v>47220</v>
      </c>
      <c r="BN2559" s="11">
        <v>75039</v>
      </c>
      <c r="BO2559" s="11">
        <v>0</v>
      </c>
      <c r="BP2559" s="11">
        <v>19396</v>
      </c>
      <c r="BQ2559" s="11">
        <v>9253</v>
      </c>
      <c r="BR2559" s="11">
        <v>6170</v>
      </c>
      <c r="BS2559" s="11">
        <v>1565</v>
      </c>
      <c r="BT2559" s="11">
        <v>27332</v>
      </c>
      <c r="BU2559" s="11">
        <v>45905</v>
      </c>
      <c r="BV2559" s="11">
        <v>12745</v>
      </c>
      <c r="BW2559" s="11">
        <v>16048</v>
      </c>
      <c r="BX2559" s="11">
        <v>7992</v>
      </c>
      <c r="BY2559" s="11">
        <v>12789</v>
      </c>
      <c r="BZ2559" s="11">
        <v>20725</v>
      </c>
      <c r="CA2559" s="11">
        <v>0</v>
      </c>
      <c r="CB2559" s="11">
        <v>4735.3599999999997</v>
      </c>
      <c r="CC2559" s="11">
        <v>2258.9</v>
      </c>
      <c r="CD2559" s="11">
        <v>1506.26</v>
      </c>
      <c r="CE2559" s="11">
        <v>382</v>
      </c>
      <c r="CF2559" s="11">
        <v>6672.82</v>
      </c>
      <c r="CG2559" s="11">
        <v>11436</v>
      </c>
      <c r="CH2559" s="11">
        <v>3111.5</v>
      </c>
      <c r="CI2559" s="11">
        <v>3918.04</v>
      </c>
      <c r="CJ2559" s="11">
        <v>1951.18</v>
      </c>
      <c r="CK2559" s="11">
        <v>3122.28</v>
      </c>
      <c r="CL2559" s="11">
        <v>5059.74</v>
      </c>
      <c r="CM2559" s="11">
        <v>0</v>
      </c>
      <c r="CN2559" s="11">
        <v>650139</v>
      </c>
      <c r="CO2559" s="11">
        <v>173860</v>
      </c>
      <c r="CP2559" s="11">
        <v>672805</v>
      </c>
      <c r="CQ2559" s="11">
        <v>179920</v>
      </c>
      <c r="CR2559" s="11">
        <v>44154.080000000002</v>
      </c>
      <c r="CS2559" s="9">
        <v>2024</v>
      </c>
    </row>
    <row r="2560" spans="1:97" x14ac:dyDescent="0.3">
      <c r="A2560" s="9">
        <v>54004</v>
      </c>
      <c r="B2560" s="10" t="s">
        <v>173</v>
      </c>
      <c r="C2560" s="9" t="s">
        <v>108</v>
      </c>
      <c r="D2560" s="10" t="s">
        <v>1610</v>
      </c>
      <c r="E2560" s="10" t="s">
        <v>1611</v>
      </c>
      <c r="F2560" s="9">
        <v>17610</v>
      </c>
      <c r="G2560" s="10" t="s">
        <v>376</v>
      </c>
      <c r="H2560" s="10" t="s">
        <v>181</v>
      </c>
      <c r="I2560" s="10" t="s">
        <v>113</v>
      </c>
      <c r="J2560" s="10" t="s">
        <v>3</v>
      </c>
      <c r="K2560" s="9">
        <v>322122</v>
      </c>
      <c r="L2560" s="9">
        <v>7</v>
      </c>
      <c r="M2560" s="10" t="s">
        <v>487</v>
      </c>
      <c r="N2560" s="10" t="s">
        <v>120</v>
      </c>
      <c r="O2560" s="10" t="s">
        <v>121</v>
      </c>
      <c r="P2560" s="10" t="s">
        <v>122</v>
      </c>
      <c r="Q2560" s="10" t="s">
        <v>117</v>
      </c>
      <c r="R2560" s="10" t="s">
        <v>3</v>
      </c>
      <c r="S2560" s="10" t="s">
        <v>123</v>
      </c>
      <c r="T2560" s="11">
        <v>0</v>
      </c>
      <c r="U2560" s="11">
        <v>0</v>
      </c>
      <c r="V2560" s="11">
        <v>0</v>
      </c>
      <c r="W2560" s="11">
        <v>0</v>
      </c>
      <c r="X2560" s="11">
        <v>0</v>
      </c>
      <c r="Y2560" s="11">
        <v>0</v>
      </c>
      <c r="Z2560" s="11">
        <v>0</v>
      </c>
      <c r="AA2560" s="11">
        <v>0</v>
      </c>
      <c r="AB2560" s="11">
        <v>0</v>
      </c>
      <c r="AC2560" s="11">
        <v>0</v>
      </c>
      <c r="AD2560" s="11">
        <v>0</v>
      </c>
      <c r="AE2560" s="11">
        <v>0</v>
      </c>
      <c r="AF2560" s="11">
        <v>0</v>
      </c>
      <c r="AG2560" s="11">
        <v>0</v>
      </c>
      <c r="AH2560" s="11">
        <v>0</v>
      </c>
      <c r="AI2560" s="11">
        <v>0</v>
      </c>
      <c r="AJ2560" s="11">
        <v>0</v>
      </c>
      <c r="AK2560" s="11">
        <v>0</v>
      </c>
      <c r="AL2560" s="11">
        <v>0</v>
      </c>
      <c r="AM2560" s="11">
        <v>0</v>
      </c>
      <c r="AN2560" s="11">
        <v>0</v>
      </c>
      <c r="AO2560" s="11">
        <v>0</v>
      </c>
      <c r="AP2560" s="11">
        <v>0</v>
      </c>
      <c r="AQ2560" s="11">
        <v>0</v>
      </c>
      <c r="AR2560" s="12">
        <v>0</v>
      </c>
      <c r="AS2560" s="12">
        <v>0</v>
      </c>
      <c r="AT2560" s="12">
        <v>0</v>
      </c>
      <c r="AU2560" s="12">
        <v>0</v>
      </c>
      <c r="AV2560" s="12">
        <v>0</v>
      </c>
      <c r="AW2560" s="12">
        <v>0</v>
      </c>
      <c r="AX2560" s="12">
        <v>0</v>
      </c>
      <c r="AY2560" s="12">
        <v>0</v>
      </c>
      <c r="AZ2560" s="12">
        <v>0</v>
      </c>
      <c r="BA2560" s="12">
        <v>0</v>
      </c>
      <c r="BB2560" s="12">
        <v>0</v>
      </c>
      <c r="BC2560" s="12">
        <v>0</v>
      </c>
      <c r="BD2560" s="11">
        <v>0</v>
      </c>
      <c r="BE2560" s="11">
        <v>0</v>
      </c>
      <c r="BF2560" s="11">
        <v>0</v>
      </c>
      <c r="BG2560" s="11">
        <v>0</v>
      </c>
      <c r="BH2560" s="11">
        <v>0</v>
      </c>
      <c r="BI2560" s="11">
        <v>0</v>
      </c>
      <c r="BJ2560" s="11">
        <v>0</v>
      </c>
      <c r="BK2560" s="11">
        <v>0</v>
      </c>
      <c r="BL2560" s="11">
        <v>0</v>
      </c>
      <c r="BM2560" s="11">
        <v>0</v>
      </c>
      <c r="BN2560" s="11">
        <v>0</v>
      </c>
      <c r="BO2560" s="11">
        <v>0</v>
      </c>
      <c r="BP2560" s="11">
        <v>0</v>
      </c>
      <c r="BQ2560" s="11">
        <v>0</v>
      </c>
      <c r="BR2560" s="11">
        <v>0</v>
      </c>
      <c r="BS2560" s="11">
        <v>0</v>
      </c>
      <c r="BT2560" s="11">
        <v>0</v>
      </c>
      <c r="BU2560" s="11">
        <v>0</v>
      </c>
      <c r="BV2560" s="11">
        <v>0</v>
      </c>
      <c r="BW2560" s="11">
        <v>0</v>
      </c>
      <c r="BX2560" s="11">
        <v>0</v>
      </c>
      <c r="BY2560" s="11">
        <v>0</v>
      </c>
      <c r="BZ2560" s="11">
        <v>0</v>
      </c>
      <c r="CA2560" s="11">
        <v>0</v>
      </c>
      <c r="CB2560" s="11">
        <v>0</v>
      </c>
      <c r="CC2560" s="11">
        <v>0</v>
      </c>
      <c r="CD2560" s="11">
        <v>0</v>
      </c>
      <c r="CE2560" s="11">
        <v>0</v>
      </c>
      <c r="CF2560" s="11">
        <v>0</v>
      </c>
      <c r="CG2560" s="11">
        <v>0</v>
      </c>
      <c r="CH2560" s="11">
        <v>0</v>
      </c>
      <c r="CI2560" s="11">
        <v>0</v>
      </c>
      <c r="CJ2560" s="11">
        <v>0</v>
      </c>
      <c r="CK2560" s="11">
        <v>0</v>
      </c>
      <c r="CL2560" s="11">
        <v>0</v>
      </c>
      <c r="CM2560" s="11">
        <v>0</v>
      </c>
      <c r="CN2560" s="11">
        <v>0</v>
      </c>
      <c r="CO2560" s="11">
        <v>0</v>
      </c>
      <c r="CP2560" s="11">
        <v>0</v>
      </c>
      <c r="CQ2560" s="11">
        <v>0</v>
      </c>
      <c r="CR2560" s="11">
        <v>0</v>
      </c>
      <c r="CS2560" s="9">
        <v>2024</v>
      </c>
    </row>
    <row r="2561" spans="1:97" x14ac:dyDescent="0.3">
      <c r="A2561" s="9">
        <v>54004</v>
      </c>
      <c r="B2561" s="10" t="s">
        <v>173</v>
      </c>
      <c r="C2561" s="9" t="s">
        <v>108</v>
      </c>
      <c r="D2561" s="10" t="s">
        <v>1610</v>
      </c>
      <c r="E2561" s="10" t="s">
        <v>1611</v>
      </c>
      <c r="F2561" s="9">
        <v>17610</v>
      </c>
      <c r="G2561" s="10" t="s">
        <v>376</v>
      </c>
      <c r="H2561" s="10" t="s">
        <v>181</v>
      </c>
      <c r="I2561" s="10" t="s">
        <v>113</v>
      </c>
      <c r="J2561" s="10" t="s">
        <v>3</v>
      </c>
      <c r="K2561" s="9">
        <v>322122</v>
      </c>
      <c r="L2561" s="9">
        <v>7</v>
      </c>
      <c r="M2561" s="10" t="s">
        <v>487</v>
      </c>
      <c r="N2561" s="10" t="s">
        <v>120</v>
      </c>
      <c r="O2561" s="10" t="s">
        <v>116</v>
      </c>
      <c r="P2561" s="10" t="s">
        <v>116</v>
      </c>
      <c r="Q2561" s="10" t="s">
        <v>117</v>
      </c>
      <c r="R2561" s="10" t="s">
        <v>3</v>
      </c>
      <c r="S2561" s="10" t="s">
        <v>118</v>
      </c>
      <c r="T2561" s="11">
        <v>8626</v>
      </c>
      <c r="U2561" s="11">
        <v>8704</v>
      </c>
      <c r="V2561" s="11">
        <v>2593</v>
      </c>
      <c r="W2561" s="11">
        <v>708</v>
      </c>
      <c r="X2561" s="11">
        <v>14916</v>
      </c>
      <c r="Y2561" s="11">
        <v>4513</v>
      </c>
      <c r="Z2561" s="11">
        <v>169</v>
      </c>
      <c r="AA2561" s="11">
        <v>296</v>
      </c>
      <c r="AB2561" s="11">
        <v>1327</v>
      </c>
      <c r="AC2561" s="11">
        <v>5941</v>
      </c>
      <c r="AD2561" s="11">
        <v>16530</v>
      </c>
      <c r="AE2561" s="11">
        <v>1923</v>
      </c>
      <c r="AF2561" s="11">
        <v>1251</v>
      </c>
      <c r="AG2561" s="11">
        <v>1369</v>
      </c>
      <c r="AH2561" s="11">
        <v>410</v>
      </c>
      <c r="AI2561" s="11">
        <v>113</v>
      </c>
      <c r="AJ2561" s="11">
        <v>2547</v>
      </c>
      <c r="AK2561" s="11">
        <v>724</v>
      </c>
      <c r="AL2561" s="11">
        <v>29</v>
      </c>
      <c r="AM2561" s="11">
        <v>44</v>
      </c>
      <c r="AN2561" s="11">
        <v>210</v>
      </c>
      <c r="AO2561" s="11">
        <v>942</v>
      </c>
      <c r="AP2561" s="11">
        <v>1622</v>
      </c>
      <c r="AQ2561" s="11">
        <v>278</v>
      </c>
      <c r="AR2561" s="12">
        <v>1.0329999999999999</v>
      </c>
      <c r="AS2561" s="12">
        <v>1.032</v>
      </c>
      <c r="AT2561" s="12">
        <v>1.0289999999999999</v>
      </c>
      <c r="AU2561" s="12">
        <v>1.0269999999999999</v>
      </c>
      <c r="AV2561" s="12">
        <v>1.036</v>
      </c>
      <c r="AW2561" s="12">
        <v>1.034</v>
      </c>
      <c r="AX2561" s="12">
        <v>1.038</v>
      </c>
      <c r="AY2561" s="12">
        <v>1.0389999999999999</v>
      </c>
      <c r="AZ2561" s="12">
        <v>1.0369999999999999</v>
      </c>
      <c r="BA2561" s="12">
        <v>1.036</v>
      </c>
      <c r="BB2561" s="12">
        <v>1.034</v>
      </c>
      <c r="BC2561" s="12">
        <v>1.034</v>
      </c>
      <c r="BD2561" s="11">
        <v>8911</v>
      </c>
      <c r="BE2561" s="11">
        <v>8983</v>
      </c>
      <c r="BF2561" s="11">
        <v>2668</v>
      </c>
      <c r="BG2561" s="11">
        <v>727</v>
      </c>
      <c r="BH2561" s="11">
        <v>15453</v>
      </c>
      <c r="BI2561" s="11">
        <v>4666</v>
      </c>
      <c r="BJ2561" s="11">
        <v>175</v>
      </c>
      <c r="BK2561" s="11">
        <v>308</v>
      </c>
      <c r="BL2561" s="11">
        <v>1376</v>
      </c>
      <c r="BM2561" s="11">
        <v>6155</v>
      </c>
      <c r="BN2561" s="11">
        <v>17092</v>
      </c>
      <c r="BO2561" s="11">
        <v>1988</v>
      </c>
      <c r="BP2561" s="11">
        <v>1292</v>
      </c>
      <c r="BQ2561" s="11">
        <v>1413</v>
      </c>
      <c r="BR2561" s="11">
        <v>422</v>
      </c>
      <c r="BS2561" s="11">
        <v>116</v>
      </c>
      <c r="BT2561" s="11">
        <v>2639</v>
      </c>
      <c r="BU2561" s="11">
        <v>749</v>
      </c>
      <c r="BV2561" s="11">
        <v>30</v>
      </c>
      <c r="BW2561" s="11">
        <v>46</v>
      </c>
      <c r="BX2561" s="11">
        <v>218</v>
      </c>
      <c r="BY2561" s="11">
        <v>976</v>
      </c>
      <c r="BZ2561" s="11">
        <v>1677</v>
      </c>
      <c r="CA2561" s="11">
        <v>287</v>
      </c>
      <c r="CB2561" s="11">
        <v>248.23099999999999</v>
      </c>
      <c r="CC2561" s="11">
        <v>261.80799999999999</v>
      </c>
      <c r="CD2561" s="11">
        <v>81.245999999999995</v>
      </c>
      <c r="CE2561" s="11">
        <v>21.463999999999999</v>
      </c>
      <c r="CF2561" s="11">
        <v>466.25200000000001</v>
      </c>
      <c r="CG2561" s="11">
        <v>99.775999999999996</v>
      </c>
      <c r="CH2561" s="11">
        <v>5.6760000000000002</v>
      </c>
      <c r="CI2561" s="11">
        <v>8.8059999999999992</v>
      </c>
      <c r="CJ2561" s="11">
        <v>41.15</v>
      </c>
      <c r="CK2561" s="11">
        <v>174.012</v>
      </c>
      <c r="CL2561" s="11">
        <v>246.84299999999999</v>
      </c>
      <c r="CM2561" s="11">
        <v>55.326999999999998</v>
      </c>
      <c r="CN2561" s="11">
        <v>66246</v>
      </c>
      <c r="CO2561" s="11">
        <v>9539</v>
      </c>
      <c r="CP2561" s="11">
        <v>68502</v>
      </c>
      <c r="CQ2561" s="11">
        <v>9865</v>
      </c>
      <c r="CR2561" s="11">
        <v>1710.5909999999999</v>
      </c>
      <c r="CS2561" s="9">
        <v>2024</v>
      </c>
    </row>
    <row r="2562" spans="1:97" x14ac:dyDescent="0.3">
      <c r="A2562" s="9">
        <v>54004</v>
      </c>
      <c r="B2562" s="10" t="s">
        <v>173</v>
      </c>
      <c r="C2562" s="9" t="s">
        <v>108</v>
      </c>
      <c r="D2562" s="10" t="s">
        <v>1610</v>
      </c>
      <c r="E2562" s="10" t="s">
        <v>1611</v>
      </c>
      <c r="F2562" s="9">
        <v>17610</v>
      </c>
      <c r="G2562" s="10" t="s">
        <v>376</v>
      </c>
      <c r="H2562" s="10" t="s">
        <v>181</v>
      </c>
      <c r="I2562" s="10" t="s">
        <v>113</v>
      </c>
      <c r="J2562" s="10" t="s">
        <v>3</v>
      </c>
      <c r="K2562" s="9">
        <v>322122</v>
      </c>
      <c r="L2562" s="9">
        <v>7</v>
      </c>
      <c r="M2562" s="10" t="s">
        <v>487</v>
      </c>
      <c r="N2562" s="10" t="s">
        <v>120</v>
      </c>
      <c r="O2562" s="10" t="s">
        <v>582</v>
      </c>
      <c r="P2562" s="10" t="s">
        <v>229</v>
      </c>
      <c r="Q2562" s="10" t="s">
        <v>117</v>
      </c>
      <c r="R2562" s="10" t="s">
        <v>3</v>
      </c>
      <c r="S2562" s="10" t="s">
        <v>123</v>
      </c>
      <c r="T2562" s="11">
        <v>5593</v>
      </c>
      <c r="U2562" s="11">
        <v>3076</v>
      </c>
      <c r="V2562" s="11">
        <v>3818</v>
      </c>
      <c r="W2562" s="11">
        <v>3797</v>
      </c>
      <c r="X2562" s="11">
        <v>3022</v>
      </c>
      <c r="Y2562" s="11">
        <v>1267</v>
      </c>
      <c r="Z2562" s="11">
        <v>3266</v>
      </c>
      <c r="AA2562" s="11">
        <v>1599</v>
      </c>
      <c r="AB2562" s="11">
        <v>1451</v>
      </c>
      <c r="AC2562" s="11">
        <v>2536</v>
      </c>
      <c r="AD2562" s="11">
        <v>3139</v>
      </c>
      <c r="AE2562" s="11">
        <v>3657</v>
      </c>
      <c r="AF2562" s="11">
        <v>811</v>
      </c>
      <c r="AG2562" s="11">
        <v>484</v>
      </c>
      <c r="AH2562" s="11">
        <v>603</v>
      </c>
      <c r="AI2562" s="11">
        <v>605</v>
      </c>
      <c r="AJ2562" s="11">
        <v>516</v>
      </c>
      <c r="AK2562" s="11">
        <v>203</v>
      </c>
      <c r="AL2562" s="11">
        <v>567</v>
      </c>
      <c r="AM2562" s="11">
        <v>239</v>
      </c>
      <c r="AN2562" s="11">
        <v>230</v>
      </c>
      <c r="AO2562" s="11">
        <v>402</v>
      </c>
      <c r="AP2562" s="11">
        <v>308</v>
      </c>
      <c r="AQ2562" s="11">
        <v>529</v>
      </c>
      <c r="AR2562" s="12">
        <v>4.5</v>
      </c>
      <c r="AS2562" s="12">
        <v>5.75</v>
      </c>
      <c r="AT2562" s="12">
        <v>6.18</v>
      </c>
      <c r="AU2562" s="12">
        <v>5.0199999999999996</v>
      </c>
      <c r="AV2562" s="12">
        <v>6.39</v>
      </c>
      <c r="AW2562" s="12">
        <v>6.06</v>
      </c>
      <c r="AX2562" s="12">
        <v>5.34</v>
      </c>
      <c r="AY2562" s="12">
        <v>6.31</v>
      </c>
      <c r="AZ2562" s="12">
        <v>6.31</v>
      </c>
      <c r="BA2562" s="12">
        <v>9.4499999999999993</v>
      </c>
      <c r="BB2562" s="12">
        <v>5.35</v>
      </c>
      <c r="BC2562" s="12">
        <v>6.71</v>
      </c>
      <c r="BD2562" s="11">
        <v>25169</v>
      </c>
      <c r="BE2562" s="11">
        <v>17687</v>
      </c>
      <c r="BF2562" s="11">
        <v>23595</v>
      </c>
      <c r="BG2562" s="11">
        <v>19061</v>
      </c>
      <c r="BH2562" s="11">
        <v>19311</v>
      </c>
      <c r="BI2562" s="11">
        <v>7678</v>
      </c>
      <c r="BJ2562" s="11">
        <v>17440</v>
      </c>
      <c r="BK2562" s="11">
        <v>10090</v>
      </c>
      <c r="BL2562" s="11">
        <v>9156</v>
      </c>
      <c r="BM2562" s="11">
        <v>23965</v>
      </c>
      <c r="BN2562" s="11">
        <v>16794</v>
      </c>
      <c r="BO2562" s="11">
        <v>24538</v>
      </c>
      <c r="BP2562" s="11">
        <v>3648</v>
      </c>
      <c r="BQ2562" s="11">
        <v>2781</v>
      </c>
      <c r="BR2562" s="11">
        <v>3727</v>
      </c>
      <c r="BS2562" s="11">
        <v>3038</v>
      </c>
      <c r="BT2562" s="11">
        <v>3297</v>
      </c>
      <c r="BU2562" s="11">
        <v>1232</v>
      </c>
      <c r="BV2562" s="11">
        <v>3029</v>
      </c>
      <c r="BW2562" s="11">
        <v>1507</v>
      </c>
      <c r="BX2562" s="11">
        <v>1454</v>
      </c>
      <c r="BY2562" s="11">
        <v>3800</v>
      </c>
      <c r="BZ2562" s="11">
        <v>1648</v>
      </c>
      <c r="CA2562" s="11">
        <v>3547</v>
      </c>
      <c r="CB2562" s="11">
        <v>701.13800000000003</v>
      </c>
      <c r="CC2562" s="11">
        <v>515.51099999999997</v>
      </c>
      <c r="CD2562" s="11">
        <v>718.47299999999996</v>
      </c>
      <c r="CE2562" s="11">
        <v>562.66399999999999</v>
      </c>
      <c r="CF2562" s="11">
        <v>582.64499999999998</v>
      </c>
      <c r="CG2562" s="11">
        <v>164.16800000000001</v>
      </c>
      <c r="CH2562" s="11">
        <v>564.26400000000001</v>
      </c>
      <c r="CI2562" s="11">
        <v>288.892</v>
      </c>
      <c r="CJ2562" s="11">
        <v>273.79000000000002</v>
      </c>
      <c r="CK2562" s="11">
        <v>677.55</v>
      </c>
      <c r="CL2562" s="11">
        <v>242.53399999999999</v>
      </c>
      <c r="CM2562" s="11">
        <v>682.79100000000005</v>
      </c>
      <c r="CN2562" s="11">
        <v>36221</v>
      </c>
      <c r="CO2562" s="11">
        <v>5497</v>
      </c>
      <c r="CP2562" s="11">
        <v>214484</v>
      </c>
      <c r="CQ2562" s="11">
        <v>32708</v>
      </c>
      <c r="CR2562" s="11">
        <v>5974.42</v>
      </c>
      <c r="CS2562" s="9">
        <v>2024</v>
      </c>
    </row>
    <row r="2563" spans="1:97" x14ac:dyDescent="0.3">
      <c r="A2563" s="9">
        <v>54004</v>
      </c>
      <c r="B2563" s="10" t="s">
        <v>173</v>
      </c>
      <c r="C2563" s="9" t="s">
        <v>108</v>
      </c>
      <c r="D2563" s="10" t="s">
        <v>1610</v>
      </c>
      <c r="E2563" s="10" t="s">
        <v>1611</v>
      </c>
      <c r="F2563" s="9">
        <v>17610</v>
      </c>
      <c r="G2563" s="10" t="s">
        <v>376</v>
      </c>
      <c r="H2563" s="10" t="s">
        <v>181</v>
      </c>
      <c r="I2563" s="10" t="s">
        <v>113</v>
      </c>
      <c r="J2563" s="10" t="s">
        <v>3</v>
      </c>
      <c r="K2563" s="9">
        <v>322122</v>
      </c>
      <c r="L2563" s="9">
        <v>7</v>
      </c>
      <c r="M2563" s="10" t="s">
        <v>487</v>
      </c>
      <c r="N2563" s="10" t="s">
        <v>120</v>
      </c>
      <c r="O2563" s="10" t="s">
        <v>1137</v>
      </c>
      <c r="P2563" s="10" t="s">
        <v>229</v>
      </c>
      <c r="Q2563" s="10" t="s">
        <v>117</v>
      </c>
      <c r="R2563" s="10" t="s">
        <v>3</v>
      </c>
      <c r="S2563" s="10" t="s">
        <v>123</v>
      </c>
      <c r="T2563" s="11">
        <v>0</v>
      </c>
      <c r="U2563" s="11">
        <v>0</v>
      </c>
      <c r="V2563" s="11">
        <v>0</v>
      </c>
      <c r="W2563" s="11">
        <v>0</v>
      </c>
      <c r="X2563" s="11">
        <v>0</v>
      </c>
      <c r="Y2563" s="11">
        <v>0</v>
      </c>
      <c r="Z2563" s="11">
        <v>0</v>
      </c>
      <c r="AA2563" s="11">
        <v>0</v>
      </c>
      <c r="AB2563" s="11">
        <v>0</v>
      </c>
      <c r="AC2563" s="11">
        <v>0</v>
      </c>
      <c r="AD2563" s="11">
        <v>0</v>
      </c>
      <c r="AE2563" s="11">
        <v>0</v>
      </c>
      <c r="AF2563" s="11">
        <v>0</v>
      </c>
      <c r="AG2563" s="11">
        <v>0</v>
      </c>
      <c r="AH2563" s="11">
        <v>0</v>
      </c>
      <c r="AI2563" s="11">
        <v>0</v>
      </c>
      <c r="AJ2563" s="11">
        <v>0</v>
      </c>
      <c r="AK2563" s="11">
        <v>0</v>
      </c>
      <c r="AL2563" s="11">
        <v>0</v>
      </c>
      <c r="AM2563" s="11">
        <v>0</v>
      </c>
      <c r="AN2563" s="11">
        <v>0</v>
      </c>
      <c r="AO2563" s="11">
        <v>0</v>
      </c>
      <c r="AP2563" s="11">
        <v>0</v>
      </c>
      <c r="AQ2563" s="11">
        <v>0</v>
      </c>
      <c r="AR2563" s="12">
        <v>0</v>
      </c>
      <c r="AS2563" s="12">
        <v>0</v>
      </c>
      <c r="AT2563" s="12">
        <v>0</v>
      </c>
      <c r="AU2563" s="12">
        <v>0</v>
      </c>
      <c r="AV2563" s="12">
        <v>0</v>
      </c>
      <c r="AW2563" s="12">
        <v>0</v>
      </c>
      <c r="AX2563" s="12">
        <v>0</v>
      </c>
      <c r="AY2563" s="12">
        <v>0</v>
      </c>
      <c r="AZ2563" s="12">
        <v>0</v>
      </c>
      <c r="BA2563" s="12">
        <v>0</v>
      </c>
      <c r="BB2563" s="12">
        <v>0</v>
      </c>
      <c r="BC2563" s="12">
        <v>0</v>
      </c>
      <c r="BD2563" s="11">
        <v>0</v>
      </c>
      <c r="BE2563" s="11">
        <v>0</v>
      </c>
      <c r="BF2563" s="11">
        <v>0</v>
      </c>
      <c r="BG2563" s="11">
        <v>0</v>
      </c>
      <c r="BH2563" s="11">
        <v>0</v>
      </c>
      <c r="BI2563" s="11">
        <v>0</v>
      </c>
      <c r="BJ2563" s="11">
        <v>0</v>
      </c>
      <c r="BK2563" s="11">
        <v>0</v>
      </c>
      <c r="BL2563" s="11">
        <v>0</v>
      </c>
      <c r="BM2563" s="11">
        <v>0</v>
      </c>
      <c r="BN2563" s="11">
        <v>0</v>
      </c>
      <c r="BO2563" s="11">
        <v>0</v>
      </c>
      <c r="BP2563" s="11">
        <v>0</v>
      </c>
      <c r="BQ2563" s="11">
        <v>0</v>
      </c>
      <c r="BR2563" s="11">
        <v>0</v>
      </c>
      <c r="BS2563" s="11">
        <v>0</v>
      </c>
      <c r="BT2563" s="11">
        <v>0</v>
      </c>
      <c r="BU2563" s="11">
        <v>0</v>
      </c>
      <c r="BV2563" s="11">
        <v>0</v>
      </c>
      <c r="BW2563" s="11">
        <v>0</v>
      </c>
      <c r="BX2563" s="11">
        <v>0</v>
      </c>
      <c r="BY2563" s="11">
        <v>0</v>
      </c>
      <c r="BZ2563" s="11">
        <v>0</v>
      </c>
      <c r="CA2563" s="11">
        <v>0</v>
      </c>
      <c r="CB2563" s="11">
        <v>0</v>
      </c>
      <c r="CC2563" s="11">
        <v>0</v>
      </c>
      <c r="CD2563" s="11">
        <v>0</v>
      </c>
      <c r="CE2563" s="11">
        <v>0</v>
      </c>
      <c r="CF2563" s="11">
        <v>0</v>
      </c>
      <c r="CG2563" s="11">
        <v>0</v>
      </c>
      <c r="CH2563" s="11">
        <v>0</v>
      </c>
      <c r="CI2563" s="11">
        <v>0</v>
      </c>
      <c r="CJ2563" s="11">
        <v>0</v>
      </c>
      <c r="CK2563" s="11">
        <v>0</v>
      </c>
      <c r="CL2563" s="11">
        <v>0</v>
      </c>
      <c r="CM2563" s="11">
        <v>0</v>
      </c>
      <c r="CN2563" s="11">
        <v>0</v>
      </c>
      <c r="CO2563" s="11">
        <v>0</v>
      </c>
      <c r="CP2563" s="11">
        <v>0</v>
      </c>
      <c r="CQ2563" s="11">
        <v>0</v>
      </c>
      <c r="CR2563" s="11">
        <v>0</v>
      </c>
      <c r="CS2563" s="9">
        <v>2024</v>
      </c>
    </row>
    <row r="2564" spans="1:97" x14ac:dyDescent="0.3">
      <c r="A2564" s="9">
        <v>54004</v>
      </c>
      <c r="B2564" s="10" t="s">
        <v>173</v>
      </c>
      <c r="C2564" s="9" t="s">
        <v>108</v>
      </c>
      <c r="D2564" s="10" t="s">
        <v>1610</v>
      </c>
      <c r="E2564" s="10" t="s">
        <v>1611</v>
      </c>
      <c r="F2564" s="9">
        <v>17610</v>
      </c>
      <c r="G2564" s="10" t="s">
        <v>376</v>
      </c>
      <c r="H2564" s="10" t="s">
        <v>181</v>
      </c>
      <c r="I2564" s="10" t="s">
        <v>113</v>
      </c>
      <c r="J2564" s="10" t="s">
        <v>3</v>
      </c>
      <c r="K2564" s="9">
        <v>322122</v>
      </c>
      <c r="L2564" s="9">
        <v>7</v>
      </c>
      <c r="M2564" s="10" t="s">
        <v>487</v>
      </c>
      <c r="N2564" s="10" t="s">
        <v>120</v>
      </c>
      <c r="O2564" s="10" t="s">
        <v>527</v>
      </c>
      <c r="P2564" s="10" t="s">
        <v>191</v>
      </c>
      <c r="Q2564" s="10" t="s">
        <v>117</v>
      </c>
      <c r="R2564" s="10" t="s">
        <v>3</v>
      </c>
      <c r="S2564" s="10" t="s">
        <v>123</v>
      </c>
      <c r="T2564" s="11">
        <v>7173</v>
      </c>
      <c r="U2564" s="11">
        <v>5852</v>
      </c>
      <c r="V2564" s="11">
        <v>6589</v>
      </c>
      <c r="W2564" s="11">
        <v>5199</v>
      </c>
      <c r="X2564" s="11">
        <v>3530</v>
      </c>
      <c r="Y2564" s="11">
        <v>1583</v>
      </c>
      <c r="Z2564" s="11">
        <v>6379</v>
      </c>
      <c r="AA2564" s="11">
        <v>6852</v>
      </c>
      <c r="AB2564" s="11">
        <v>6013</v>
      </c>
      <c r="AC2564" s="11">
        <v>5291</v>
      </c>
      <c r="AD2564" s="11">
        <v>3842</v>
      </c>
      <c r="AE2564" s="11">
        <v>8178</v>
      </c>
      <c r="AF2564" s="11">
        <v>1040</v>
      </c>
      <c r="AG2564" s="11">
        <v>920</v>
      </c>
      <c r="AH2564" s="11">
        <v>1041</v>
      </c>
      <c r="AI2564" s="11">
        <v>829</v>
      </c>
      <c r="AJ2564" s="11">
        <v>603</v>
      </c>
      <c r="AK2564" s="11">
        <v>254</v>
      </c>
      <c r="AL2564" s="11">
        <v>1108</v>
      </c>
      <c r="AM2564" s="11">
        <v>1024</v>
      </c>
      <c r="AN2564" s="11">
        <v>955</v>
      </c>
      <c r="AO2564" s="11">
        <v>839</v>
      </c>
      <c r="AP2564" s="11">
        <v>377</v>
      </c>
      <c r="AQ2564" s="11">
        <v>1182</v>
      </c>
      <c r="AR2564" s="12">
        <v>30.2</v>
      </c>
      <c r="AS2564" s="12">
        <v>31.1</v>
      </c>
      <c r="AT2564" s="12">
        <v>29.6</v>
      </c>
      <c r="AU2564" s="12">
        <v>32.6</v>
      </c>
      <c r="AV2564" s="12">
        <v>28.1</v>
      </c>
      <c r="AW2564" s="12">
        <v>31.8</v>
      </c>
      <c r="AX2564" s="12">
        <v>31.8</v>
      </c>
      <c r="AY2564" s="12">
        <v>31.4</v>
      </c>
      <c r="AZ2564" s="12">
        <v>31.4</v>
      </c>
      <c r="BA2564" s="12">
        <v>32.6</v>
      </c>
      <c r="BB2564" s="12">
        <v>30.6</v>
      </c>
      <c r="BC2564" s="12">
        <v>31.4</v>
      </c>
      <c r="BD2564" s="11">
        <v>216625</v>
      </c>
      <c r="BE2564" s="11">
        <v>181997</v>
      </c>
      <c r="BF2564" s="11">
        <v>195034</v>
      </c>
      <c r="BG2564" s="11">
        <v>169487</v>
      </c>
      <c r="BH2564" s="11">
        <v>99193</v>
      </c>
      <c r="BI2564" s="11">
        <v>50339</v>
      </c>
      <c r="BJ2564" s="11">
        <v>202852</v>
      </c>
      <c r="BK2564" s="11">
        <v>215153</v>
      </c>
      <c r="BL2564" s="11">
        <v>188808</v>
      </c>
      <c r="BM2564" s="11">
        <v>172487</v>
      </c>
      <c r="BN2564" s="11">
        <v>117565</v>
      </c>
      <c r="BO2564" s="11">
        <v>256789</v>
      </c>
      <c r="BP2564" s="11">
        <v>31397</v>
      </c>
      <c r="BQ2564" s="11">
        <v>28619</v>
      </c>
      <c r="BR2564" s="11">
        <v>30811</v>
      </c>
      <c r="BS2564" s="11">
        <v>27011</v>
      </c>
      <c r="BT2564" s="11">
        <v>16937</v>
      </c>
      <c r="BU2564" s="11">
        <v>8077</v>
      </c>
      <c r="BV2564" s="11">
        <v>35234</v>
      </c>
      <c r="BW2564" s="11">
        <v>32146</v>
      </c>
      <c r="BX2564" s="11">
        <v>29976</v>
      </c>
      <c r="BY2564" s="11">
        <v>27350</v>
      </c>
      <c r="BZ2564" s="11">
        <v>11538</v>
      </c>
      <c r="CA2564" s="11">
        <v>37121</v>
      </c>
      <c r="CB2564" s="11">
        <v>6034.674</v>
      </c>
      <c r="CC2564" s="11">
        <v>5304.5540000000001</v>
      </c>
      <c r="CD2564" s="11">
        <v>5938.7820000000002</v>
      </c>
      <c r="CE2564" s="11">
        <v>5003.1390000000001</v>
      </c>
      <c r="CF2564" s="11">
        <v>2992.8809999999999</v>
      </c>
      <c r="CG2564" s="11">
        <v>1076.337</v>
      </c>
      <c r="CH2564" s="11">
        <v>6563.0320000000002</v>
      </c>
      <c r="CI2564" s="11">
        <v>6160.3440000000001</v>
      </c>
      <c r="CJ2564" s="11">
        <v>5646.0190000000002</v>
      </c>
      <c r="CK2564" s="11">
        <v>4876.5860000000002</v>
      </c>
      <c r="CL2564" s="11">
        <v>1697.88</v>
      </c>
      <c r="CM2564" s="11">
        <v>7145.2460000000001</v>
      </c>
      <c r="CN2564" s="11">
        <v>66481</v>
      </c>
      <c r="CO2564" s="11">
        <v>10172</v>
      </c>
      <c r="CP2564" s="11">
        <v>2066329</v>
      </c>
      <c r="CQ2564" s="11">
        <v>316217</v>
      </c>
      <c r="CR2564" s="11">
        <v>58439.474000000002</v>
      </c>
      <c r="CS2564" s="9">
        <v>2024</v>
      </c>
    </row>
    <row r="2565" spans="1:97" x14ac:dyDescent="0.3">
      <c r="A2565" s="9">
        <v>54004</v>
      </c>
      <c r="B2565" s="10" t="s">
        <v>173</v>
      </c>
      <c r="C2565" s="9" t="s">
        <v>108</v>
      </c>
      <c r="D2565" s="10" t="s">
        <v>1610</v>
      </c>
      <c r="E2565" s="10" t="s">
        <v>1611</v>
      </c>
      <c r="F2565" s="9">
        <v>17610</v>
      </c>
      <c r="G2565" s="10" t="s">
        <v>376</v>
      </c>
      <c r="H2565" s="10" t="s">
        <v>181</v>
      </c>
      <c r="I2565" s="10" t="s">
        <v>113</v>
      </c>
      <c r="J2565" s="10" t="s">
        <v>3</v>
      </c>
      <c r="K2565" s="9">
        <v>322122</v>
      </c>
      <c r="L2565" s="9">
        <v>7</v>
      </c>
      <c r="M2565" s="10" t="s">
        <v>487</v>
      </c>
      <c r="N2565" s="10" t="s">
        <v>120</v>
      </c>
      <c r="O2565" s="10" t="s">
        <v>344</v>
      </c>
      <c r="P2565" s="10" t="s">
        <v>345</v>
      </c>
      <c r="Q2565" s="10" t="s">
        <v>117</v>
      </c>
      <c r="R2565" s="10" t="s">
        <v>3</v>
      </c>
      <c r="S2565" s="10" t="s">
        <v>123</v>
      </c>
      <c r="T2565" s="11">
        <v>25567</v>
      </c>
      <c r="U2565" s="11">
        <v>21506</v>
      </c>
      <c r="V2565" s="11">
        <v>23575</v>
      </c>
      <c r="W2565" s="11">
        <v>23298</v>
      </c>
      <c r="X2565" s="11">
        <v>16579</v>
      </c>
      <c r="Y2565" s="11">
        <v>9700</v>
      </c>
      <c r="Z2565" s="11">
        <v>28655</v>
      </c>
      <c r="AA2565" s="11">
        <v>33155</v>
      </c>
      <c r="AB2565" s="11">
        <v>28133</v>
      </c>
      <c r="AC2565" s="11">
        <v>20520</v>
      </c>
      <c r="AD2565" s="11">
        <v>18741</v>
      </c>
      <c r="AE2565" s="11">
        <v>21833</v>
      </c>
      <c r="AF2565" s="11">
        <v>3706</v>
      </c>
      <c r="AG2565" s="11">
        <v>3382</v>
      </c>
      <c r="AH2565" s="11">
        <v>3724</v>
      </c>
      <c r="AI2565" s="11">
        <v>3713</v>
      </c>
      <c r="AJ2565" s="11">
        <v>2831</v>
      </c>
      <c r="AK2565" s="11">
        <v>1556</v>
      </c>
      <c r="AL2565" s="11">
        <v>4977</v>
      </c>
      <c r="AM2565" s="11">
        <v>4954</v>
      </c>
      <c r="AN2565" s="11">
        <v>4466</v>
      </c>
      <c r="AO2565" s="11">
        <v>3254</v>
      </c>
      <c r="AP2565" s="11">
        <v>1839</v>
      </c>
      <c r="AQ2565" s="11">
        <v>3156</v>
      </c>
      <c r="AR2565" s="12">
        <v>10.7</v>
      </c>
      <c r="AS2565" s="12">
        <v>8.58</v>
      </c>
      <c r="AT2565" s="12">
        <v>10.5</v>
      </c>
      <c r="AU2565" s="12">
        <v>10.38</v>
      </c>
      <c r="AV2565" s="12">
        <v>9.81</v>
      </c>
      <c r="AW2565" s="12">
        <v>9.9600000000000009</v>
      </c>
      <c r="AX2565" s="12">
        <v>8.1199999999999992</v>
      </c>
      <c r="AY2565" s="12">
        <v>9.4499999999999993</v>
      </c>
      <c r="AZ2565" s="12">
        <v>9.4499999999999993</v>
      </c>
      <c r="BA2565" s="12">
        <v>8.52</v>
      </c>
      <c r="BB2565" s="12">
        <v>11.46</v>
      </c>
      <c r="BC2565" s="12">
        <v>10.47</v>
      </c>
      <c r="BD2565" s="11">
        <v>273567</v>
      </c>
      <c r="BE2565" s="11">
        <v>184521</v>
      </c>
      <c r="BF2565" s="11">
        <v>247538</v>
      </c>
      <c r="BG2565" s="11">
        <v>241833</v>
      </c>
      <c r="BH2565" s="11">
        <v>162640</v>
      </c>
      <c r="BI2565" s="11">
        <v>96612</v>
      </c>
      <c r="BJ2565" s="11">
        <v>232679</v>
      </c>
      <c r="BK2565" s="11">
        <v>313315</v>
      </c>
      <c r="BL2565" s="11">
        <v>265857</v>
      </c>
      <c r="BM2565" s="11">
        <v>174830</v>
      </c>
      <c r="BN2565" s="11">
        <v>214772</v>
      </c>
      <c r="BO2565" s="11">
        <v>228592</v>
      </c>
      <c r="BP2565" s="11">
        <v>39651</v>
      </c>
      <c r="BQ2565" s="11">
        <v>29016</v>
      </c>
      <c r="BR2565" s="11">
        <v>39105</v>
      </c>
      <c r="BS2565" s="11">
        <v>38541</v>
      </c>
      <c r="BT2565" s="11">
        <v>27770</v>
      </c>
      <c r="BU2565" s="11">
        <v>15501</v>
      </c>
      <c r="BV2565" s="11">
        <v>40415</v>
      </c>
      <c r="BW2565" s="11">
        <v>46812</v>
      </c>
      <c r="BX2565" s="11">
        <v>42208</v>
      </c>
      <c r="BY2565" s="11">
        <v>27721</v>
      </c>
      <c r="BZ2565" s="11">
        <v>21078</v>
      </c>
      <c r="CA2565" s="11">
        <v>33045</v>
      </c>
      <c r="CB2565" s="11">
        <v>7620.9570000000003</v>
      </c>
      <c r="CC2565" s="11">
        <v>5378.1270000000004</v>
      </c>
      <c r="CD2565" s="11">
        <v>7537.4989999999998</v>
      </c>
      <c r="CE2565" s="11">
        <v>7138.7330000000002</v>
      </c>
      <c r="CF2565" s="11">
        <v>4907.2219999999998</v>
      </c>
      <c r="CG2565" s="11">
        <v>2065.7190000000001</v>
      </c>
      <c r="CH2565" s="11">
        <v>7528.0280000000002</v>
      </c>
      <c r="CI2565" s="11">
        <v>8970.9580000000005</v>
      </c>
      <c r="CJ2565" s="11">
        <v>7950.0410000000002</v>
      </c>
      <c r="CK2565" s="11">
        <v>4942.8519999999999</v>
      </c>
      <c r="CL2565" s="11">
        <v>3101.7429999999999</v>
      </c>
      <c r="CM2565" s="11">
        <v>6360.6360000000004</v>
      </c>
      <c r="CN2565" s="11">
        <v>271262</v>
      </c>
      <c r="CO2565" s="11">
        <v>41558</v>
      </c>
      <c r="CP2565" s="11">
        <v>2636756</v>
      </c>
      <c r="CQ2565" s="11">
        <v>400863</v>
      </c>
      <c r="CR2565" s="11">
        <v>73502.514999999999</v>
      </c>
      <c r="CS2565" s="9">
        <v>2024</v>
      </c>
    </row>
    <row r="2566" spans="1:97" x14ac:dyDescent="0.3">
      <c r="A2566" s="9">
        <v>54044</v>
      </c>
      <c r="B2566" s="10" t="s">
        <v>173</v>
      </c>
      <c r="C2566" s="9" t="s">
        <v>108</v>
      </c>
      <c r="D2566" s="10" t="s">
        <v>1612</v>
      </c>
      <c r="E2566" s="10" t="s">
        <v>1613</v>
      </c>
      <c r="F2566" s="9">
        <v>19528</v>
      </c>
      <c r="G2566" s="10" t="s">
        <v>217</v>
      </c>
      <c r="H2566" s="10" t="s">
        <v>218</v>
      </c>
      <c r="I2566" s="10" t="s">
        <v>349</v>
      </c>
      <c r="J2566" s="10" t="s">
        <v>3</v>
      </c>
      <c r="K2566" s="9">
        <v>611</v>
      </c>
      <c r="L2566" s="9">
        <v>5</v>
      </c>
      <c r="M2566" s="10" t="s">
        <v>532</v>
      </c>
      <c r="N2566" s="10" t="s">
        <v>126</v>
      </c>
      <c r="O2566" s="10" t="s">
        <v>116</v>
      </c>
      <c r="P2566" s="10" t="s">
        <v>116</v>
      </c>
      <c r="Q2566" s="10" t="s">
        <v>137</v>
      </c>
      <c r="R2566" s="10" t="s">
        <v>3</v>
      </c>
      <c r="S2566" s="10" t="s">
        <v>118</v>
      </c>
      <c r="T2566" s="11">
        <v>94733</v>
      </c>
      <c r="U2566" s="11">
        <v>94664</v>
      </c>
      <c r="V2566" s="11">
        <v>97711</v>
      </c>
      <c r="W2566" s="11">
        <v>95687</v>
      </c>
      <c r="X2566" s="11">
        <v>97288</v>
      </c>
      <c r="Y2566" s="11">
        <v>89634</v>
      </c>
      <c r="Z2566" s="11">
        <v>82711</v>
      </c>
      <c r="AA2566" s="11">
        <v>86734</v>
      </c>
      <c r="AB2566" s="11">
        <v>91309</v>
      </c>
      <c r="AC2566" s="11">
        <v>95140</v>
      </c>
      <c r="AD2566" s="11">
        <v>94353</v>
      </c>
      <c r="AE2566" s="11">
        <v>96173</v>
      </c>
      <c r="AF2566" s="11">
        <v>41343</v>
      </c>
      <c r="AG2566" s="11">
        <v>38632</v>
      </c>
      <c r="AH2566" s="11">
        <v>41306</v>
      </c>
      <c r="AI2566" s="11">
        <v>39069</v>
      </c>
      <c r="AJ2566" s="11">
        <v>39839</v>
      </c>
      <c r="AK2566" s="11">
        <v>35916</v>
      </c>
      <c r="AL2566" s="11">
        <v>33456</v>
      </c>
      <c r="AM2566" s="11">
        <v>38270</v>
      </c>
      <c r="AN2566" s="11">
        <v>37462</v>
      </c>
      <c r="AO2566" s="11">
        <v>40262</v>
      </c>
      <c r="AP2566" s="11">
        <v>40127</v>
      </c>
      <c r="AQ2566" s="11">
        <v>41367</v>
      </c>
      <c r="AR2566" s="12">
        <v>1.05</v>
      </c>
      <c r="AS2566" s="12">
        <v>1.05</v>
      </c>
      <c r="AT2566" s="12">
        <v>1.05</v>
      </c>
      <c r="AU2566" s="12">
        <v>1.05</v>
      </c>
      <c r="AV2566" s="12">
        <v>1.05</v>
      </c>
      <c r="AW2566" s="12">
        <v>1.05</v>
      </c>
      <c r="AX2566" s="12">
        <v>1.05</v>
      </c>
      <c r="AY2566" s="12">
        <v>1.05</v>
      </c>
      <c r="AZ2566" s="12">
        <v>1.05</v>
      </c>
      <c r="BA2566" s="12">
        <v>1.05</v>
      </c>
      <c r="BB2566" s="12">
        <v>1.05</v>
      </c>
      <c r="BC2566" s="12">
        <v>1.05</v>
      </c>
      <c r="BD2566" s="11">
        <v>99470</v>
      </c>
      <c r="BE2566" s="11">
        <v>99397</v>
      </c>
      <c r="BF2566" s="11">
        <v>102597</v>
      </c>
      <c r="BG2566" s="11">
        <v>100471</v>
      </c>
      <c r="BH2566" s="11">
        <v>102152</v>
      </c>
      <c r="BI2566" s="11">
        <v>94116</v>
      </c>
      <c r="BJ2566" s="11">
        <v>86847</v>
      </c>
      <c r="BK2566" s="11">
        <v>91071</v>
      </c>
      <c r="BL2566" s="11">
        <v>95874</v>
      </c>
      <c r="BM2566" s="11">
        <v>99897</v>
      </c>
      <c r="BN2566" s="11">
        <v>99071</v>
      </c>
      <c r="BO2566" s="11">
        <v>100982</v>
      </c>
      <c r="BP2566" s="11">
        <v>43410</v>
      </c>
      <c r="BQ2566" s="11">
        <v>40564</v>
      </c>
      <c r="BR2566" s="11">
        <v>43371</v>
      </c>
      <c r="BS2566" s="11">
        <v>41022</v>
      </c>
      <c r="BT2566" s="11">
        <v>41831</v>
      </c>
      <c r="BU2566" s="11">
        <v>37712</v>
      </c>
      <c r="BV2566" s="11">
        <v>35129</v>
      </c>
      <c r="BW2566" s="11">
        <v>40184</v>
      </c>
      <c r="BX2566" s="11">
        <v>39335</v>
      </c>
      <c r="BY2566" s="11">
        <v>42275</v>
      </c>
      <c r="BZ2566" s="11">
        <v>42133</v>
      </c>
      <c r="CA2566" s="11">
        <v>43435</v>
      </c>
      <c r="CB2566" s="11">
        <v>8727.8799999999992</v>
      </c>
      <c r="CC2566" s="11">
        <v>8155.56</v>
      </c>
      <c r="CD2566" s="11">
        <v>8720.0400000000009</v>
      </c>
      <c r="CE2566" s="11">
        <v>8247.68</v>
      </c>
      <c r="CF2566" s="11">
        <v>8410.36</v>
      </c>
      <c r="CG2566" s="11">
        <v>7582.26</v>
      </c>
      <c r="CH2566" s="11">
        <v>7062.86</v>
      </c>
      <c r="CI2566" s="11">
        <v>8079.12</v>
      </c>
      <c r="CJ2566" s="11">
        <v>7908.6</v>
      </c>
      <c r="CK2566" s="11">
        <v>8499.5400000000009</v>
      </c>
      <c r="CL2566" s="11">
        <v>8471.1200000000008</v>
      </c>
      <c r="CM2566" s="11">
        <v>8732.7800000000007</v>
      </c>
      <c r="CN2566" s="11">
        <v>1116137</v>
      </c>
      <c r="CO2566" s="11">
        <v>467049</v>
      </c>
      <c r="CP2566" s="11">
        <v>1171945</v>
      </c>
      <c r="CQ2566" s="11">
        <v>490401</v>
      </c>
      <c r="CR2566" s="11">
        <v>98597.8</v>
      </c>
      <c r="CS2566" s="9">
        <v>2024</v>
      </c>
    </row>
    <row r="2567" spans="1:97" x14ac:dyDescent="0.3">
      <c r="A2567" s="9">
        <v>54044</v>
      </c>
      <c r="B2567" s="10" t="s">
        <v>173</v>
      </c>
      <c r="C2567" s="9" t="s">
        <v>108</v>
      </c>
      <c r="D2567" s="10" t="s">
        <v>1612</v>
      </c>
      <c r="E2567" s="10" t="s">
        <v>1613</v>
      </c>
      <c r="F2567" s="9">
        <v>19528</v>
      </c>
      <c r="G2567" s="10" t="s">
        <v>217</v>
      </c>
      <c r="H2567" s="10" t="s">
        <v>218</v>
      </c>
      <c r="I2567" s="10" t="s">
        <v>349</v>
      </c>
      <c r="J2567" s="10" t="s">
        <v>3</v>
      </c>
      <c r="K2567" s="9">
        <v>611</v>
      </c>
      <c r="L2567" s="9">
        <v>5</v>
      </c>
      <c r="M2567" s="10" t="s">
        <v>532</v>
      </c>
      <c r="N2567" s="10" t="s">
        <v>177</v>
      </c>
      <c r="O2567" s="10" t="s">
        <v>127</v>
      </c>
      <c r="P2567" s="10" t="s">
        <v>127</v>
      </c>
      <c r="Q2567" s="10" t="s">
        <v>137</v>
      </c>
      <c r="R2567" s="10" t="s">
        <v>3</v>
      </c>
      <c r="S2567" s="10" t="s">
        <v>128</v>
      </c>
      <c r="T2567" s="11">
        <v>0</v>
      </c>
      <c r="U2567" s="11">
        <v>0</v>
      </c>
      <c r="V2567" s="11">
        <v>16</v>
      </c>
      <c r="W2567" s="11">
        <v>0</v>
      </c>
      <c r="X2567" s="11">
        <v>0</v>
      </c>
      <c r="Y2567" s="11">
        <v>37</v>
      </c>
      <c r="Z2567" s="11">
        <v>24</v>
      </c>
      <c r="AA2567" s="11">
        <v>23</v>
      </c>
      <c r="AB2567" s="11">
        <v>0</v>
      </c>
      <c r="AC2567" s="11">
        <v>0</v>
      </c>
      <c r="AD2567" s="11">
        <v>0</v>
      </c>
      <c r="AE2567" s="11">
        <v>0</v>
      </c>
      <c r="AF2567" s="11">
        <v>0</v>
      </c>
      <c r="AG2567" s="11">
        <v>0</v>
      </c>
      <c r="AH2567" s="11">
        <v>6</v>
      </c>
      <c r="AI2567" s="11">
        <v>0</v>
      </c>
      <c r="AJ2567" s="11">
        <v>0</v>
      </c>
      <c r="AK2567" s="11">
        <v>17</v>
      </c>
      <c r="AL2567" s="11">
        <v>11</v>
      </c>
      <c r="AM2567" s="11">
        <v>11</v>
      </c>
      <c r="AN2567" s="11">
        <v>0</v>
      </c>
      <c r="AO2567" s="11">
        <v>0</v>
      </c>
      <c r="AP2567" s="11">
        <v>0</v>
      </c>
      <c r="AQ2567" s="11">
        <v>0</v>
      </c>
      <c r="AR2567" s="12">
        <v>0</v>
      </c>
      <c r="AS2567" s="12">
        <v>0</v>
      </c>
      <c r="AT2567" s="12">
        <v>5.96</v>
      </c>
      <c r="AU2567" s="12">
        <v>0</v>
      </c>
      <c r="AV2567" s="12">
        <v>0</v>
      </c>
      <c r="AW2567" s="12">
        <v>5.96</v>
      </c>
      <c r="AX2567" s="12">
        <v>5.96</v>
      </c>
      <c r="AY2567" s="12">
        <v>5.96</v>
      </c>
      <c r="AZ2567" s="12">
        <v>0</v>
      </c>
      <c r="BA2567" s="12">
        <v>0</v>
      </c>
      <c r="BB2567" s="12">
        <v>0</v>
      </c>
      <c r="BC2567" s="12">
        <v>0</v>
      </c>
      <c r="BD2567" s="11">
        <v>0</v>
      </c>
      <c r="BE2567" s="11">
        <v>0</v>
      </c>
      <c r="BF2567" s="11">
        <v>95</v>
      </c>
      <c r="BG2567" s="11">
        <v>0</v>
      </c>
      <c r="BH2567" s="11">
        <v>0</v>
      </c>
      <c r="BI2567" s="11">
        <v>221</v>
      </c>
      <c r="BJ2567" s="11">
        <v>143</v>
      </c>
      <c r="BK2567" s="11">
        <v>137</v>
      </c>
      <c r="BL2567" s="11">
        <v>0</v>
      </c>
      <c r="BM2567" s="11">
        <v>0</v>
      </c>
      <c r="BN2567" s="11">
        <v>0</v>
      </c>
      <c r="BO2567" s="11">
        <v>0</v>
      </c>
      <c r="BP2567" s="11">
        <v>0</v>
      </c>
      <c r="BQ2567" s="11">
        <v>0</v>
      </c>
      <c r="BR2567" s="11">
        <v>35</v>
      </c>
      <c r="BS2567" s="11">
        <v>0</v>
      </c>
      <c r="BT2567" s="11">
        <v>0</v>
      </c>
      <c r="BU2567" s="11">
        <v>103</v>
      </c>
      <c r="BV2567" s="11">
        <v>67</v>
      </c>
      <c r="BW2567" s="11">
        <v>64</v>
      </c>
      <c r="BX2567" s="11">
        <v>0</v>
      </c>
      <c r="BY2567" s="11">
        <v>0</v>
      </c>
      <c r="BZ2567" s="11">
        <v>0</v>
      </c>
      <c r="CA2567" s="11">
        <v>0</v>
      </c>
      <c r="CB2567" s="11">
        <v>0</v>
      </c>
      <c r="CC2567" s="11">
        <v>0</v>
      </c>
      <c r="CD2567" s="11">
        <v>6.9429999999999996</v>
      </c>
      <c r="CE2567" s="11">
        <v>0</v>
      </c>
      <c r="CF2567" s="11">
        <v>0</v>
      </c>
      <c r="CG2567" s="11">
        <v>20.757999999999999</v>
      </c>
      <c r="CH2567" s="11">
        <v>13.44</v>
      </c>
      <c r="CI2567" s="11">
        <v>12.79</v>
      </c>
      <c r="CJ2567" s="11">
        <v>0</v>
      </c>
      <c r="CK2567" s="11">
        <v>0</v>
      </c>
      <c r="CL2567" s="11">
        <v>0</v>
      </c>
      <c r="CM2567" s="11">
        <v>0</v>
      </c>
      <c r="CN2567" s="11">
        <v>100</v>
      </c>
      <c r="CO2567" s="11">
        <v>45</v>
      </c>
      <c r="CP2567" s="11">
        <v>596</v>
      </c>
      <c r="CQ2567" s="11">
        <v>269</v>
      </c>
      <c r="CR2567" s="11">
        <v>53.930999999999997</v>
      </c>
      <c r="CS2567" s="9">
        <v>2024</v>
      </c>
    </row>
    <row r="2568" spans="1:97" x14ac:dyDescent="0.3">
      <c r="A2568" s="9">
        <v>54044</v>
      </c>
      <c r="B2568" s="10" t="s">
        <v>173</v>
      </c>
      <c r="C2568" s="9" t="s">
        <v>108</v>
      </c>
      <c r="D2568" s="10" t="s">
        <v>1612</v>
      </c>
      <c r="E2568" s="10" t="s">
        <v>1613</v>
      </c>
      <c r="F2568" s="9">
        <v>19528</v>
      </c>
      <c r="G2568" s="10" t="s">
        <v>217</v>
      </c>
      <c r="H2568" s="10" t="s">
        <v>218</v>
      </c>
      <c r="I2568" s="10" t="s">
        <v>349</v>
      </c>
      <c r="J2568" s="10" t="s">
        <v>3</v>
      </c>
      <c r="K2568" s="9">
        <v>611</v>
      </c>
      <c r="L2568" s="9">
        <v>5</v>
      </c>
      <c r="M2568" s="10" t="s">
        <v>532</v>
      </c>
      <c r="N2568" s="10" t="s">
        <v>177</v>
      </c>
      <c r="O2568" s="10" t="s">
        <v>116</v>
      </c>
      <c r="P2568" s="10" t="s">
        <v>116</v>
      </c>
      <c r="Q2568" s="10" t="s">
        <v>137</v>
      </c>
      <c r="R2568" s="10" t="s">
        <v>3</v>
      </c>
      <c r="S2568" s="10" t="s">
        <v>118</v>
      </c>
      <c r="T2568" s="11">
        <v>0</v>
      </c>
      <c r="U2568" s="11">
        <v>1690</v>
      </c>
      <c r="V2568" s="11">
        <v>2178</v>
      </c>
      <c r="W2568" s="11">
        <v>0</v>
      </c>
      <c r="X2568" s="11">
        <v>0</v>
      </c>
      <c r="Y2568" s="11">
        <v>20562</v>
      </c>
      <c r="Z2568" s="11">
        <v>14535</v>
      </c>
      <c r="AA2568" s="11">
        <v>15794</v>
      </c>
      <c r="AB2568" s="11">
        <v>0</v>
      </c>
      <c r="AC2568" s="11">
        <v>0</v>
      </c>
      <c r="AD2568" s="11">
        <v>695</v>
      </c>
      <c r="AE2568" s="11">
        <v>0</v>
      </c>
      <c r="AF2568" s="11">
        <v>0</v>
      </c>
      <c r="AG2568" s="11">
        <v>701</v>
      </c>
      <c r="AH2568" s="11">
        <v>789</v>
      </c>
      <c r="AI2568" s="11">
        <v>0</v>
      </c>
      <c r="AJ2568" s="11">
        <v>0</v>
      </c>
      <c r="AK2568" s="11">
        <v>9627</v>
      </c>
      <c r="AL2568" s="11">
        <v>6792</v>
      </c>
      <c r="AM2568" s="11">
        <v>7330</v>
      </c>
      <c r="AN2568" s="11">
        <v>0</v>
      </c>
      <c r="AO2568" s="11">
        <v>0</v>
      </c>
      <c r="AP2568" s="11">
        <v>283</v>
      </c>
      <c r="AQ2568" s="11">
        <v>0</v>
      </c>
      <c r="AR2568" s="12">
        <v>0</v>
      </c>
      <c r="AS2568" s="12">
        <v>1.05</v>
      </c>
      <c r="AT2568" s="12">
        <v>1.05</v>
      </c>
      <c r="AU2568" s="12">
        <v>0</v>
      </c>
      <c r="AV2568" s="12">
        <v>0</v>
      </c>
      <c r="AW2568" s="12">
        <v>1.05</v>
      </c>
      <c r="AX2568" s="12">
        <v>1.05</v>
      </c>
      <c r="AY2568" s="12">
        <v>1.05</v>
      </c>
      <c r="AZ2568" s="12">
        <v>0</v>
      </c>
      <c r="BA2568" s="12">
        <v>0</v>
      </c>
      <c r="BB2568" s="12">
        <v>1.05</v>
      </c>
      <c r="BC2568" s="12">
        <v>0</v>
      </c>
      <c r="BD2568" s="11">
        <v>0</v>
      </c>
      <c r="BE2568" s="11">
        <v>1775</v>
      </c>
      <c r="BF2568" s="11">
        <v>2287</v>
      </c>
      <c r="BG2568" s="11">
        <v>0</v>
      </c>
      <c r="BH2568" s="11">
        <v>0</v>
      </c>
      <c r="BI2568" s="11">
        <v>21590</v>
      </c>
      <c r="BJ2568" s="11">
        <v>15262</v>
      </c>
      <c r="BK2568" s="11">
        <v>16584</v>
      </c>
      <c r="BL2568" s="11">
        <v>0</v>
      </c>
      <c r="BM2568" s="11">
        <v>0</v>
      </c>
      <c r="BN2568" s="11">
        <v>730</v>
      </c>
      <c r="BO2568" s="11">
        <v>0</v>
      </c>
      <c r="BP2568" s="11">
        <v>0</v>
      </c>
      <c r="BQ2568" s="11">
        <v>736</v>
      </c>
      <c r="BR2568" s="11">
        <v>828</v>
      </c>
      <c r="BS2568" s="11">
        <v>0</v>
      </c>
      <c r="BT2568" s="11">
        <v>0</v>
      </c>
      <c r="BU2568" s="11">
        <v>10108</v>
      </c>
      <c r="BV2568" s="11">
        <v>7132</v>
      </c>
      <c r="BW2568" s="11">
        <v>7696</v>
      </c>
      <c r="BX2568" s="11">
        <v>0</v>
      </c>
      <c r="BY2568" s="11">
        <v>0</v>
      </c>
      <c r="BZ2568" s="11">
        <v>297</v>
      </c>
      <c r="CA2568" s="11">
        <v>0</v>
      </c>
      <c r="CB2568" s="11">
        <v>0</v>
      </c>
      <c r="CC2568" s="11">
        <v>147.97999999999999</v>
      </c>
      <c r="CD2568" s="11">
        <v>166.517</v>
      </c>
      <c r="CE2568" s="11">
        <v>0</v>
      </c>
      <c r="CF2568" s="11">
        <v>0</v>
      </c>
      <c r="CG2568" s="11">
        <v>2032.3420000000001</v>
      </c>
      <c r="CH2568" s="11">
        <v>1434.02</v>
      </c>
      <c r="CI2568" s="11">
        <v>1547.37</v>
      </c>
      <c r="CJ2568" s="11">
        <v>0</v>
      </c>
      <c r="CK2568" s="11">
        <v>0</v>
      </c>
      <c r="CL2568" s="11">
        <v>59.78</v>
      </c>
      <c r="CM2568" s="11">
        <v>0</v>
      </c>
      <c r="CN2568" s="11">
        <v>55454</v>
      </c>
      <c r="CO2568" s="11">
        <v>25522</v>
      </c>
      <c r="CP2568" s="11">
        <v>58228</v>
      </c>
      <c r="CQ2568" s="11">
        <v>26797</v>
      </c>
      <c r="CR2568" s="11">
        <v>5388.009</v>
      </c>
      <c r="CS2568" s="9">
        <v>2024</v>
      </c>
    </row>
    <row r="2569" spans="1:97" x14ac:dyDescent="0.3">
      <c r="A2569" s="9">
        <v>54081</v>
      </c>
      <c r="B2569" s="10" t="s">
        <v>173</v>
      </c>
      <c r="C2569" s="9" t="s">
        <v>108</v>
      </c>
      <c r="D2569" s="10" t="s">
        <v>1614</v>
      </c>
      <c r="E2569" s="10" t="s">
        <v>1615</v>
      </c>
      <c r="F2569" s="9">
        <v>61854</v>
      </c>
      <c r="G2569" s="10" t="s">
        <v>743</v>
      </c>
      <c r="H2569" s="10" t="s">
        <v>181</v>
      </c>
      <c r="I2569" s="10" t="s">
        <v>113</v>
      </c>
      <c r="J2569" s="10" t="s">
        <v>3</v>
      </c>
      <c r="K2569" s="9">
        <v>22</v>
      </c>
      <c r="L2569" s="9">
        <v>3</v>
      </c>
      <c r="M2569" s="10" t="s">
        <v>436</v>
      </c>
      <c r="N2569" s="10" t="s">
        <v>120</v>
      </c>
      <c r="O2569" s="10" t="s">
        <v>121</v>
      </c>
      <c r="P2569" s="10" t="s">
        <v>122</v>
      </c>
      <c r="Q2569" s="10" t="s">
        <v>137</v>
      </c>
      <c r="R2569" s="10" t="s">
        <v>3</v>
      </c>
      <c r="S2569" s="10" t="s">
        <v>123</v>
      </c>
      <c r="T2569" s="11">
        <v>0</v>
      </c>
      <c r="U2569" s="11">
        <v>0</v>
      </c>
      <c r="V2569" s="11">
        <v>0</v>
      </c>
      <c r="W2569" s="11">
        <v>0</v>
      </c>
      <c r="X2569" s="11">
        <v>0</v>
      </c>
      <c r="Y2569" s="11">
        <v>0</v>
      </c>
      <c r="Z2569" s="11">
        <v>0</v>
      </c>
      <c r="AA2569" s="11">
        <v>0</v>
      </c>
      <c r="AB2569" s="11">
        <v>0</v>
      </c>
      <c r="AC2569" s="11">
        <v>0</v>
      </c>
      <c r="AD2569" s="11">
        <v>0</v>
      </c>
      <c r="AE2569" s="11">
        <v>0</v>
      </c>
      <c r="AF2569" s="11">
        <v>0</v>
      </c>
      <c r="AG2569" s="11">
        <v>0</v>
      </c>
      <c r="AH2569" s="11">
        <v>0</v>
      </c>
      <c r="AI2569" s="11">
        <v>0</v>
      </c>
      <c r="AJ2569" s="11">
        <v>0</v>
      </c>
      <c r="AK2569" s="11">
        <v>0</v>
      </c>
      <c r="AL2569" s="11">
        <v>0</v>
      </c>
      <c r="AM2569" s="11">
        <v>0</v>
      </c>
      <c r="AN2569" s="11">
        <v>0</v>
      </c>
      <c r="AO2569" s="11">
        <v>0</v>
      </c>
      <c r="AP2569" s="11">
        <v>0</v>
      </c>
      <c r="AQ2569" s="11">
        <v>0</v>
      </c>
      <c r="AR2569" s="12">
        <v>0</v>
      </c>
      <c r="AS2569" s="12">
        <v>0</v>
      </c>
      <c r="AT2569" s="12">
        <v>0</v>
      </c>
      <c r="AU2569" s="12">
        <v>0</v>
      </c>
      <c r="AV2569" s="12">
        <v>0</v>
      </c>
      <c r="AW2569" s="12">
        <v>0</v>
      </c>
      <c r="AX2569" s="12">
        <v>0</v>
      </c>
      <c r="AY2569" s="12">
        <v>0</v>
      </c>
      <c r="AZ2569" s="12">
        <v>0</v>
      </c>
      <c r="BA2569" s="12">
        <v>0</v>
      </c>
      <c r="BB2569" s="12">
        <v>0</v>
      </c>
      <c r="BC2569" s="12">
        <v>0</v>
      </c>
      <c r="BD2569" s="11">
        <v>0</v>
      </c>
      <c r="BE2569" s="11">
        <v>0</v>
      </c>
      <c r="BF2569" s="11">
        <v>0</v>
      </c>
      <c r="BG2569" s="11">
        <v>0</v>
      </c>
      <c r="BH2569" s="11">
        <v>0</v>
      </c>
      <c r="BI2569" s="11">
        <v>0</v>
      </c>
      <c r="BJ2569" s="11">
        <v>0</v>
      </c>
      <c r="BK2569" s="11">
        <v>0</v>
      </c>
      <c r="BL2569" s="11">
        <v>0</v>
      </c>
      <c r="BM2569" s="11">
        <v>0</v>
      </c>
      <c r="BN2569" s="11">
        <v>0</v>
      </c>
      <c r="BO2569" s="11">
        <v>0</v>
      </c>
      <c r="BP2569" s="11">
        <v>0</v>
      </c>
      <c r="BQ2569" s="11">
        <v>0</v>
      </c>
      <c r="BR2569" s="11">
        <v>0</v>
      </c>
      <c r="BS2569" s="11">
        <v>0</v>
      </c>
      <c r="BT2569" s="11">
        <v>0</v>
      </c>
      <c r="BU2569" s="11">
        <v>0</v>
      </c>
      <c r="BV2569" s="11">
        <v>0</v>
      </c>
      <c r="BW2569" s="11">
        <v>0</v>
      </c>
      <c r="BX2569" s="11">
        <v>0</v>
      </c>
      <c r="BY2569" s="11">
        <v>0</v>
      </c>
      <c r="BZ2569" s="11">
        <v>0</v>
      </c>
      <c r="CA2569" s="11">
        <v>0</v>
      </c>
      <c r="CB2569" s="11">
        <v>0</v>
      </c>
      <c r="CC2569" s="11">
        <v>0</v>
      </c>
      <c r="CD2569" s="11">
        <v>0</v>
      </c>
      <c r="CE2569" s="11">
        <v>0</v>
      </c>
      <c r="CF2569" s="11">
        <v>0</v>
      </c>
      <c r="CG2569" s="11">
        <v>0</v>
      </c>
      <c r="CH2569" s="11">
        <v>0</v>
      </c>
      <c r="CI2569" s="11">
        <v>0</v>
      </c>
      <c r="CJ2569" s="11">
        <v>0</v>
      </c>
      <c r="CK2569" s="11">
        <v>0</v>
      </c>
      <c r="CL2569" s="11">
        <v>0</v>
      </c>
      <c r="CM2569" s="11">
        <v>0</v>
      </c>
      <c r="CN2569" s="11">
        <v>0</v>
      </c>
      <c r="CO2569" s="11">
        <v>0</v>
      </c>
      <c r="CP2569" s="11">
        <v>0</v>
      </c>
      <c r="CQ2569" s="11">
        <v>0</v>
      </c>
      <c r="CR2569" s="11">
        <v>0</v>
      </c>
      <c r="CS2569" s="9">
        <v>2024</v>
      </c>
    </row>
    <row r="2570" spans="1:97" x14ac:dyDescent="0.3">
      <c r="A2570" s="9">
        <v>54081</v>
      </c>
      <c r="B2570" s="10" t="s">
        <v>173</v>
      </c>
      <c r="C2570" s="9" t="s">
        <v>108</v>
      </c>
      <c r="D2570" s="10" t="s">
        <v>1614</v>
      </c>
      <c r="E2570" s="10" t="s">
        <v>1615</v>
      </c>
      <c r="F2570" s="9">
        <v>61854</v>
      </c>
      <c r="G2570" s="10" t="s">
        <v>743</v>
      </c>
      <c r="H2570" s="10" t="s">
        <v>181</v>
      </c>
      <c r="I2570" s="10" t="s">
        <v>113</v>
      </c>
      <c r="J2570" s="10" t="s">
        <v>3</v>
      </c>
      <c r="K2570" s="9">
        <v>22</v>
      </c>
      <c r="L2570" s="9">
        <v>3</v>
      </c>
      <c r="M2570" s="10" t="s">
        <v>436</v>
      </c>
      <c r="N2570" s="10" t="s">
        <v>120</v>
      </c>
      <c r="O2570" s="10" t="s">
        <v>116</v>
      </c>
      <c r="P2570" s="10" t="s">
        <v>116</v>
      </c>
      <c r="Q2570" s="10" t="s">
        <v>137</v>
      </c>
      <c r="R2570" s="10" t="s">
        <v>3</v>
      </c>
      <c r="S2570" s="10" t="s">
        <v>118</v>
      </c>
      <c r="T2570" s="11">
        <v>508620</v>
      </c>
      <c r="U2570" s="11">
        <v>461970</v>
      </c>
      <c r="V2570" s="11">
        <v>476450</v>
      </c>
      <c r="W2570" s="11">
        <v>414810</v>
      </c>
      <c r="X2570" s="11">
        <v>427740</v>
      </c>
      <c r="Y2570" s="11">
        <v>419230</v>
      </c>
      <c r="Z2570" s="11">
        <v>455010</v>
      </c>
      <c r="AA2570" s="11">
        <v>469300</v>
      </c>
      <c r="AB2570" s="11">
        <v>364790</v>
      </c>
      <c r="AC2570" s="11">
        <v>405250</v>
      </c>
      <c r="AD2570" s="11">
        <v>459950</v>
      </c>
      <c r="AE2570" s="11">
        <v>476690</v>
      </c>
      <c r="AF2570" s="11">
        <v>63295</v>
      </c>
      <c r="AG2570" s="11">
        <v>54501</v>
      </c>
      <c r="AH2570" s="11">
        <v>51265</v>
      </c>
      <c r="AI2570" s="11">
        <v>44739</v>
      </c>
      <c r="AJ2570" s="11">
        <v>47841</v>
      </c>
      <c r="AK2570" s="11">
        <v>51618</v>
      </c>
      <c r="AL2570" s="11">
        <v>52366</v>
      </c>
      <c r="AM2570" s="11">
        <v>52396</v>
      </c>
      <c r="AN2570" s="11">
        <v>33554</v>
      </c>
      <c r="AO2570" s="11">
        <v>38961</v>
      </c>
      <c r="AP2570" s="11">
        <v>51716</v>
      </c>
      <c r="AQ2570" s="11">
        <v>58150</v>
      </c>
      <c r="AR2570" s="12">
        <v>1.02</v>
      </c>
      <c r="AS2570" s="12">
        <v>1.02</v>
      </c>
      <c r="AT2570" s="12">
        <v>1.02</v>
      </c>
      <c r="AU2570" s="12">
        <v>1.02</v>
      </c>
      <c r="AV2570" s="12">
        <v>1.02</v>
      </c>
      <c r="AW2570" s="12">
        <v>1.02</v>
      </c>
      <c r="AX2570" s="12">
        <v>1.02</v>
      </c>
      <c r="AY2570" s="12">
        <v>1.02</v>
      </c>
      <c r="AZ2570" s="12">
        <v>1.02</v>
      </c>
      <c r="BA2570" s="12">
        <v>1.02</v>
      </c>
      <c r="BB2570" s="12">
        <v>1.02</v>
      </c>
      <c r="BC2570" s="12">
        <v>1.02</v>
      </c>
      <c r="BD2570" s="11">
        <v>518792</v>
      </c>
      <c r="BE2570" s="11">
        <v>471209</v>
      </c>
      <c r="BF2570" s="11">
        <v>485979</v>
      </c>
      <c r="BG2570" s="11">
        <v>423106</v>
      </c>
      <c r="BH2570" s="11">
        <v>436295</v>
      </c>
      <c r="BI2570" s="11">
        <v>427615</v>
      </c>
      <c r="BJ2570" s="11">
        <v>464110</v>
      </c>
      <c r="BK2570" s="11">
        <v>478686</v>
      </c>
      <c r="BL2570" s="11">
        <v>372086</v>
      </c>
      <c r="BM2570" s="11">
        <v>413355</v>
      </c>
      <c r="BN2570" s="11">
        <v>469149</v>
      </c>
      <c r="BO2570" s="11">
        <v>486224</v>
      </c>
      <c r="BP2570" s="11">
        <v>64561</v>
      </c>
      <c r="BQ2570" s="11">
        <v>55591</v>
      </c>
      <c r="BR2570" s="11">
        <v>52290</v>
      </c>
      <c r="BS2570" s="11">
        <v>45634</v>
      </c>
      <c r="BT2570" s="11">
        <v>48798</v>
      </c>
      <c r="BU2570" s="11">
        <v>52650</v>
      </c>
      <c r="BV2570" s="11">
        <v>53413</v>
      </c>
      <c r="BW2570" s="11">
        <v>53444</v>
      </c>
      <c r="BX2570" s="11">
        <v>34225</v>
      </c>
      <c r="BY2570" s="11">
        <v>39740</v>
      </c>
      <c r="BZ2570" s="11">
        <v>52750</v>
      </c>
      <c r="CA2570" s="11">
        <v>59313</v>
      </c>
      <c r="CB2570" s="11">
        <v>6556</v>
      </c>
      <c r="CC2570" s="11">
        <v>5623</v>
      </c>
      <c r="CD2570" s="11">
        <v>5544</v>
      </c>
      <c r="CE2570" s="11">
        <v>4020</v>
      </c>
      <c r="CF2570" s="11">
        <v>4497</v>
      </c>
      <c r="CG2570" s="11">
        <v>5085</v>
      </c>
      <c r="CH2570" s="11">
        <v>4854</v>
      </c>
      <c r="CI2570" s="11">
        <v>4745</v>
      </c>
      <c r="CJ2570" s="11">
        <v>2196</v>
      </c>
      <c r="CK2570" s="11">
        <v>3226</v>
      </c>
      <c r="CL2570" s="11">
        <v>5061</v>
      </c>
      <c r="CM2570" s="11">
        <v>6014</v>
      </c>
      <c r="CN2570" s="11">
        <v>5339810</v>
      </c>
      <c r="CO2570" s="11">
        <v>600402</v>
      </c>
      <c r="CP2570" s="11">
        <v>5446606</v>
      </c>
      <c r="CQ2570" s="11">
        <v>612409</v>
      </c>
      <c r="CR2570" s="11">
        <v>57421</v>
      </c>
      <c r="CS2570" s="9">
        <v>2024</v>
      </c>
    </row>
    <row r="2571" spans="1:97" x14ac:dyDescent="0.3">
      <c r="A2571" s="9">
        <v>54087</v>
      </c>
      <c r="B2571" s="10" t="s">
        <v>173</v>
      </c>
      <c r="C2571" s="9" t="s">
        <v>108</v>
      </c>
      <c r="D2571" s="10" t="s">
        <v>1616</v>
      </c>
      <c r="E2571" s="10" t="s">
        <v>1617</v>
      </c>
      <c r="F2571" s="9">
        <v>9390</v>
      </c>
      <c r="G2571" s="10" t="s">
        <v>180</v>
      </c>
      <c r="H2571" s="10" t="s">
        <v>181</v>
      </c>
      <c r="I2571" s="10" t="s">
        <v>113</v>
      </c>
      <c r="J2571" s="10" t="s">
        <v>3</v>
      </c>
      <c r="K2571" s="9">
        <v>322122</v>
      </c>
      <c r="L2571" s="9">
        <v>7</v>
      </c>
      <c r="M2571" s="10" t="s">
        <v>487</v>
      </c>
      <c r="N2571" s="10" t="s">
        <v>120</v>
      </c>
      <c r="O2571" s="10" t="s">
        <v>121</v>
      </c>
      <c r="P2571" s="10" t="s">
        <v>122</v>
      </c>
      <c r="Q2571" s="10" t="s">
        <v>180</v>
      </c>
      <c r="R2571" s="10" t="s">
        <v>3</v>
      </c>
      <c r="S2571" s="10" t="s">
        <v>123</v>
      </c>
      <c r="T2571" s="11">
        <v>346</v>
      </c>
      <c r="U2571" s="11">
        <v>0</v>
      </c>
      <c r="V2571" s="11">
        <v>8</v>
      </c>
      <c r="W2571" s="11">
        <v>0</v>
      </c>
      <c r="X2571" s="11">
        <v>0</v>
      </c>
      <c r="Y2571" s="11">
        <v>0</v>
      </c>
      <c r="Z2571" s="11">
        <v>0</v>
      </c>
      <c r="AA2571" s="11">
        <v>0</v>
      </c>
      <c r="AB2571" s="11">
        <v>0</v>
      </c>
      <c r="AC2571" s="11">
        <v>0</v>
      </c>
      <c r="AD2571" s="11">
        <v>0</v>
      </c>
      <c r="AE2571" s="11">
        <v>0</v>
      </c>
      <c r="AF2571" s="11">
        <v>57</v>
      </c>
      <c r="AG2571" s="11">
        <v>0</v>
      </c>
      <c r="AH2571" s="11">
        <v>1</v>
      </c>
      <c r="AI2571" s="11">
        <v>0</v>
      </c>
      <c r="AJ2571" s="11">
        <v>0</v>
      </c>
      <c r="AK2571" s="11">
        <v>0</v>
      </c>
      <c r="AL2571" s="11">
        <v>0</v>
      </c>
      <c r="AM2571" s="11">
        <v>0</v>
      </c>
      <c r="AN2571" s="11">
        <v>0</v>
      </c>
      <c r="AO2571" s="11">
        <v>0</v>
      </c>
      <c r="AP2571" s="11">
        <v>0</v>
      </c>
      <c r="AQ2571" s="11">
        <v>0</v>
      </c>
      <c r="AR2571" s="12">
        <v>25.398</v>
      </c>
      <c r="AS2571" s="12">
        <v>0</v>
      </c>
      <c r="AT2571" s="12">
        <v>25.398</v>
      </c>
      <c r="AU2571" s="12">
        <v>0</v>
      </c>
      <c r="AV2571" s="12">
        <v>0</v>
      </c>
      <c r="AW2571" s="12">
        <v>0</v>
      </c>
      <c r="AX2571" s="12">
        <v>0</v>
      </c>
      <c r="AY2571" s="12">
        <v>0</v>
      </c>
      <c r="AZ2571" s="12">
        <v>0</v>
      </c>
      <c r="BA2571" s="12">
        <v>0</v>
      </c>
      <c r="BB2571" s="12">
        <v>0</v>
      </c>
      <c r="BC2571" s="12">
        <v>0</v>
      </c>
      <c r="BD2571" s="11">
        <v>8788</v>
      </c>
      <c r="BE2571" s="11">
        <v>0</v>
      </c>
      <c r="BF2571" s="11">
        <v>203</v>
      </c>
      <c r="BG2571" s="11">
        <v>0</v>
      </c>
      <c r="BH2571" s="11">
        <v>0</v>
      </c>
      <c r="BI2571" s="11">
        <v>0</v>
      </c>
      <c r="BJ2571" s="11">
        <v>0</v>
      </c>
      <c r="BK2571" s="11">
        <v>0</v>
      </c>
      <c r="BL2571" s="11">
        <v>0</v>
      </c>
      <c r="BM2571" s="11">
        <v>0</v>
      </c>
      <c r="BN2571" s="11">
        <v>0</v>
      </c>
      <c r="BO2571" s="11">
        <v>0</v>
      </c>
      <c r="BP2571" s="11">
        <v>1440</v>
      </c>
      <c r="BQ2571" s="11">
        <v>0</v>
      </c>
      <c r="BR2571" s="11">
        <v>33</v>
      </c>
      <c r="BS2571" s="11">
        <v>0</v>
      </c>
      <c r="BT2571" s="11">
        <v>0</v>
      </c>
      <c r="BU2571" s="11">
        <v>0</v>
      </c>
      <c r="BV2571" s="11">
        <v>0</v>
      </c>
      <c r="BW2571" s="11">
        <v>0</v>
      </c>
      <c r="BX2571" s="11">
        <v>0</v>
      </c>
      <c r="BY2571" s="11">
        <v>0</v>
      </c>
      <c r="BZ2571" s="11">
        <v>0</v>
      </c>
      <c r="CA2571" s="11">
        <v>0</v>
      </c>
      <c r="CB2571" s="11">
        <v>211.94300000000001</v>
      </c>
      <c r="CC2571" s="11">
        <v>0</v>
      </c>
      <c r="CD2571" s="11">
        <v>4.8319999999999999</v>
      </c>
      <c r="CE2571" s="11">
        <v>0</v>
      </c>
      <c r="CF2571" s="11">
        <v>0</v>
      </c>
      <c r="CG2571" s="11">
        <v>0</v>
      </c>
      <c r="CH2571" s="11">
        <v>0</v>
      </c>
      <c r="CI2571" s="11">
        <v>0</v>
      </c>
      <c r="CJ2571" s="11">
        <v>0</v>
      </c>
      <c r="CK2571" s="11">
        <v>0</v>
      </c>
      <c r="CL2571" s="11">
        <v>0</v>
      </c>
      <c r="CM2571" s="11">
        <v>0</v>
      </c>
      <c r="CN2571" s="11">
        <v>354</v>
      </c>
      <c r="CO2571" s="11">
        <v>58</v>
      </c>
      <c r="CP2571" s="11">
        <v>8991</v>
      </c>
      <c r="CQ2571" s="11">
        <v>1473</v>
      </c>
      <c r="CR2571" s="11">
        <v>216.77500000000001</v>
      </c>
      <c r="CS2571" s="9">
        <v>2024</v>
      </c>
    </row>
    <row r="2572" spans="1:97" x14ac:dyDescent="0.3">
      <c r="A2572" s="9">
        <v>54087</v>
      </c>
      <c r="B2572" s="10" t="s">
        <v>173</v>
      </c>
      <c r="C2572" s="9" t="s">
        <v>108</v>
      </c>
      <c r="D2572" s="10" t="s">
        <v>1616</v>
      </c>
      <c r="E2572" s="10" t="s">
        <v>1617</v>
      </c>
      <c r="F2572" s="9">
        <v>9390</v>
      </c>
      <c r="G2572" s="10" t="s">
        <v>180</v>
      </c>
      <c r="H2572" s="10" t="s">
        <v>181</v>
      </c>
      <c r="I2572" s="10" t="s">
        <v>113</v>
      </c>
      <c r="J2572" s="10" t="s">
        <v>3</v>
      </c>
      <c r="K2572" s="9">
        <v>322122</v>
      </c>
      <c r="L2572" s="9">
        <v>7</v>
      </c>
      <c r="M2572" s="10" t="s">
        <v>487</v>
      </c>
      <c r="N2572" s="10" t="s">
        <v>120</v>
      </c>
      <c r="O2572" s="10" t="s">
        <v>1038</v>
      </c>
      <c r="P2572" s="10" t="s">
        <v>345</v>
      </c>
      <c r="Q2572" s="10" t="s">
        <v>180</v>
      </c>
      <c r="R2572" s="10" t="s">
        <v>3</v>
      </c>
      <c r="S2572" s="10" t="s">
        <v>123</v>
      </c>
      <c r="T2572" s="11">
        <v>96825</v>
      </c>
      <c r="U2572" s="11">
        <v>21877</v>
      </c>
      <c r="V2572" s="11">
        <v>98119</v>
      </c>
      <c r="W2572" s="11">
        <v>97544</v>
      </c>
      <c r="X2572" s="11">
        <v>91026</v>
      </c>
      <c r="Y2572" s="11">
        <v>96310</v>
      </c>
      <c r="Z2572" s="11">
        <v>92848</v>
      </c>
      <c r="AA2572" s="11">
        <v>93336</v>
      </c>
      <c r="AB2572" s="11">
        <v>90750</v>
      </c>
      <c r="AC2572" s="11">
        <v>91415</v>
      </c>
      <c r="AD2572" s="11">
        <v>87341</v>
      </c>
      <c r="AE2572" s="11">
        <v>40249</v>
      </c>
      <c r="AF2572" s="11">
        <v>15866</v>
      </c>
      <c r="AG2572" s="11">
        <v>4412</v>
      </c>
      <c r="AH2572" s="11">
        <v>15852</v>
      </c>
      <c r="AI2572" s="11">
        <v>16134</v>
      </c>
      <c r="AJ2572" s="11">
        <v>15801</v>
      </c>
      <c r="AK2572" s="11">
        <v>16961</v>
      </c>
      <c r="AL2572" s="11">
        <v>16346</v>
      </c>
      <c r="AM2572" s="11">
        <v>16602</v>
      </c>
      <c r="AN2572" s="11">
        <v>15739</v>
      </c>
      <c r="AO2572" s="11">
        <v>15008</v>
      </c>
      <c r="AP2572" s="11">
        <v>15819</v>
      </c>
      <c r="AQ2572" s="11">
        <v>8093</v>
      </c>
      <c r="AR2572" s="12">
        <v>11.6</v>
      </c>
      <c r="AS2572" s="12">
        <v>11.6</v>
      </c>
      <c r="AT2572" s="12">
        <v>11.6</v>
      </c>
      <c r="AU2572" s="12">
        <v>11.6</v>
      </c>
      <c r="AV2572" s="12">
        <v>11.6</v>
      </c>
      <c r="AW2572" s="12">
        <v>11.6</v>
      </c>
      <c r="AX2572" s="12">
        <v>11.6</v>
      </c>
      <c r="AY2572" s="12">
        <v>11.6</v>
      </c>
      <c r="AZ2572" s="12">
        <v>11.6</v>
      </c>
      <c r="BA2572" s="12">
        <v>11.6</v>
      </c>
      <c r="BB2572" s="12">
        <v>11.6</v>
      </c>
      <c r="BC2572" s="12">
        <v>11.6</v>
      </c>
      <c r="BD2572" s="11">
        <v>1123170</v>
      </c>
      <c r="BE2572" s="11">
        <v>253773</v>
      </c>
      <c r="BF2572" s="11">
        <v>1138180</v>
      </c>
      <c r="BG2572" s="11">
        <v>1131510</v>
      </c>
      <c r="BH2572" s="11">
        <v>1055902</v>
      </c>
      <c r="BI2572" s="11">
        <v>1117196</v>
      </c>
      <c r="BJ2572" s="11">
        <v>1077037</v>
      </c>
      <c r="BK2572" s="11">
        <v>1082698</v>
      </c>
      <c r="BL2572" s="11">
        <v>1052700</v>
      </c>
      <c r="BM2572" s="11">
        <v>1060414</v>
      </c>
      <c r="BN2572" s="11">
        <v>1013156</v>
      </c>
      <c r="BO2572" s="11">
        <v>466888</v>
      </c>
      <c r="BP2572" s="11">
        <v>184043</v>
      </c>
      <c r="BQ2572" s="11">
        <v>51183</v>
      </c>
      <c r="BR2572" s="11">
        <v>183885</v>
      </c>
      <c r="BS2572" s="11">
        <v>187149</v>
      </c>
      <c r="BT2572" s="11">
        <v>183287</v>
      </c>
      <c r="BU2572" s="11">
        <v>196751</v>
      </c>
      <c r="BV2572" s="11">
        <v>189616</v>
      </c>
      <c r="BW2572" s="11">
        <v>192587</v>
      </c>
      <c r="BX2572" s="11">
        <v>182568</v>
      </c>
      <c r="BY2572" s="11">
        <v>174090</v>
      </c>
      <c r="BZ2572" s="11">
        <v>183503</v>
      </c>
      <c r="CA2572" s="11">
        <v>93873</v>
      </c>
      <c r="CB2572" s="11">
        <v>27088.755000000001</v>
      </c>
      <c r="CC2572" s="11">
        <v>7533.6130000000003</v>
      </c>
      <c r="CD2572" s="11">
        <v>27064.97</v>
      </c>
      <c r="CE2572" s="11">
        <v>27546.292000000001</v>
      </c>
      <c r="CF2572" s="11">
        <v>26978.413</v>
      </c>
      <c r="CG2572" s="11">
        <v>28959.521000000001</v>
      </c>
      <c r="CH2572" s="11">
        <v>27909.603999999999</v>
      </c>
      <c r="CI2572" s="11">
        <v>28345.37</v>
      </c>
      <c r="CJ2572" s="11">
        <v>26872.03</v>
      </c>
      <c r="CK2572" s="11">
        <v>25623.197</v>
      </c>
      <c r="CL2572" s="11">
        <v>27009.207999999999</v>
      </c>
      <c r="CM2572" s="11">
        <v>13817.039000000001</v>
      </c>
      <c r="CN2572" s="11">
        <v>997640</v>
      </c>
      <c r="CO2572" s="11">
        <v>172633</v>
      </c>
      <c r="CP2572" s="11">
        <v>11572624</v>
      </c>
      <c r="CQ2572" s="11">
        <v>2002535</v>
      </c>
      <c r="CR2572" s="11">
        <v>294748.01</v>
      </c>
      <c r="CS2572" s="9">
        <v>2024</v>
      </c>
    </row>
    <row r="2573" spans="1:97" x14ac:dyDescent="0.3">
      <c r="A2573" s="9">
        <v>54087</v>
      </c>
      <c r="B2573" s="10" t="s">
        <v>173</v>
      </c>
      <c r="C2573" s="9" t="s">
        <v>108</v>
      </c>
      <c r="D2573" s="10" t="s">
        <v>1616</v>
      </c>
      <c r="E2573" s="10" t="s">
        <v>1617</v>
      </c>
      <c r="F2573" s="9">
        <v>9390</v>
      </c>
      <c r="G2573" s="10" t="s">
        <v>180</v>
      </c>
      <c r="H2573" s="10" t="s">
        <v>181</v>
      </c>
      <c r="I2573" s="10" t="s">
        <v>113</v>
      </c>
      <c r="J2573" s="10" t="s">
        <v>3</v>
      </c>
      <c r="K2573" s="9">
        <v>322122</v>
      </c>
      <c r="L2573" s="9">
        <v>7</v>
      </c>
      <c r="M2573" s="10" t="s">
        <v>487</v>
      </c>
      <c r="N2573" s="10" t="s">
        <v>120</v>
      </c>
      <c r="O2573" s="10" t="s">
        <v>127</v>
      </c>
      <c r="P2573" s="10" t="s">
        <v>127</v>
      </c>
      <c r="Q2573" s="10" t="s">
        <v>180</v>
      </c>
      <c r="R2573" s="10" t="s">
        <v>3</v>
      </c>
      <c r="S2573" s="10" t="s">
        <v>128</v>
      </c>
      <c r="T2573" s="11">
        <v>0</v>
      </c>
      <c r="U2573" s="11">
        <v>0</v>
      </c>
      <c r="V2573" s="11">
        <v>0</v>
      </c>
      <c r="W2573" s="11">
        <v>0</v>
      </c>
      <c r="X2573" s="11">
        <v>0</v>
      </c>
      <c r="Y2573" s="11">
        <v>0</v>
      </c>
      <c r="Z2573" s="11">
        <v>0</v>
      </c>
      <c r="AA2573" s="11">
        <v>0</v>
      </c>
      <c r="AB2573" s="11">
        <v>0</v>
      </c>
      <c r="AC2573" s="11">
        <v>0</v>
      </c>
      <c r="AD2573" s="11">
        <v>0</v>
      </c>
      <c r="AE2573" s="11">
        <v>0</v>
      </c>
      <c r="AF2573" s="11">
        <v>0</v>
      </c>
      <c r="AG2573" s="11">
        <v>0</v>
      </c>
      <c r="AH2573" s="11">
        <v>0</v>
      </c>
      <c r="AI2573" s="11">
        <v>0</v>
      </c>
      <c r="AJ2573" s="11">
        <v>0</v>
      </c>
      <c r="AK2573" s="11">
        <v>0</v>
      </c>
      <c r="AL2573" s="11">
        <v>0</v>
      </c>
      <c r="AM2573" s="11">
        <v>0</v>
      </c>
      <c r="AN2573" s="11">
        <v>0</v>
      </c>
      <c r="AO2573" s="11">
        <v>0</v>
      </c>
      <c r="AP2573" s="11">
        <v>0</v>
      </c>
      <c r="AQ2573" s="11">
        <v>0</v>
      </c>
      <c r="AR2573" s="12">
        <v>0</v>
      </c>
      <c r="AS2573" s="12">
        <v>0</v>
      </c>
      <c r="AT2573" s="12">
        <v>0</v>
      </c>
      <c r="AU2573" s="12">
        <v>0</v>
      </c>
      <c r="AV2573" s="12">
        <v>0</v>
      </c>
      <c r="AW2573" s="12">
        <v>0</v>
      </c>
      <c r="AX2573" s="12">
        <v>0</v>
      </c>
      <c r="AY2573" s="12">
        <v>0</v>
      </c>
      <c r="AZ2573" s="12">
        <v>0</v>
      </c>
      <c r="BA2573" s="12">
        <v>0</v>
      </c>
      <c r="BB2573" s="12">
        <v>0</v>
      </c>
      <c r="BC2573" s="12">
        <v>0</v>
      </c>
      <c r="BD2573" s="11">
        <v>0</v>
      </c>
      <c r="BE2573" s="11">
        <v>0</v>
      </c>
      <c r="BF2573" s="11">
        <v>0</v>
      </c>
      <c r="BG2573" s="11">
        <v>0</v>
      </c>
      <c r="BH2573" s="11">
        <v>0</v>
      </c>
      <c r="BI2573" s="11">
        <v>0</v>
      </c>
      <c r="BJ2573" s="11">
        <v>0</v>
      </c>
      <c r="BK2573" s="11">
        <v>0</v>
      </c>
      <c r="BL2573" s="11">
        <v>0</v>
      </c>
      <c r="BM2573" s="11">
        <v>0</v>
      </c>
      <c r="BN2573" s="11">
        <v>0</v>
      </c>
      <c r="BO2573" s="11">
        <v>0</v>
      </c>
      <c r="BP2573" s="11">
        <v>0</v>
      </c>
      <c r="BQ2573" s="11">
        <v>0</v>
      </c>
      <c r="BR2573" s="11">
        <v>0</v>
      </c>
      <c r="BS2573" s="11">
        <v>0</v>
      </c>
      <c r="BT2573" s="11">
        <v>0</v>
      </c>
      <c r="BU2573" s="11">
        <v>0</v>
      </c>
      <c r="BV2573" s="11">
        <v>0</v>
      </c>
      <c r="BW2573" s="11">
        <v>0</v>
      </c>
      <c r="BX2573" s="11">
        <v>0</v>
      </c>
      <c r="BY2573" s="11">
        <v>0</v>
      </c>
      <c r="BZ2573" s="11">
        <v>0</v>
      </c>
      <c r="CA2573" s="11">
        <v>0</v>
      </c>
      <c r="CB2573" s="11">
        <v>0</v>
      </c>
      <c r="CC2573" s="11">
        <v>0</v>
      </c>
      <c r="CD2573" s="11">
        <v>0</v>
      </c>
      <c r="CE2573" s="11">
        <v>0</v>
      </c>
      <c r="CF2573" s="11">
        <v>0</v>
      </c>
      <c r="CG2573" s="11">
        <v>0</v>
      </c>
      <c r="CH2573" s="11">
        <v>0</v>
      </c>
      <c r="CI2573" s="11">
        <v>0</v>
      </c>
      <c r="CJ2573" s="11">
        <v>0</v>
      </c>
      <c r="CK2573" s="11">
        <v>0</v>
      </c>
      <c r="CL2573" s="11">
        <v>0</v>
      </c>
      <c r="CM2573" s="11">
        <v>0</v>
      </c>
      <c r="CN2573" s="11">
        <v>0</v>
      </c>
      <c r="CO2573" s="11">
        <v>0</v>
      </c>
      <c r="CP2573" s="11">
        <v>0</v>
      </c>
      <c r="CQ2573" s="11">
        <v>0</v>
      </c>
      <c r="CR2573" s="11">
        <v>0</v>
      </c>
      <c r="CS2573" s="9">
        <v>2024</v>
      </c>
    </row>
    <row r="2574" spans="1:97" x14ac:dyDescent="0.3">
      <c r="A2574" s="9">
        <v>54087</v>
      </c>
      <c r="B2574" s="10" t="s">
        <v>173</v>
      </c>
      <c r="C2574" s="9" t="s">
        <v>108</v>
      </c>
      <c r="D2574" s="10" t="s">
        <v>1616</v>
      </c>
      <c r="E2574" s="10" t="s">
        <v>1617</v>
      </c>
      <c r="F2574" s="9">
        <v>9390</v>
      </c>
      <c r="G2574" s="10" t="s">
        <v>180</v>
      </c>
      <c r="H2574" s="10" t="s">
        <v>181</v>
      </c>
      <c r="I2574" s="10" t="s">
        <v>113</v>
      </c>
      <c r="J2574" s="10" t="s">
        <v>3</v>
      </c>
      <c r="K2574" s="9">
        <v>322122</v>
      </c>
      <c r="L2574" s="9">
        <v>7</v>
      </c>
      <c r="M2574" s="10" t="s">
        <v>487</v>
      </c>
      <c r="N2574" s="10" t="s">
        <v>120</v>
      </c>
      <c r="O2574" s="10" t="s">
        <v>116</v>
      </c>
      <c r="P2574" s="10" t="s">
        <v>116</v>
      </c>
      <c r="Q2574" s="10" t="s">
        <v>180</v>
      </c>
      <c r="R2574" s="10" t="s">
        <v>3</v>
      </c>
      <c r="S2574" s="10" t="s">
        <v>118</v>
      </c>
      <c r="T2574" s="11">
        <v>127456</v>
      </c>
      <c r="U2574" s="11">
        <v>96963</v>
      </c>
      <c r="V2574" s="11">
        <v>199053</v>
      </c>
      <c r="W2574" s="11">
        <v>189044</v>
      </c>
      <c r="X2574" s="11">
        <v>173870</v>
      </c>
      <c r="Y2574" s="11">
        <v>143812</v>
      </c>
      <c r="Z2574" s="11">
        <v>149083</v>
      </c>
      <c r="AA2574" s="11">
        <v>202761</v>
      </c>
      <c r="AB2574" s="11">
        <v>160617</v>
      </c>
      <c r="AC2574" s="11">
        <v>219789</v>
      </c>
      <c r="AD2574" s="11">
        <v>248164</v>
      </c>
      <c r="AE2574" s="11">
        <v>106315</v>
      </c>
      <c r="AF2574" s="11">
        <v>20885</v>
      </c>
      <c r="AG2574" s="11">
        <v>19556</v>
      </c>
      <c r="AH2574" s="11">
        <v>32159</v>
      </c>
      <c r="AI2574" s="11">
        <v>31268</v>
      </c>
      <c r="AJ2574" s="11">
        <v>30181</v>
      </c>
      <c r="AK2574" s="11">
        <v>25327</v>
      </c>
      <c r="AL2574" s="11">
        <v>26247</v>
      </c>
      <c r="AM2574" s="11">
        <v>36067</v>
      </c>
      <c r="AN2574" s="11">
        <v>27855</v>
      </c>
      <c r="AO2574" s="11">
        <v>36083</v>
      </c>
      <c r="AP2574" s="11">
        <v>44948</v>
      </c>
      <c r="AQ2574" s="11">
        <v>21376</v>
      </c>
      <c r="AR2574" s="12">
        <v>1.05</v>
      </c>
      <c r="AS2574" s="12">
        <v>1.05</v>
      </c>
      <c r="AT2574" s="12">
        <v>1.05</v>
      </c>
      <c r="AU2574" s="12">
        <v>1.05</v>
      </c>
      <c r="AV2574" s="12">
        <v>1.05</v>
      </c>
      <c r="AW2574" s="12">
        <v>1.05</v>
      </c>
      <c r="AX2574" s="12">
        <v>1.05</v>
      </c>
      <c r="AY2574" s="12">
        <v>1.05</v>
      </c>
      <c r="AZ2574" s="12">
        <v>1.05</v>
      </c>
      <c r="BA2574" s="12">
        <v>1.05</v>
      </c>
      <c r="BB2574" s="12">
        <v>1.05</v>
      </c>
      <c r="BC2574" s="12">
        <v>1.05</v>
      </c>
      <c r="BD2574" s="11">
        <v>133829</v>
      </c>
      <c r="BE2574" s="11">
        <v>101811</v>
      </c>
      <c r="BF2574" s="11">
        <v>209006</v>
      </c>
      <c r="BG2574" s="11">
        <v>198496</v>
      </c>
      <c r="BH2574" s="11">
        <v>182564</v>
      </c>
      <c r="BI2574" s="11">
        <v>151003</v>
      </c>
      <c r="BJ2574" s="11">
        <v>156537</v>
      </c>
      <c r="BK2574" s="11">
        <v>212899</v>
      </c>
      <c r="BL2574" s="11">
        <v>168648</v>
      </c>
      <c r="BM2574" s="11">
        <v>230778</v>
      </c>
      <c r="BN2574" s="11">
        <v>260572</v>
      </c>
      <c r="BO2574" s="11">
        <v>111631</v>
      </c>
      <c r="BP2574" s="11">
        <v>21929</v>
      </c>
      <c r="BQ2574" s="11">
        <v>20534</v>
      </c>
      <c r="BR2574" s="11">
        <v>33767</v>
      </c>
      <c r="BS2574" s="11">
        <v>32831</v>
      </c>
      <c r="BT2574" s="11">
        <v>31690</v>
      </c>
      <c r="BU2574" s="11">
        <v>26593</v>
      </c>
      <c r="BV2574" s="11">
        <v>27559</v>
      </c>
      <c r="BW2574" s="11">
        <v>37870</v>
      </c>
      <c r="BX2574" s="11">
        <v>29248</v>
      </c>
      <c r="BY2574" s="11">
        <v>37887</v>
      </c>
      <c r="BZ2574" s="11">
        <v>47195</v>
      </c>
      <c r="CA2574" s="11">
        <v>22445</v>
      </c>
      <c r="CB2574" s="11">
        <v>3227.7</v>
      </c>
      <c r="CC2574" s="11">
        <v>3022.4059999999999</v>
      </c>
      <c r="CD2574" s="11">
        <v>4969.9780000000001</v>
      </c>
      <c r="CE2574" s="11">
        <v>4832.3320000000003</v>
      </c>
      <c r="CF2574" s="11">
        <v>4664.5190000000002</v>
      </c>
      <c r="CG2574" s="11">
        <v>3914.2310000000002</v>
      </c>
      <c r="CH2574" s="11">
        <v>4056.3980000000001</v>
      </c>
      <c r="CI2574" s="11">
        <v>5573.7650000000003</v>
      </c>
      <c r="CJ2574" s="11">
        <v>4305.0349999999999</v>
      </c>
      <c r="CK2574" s="11">
        <v>5576.39</v>
      </c>
      <c r="CL2574" s="11">
        <v>6946.4639999999999</v>
      </c>
      <c r="CM2574" s="11">
        <v>3303.587</v>
      </c>
      <c r="CN2574" s="11">
        <v>2016927</v>
      </c>
      <c r="CO2574" s="11">
        <v>351952</v>
      </c>
      <c r="CP2574" s="11">
        <v>2117774</v>
      </c>
      <c r="CQ2574" s="11">
        <v>369548</v>
      </c>
      <c r="CR2574" s="11">
        <v>54392.805</v>
      </c>
      <c r="CS2574" s="9">
        <v>2024</v>
      </c>
    </row>
    <row r="2575" spans="1:97" x14ac:dyDescent="0.3">
      <c r="A2575" s="9">
        <v>54087</v>
      </c>
      <c r="B2575" s="10" t="s">
        <v>173</v>
      </c>
      <c r="C2575" s="9" t="s">
        <v>108</v>
      </c>
      <c r="D2575" s="10" t="s">
        <v>1616</v>
      </c>
      <c r="E2575" s="10" t="s">
        <v>1617</v>
      </c>
      <c r="F2575" s="9">
        <v>9390</v>
      </c>
      <c r="G2575" s="10" t="s">
        <v>180</v>
      </c>
      <c r="H2575" s="10" t="s">
        <v>181</v>
      </c>
      <c r="I2575" s="10" t="s">
        <v>113</v>
      </c>
      <c r="J2575" s="10" t="s">
        <v>3</v>
      </c>
      <c r="K2575" s="9">
        <v>322122</v>
      </c>
      <c r="L2575" s="9">
        <v>7</v>
      </c>
      <c r="M2575" s="10" t="s">
        <v>487</v>
      </c>
      <c r="N2575" s="10" t="s">
        <v>120</v>
      </c>
      <c r="O2575" s="10" t="s">
        <v>172</v>
      </c>
      <c r="P2575" s="10" t="s">
        <v>172</v>
      </c>
      <c r="Q2575" s="10" t="s">
        <v>180</v>
      </c>
      <c r="R2575" s="10" t="s">
        <v>3</v>
      </c>
      <c r="S2575" s="10" t="s">
        <v>128</v>
      </c>
      <c r="T2575" s="11">
        <v>631</v>
      </c>
      <c r="U2575" s="11">
        <v>2208</v>
      </c>
      <c r="V2575" s="11">
        <v>121</v>
      </c>
      <c r="W2575" s="11">
        <v>619</v>
      </c>
      <c r="X2575" s="11">
        <v>1004</v>
      </c>
      <c r="Y2575" s="11">
        <v>232</v>
      </c>
      <c r="Z2575" s="11">
        <v>1142</v>
      </c>
      <c r="AA2575" s="11">
        <v>897</v>
      </c>
      <c r="AB2575" s="11">
        <v>1611</v>
      </c>
      <c r="AC2575" s="11">
        <v>1681</v>
      </c>
      <c r="AD2575" s="11">
        <v>2705</v>
      </c>
      <c r="AE2575" s="11">
        <v>4767</v>
      </c>
      <c r="AF2575" s="11">
        <v>103</v>
      </c>
      <c r="AG2575" s="11">
        <v>445</v>
      </c>
      <c r="AH2575" s="11">
        <v>20</v>
      </c>
      <c r="AI2575" s="11">
        <v>102</v>
      </c>
      <c r="AJ2575" s="11">
        <v>174</v>
      </c>
      <c r="AK2575" s="11">
        <v>41</v>
      </c>
      <c r="AL2575" s="11">
        <v>201</v>
      </c>
      <c r="AM2575" s="11">
        <v>160</v>
      </c>
      <c r="AN2575" s="11">
        <v>279</v>
      </c>
      <c r="AO2575" s="11">
        <v>276</v>
      </c>
      <c r="AP2575" s="11">
        <v>490</v>
      </c>
      <c r="AQ2575" s="11">
        <v>958</v>
      </c>
      <c r="AR2575" s="12">
        <v>6.2880000000000003</v>
      </c>
      <c r="AS2575" s="12">
        <v>6.2880000000000003</v>
      </c>
      <c r="AT2575" s="12">
        <v>6.2880000000000003</v>
      </c>
      <c r="AU2575" s="12">
        <v>6.2880000000000003</v>
      </c>
      <c r="AV2575" s="12">
        <v>6.2880000000000003</v>
      </c>
      <c r="AW2575" s="12">
        <v>6.2880000000000003</v>
      </c>
      <c r="AX2575" s="12">
        <v>6.2880000000000003</v>
      </c>
      <c r="AY2575" s="12">
        <v>6.2880000000000003</v>
      </c>
      <c r="AZ2575" s="12">
        <v>6.2880000000000003</v>
      </c>
      <c r="BA2575" s="12">
        <v>6.2880000000000003</v>
      </c>
      <c r="BB2575" s="12">
        <v>6.2880000000000003</v>
      </c>
      <c r="BC2575" s="12">
        <v>6.2880000000000003</v>
      </c>
      <c r="BD2575" s="11">
        <v>3968</v>
      </c>
      <c r="BE2575" s="11">
        <v>13884</v>
      </c>
      <c r="BF2575" s="11">
        <v>761</v>
      </c>
      <c r="BG2575" s="11">
        <v>3892</v>
      </c>
      <c r="BH2575" s="11">
        <v>6313</v>
      </c>
      <c r="BI2575" s="11">
        <v>1459</v>
      </c>
      <c r="BJ2575" s="11">
        <v>7181</v>
      </c>
      <c r="BK2575" s="11">
        <v>5640</v>
      </c>
      <c r="BL2575" s="11">
        <v>10130</v>
      </c>
      <c r="BM2575" s="11">
        <v>10570</v>
      </c>
      <c r="BN2575" s="11">
        <v>17009</v>
      </c>
      <c r="BO2575" s="11">
        <v>29975</v>
      </c>
      <c r="BP2575" s="11">
        <v>650</v>
      </c>
      <c r="BQ2575" s="11">
        <v>2800</v>
      </c>
      <c r="BR2575" s="11">
        <v>123</v>
      </c>
      <c r="BS2575" s="11">
        <v>644</v>
      </c>
      <c r="BT2575" s="11">
        <v>1096</v>
      </c>
      <c r="BU2575" s="11">
        <v>257</v>
      </c>
      <c r="BV2575" s="11">
        <v>1264</v>
      </c>
      <c r="BW2575" s="11">
        <v>1003</v>
      </c>
      <c r="BX2575" s="11">
        <v>1757</v>
      </c>
      <c r="BY2575" s="11">
        <v>1735</v>
      </c>
      <c r="BZ2575" s="11">
        <v>3081</v>
      </c>
      <c r="CA2575" s="11">
        <v>6027</v>
      </c>
      <c r="CB2575" s="11">
        <v>95.694000000000003</v>
      </c>
      <c r="CC2575" s="11">
        <v>412.16300000000001</v>
      </c>
      <c r="CD2575" s="11">
        <v>18.091999999999999</v>
      </c>
      <c r="CE2575" s="11">
        <v>94.756</v>
      </c>
      <c r="CF2575" s="11">
        <v>161.30199999999999</v>
      </c>
      <c r="CG2575" s="11">
        <v>37.814999999999998</v>
      </c>
      <c r="CH2575" s="11">
        <v>186.08099999999999</v>
      </c>
      <c r="CI2575" s="11">
        <v>147.666</v>
      </c>
      <c r="CJ2575" s="11">
        <v>258.58499999999998</v>
      </c>
      <c r="CK2575" s="11">
        <v>255.41</v>
      </c>
      <c r="CL2575" s="11">
        <v>453.435</v>
      </c>
      <c r="CM2575" s="11">
        <v>887.07399999999996</v>
      </c>
      <c r="CN2575" s="11">
        <v>17618</v>
      </c>
      <c r="CO2575" s="11">
        <v>3249</v>
      </c>
      <c r="CP2575" s="11">
        <v>110782</v>
      </c>
      <c r="CQ2575" s="11">
        <v>20437</v>
      </c>
      <c r="CR2575" s="11">
        <v>3008.0729999999999</v>
      </c>
      <c r="CS2575" s="9">
        <v>2024</v>
      </c>
    </row>
    <row r="2576" spans="1:97" x14ac:dyDescent="0.3">
      <c r="A2576" s="9">
        <v>54087</v>
      </c>
      <c r="B2576" s="10" t="s">
        <v>173</v>
      </c>
      <c r="C2576" s="9" t="s">
        <v>108</v>
      </c>
      <c r="D2576" s="10" t="s">
        <v>1616</v>
      </c>
      <c r="E2576" s="10" t="s">
        <v>1617</v>
      </c>
      <c r="F2576" s="9">
        <v>9390</v>
      </c>
      <c r="G2576" s="10" t="s">
        <v>180</v>
      </c>
      <c r="H2576" s="10" t="s">
        <v>181</v>
      </c>
      <c r="I2576" s="10" t="s">
        <v>113</v>
      </c>
      <c r="J2576" s="10" t="s">
        <v>3</v>
      </c>
      <c r="K2576" s="9">
        <v>322122</v>
      </c>
      <c r="L2576" s="9">
        <v>7</v>
      </c>
      <c r="M2576" s="10" t="s">
        <v>487</v>
      </c>
      <c r="N2576" s="10" t="s">
        <v>120</v>
      </c>
      <c r="O2576" s="10" t="s">
        <v>527</v>
      </c>
      <c r="P2576" s="10" t="s">
        <v>191</v>
      </c>
      <c r="Q2576" s="10" t="s">
        <v>180</v>
      </c>
      <c r="R2576" s="10" t="s">
        <v>3</v>
      </c>
      <c r="S2576" s="10" t="s">
        <v>123</v>
      </c>
      <c r="T2576" s="11">
        <v>6968</v>
      </c>
      <c r="U2576" s="11">
        <v>2719</v>
      </c>
      <c r="V2576" s="11">
        <v>5580</v>
      </c>
      <c r="W2576" s="11">
        <v>3613</v>
      </c>
      <c r="X2576" s="11">
        <v>4825</v>
      </c>
      <c r="Y2576" s="11">
        <v>3786</v>
      </c>
      <c r="Z2576" s="11">
        <v>4714</v>
      </c>
      <c r="AA2576" s="11">
        <v>3881</v>
      </c>
      <c r="AB2576" s="11">
        <v>4746</v>
      </c>
      <c r="AC2576" s="11">
        <v>4930</v>
      </c>
      <c r="AD2576" s="11">
        <v>3327</v>
      </c>
      <c r="AE2576" s="11">
        <v>394</v>
      </c>
      <c r="AF2576" s="11">
        <v>1142</v>
      </c>
      <c r="AG2576" s="11">
        <v>548</v>
      </c>
      <c r="AH2576" s="11">
        <v>902</v>
      </c>
      <c r="AI2576" s="11">
        <v>598</v>
      </c>
      <c r="AJ2576" s="11">
        <v>838</v>
      </c>
      <c r="AK2576" s="11">
        <v>667</v>
      </c>
      <c r="AL2576" s="11">
        <v>830</v>
      </c>
      <c r="AM2576" s="11">
        <v>690</v>
      </c>
      <c r="AN2576" s="11">
        <v>823</v>
      </c>
      <c r="AO2576" s="11">
        <v>809</v>
      </c>
      <c r="AP2576" s="11">
        <v>603</v>
      </c>
      <c r="AQ2576" s="11">
        <v>79</v>
      </c>
      <c r="AR2576" s="12">
        <v>31</v>
      </c>
      <c r="AS2576" s="12">
        <v>31</v>
      </c>
      <c r="AT2576" s="12">
        <v>31</v>
      </c>
      <c r="AU2576" s="12">
        <v>31</v>
      </c>
      <c r="AV2576" s="12">
        <v>31</v>
      </c>
      <c r="AW2576" s="12">
        <v>31</v>
      </c>
      <c r="AX2576" s="12">
        <v>31</v>
      </c>
      <c r="AY2576" s="12">
        <v>31</v>
      </c>
      <c r="AZ2576" s="12">
        <v>31</v>
      </c>
      <c r="BA2576" s="12">
        <v>31</v>
      </c>
      <c r="BB2576" s="12">
        <v>31</v>
      </c>
      <c r="BC2576" s="12">
        <v>31</v>
      </c>
      <c r="BD2576" s="11">
        <v>216008</v>
      </c>
      <c r="BE2576" s="11">
        <v>84289</v>
      </c>
      <c r="BF2576" s="11">
        <v>172980</v>
      </c>
      <c r="BG2576" s="11">
        <v>112003</v>
      </c>
      <c r="BH2576" s="11">
        <v>149575</v>
      </c>
      <c r="BI2576" s="11">
        <v>117366</v>
      </c>
      <c r="BJ2576" s="11">
        <v>146134</v>
      </c>
      <c r="BK2576" s="11">
        <v>120311</v>
      </c>
      <c r="BL2576" s="11">
        <v>147126</v>
      </c>
      <c r="BM2576" s="11">
        <v>152830</v>
      </c>
      <c r="BN2576" s="11">
        <v>103137</v>
      </c>
      <c r="BO2576" s="11">
        <v>12214</v>
      </c>
      <c r="BP2576" s="11">
        <v>35395</v>
      </c>
      <c r="BQ2576" s="11">
        <v>17000</v>
      </c>
      <c r="BR2576" s="11">
        <v>27947</v>
      </c>
      <c r="BS2576" s="11">
        <v>18525</v>
      </c>
      <c r="BT2576" s="11">
        <v>25964</v>
      </c>
      <c r="BU2576" s="11">
        <v>20669</v>
      </c>
      <c r="BV2576" s="11">
        <v>25727</v>
      </c>
      <c r="BW2576" s="11">
        <v>21401</v>
      </c>
      <c r="BX2576" s="11">
        <v>25516</v>
      </c>
      <c r="BY2576" s="11">
        <v>25090</v>
      </c>
      <c r="BZ2576" s="11">
        <v>18680</v>
      </c>
      <c r="CA2576" s="11">
        <v>2456</v>
      </c>
      <c r="CB2576" s="11">
        <v>5209.7079999999996</v>
      </c>
      <c r="CC2576" s="11">
        <v>2502.2370000000001</v>
      </c>
      <c r="CD2576" s="11">
        <v>4113.3190000000004</v>
      </c>
      <c r="CE2576" s="11">
        <v>2726.68</v>
      </c>
      <c r="CF2576" s="11">
        <v>3821.6590000000001</v>
      </c>
      <c r="CG2576" s="11">
        <v>3042.3159999999998</v>
      </c>
      <c r="CH2576" s="11">
        <v>3786.8180000000002</v>
      </c>
      <c r="CI2576" s="11">
        <v>3149.78</v>
      </c>
      <c r="CJ2576" s="11">
        <v>3755.652</v>
      </c>
      <c r="CK2576" s="11">
        <v>3692.8910000000001</v>
      </c>
      <c r="CL2576" s="11">
        <v>2749.4780000000001</v>
      </c>
      <c r="CM2576" s="11">
        <v>361.46</v>
      </c>
      <c r="CN2576" s="11">
        <v>49483</v>
      </c>
      <c r="CO2576" s="11">
        <v>8529</v>
      </c>
      <c r="CP2576" s="11">
        <v>1533973</v>
      </c>
      <c r="CQ2576" s="11">
        <v>264370</v>
      </c>
      <c r="CR2576" s="11">
        <v>38911.998</v>
      </c>
      <c r="CS2576" s="9">
        <v>2024</v>
      </c>
    </row>
    <row r="2577" spans="1:97" x14ac:dyDescent="0.3">
      <c r="A2577" s="9">
        <v>54087</v>
      </c>
      <c r="B2577" s="10" t="s">
        <v>173</v>
      </c>
      <c r="C2577" s="9" t="s">
        <v>108</v>
      </c>
      <c r="D2577" s="10" t="s">
        <v>1616</v>
      </c>
      <c r="E2577" s="10" t="s">
        <v>1617</v>
      </c>
      <c r="F2577" s="9">
        <v>9390</v>
      </c>
      <c r="G2577" s="10" t="s">
        <v>180</v>
      </c>
      <c r="H2577" s="10" t="s">
        <v>181</v>
      </c>
      <c r="I2577" s="10" t="s">
        <v>113</v>
      </c>
      <c r="J2577" s="10" t="s">
        <v>3</v>
      </c>
      <c r="K2577" s="9">
        <v>322122</v>
      </c>
      <c r="L2577" s="9">
        <v>7</v>
      </c>
      <c r="M2577" s="10" t="s">
        <v>487</v>
      </c>
      <c r="N2577" s="10" t="s">
        <v>120</v>
      </c>
      <c r="O2577" s="10" t="s">
        <v>344</v>
      </c>
      <c r="P2577" s="10" t="s">
        <v>345</v>
      </c>
      <c r="Q2577" s="10" t="s">
        <v>180</v>
      </c>
      <c r="R2577" s="10" t="s">
        <v>3</v>
      </c>
      <c r="S2577" s="10" t="s">
        <v>123</v>
      </c>
      <c r="T2577" s="11">
        <v>51389</v>
      </c>
      <c r="U2577" s="11">
        <v>23728</v>
      </c>
      <c r="V2577" s="11">
        <v>45523</v>
      </c>
      <c r="W2577" s="11">
        <v>44566</v>
      </c>
      <c r="X2577" s="11">
        <v>40942</v>
      </c>
      <c r="Y2577" s="11">
        <v>42068</v>
      </c>
      <c r="Z2577" s="11">
        <v>41795</v>
      </c>
      <c r="AA2577" s="11">
        <v>40217</v>
      </c>
      <c r="AB2577" s="11">
        <v>42882</v>
      </c>
      <c r="AC2577" s="11">
        <v>49079</v>
      </c>
      <c r="AD2577" s="11">
        <v>28198</v>
      </c>
      <c r="AE2577" s="11">
        <v>18196</v>
      </c>
      <c r="AF2577" s="11">
        <v>8421</v>
      </c>
      <c r="AG2577" s="11">
        <v>4786</v>
      </c>
      <c r="AH2577" s="11">
        <v>7355</v>
      </c>
      <c r="AI2577" s="11">
        <v>7371</v>
      </c>
      <c r="AJ2577" s="11">
        <v>7107</v>
      </c>
      <c r="AK2577" s="11">
        <v>7409</v>
      </c>
      <c r="AL2577" s="11">
        <v>7358</v>
      </c>
      <c r="AM2577" s="11">
        <v>7154</v>
      </c>
      <c r="AN2577" s="11">
        <v>7437</v>
      </c>
      <c r="AO2577" s="11">
        <v>8057</v>
      </c>
      <c r="AP2577" s="11">
        <v>5107</v>
      </c>
      <c r="AQ2577" s="11">
        <v>3659</v>
      </c>
      <c r="AR2577" s="12">
        <v>7.8159999999999998</v>
      </c>
      <c r="AS2577" s="12">
        <v>7.8159999999999998</v>
      </c>
      <c r="AT2577" s="12">
        <v>7.8159999999999998</v>
      </c>
      <c r="AU2577" s="12">
        <v>7.8159999999999998</v>
      </c>
      <c r="AV2577" s="12">
        <v>7.8159999999999998</v>
      </c>
      <c r="AW2577" s="12">
        <v>7.8159999999999998</v>
      </c>
      <c r="AX2577" s="12">
        <v>7.8159999999999998</v>
      </c>
      <c r="AY2577" s="12">
        <v>7.8159999999999998</v>
      </c>
      <c r="AZ2577" s="12">
        <v>7.8159999999999998</v>
      </c>
      <c r="BA2577" s="12">
        <v>7.8159999999999998</v>
      </c>
      <c r="BB2577" s="12">
        <v>7.8159999999999998</v>
      </c>
      <c r="BC2577" s="12">
        <v>7.8159999999999998</v>
      </c>
      <c r="BD2577" s="11">
        <v>401656</v>
      </c>
      <c r="BE2577" s="11">
        <v>185458</v>
      </c>
      <c r="BF2577" s="11">
        <v>355808</v>
      </c>
      <c r="BG2577" s="11">
        <v>348328</v>
      </c>
      <c r="BH2577" s="11">
        <v>320003</v>
      </c>
      <c r="BI2577" s="11">
        <v>328803</v>
      </c>
      <c r="BJ2577" s="11">
        <v>326670</v>
      </c>
      <c r="BK2577" s="11">
        <v>314336</v>
      </c>
      <c r="BL2577" s="11">
        <v>335166</v>
      </c>
      <c r="BM2577" s="11">
        <v>383601</v>
      </c>
      <c r="BN2577" s="11">
        <v>220396</v>
      </c>
      <c r="BO2577" s="11">
        <v>142220</v>
      </c>
      <c r="BP2577" s="11">
        <v>65815</v>
      </c>
      <c r="BQ2577" s="11">
        <v>37405</v>
      </c>
      <c r="BR2577" s="11">
        <v>57484</v>
      </c>
      <c r="BS2577" s="11">
        <v>57613</v>
      </c>
      <c r="BT2577" s="11">
        <v>55547</v>
      </c>
      <c r="BU2577" s="11">
        <v>57906</v>
      </c>
      <c r="BV2577" s="11">
        <v>57511</v>
      </c>
      <c r="BW2577" s="11">
        <v>55913</v>
      </c>
      <c r="BX2577" s="11">
        <v>58127</v>
      </c>
      <c r="BY2577" s="11">
        <v>62976</v>
      </c>
      <c r="BZ2577" s="11">
        <v>39918</v>
      </c>
      <c r="CA2577" s="11">
        <v>28595</v>
      </c>
      <c r="CB2577" s="11">
        <v>9687.2000000000007</v>
      </c>
      <c r="CC2577" s="11">
        <v>5505.5810000000001</v>
      </c>
      <c r="CD2577" s="11">
        <v>8460.8089999999993</v>
      </c>
      <c r="CE2577" s="11">
        <v>8479.94</v>
      </c>
      <c r="CF2577" s="11">
        <v>8176.107</v>
      </c>
      <c r="CG2577" s="11">
        <v>8523.1170000000002</v>
      </c>
      <c r="CH2577" s="11">
        <v>8465.0990000000002</v>
      </c>
      <c r="CI2577" s="11">
        <v>8229.4189999999999</v>
      </c>
      <c r="CJ2577" s="11">
        <v>8555.6980000000003</v>
      </c>
      <c r="CK2577" s="11">
        <v>9269.1119999999992</v>
      </c>
      <c r="CL2577" s="11">
        <v>5875.415</v>
      </c>
      <c r="CM2577" s="11">
        <v>4208.84</v>
      </c>
      <c r="CN2577" s="11">
        <v>468583</v>
      </c>
      <c r="CO2577" s="11">
        <v>81221</v>
      </c>
      <c r="CP2577" s="11">
        <v>3662445</v>
      </c>
      <c r="CQ2577" s="11">
        <v>634810</v>
      </c>
      <c r="CR2577" s="11">
        <v>93436.337</v>
      </c>
      <c r="CS2577" s="9">
        <v>2024</v>
      </c>
    </row>
    <row r="2578" spans="1:97" x14ac:dyDescent="0.3">
      <c r="A2578" s="9">
        <v>54091</v>
      </c>
      <c r="B2578" s="10" t="s">
        <v>173</v>
      </c>
      <c r="C2578" s="9" t="s">
        <v>108</v>
      </c>
      <c r="D2578" s="10" t="s">
        <v>1618</v>
      </c>
      <c r="E2578" s="10" t="s">
        <v>1619</v>
      </c>
      <c r="F2578" s="9">
        <v>9312</v>
      </c>
      <c r="G2578" s="10" t="s">
        <v>486</v>
      </c>
      <c r="H2578" s="10" t="s">
        <v>210</v>
      </c>
      <c r="I2578" s="10" t="s">
        <v>113</v>
      </c>
      <c r="J2578" s="10" t="s">
        <v>3</v>
      </c>
      <c r="K2578" s="9">
        <v>32213</v>
      </c>
      <c r="L2578" s="9">
        <v>7</v>
      </c>
      <c r="M2578" s="10" t="s">
        <v>487</v>
      </c>
      <c r="N2578" s="10" t="s">
        <v>126</v>
      </c>
      <c r="O2578" s="10" t="s">
        <v>127</v>
      </c>
      <c r="P2578" s="10" t="s">
        <v>127</v>
      </c>
      <c r="Q2578" s="10" t="s">
        <v>214</v>
      </c>
      <c r="R2578" s="10" t="s">
        <v>3</v>
      </c>
      <c r="S2578" s="10" t="s">
        <v>128</v>
      </c>
      <c r="T2578" s="11">
        <v>0</v>
      </c>
      <c r="U2578" s="11">
        <v>0</v>
      </c>
      <c r="V2578" s="11" t="s">
        <v>108</v>
      </c>
      <c r="W2578" s="11" t="s">
        <v>108</v>
      </c>
      <c r="X2578" s="11" t="s">
        <v>108</v>
      </c>
      <c r="Y2578" s="11">
        <v>0</v>
      </c>
      <c r="Z2578" s="11">
        <v>0</v>
      </c>
      <c r="AA2578" s="11" t="s">
        <v>108</v>
      </c>
      <c r="AB2578" s="11">
        <v>0</v>
      </c>
      <c r="AC2578" s="11">
        <v>0</v>
      </c>
      <c r="AD2578" s="11" t="s">
        <v>108</v>
      </c>
      <c r="AE2578" s="11" t="s">
        <v>108</v>
      </c>
      <c r="AF2578" s="11">
        <v>0</v>
      </c>
      <c r="AG2578" s="11">
        <v>0</v>
      </c>
      <c r="AH2578" s="11" t="s">
        <v>108</v>
      </c>
      <c r="AI2578" s="11" t="s">
        <v>108</v>
      </c>
      <c r="AJ2578" s="11" t="s">
        <v>108</v>
      </c>
      <c r="AK2578" s="11">
        <v>0</v>
      </c>
      <c r="AL2578" s="11">
        <v>0</v>
      </c>
      <c r="AM2578" s="11" t="s">
        <v>108</v>
      </c>
      <c r="AN2578" s="11">
        <v>0</v>
      </c>
      <c r="AO2578" s="11">
        <v>0</v>
      </c>
      <c r="AP2578" s="11" t="s">
        <v>108</v>
      </c>
      <c r="AQ2578" s="11" t="s">
        <v>108</v>
      </c>
      <c r="AR2578" s="12">
        <v>0</v>
      </c>
      <c r="AS2578" s="12">
        <v>0</v>
      </c>
      <c r="AT2578" s="12" t="s">
        <v>108</v>
      </c>
      <c r="AU2578" s="12" t="s">
        <v>108</v>
      </c>
      <c r="AV2578" s="12" t="s">
        <v>108</v>
      </c>
      <c r="AW2578" s="12">
        <v>0</v>
      </c>
      <c r="AX2578" s="12">
        <v>0</v>
      </c>
      <c r="AY2578" s="12" t="s">
        <v>108</v>
      </c>
      <c r="AZ2578" s="12">
        <v>0</v>
      </c>
      <c r="BA2578" s="12">
        <v>0</v>
      </c>
      <c r="BB2578" s="12" t="s">
        <v>108</v>
      </c>
      <c r="BC2578" s="12" t="s">
        <v>108</v>
      </c>
      <c r="BD2578" s="11">
        <v>0</v>
      </c>
      <c r="BE2578" s="11">
        <v>0</v>
      </c>
      <c r="BF2578" s="11" t="s">
        <v>108</v>
      </c>
      <c r="BG2578" s="11" t="s">
        <v>108</v>
      </c>
      <c r="BH2578" s="11" t="s">
        <v>108</v>
      </c>
      <c r="BI2578" s="11">
        <v>0</v>
      </c>
      <c r="BJ2578" s="11">
        <v>0</v>
      </c>
      <c r="BK2578" s="11" t="s">
        <v>108</v>
      </c>
      <c r="BL2578" s="11">
        <v>0</v>
      </c>
      <c r="BM2578" s="11">
        <v>0</v>
      </c>
      <c r="BN2578" s="11" t="s">
        <v>108</v>
      </c>
      <c r="BO2578" s="11" t="s">
        <v>108</v>
      </c>
      <c r="BP2578" s="11">
        <v>0</v>
      </c>
      <c r="BQ2578" s="11">
        <v>0</v>
      </c>
      <c r="BR2578" s="11" t="s">
        <v>108</v>
      </c>
      <c r="BS2578" s="11" t="s">
        <v>108</v>
      </c>
      <c r="BT2578" s="11" t="s">
        <v>108</v>
      </c>
      <c r="BU2578" s="11">
        <v>0</v>
      </c>
      <c r="BV2578" s="11">
        <v>0</v>
      </c>
      <c r="BW2578" s="11" t="s">
        <v>108</v>
      </c>
      <c r="BX2578" s="11">
        <v>0</v>
      </c>
      <c r="BY2578" s="11">
        <v>0</v>
      </c>
      <c r="BZ2578" s="11" t="s">
        <v>108</v>
      </c>
      <c r="CA2578" s="11" t="s">
        <v>108</v>
      </c>
      <c r="CB2578" s="11">
        <v>0</v>
      </c>
      <c r="CC2578" s="11">
        <v>0</v>
      </c>
      <c r="CD2578" s="11" t="s">
        <v>108</v>
      </c>
      <c r="CE2578" s="11" t="s">
        <v>108</v>
      </c>
      <c r="CF2578" s="11" t="s">
        <v>108</v>
      </c>
      <c r="CG2578" s="11">
        <v>0</v>
      </c>
      <c r="CH2578" s="11">
        <v>0</v>
      </c>
      <c r="CI2578" s="11" t="s">
        <v>108</v>
      </c>
      <c r="CJ2578" s="11">
        <v>0</v>
      </c>
      <c r="CK2578" s="11">
        <v>0</v>
      </c>
      <c r="CL2578" s="11" t="s">
        <v>108</v>
      </c>
      <c r="CM2578" s="11" t="s">
        <v>108</v>
      </c>
      <c r="CN2578" s="11">
        <v>0</v>
      </c>
      <c r="CO2578" s="11">
        <v>0</v>
      </c>
      <c r="CP2578" s="11">
        <v>0</v>
      </c>
      <c r="CQ2578" s="11">
        <v>0</v>
      </c>
      <c r="CR2578" s="11">
        <v>0</v>
      </c>
      <c r="CS2578" s="9">
        <v>2024</v>
      </c>
    </row>
    <row r="2579" spans="1:97" x14ac:dyDescent="0.3">
      <c r="A2579" s="9">
        <v>54091</v>
      </c>
      <c r="B2579" s="10" t="s">
        <v>173</v>
      </c>
      <c r="C2579" s="9" t="s">
        <v>108</v>
      </c>
      <c r="D2579" s="10" t="s">
        <v>1618</v>
      </c>
      <c r="E2579" s="10" t="s">
        <v>1619</v>
      </c>
      <c r="F2579" s="9">
        <v>9312</v>
      </c>
      <c r="G2579" s="10" t="s">
        <v>486</v>
      </c>
      <c r="H2579" s="10" t="s">
        <v>210</v>
      </c>
      <c r="I2579" s="10" t="s">
        <v>113</v>
      </c>
      <c r="J2579" s="10" t="s">
        <v>3</v>
      </c>
      <c r="K2579" s="9">
        <v>32213</v>
      </c>
      <c r="L2579" s="9">
        <v>7</v>
      </c>
      <c r="M2579" s="10" t="s">
        <v>487</v>
      </c>
      <c r="N2579" s="10" t="s">
        <v>126</v>
      </c>
      <c r="O2579" s="10" t="s">
        <v>116</v>
      </c>
      <c r="P2579" s="10" t="s">
        <v>116</v>
      </c>
      <c r="Q2579" s="10" t="s">
        <v>214</v>
      </c>
      <c r="R2579" s="10" t="s">
        <v>3</v>
      </c>
      <c r="S2579" s="10" t="s">
        <v>118</v>
      </c>
      <c r="T2579" s="11">
        <v>235269</v>
      </c>
      <c r="U2579" s="11">
        <v>216581</v>
      </c>
      <c r="V2579" s="11">
        <v>12605</v>
      </c>
      <c r="W2579" s="11">
        <v>231163</v>
      </c>
      <c r="X2579" s="11">
        <v>255215</v>
      </c>
      <c r="Y2579" s="11">
        <v>218233</v>
      </c>
      <c r="Z2579" s="11">
        <v>227714</v>
      </c>
      <c r="AA2579" s="11">
        <v>135227</v>
      </c>
      <c r="AB2579" s="11">
        <v>288100</v>
      </c>
      <c r="AC2579" s="11">
        <v>275325</v>
      </c>
      <c r="AD2579" s="11">
        <v>213185</v>
      </c>
      <c r="AE2579" s="11">
        <v>68655</v>
      </c>
      <c r="AF2579" s="11">
        <v>98518</v>
      </c>
      <c r="AG2579" s="11">
        <v>92967</v>
      </c>
      <c r="AH2579" s="11">
        <v>4778</v>
      </c>
      <c r="AI2579" s="11">
        <v>102644</v>
      </c>
      <c r="AJ2579" s="11">
        <v>112308</v>
      </c>
      <c r="AK2579" s="11">
        <v>107363</v>
      </c>
      <c r="AL2579" s="11">
        <v>104018</v>
      </c>
      <c r="AM2579" s="11">
        <v>45605</v>
      </c>
      <c r="AN2579" s="11">
        <v>88349</v>
      </c>
      <c r="AO2579" s="11">
        <v>96225</v>
      </c>
      <c r="AP2579" s="11">
        <v>81479</v>
      </c>
      <c r="AQ2579" s="11">
        <v>23637</v>
      </c>
      <c r="AR2579" s="12">
        <v>1.075</v>
      </c>
      <c r="AS2579" s="12">
        <v>1.075</v>
      </c>
      <c r="AT2579" s="12">
        <v>1.075</v>
      </c>
      <c r="AU2579" s="12">
        <v>1.075</v>
      </c>
      <c r="AV2579" s="12">
        <v>1.075</v>
      </c>
      <c r="AW2579" s="12">
        <v>1.075</v>
      </c>
      <c r="AX2579" s="12">
        <v>1.075</v>
      </c>
      <c r="AY2579" s="12">
        <v>1.075</v>
      </c>
      <c r="AZ2579" s="12">
        <v>1.075</v>
      </c>
      <c r="BA2579" s="12">
        <v>1.075</v>
      </c>
      <c r="BB2579" s="12">
        <v>1.075</v>
      </c>
      <c r="BC2579" s="12">
        <v>1.075</v>
      </c>
      <c r="BD2579" s="11">
        <v>252914</v>
      </c>
      <c r="BE2579" s="11">
        <v>232825</v>
      </c>
      <c r="BF2579" s="11">
        <v>13550</v>
      </c>
      <c r="BG2579" s="11">
        <v>248500</v>
      </c>
      <c r="BH2579" s="11">
        <v>274356</v>
      </c>
      <c r="BI2579" s="11">
        <v>234600</v>
      </c>
      <c r="BJ2579" s="11">
        <v>244793</v>
      </c>
      <c r="BK2579" s="11">
        <v>145369</v>
      </c>
      <c r="BL2579" s="11">
        <v>309708</v>
      </c>
      <c r="BM2579" s="11">
        <v>295974</v>
      </c>
      <c r="BN2579" s="11">
        <v>229174</v>
      </c>
      <c r="BO2579" s="11">
        <v>73804</v>
      </c>
      <c r="BP2579" s="11">
        <v>105907</v>
      </c>
      <c r="BQ2579" s="11">
        <v>99940</v>
      </c>
      <c r="BR2579" s="11">
        <v>5136</v>
      </c>
      <c r="BS2579" s="11">
        <v>110342</v>
      </c>
      <c r="BT2579" s="11">
        <v>120731</v>
      </c>
      <c r="BU2579" s="11">
        <v>115415</v>
      </c>
      <c r="BV2579" s="11">
        <v>111819</v>
      </c>
      <c r="BW2579" s="11">
        <v>49025</v>
      </c>
      <c r="BX2579" s="11">
        <v>94975</v>
      </c>
      <c r="BY2579" s="11">
        <v>103442</v>
      </c>
      <c r="BZ2579" s="11">
        <v>87590</v>
      </c>
      <c r="CA2579" s="11">
        <v>25410</v>
      </c>
      <c r="CB2579" s="11">
        <v>21939</v>
      </c>
      <c r="CC2579" s="11">
        <v>20703</v>
      </c>
      <c r="CD2579" s="11">
        <v>1064</v>
      </c>
      <c r="CE2579" s="11">
        <v>22858</v>
      </c>
      <c r="CF2579" s="11">
        <v>25010</v>
      </c>
      <c r="CG2579" s="11">
        <v>23908</v>
      </c>
      <c r="CH2579" s="11">
        <v>23163</v>
      </c>
      <c r="CI2579" s="11">
        <v>10155</v>
      </c>
      <c r="CJ2579" s="11">
        <v>19674</v>
      </c>
      <c r="CK2579" s="11">
        <v>21428</v>
      </c>
      <c r="CL2579" s="11">
        <v>18144</v>
      </c>
      <c r="CM2579" s="11">
        <v>5264</v>
      </c>
      <c r="CN2579" s="11">
        <v>2377272</v>
      </c>
      <c r="CO2579" s="11">
        <v>957891</v>
      </c>
      <c r="CP2579" s="11">
        <v>2555567</v>
      </c>
      <c r="CQ2579" s="11">
        <v>1029732</v>
      </c>
      <c r="CR2579" s="11">
        <v>213310</v>
      </c>
      <c r="CS2579" s="9">
        <v>2024</v>
      </c>
    </row>
    <row r="2580" spans="1:97" x14ac:dyDescent="0.3">
      <c r="A2580" s="9">
        <v>54091</v>
      </c>
      <c r="B2580" s="10" t="s">
        <v>173</v>
      </c>
      <c r="C2580" s="9" t="s">
        <v>108</v>
      </c>
      <c r="D2580" s="10" t="s">
        <v>1618</v>
      </c>
      <c r="E2580" s="10" t="s">
        <v>1619</v>
      </c>
      <c r="F2580" s="9">
        <v>9312</v>
      </c>
      <c r="G2580" s="10" t="s">
        <v>486</v>
      </c>
      <c r="H2580" s="10" t="s">
        <v>210</v>
      </c>
      <c r="I2580" s="10" t="s">
        <v>113</v>
      </c>
      <c r="J2580" s="10" t="s">
        <v>3</v>
      </c>
      <c r="K2580" s="9">
        <v>32213</v>
      </c>
      <c r="L2580" s="9">
        <v>7</v>
      </c>
      <c r="M2580" s="10" t="s">
        <v>487</v>
      </c>
      <c r="N2580" s="10" t="s">
        <v>126</v>
      </c>
      <c r="O2580" s="10" t="s">
        <v>172</v>
      </c>
      <c r="P2580" s="10" t="s">
        <v>172</v>
      </c>
      <c r="Q2580" s="10" t="s">
        <v>214</v>
      </c>
      <c r="R2580" s="10" t="s">
        <v>3</v>
      </c>
      <c r="S2580" s="10" t="s">
        <v>128</v>
      </c>
      <c r="T2580" s="11">
        <v>0</v>
      </c>
      <c r="U2580" s="11">
        <v>0</v>
      </c>
      <c r="V2580" s="11">
        <v>0</v>
      </c>
      <c r="W2580" s="11">
        <v>0</v>
      </c>
      <c r="X2580" s="11">
        <v>0</v>
      </c>
      <c r="Y2580" s="11">
        <v>0</v>
      </c>
      <c r="Z2580" s="11">
        <v>0</v>
      </c>
      <c r="AA2580" s="11">
        <v>0</v>
      </c>
      <c r="AB2580" s="11">
        <v>0</v>
      </c>
      <c r="AC2580" s="11">
        <v>0</v>
      </c>
      <c r="AD2580" s="11">
        <v>0</v>
      </c>
      <c r="AE2580" s="11">
        <v>0</v>
      </c>
      <c r="AF2580" s="11">
        <v>0</v>
      </c>
      <c r="AG2580" s="11">
        <v>0</v>
      </c>
      <c r="AH2580" s="11">
        <v>0</v>
      </c>
      <c r="AI2580" s="11">
        <v>0</v>
      </c>
      <c r="AJ2580" s="11">
        <v>0</v>
      </c>
      <c r="AK2580" s="11">
        <v>0</v>
      </c>
      <c r="AL2580" s="11">
        <v>0</v>
      </c>
      <c r="AM2580" s="11">
        <v>0</v>
      </c>
      <c r="AN2580" s="11">
        <v>0</v>
      </c>
      <c r="AO2580" s="11">
        <v>0</v>
      </c>
      <c r="AP2580" s="11">
        <v>0</v>
      </c>
      <c r="AQ2580" s="11">
        <v>0</v>
      </c>
      <c r="AR2580" s="12">
        <v>0</v>
      </c>
      <c r="AS2580" s="12">
        <v>0</v>
      </c>
      <c r="AT2580" s="12">
        <v>0</v>
      </c>
      <c r="AU2580" s="12">
        <v>0</v>
      </c>
      <c r="AV2580" s="12">
        <v>0</v>
      </c>
      <c r="AW2580" s="12">
        <v>0</v>
      </c>
      <c r="AX2580" s="12">
        <v>0</v>
      </c>
      <c r="AY2580" s="12">
        <v>0</v>
      </c>
      <c r="AZ2580" s="12">
        <v>0</v>
      </c>
      <c r="BA2580" s="12">
        <v>0</v>
      </c>
      <c r="BB2580" s="12">
        <v>0</v>
      </c>
      <c r="BC2580" s="12">
        <v>0</v>
      </c>
      <c r="BD2580" s="11">
        <v>0</v>
      </c>
      <c r="BE2580" s="11">
        <v>0</v>
      </c>
      <c r="BF2580" s="11">
        <v>0</v>
      </c>
      <c r="BG2580" s="11">
        <v>0</v>
      </c>
      <c r="BH2580" s="11">
        <v>0</v>
      </c>
      <c r="BI2580" s="11">
        <v>0</v>
      </c>
      <c r="BJ2580" s="11">
        <v>0</v>
      </c>
      <c r="BK2580" s="11">
        <v>0</v>
      </c>
      <c r="BL2580" s="11">
        <v>0</v>
      </c>
      <c r="BM2580" s="11">
        <v>0</v>
      </c>
      <c r="BN2580" s="11">
        <v>0</v>
      </c>
      <c r="BO2580" s="11">
        <v>0</v>
      </c>
      <c r="BP2580" s="11">
        <v>0</v>
      </c>
      <c r="BQ2580" s="11">
        <v>0</v>
      </c>
      <c r="BR2580" s="11">
        <v>0</v>
      </c>
      <c r="BS2580" s="11">
        <v>0</v>
      </c>
      <c r="BT2580" s="11">
        <v>0</v>
      </c>
      <c r="BU2580" s="11">
        <v>0</v>
      </c>
      <c r="BV2580" s="11">
        <v>0</v>
      </c>
      <c r="BW2580" s="11">
        <v>0</v>
      </c>
      <c r="BX2580" s="11">
        <v>0</v>
      </c>
      <c r="BY2580" s="11">
        <v>0</v>
      </c>
      <c r="BZ2580" s="11">
        <v>0</v>
      </c>
      <c r="CA2580" s="11">
        <v>0</v>
      </c>
      <c r="CB2580" s="11">
        <v>0</v>
      </c>
      <c r="CC2580" s="11">
        <v>0</v>
      </c>
      <c r="CD2580" s="11">
        <v>0</v>
      </c>
      <c r="CE2580" s="11">
        <v>0</v>
      </c>
      <c r="CF2580" s="11">
        <v>0</v>
      </c>
      <c r="CG2580" s="11">
        <v>0</v>
      </c>
      <c r="CH2580" s="11">
        <v>0</v>
      </c>
      <c r="CI2580" s="11">
        <v>0</v>
      </c>
      <c r="CJ2580" s="11">
        <v>0</v>
      </c>
      <c r="CK2580" s="11">
        <v>0</v>
      </c>
      <c r="CL2580" s="11">
        <v>0</v>
      </c>
      <c r="CM2580" s="11">
        <v>0</v>
      </c>
      <c r="CN2580" s="11">
        <v>0</v>
      </c>
      <c r="CO2580" s="11">
        <v>0</v>
      </c>
      <c r="CP2580" s="11">
        <v>0</v>
      </c>
      <c r="CQ2580" s="11">
        <v>0</v>
      </c>
      <c r="CR2580" s="11">
        <v>0</v>
      </c>
      <c r="CS2580" s="9">
        <v>2024</v>
      </c>
    </row>
    <row r="2581" spans="1:97" x14ac:dyDescent="0.3">
      <c r="A2581" s="9">
        <v>54091</v>
      </c>
      <c r="B2581" s="10" t="s">
        <v>173</v>
      </c>
      <c r="C2581" s="9" t="s">
        <v>108</v>
      </c>
      <c r="D2581" s="10" t="s">
        <v>1618</v>
      </c>
      <c r="E2581" s="10" t="s">
        <v>1619</v>
      </c>
      <c r="F2581" s="9">
        <v>9312</v>
      </c>
      <c r="G2581" s="10" t="s">
        <v>486</v>
      </c>
      <c r="H2581" s="10" t="s">
        <v>210</v>
      </c>
      <c r="I2581" s="10" t="s">
        <v>113</v>
      </c>
      <c r="J2581" s="10" t="s">
        <v>3</v>
      </c>
      <c r="K2581" s="9">
        <v>32213</v>
      </c>
      <c r="L2581" s="9">
        <v>7</v>
      </c>
      <c r="M2581" s="10" t="s">
        <v>487</v>
      </c>
      <c r="N2581" s="10" t="s">
        <v>120</v>
      </c>
      <c r="O2581" s="10" t="s">
        <v>121</v>
      </c>
      <c r="P2581" s="10" t="s">
        <v>122</v>
      </c>
      <c r="Q2581" s="10" t="s">
        <v>214</v>
      </c>
      <c r="R2581" s="10" t="s">
        <v>3</v>
      </c>
      <c r="S2581" s="10" t="s">
        <v>123</v>
      </c>
      <c r="T2581" s="11">
        <v>0</v>
      </c>
      <c r="U2581" s="11">
        <v>0</v>
      </c>
      <c r="V2581" s="11">
        <v>0</v>
      </c>
      <c r="W2581" s="11">
        <v>0</v>
      </c>
      <c r="X2581" s="11">
        <v>0</v>
      </c>
      <c r="Y2581" s="11">
        <v>0</v>
      </c>
      <c r="Z2581" s="11">
        <v>0</v>
      </c>
      <c r="AA2581" s="11">
        <v>0</v>
      </c>
      <c r="AB2581" s="11">
        <v>0</v>
      </c>
      <c r="AC2581" s="11">
        <v>0</v>
      </c>
      <c r="AD2581" s="11">
        <v>0</v>
      </c>
      <c r="AE2581" s="11">
        <v>0</v>
      </c>
      <c r="AF2581" s="11">
        <v>0</v>
      </c>
      <c r="AG2581" s="11">
        <v>0</v>
      </c>
      <c r="AH2581" s="11">
        <v>0</v>
      </c>
      <c r="AI2581" s="11">
        <v>0</v>
      </c>
      <c r="AJ2581" s="11">
        <v>0</v>
      </c>
      <c r="AK2581" s="11">
        <v>0</v>
      </c>
      <c r="AL2581" s="11">
        <v>0</v>
      </c>
      <c r="AM2581" s="11">
        <v>0</v>
      </c>
      <c r="AN2581" s="11">
        <v>0</v>
      </c>
      <c r="AO2581" s="11">
        <v>0</v>
      </c>
      <c r="AP2581" s="11">
        <v>0</v>
      </c>
      <c r="AQ2581" s="11">
        <v>0</v>
      </c>
      <c r="AR2581" s="12">
        <v>0</v>
      </c>
      <c r="AS2581" s="12">
        <v>0</v>
      </c>
      <c r="AT2581" s="12">
        <v>0</v>
      </c>
      <c r="AU2581" s="12">
        <v>0</v>
      </c>
      <c r="AV2581" s="12">
        <v>0</v>
      </c>
      <c r="AW2581" s="12">
        <v>0</v>
      </c>
      <c r="AX2581" s="12">
        <v>0</v>
      </c>
      <c r="AY2581" s="12">
        <v>0</v>
      </c>
      <c r="AZ2581" s="12">
        <v>0</v>
      </c>
      <c r="BA2581" s="12">
        <v>0</v>
      </c>
      <c r="BB2581" s="12">
        <v>0</v>
      </c>
      <c r="BC2581" s="12">
        <v>0</v>
      </c>
      <c r="BD2581" s="11">
        <v>0</v>
      </c>
      <c r="BE2581" s="11">
        <v>0</v>
      </c>
      <c r="BF2581" s="11">
        <v>0</v>
      </c>
      <c r="BG2581" s="11">
        <v>0</v>
      </c>
      <c r="BH2581" s="11">
        <v>0</v>
      </c>
      <c r="BI2581" s="11">
        <v>0</v>
      </c>
      <c r="BJ2581" s="11">
        <v>0</v>
      </c>
      <c r="BK2581" s="11">
        <v>0</v>
      </c>
      <c r="BL2581" s="11">
        <v>0</v>
      </c>
      <c r="BM2581" s="11">
        <v>0</v>
      </c>
      <c r="BN2581" s="11">
        <v>0</v>
      </c>
      <c r="BO2581" s="11">
        <v>0</v>
      </c>
      <c r="BP2581" s="11">
        <v>0</v>
      </c>
      <c r="BQ2581" s="11">
        <v>0</v>
      </c>
      <c r="BR2581" s="11">
        <v>0</v>
      </c>
      <c r="BS2581" s="11">
        <v>0</v>
      </c>
      <c r="BT2581" s="11">
        <v>0</v>
      </c>
      <c r="BU2581" s="11">
        <v>0</v>
      </c>
      <c r="BV2581" s="11">
        <v>0</v>
      </c>
      <c r="BW2581" s="11">
        <v>0</v>
      </c>
      <c r="BX2581" s="11">
        <v>0</v>
      </c>
      <c r="BY2581" s="11">
        <v>0</v>
      </c>
      <c r="BZ2581" s="11">
        <v>0</v>
      </c>
      <c r="CA2581" s="11">
        <v>0</v>
      </c>
      <c r="CB2581" s="11">
        <v>0</v>
      </c>
      <c r="CC2581" s="11">
        <v>0</v>
      </c>
      <c r="CD2581" s="11">
        <v>0</v>
      </c>
      <c r="CE2581" s="11">
        <v>0</v>
      </c>
      <c r="CF2581" s="11">
        <v>0</v>
      </c>
      <c r="CG2581" s="11">
        <v>0</v>
      </c>
      <c r="CH2581" s="11">
        <v>0</v>
      </c>
      <c r="CI2581" s="11">
        <v>0</v>
      </c>
      <c r="CJ2581" s="11">
        <v>0</v>
      </c>
      <c r="CK2581" s="11">
        <v>0</v>
      </c>
      <c r="CL2581" s="11">
        <v>0</v>
      </c>
      <c r="CM2581" s="11">
        <v>0</v>
      </c>
      <c r="CN2581" s="11">
        <v>0</v>
      </c>
      <c r="CO2581" s="11">
        <v>0</v>
      </c>
      <c r="CP2581" s="11">
        <v>0</v>
      </c>
      <c r="CQ2581" s="11">
        <v>0</v>
      </c>
      <c r="CR2581" s="11">
        <v>0</v>
      </c>
      <c r="CS2581" s="9">
        <v>2024</v>
      </c>
    </row>
    <row r="2582" spans="1:97" x14ac:dyDescent="0.3">
      <c r="A2582" s="9">
        <v>54091</v>
      </c>
      <c r="B2582" s="10" t="s">
        <v>173</v>
      </c>
      <c r="C2582" s="9" t="s">
        <v>108</v>
      </c>
      <c r="D2582" s="10" t="s">
        <v>1618</v>
      </c>
      <c r="E2582" s="10" t="s">
        <v>1619</v>
      </c>
      <c r="F2582" s="9">
        <v>9312</v>
      </c>
      <c r="G2582" s="10" t="s">
        <v>486</v>
      </c>
      <c r="H2582" s="10" t="s">
        <v>210</v>
      </c>
      <c r="I2582" s="10" t="s">
        <v>113</v>
      </c>
      <c r="J2582" s="10" t="s">
        <v>3</v>
      </c>
      <c r="K2582" s="9">
        <v>32213</v>
      </c>
      <c r="L2582" s="9">
        <v>7</v>
      </c>
      <c r="M2582" s="10" t="s">
        <v>487</v>
      </c>
      <c r="N2582" s="10" t="s">
        <v>120</v>
      </c>
      <c r="O2582" s="10" t="s">
        <v>1038</v>
      </c>
      <c r="P2582" s="10" t="s">
        <v>345</v>
      </c>
      <c r="Q2582" s="10" t="s">
        <v>214</v>
      </c>
      <c r="R2582" s="10" t="s">
        <v>3</v>
      </c>
      <c r="S2582" s="10" t="s">
        <v>123</v>
      </c>
      <c r="T2582" s="11">
        <v>16524</v>
      </c>
      <c r="U2582" s="11">
        <v>12957</v>
      </c>
      <c r="V2582" s="11">
        <v>16155</v>
      </c>
      <c r="W2582" s="11">
        <v>19127</v>
      </c>
      <c r="X2582" s="11">
        <v>20082</v>
      </c>
      <c r="Y2582" s="11">
        <v>14716</v>
      </c>
      <c r="Z2582" s="11">
        <v>14948</v>
      </c>
      <c r="AA2582" s="11">
        <v>10861</v>
      </c>
      <c r="AB2582" s="11">
        <v>10296</v>
      </c>
      <c r="AC2582" s="11">
        <v>9509</v>
      </c>
      <c r="AD2582" s="11">
        <v>16581</v>
      </c>
      <c r="AE2582" s="11">
        <v>16958</v>
      </c>
      <c r="AF2582" s="11">
        <v>9067</v>
      </c>
      <c r="AG2582" s="11">
        <v>7006</v>
      </c>
      <c r="AH2582" s="11">
        <v>10109</v>
      </c>
      <c r="AI2582" s="11">
        <v>10625</v>
      </c>
      <c r="AJ2582" s="11">
        <v>11035</v>
      </c>
      <c r="AK2582" s="11">
        <v>8563</v>
      </c>
      <c r="AL2582" s="11">
        <v>7990</v>
      </c>
      <c r="AM2582" s="11">
        <v>6357</v>
      </c>
      <c r="AN2582" s="11">
        <v>3233</v>
      </c>
      <c r="AO2582" s="11">
        <v>3945</v>
      </c>
      <c r="AP2582" s="11">
        <v>8172</v>
      </c>
      <c r="AQ2582" s="11">
        <v>9169</v>
      </c>
      <c r="AR2582" s="12">
        <v>11.2</v>
      </c>
      <c r="AS2582" s="12">
        <v>11.2</v>
      </c>
      <c r="AT2582" s="12">
        <v>11.2</v>
      </c>
      <c r="AU2582" s="12">
        <v>11.2</v>
      </c>
      <c r="AV2582" s="12">
        <v>11.2</v>
      </c>
      <c r="AW2582" s="12">
        <v>11.2</v>
      </c>
      <c r="AX2582" s="12">
        <v>11.2</v>
      </c>
      <c r="AY2582" s="12">
        <v>11.2</v>
      </c>
      <c r="AZ2582" s="12">
        <v>11.2</v>
      </c>
      <c r="BA2582" s="12">
        <v>11.2</v>
      </c>
      <c r="BB2582" s="12">
        <v>11.2</v>
      </c>
      <c r="BC2582" s="12">
        <v>11.2</v>
      </c>
      <c r="BD2582" s="11">
        <v>185069</v>
      </c>
      <c r="BE2582" s="11">
        <v>145118</v>
      </c>
      <c r="BF2582" s="11">
        <v>180936</v>
      </c>
      <c r="BG2582" s="11">
        <v>214222</v>
      </c>
      <c r="BH2582" s="11">
        <v>224918</v>
      </c>
      <c r="BI2582" s="11">
        <v>164819</v>
      </c>
      <c r="BJ2582" s="11">
        <v>167418</v>
      </c>
      <c r="BK2582" s="11">
        <v>121643</v>
      </c>
      <c r="BL2582" s="11">
        <v>115315</v>
      </c>
      <c r="BM2582" s="11">
        <v>106501</v>
      </c>
      <c r="BN2582" s="11">
        <v>185707</v>
      </c>
      <c r="BO2582" s="11">
        <v>189930</v>
      </c>
      <c r="BP2582" s="11">
        <v>101547</v>
      </c>
      <c r="BQ2582" s="11">
        <v>78468</v>
      </c>
      <c r="BR2582" s="11">
        <v>113226</v>
      </c>
      <c r="BS2582" s="11">
        <v>119000</v>
      </c>
      <c r="BT2582" s="11">
        <v>123587</v>
      </c>
      <c r="BU2582" s="11">
        <v>95901</v>
      </c>
      <c r="BV2582" s="11">
        <v>89491</v>
      </c>
      <c r="BW2582" s="11">
        <v>71201</v>
      </c>
      <c r="BX2582" s="11">
        <v>36212</v>
      </c>
      <c r="BY2582" s="11">
        <v>44181</v>
      </c>
      <c r="BZ2582" s="11">
        <v>91523</v>
      </c>
      <c r="CA2582" s="11">
        <v>102693</v>
      </c>
      <c r="CB2582" s="11">
        <v>20930.356</v>
      </c>
      <c r="CC2582" s="11">
        <v>16223.626</v>
      </c>
      <c r="CD2582" s="11">
        <v>23455.023000000001</v>
      </c>
      <c r="CE2582" s="11">
        <v>24651.173999999999</v>
      </c>
      <c r="CF2582" s="11">
        <v>25601.517</v>
      </c>
      <c r="CG2582" s="11">
        <v>19865.79</v>
      </c>
      <c r="CH2582" s="11">
        <v>18537.64</v>
      </c>
      <c r="CI2582" s="11">
        <v>14749.578</v>
      </c>
      <c r="CJ2582" s="11">
        <v>7501.3459999999995</v>
      </c>
      <c r="CK2582" s="11">
        <v>9152.491</v>
      </c>
      <c r="CL2582" s="11">
        <v>18806.191999999999</v>
      </c>
      <c r="CM2582" s="11">
        <v>21272.753000000001</v>
      </c>
      <c r="CN2582" s="11">
        <v>178714</v>
      </c>
      <c r="CO2582" s="11">
        <v>95271</v>
      </c>
      <c r="CP2582" s="11">
        <v>2001596</v>
      </c>
      <c r="CQ2582" s="11">
        <v>1067030</v>
      </c>
      <c r="CR2582" s="11">
        <v>220747.49</v>
      </c>
      <c r="CS2582" s="9">
        <v>2024</v>
      </c>
    </row>
    <row r="2583" spans="1:97" x14ac:dyDescent="0.3">
      <c r="A2583" s="9">
        <v>54091</v>
      </c>
      <c r="B2583" s="10" t="s">
        <v>173</v>
      </c>
      <c r="C2583" s="9" t="s">
        <v>108</v>
      </c>
      <c r="D2583" s="10" t="s">
        <v>1618</v>
      </c>
      <c r="E2583" s="10" t="s">
        <v>1619</v>
      </c>
      <c r="F2583" s="9">
        <v>9312</v>
      </c>
      <c r="G2583" s="10" t="s">
        <v>486</v>
      </c>
      <c r="H2583" s="10" t="s">
        <v>210</v>
      </c>
      <c r="I2583" s="10" t="s">
        <v>113</v>
      </c>
      <c r="J2583" s="10" t="s">
        <v>3</v>
      </c>
      <c r="K2583" s="9">
        <v>32213</v>
      </c>
      <c r="L2583" s="9">
        <v>7</v>
      </c>
      <c r="M2583" s="10" t="s">
        <v>487</v>
      </c>
      <c r="N2583" s="10" t="s">
        <v>120</v>
      </c>
      <c r="O2583" s="10" t="s">
        <v>127</v>
      </c>
      <c r="P2583" s="10" t="s">
        <v>127</v>
      </c>
      <c r="Q2583" s="10" t="s">
        <v>214</v>
      </c>
      <c r="R2583" s="10" t="s">
        <v>3</v>
      </c>
      <c r="S2583" s="10" t="s">
        <v>128</v>
      </c>
      <c r="T2583" s="11" t="s">
        <v>108</v>
      </c>
      <c r="U2583" s="11" t="s">
        <v>108</v>
      </c>
      <c r="V2583" s="11">
        <v>0</v>
      </c>
      <c r="W2583" s="11">
        <v>0</v>
      </c>
      <c r="X2583" s="11">
        <v>0</v>
      </c>
      <c r="Y2583" s="11" t="s">
        <v>108</v>
      </c>
      <c r="Z2583" s="11" t="s">
        <v>108</v>
      </c>
      <c r="AA2583" s="11">
        <v>0</v>
      </c>
      <c r="AB2583" s="11" t="s">
        <v>108</v>
      </c>
      <c r="AC2583" s="11" t="s">
        <v>108</v>
      </c>
      <c r="AD2583" s="11">
        <v>0</v>
      </c>
      <c r="AE2583" s="11">
        <v>0</v>
      </c>
      <c r="AF2583" s="11" t="s">
        <v>108</v>
      </c>
      <c r="AG2583" s="11" t="s">
        <v>108</v>
      </c>
      <c r="AH2583" s="11">
        <v>0</v>
      </c>
      <c r="AI2583" s="11">
        <v>0</v>
      </c>
      <c r="AJ2583" s="11">
        <v>0</v>
      </c>
      <c r="AK2583" s="11" t="s">
        <v>108</v>
      </c>
      <c r="AL2583" s="11" t="s">
        <v>108</v>
      </c>
      <c r="AM2583" s="11">
        <v>0</v>
      </c>
      <c r="AN2583" s="11" t="s">
        <v>108</v>
      </c>
      <c r="AO2583" s="11" t="s">
        <v>108</v>
      </c>
      <c r="AP2583" s="11">
        <v>0</v>
      </c>
      <c r="AQ2583" s="11">
        <v>0</v>
      </c>
      <c r="AR2583" s="12" t="s">
        <v>108</v>
      </c>
      <c r="AS2583" s="12" t="s">
        <v>108</v>
      </c>
      <c r="AT2583" s="12">
        <v>0</v>
      </c>
      <c r="AU2583" s="12">
        <v>0</v>
      </c>
      <c r="AV2583" s="12">
        <v>0</v>
      </c>
      <c r="AW2583" s="12" t="s">
        <v>108</v>
      </c>
      <c r="AX2583" s="12" t="s">
        <v>108</v>
      </c>
      <c r="AY2583" s="12">
        <v>0</v>
      </c>
      <c r="AZ2583" s="12" t="s">
        <v>108</v>
      </c>
      <c r="BA2583" s="12" t="s">
        <v>108</v>
      </c>
      <c r="BB2583" s="12">
        <v>0</v>
      </c>
      <c r="BC2583" s="12">
        <v>0</v>
      </c>
      <c r="BD2583" s="11" t="s">
        <v>108</v>
      </c>
      <c r="BE2583" s="11" t="s">
        <v>108</v>
      </c>
      <c r="BF2583" s="11">
        <v>0</v>
      </c>
      <c r="BG2583" s="11">
        <v>0</v>
      </c>
      <c r="BH2583" s="11">
        <v>0</v>
      </c>
      <c r="BI2583" s="11" t="s">
        <v>108</v>
      </c>
      <c r="BJ2583" s="11" t="s">
        <v>108</v>
      </c>
      <c r="BK2583" s="11">
        <v>0</v>
      </c>
      <c r="BL2583" s="11" t="s">
        <v>108</v>
      </c>
      <c r="BM2583" s="11" t="s">
        <v>108</v>
      </c>
      <c r="BN2583" s="11">
        <v>0</v>
      </c>
      <c r="BO2583" s="11">
        <v>0</v>
      </c>
      <c r="BP2583" s="11" t="s">
        <v>108</v>
      </c>
      <c r="BQ2583" s="11" t="s">
        <v>108</v>
      </c>
      <c r="BR2583" s="11">
        <v>0</v>
      </c>
      <c r="BS2583" s="11">
        <v>0</v>
      </c>
      <c r="BT2583" s="11">
        <v>0</v>
      </c>
      <c r="BU2583" s="11" t="s">
        <v>108</v>
      </c>
      <c r="BV2583" s="11" t="s">
        <v>108</v>
      </c>
      <c r="BW2583" s="11">
        <v>0</v>
      </c>
      <c r="BX2583" s="11" t="s">
        <v>108</v>
      </c>
      <c r="BY2583" s="11" t="s">
        <v>108</v>
      </c>
      <c r="BZ2583" s="11">
        <v>0</v>
      </c>
      <c r="CA2583" s="11">
        <v>0</v>
      </c>
      <c r="CB2583" s="11" t="s">
        <v>108</v>
      </c>
      <c r="CC2583" s="11" t="s">
        <v>108</v>
      </c>
      <c r="CD2583" s="11">
        <v>0</v>
      </c>
      <c r="CE2583" s="11">
        <v>0</v>
      </c>
      <c r="CF2583" s="11">
        <v>0</v>
      </c>
      <c r="CG2583" s="11" t="s">
        <v>108</v>
      </c>
      <c r="CH2583" s="11" t="s">
        <v>108</v>
      </c>
      <c r="CI2583" s="11">
        <v>0</v>
      </c>
      <c r="CJ2583" s="11" t="s">
        <v>108</v>
      </c>
      <c r="CK2583" s="11" t="s">
        <v>108</v>
      </c>
      <c r="CL2583" s="11">
        <v>0</v>
      </c>
      <c r="CM2583" s="11">
        <v>0</v>
      </c>
      <c r="CN2583" s="11">
        <v>0</v>
      </c>
      <c r="CO2583" s="11">
        <v>0</v>
      </c>
      <c r="CP2583" s="11">
        <v>0</v>
      </c>
      <c r="CQ2583" s="11">
        <v>0</v>
      </c>
      <c r="CR2583" s="11">
        <v>0</v>
      </c>
      <c r="CS2583" s="9">
        <v>2024</v>
      </c>
    </row>
    <row r="2584" spans="1:97" x14ac:dyDescent="0.3">
      <c r="A2584" s="9">
        <v>54091</v>
      </c>
      <c r="B2584" s="10" t="s">
        <v>173</v>
      </c>
      <c r="C2584" s="9" t="s">
        <v>108</v>
      </c>
      <c r="D2584" s="10" t="s">
        <v>1618</v>
      </c>
      <c r="E2584" s="10" t="s">
        <v>1619</v>
      </c>
      <c r="F2584" s="9">
        <v>9312</v>
      </c>
      <c r="G2584" s="10" t="s">
        <v>486</v>
      </c>
      <c r="H2584" s="10" t="s">
        <v>210</v>
      </c>
      <c r="I2584" s="10" t="s">
        <v>113</v>
      </c>
      <c r="J2584" s="10" t="s">
        <v>3</v>
      </c>
      <c r="K2584" s="9">
        <v>32213</v>
      </c>
      <c r="L2584" s="9">
        <v>7</v>
      </c>
      <c r="M2584" s="10" t="s">
        <v>487</v>
      </c>
      <c r="N2584" s="10" t="s">
        <v>120</v>
      </c>
      <c r="O2584" s="10" t="s">
        <v>116</v>
      </c>
      <c r="P2584" s="10" t="s">
        <v>116</v>
      </c>
      <c r="Q2584" s="10" t="s">
        <v>214</v>
      </c>
      <c r="R2584" s="10" t="s">
        <v>3</v>
      </c>
      <c r="S2584" s="10" t="s">
        <v>118</v>
      </c>
      <c r="T2584" s="11">
        <v>177046</v>
      </c>
      <c r="U2584" s="11">
        <v>142999</v>
      </c>
      <c r="V2584" s="11">
        <v>109166</v>
      </c>
      <c r="W2584" s="11">
        <v>156475</v>
      </c>
      <c r="X2584" s="11">
        <v>127415</v>
      </c>
      <c r="Y2584" s="11">
        <v>111001</v>
      </c>
      <c r="Z2584" s="11">
        <v>143956</v>
      </c>
      <c r="AA2584" s="11">
        <v>124983</v>
      </c>
      <c r="AB2584" s="11">
        <v>129567</v>
      </c>
      <c r="AC2584" s="11">
        <v>150269</v>
      </c>
      <c r="AD2584" s="11">
        <v>171921</v>
      </c>
      <c r="AE2584" s="11">
        <v>148775</v>
      </c>
      <c r="AF2584" s="11">
        <v>97144</v>
      </c>
      <c r="AG2584" s="11">
        <v>77322</v>
      </c>
      <c r="AH2584" s="11">
        <v>68313</v>
      </c>
      <c r="AI2584" s="11">
        <v>86922</v>
      </c>
      <c r="AJ2584" s="11">
        <v>70011</v>
      </c>
      <c r="AK2584" s="11">
        <v>64586</v>
      </c>
      <c r="AL2584" s="11">
        <v>76950</v>
      </c>
      <c r="AM2584" s="11">
        <v>73156</v>
      </c>
      <c r="AN2584" s="11">
        <v>40687</v>
      </c>
      <c r="AO2584" s="11">
        <v>62339</v>
      </c>
      <c r="AP2584" s="11">
        <v>84728</v>
      </c>
      <c r="AQ2584" s="11">
        <v>80441</v>
      </c>
      <c r="AR2584" s="12">
        <v>1.075</v>
      </c>
      <c r="AS2584" s="12">
        <v>1.075</v>
      </c>
      <c r="AT2584" s="12">
        <v>1.075</v>
      </c>
      <c r="AU2584" s="12">
        <v>1.075</v>
      </c>
      <c r="AV2584" s="12">
        <v>1.075</v>
      </c>
      <c r="AW2584" s="12">
        <v>1.075</v>
      </c>
      <c r="AX2584" s="12">
        <v>1.075</v>
      </c>
      <c r="AY2584" s="12">
        <v>1.075</v>
      </c>
      <c r="AZ2584" s="12">
        <v>1.075</v>
      </c>
      <c r="BA2584" s="12">
        <v>1.075</v>
      </c>
      <c r="BB2584" s="12">
        <v>1.075</v>
      </c>
      <c r="BC2584" s="12">
        <v>1.075</v>
      </c>
      <c r="BD2584" s="11">
        <v>190324</v>
      </c>
      <c r="BE2584" s="11">
        <v>153724</v>
      </c>
      <c r="BF2584" s="11">
        <v>117353</v>
      </c>
      <c r="BG2584" s="11">
        <v>168211</v>
      </c>
      <c r="BH2584" s="11">
        <v>136971</v>
      </c>
      <c r="BI2584" s="11">
        <v>119326</v>
      </c>
      <c r="BJ2584" s="11">
        <v>154753</v>
      </c>
      <c r="BK2584" s="11">
        <v>134357</v>
      </c>
      <c r="BL2584" s="11">
        <v>139285</v>
      </c>
      <c r="BM2584" s="11">
        <v>161539</v>
      </c>
      <c r="BN2584" s="11">
        <v>184815</v>
      </c>
      <c r="BO2584" s="11">
        <v>159933</v>
      </c>
      <c r="BP2584" s="11">
        <v>104430</v>
      </c>
      <c r="BQ2584" s="11">
        <v>83121</v>
      </c>
      <c r="BR2584" s="11">
        <v>73437</v>
      </c>
      <c r="BS2584" s="11">
        <v>93441</v>
      </c>
      <c r="BT2584" s="11">
        <v>75262</v>
      </c>
      <c r="BU2584" s="11">
        <v>69430</v>
      </c>
      <c r="BV2584" s="11">
        <v>82721</v>
      </c>
      <c r="BW2584" s="11">
        <v>78643</v>
      </c>
      <c r="BX2584" s="11">
        <v>43739</v>
      </c>
      <c r="BY2584" s="11">
        <v>67014</v>
      </c>
      <c r="BZ2584" s="11">
        <v>91083</v>
      </c>
      <c r="CA2584" s="11">
        <v>86474</v>
      </c>
      <c r="CB2584" s="11">
        <v>21524.743999999999</v>
      </c>
      <c r="CC2584" s="11">
        <v>17185.687000000002</v>
      </c>
      <c r="CD2584" s="11">
        <v>15212.715</v>
      </c>
      <c r="CE2584" s="11">
        <v>19356.471000000001</v>
      </c>
      <c r="CF2584" s="11">
        <v>15590.848</v>
      </c>
      <c r="CG2584" s="11">
        <v>14382.467000000001</v>
      </c>
      <c r="CH2584" s="11">
        <v>17135.294000000002</v>
      </c>
      <c r="CI2584" s="11">
        <v>16291.128000000001</v>
      </c>
      <c r="CJ2584" s="11">
        <v>9060.57</v>
      </c>
      <c r="CK2584" s="11">
        <v>13882.392</v>
      </c>
      <c r="CL2584" s="11">
        <v>18715.848999999998</v>
      </c>
      <c r="CM2584" s="11">
        <v>17913.046999999999</v>
      </c>
      <c r="CN2584" s="11">
        <v>1693573</v>
      </c>
      <c r="CO2584" s="11">
        <v>882599</v>
      </c>
      <c r="CP2584" s="11">
        <v>1820591</v>
      </c>
      <c r="CQ2584" s="11">
        <v>948795</v>
      </c>
      <c r="CR2584" s="11">
        <v>196251.21</v>
      </c>
      <c r="CS2584" s="9">
        <v>2024</v>
      </c>
    </row>
    <row r="2585" spans="1:97" x14ac:dyDescent="0.3">
      <c r="A2585" s="9">
        <v>54091</v>
      </c>
      <c r="B2585" s="10" t="s">
        <v>173</v>
      </c>
      <c r="C2585" s="9" t="s">
        <v>108</v>
      </c>
      <c r="D2585" s="10" t="s">
        <v>1618</v>
      </c>
      <c r="E2585" s="10" t="s">
        <v>1619</v>
      </c>
      <c r="F2585" s="9">
        <v>9312</v>
      </c>
      <c r="G2585" s="10" t="s">
        <v>486</v>
      </c>
      <c r="H2585" s="10" t="s">
        <v>210</v>
      </c>
      <c r="I2585" s="10" t="s">
        <v>113</v>
      </c>
      <c r="J2585" s="10" t="s">
        <v>3</v>
      </c>
      <c r="K2585" s="9">
        <v>32213</v>
      </c>
      <c r="L2585" s="9">
        <v>7</v>
      </c>
      <c r="M2585" s="10" t="s">
        <v>487</v>
      </c>
      <c r="N2585" s="10" t="s">
        <v>120</v>
      </c>
      <c r="O2585" s="10" t="s">
        <v>172</v>
      </c>
      <c r="P2585" s="10" t="s">
        <v>172</v>
      </c>
      <c r="Q2585" s="10" t="s">
        <v>214</v>
      </c>
      <c r="R2585" s="10" t="s">
        <v>3</v>
      </c>
      <c r="S2585" s="10" t="s">
        <v>128</v>
      </c>
      <c r="T2585" s="11">
        <v>0</v>
      </c>
      <c r="U2585" s="11">
        <v>0</v>
      </c>
      <c r="V2585" s="11">
        <v>0</v>
      </c>
      <c r="W2585" s="11">
        <v>0</v>
      </c>
      <c r="X2585" s="11">
        <v>0</v>
      </c>
      <c r="Y2585" s="11">
        <v>0</v>
      </c>
      <c r="Z2585" s="11">
        <v>0</v>
      </c>
      <c r="AA2585" s="11">
        <v>0</v>
      </c>
      <c r="AB2585" s="11">
        <v>0</v>
      </c>
      <c r="AC2585" s="11">
        <v>0</v>
      </c>
      <c r="AD2585" s="11">
        <v>0</v>
      </c>
      <c r="AE2585" s="11">
        <v>0</v>
      </c>
      <c r="AF2585" s="11">
        <v>0</v>
      </c>
      <c r="AG2585" s="11">
        <v>0</v>
      </c>
      <c r="AH2585" s="11">
        <v>0</v>
      </c>
      <c r="AI2585" s="11">
        <v>0</v>
      </c>
      <c r="AJ2585" s="11">
        <v>0</v>
      </c>
      <c r="AK2585" s="11">
        <v>0</v>
      </c>
      <c r="AL2585" s="11">
        <v>0</v>
      </c>
      <c r="AM2585" s="11">
        <v>0</v>
      </c>
      <c r="AN2585" s="11">
        <v>0</v>
      </c>
      <c r="AO2585" s="11">
        <v>0</v>
      </c>
      <c r="AP2585" s="11">
        <v>0</v>
      </c>
      <c r="AQ2585" s="11">
        <v>0</v>
      </c>
      <c r="AR2585" s="12">
        <v>0</v>
      </c>
      <c r="AS2585" s="12">
        <v>0</v>
      </c>
      <c r="AT2585" s="12">
        <v>0</v>
      </c>
      <c r="AU2585" s="12">
        <v>0</v>
      </c>
      <c r="AV2585" s="12">
        <v>0</v>
      </c>
      <c r="AW2585" s="12">
        <v>0</v>
      </c>
      <c r="AX2585" s="12">
        <v>0</v>
      </c>
      <c r="AY2585" s="12">
        <v>0</v>
      </c>
      <c r="AZ2585" s="12">
        <v>0</v>
      </c>
      <c r="BA2585" s="12">
        <v>0</v>
      </c>
      <c r="BB2585" s="12">
        <v>0</v>
      </c>
      <c r="BC2585" s="12">
        <v>0</v>
      </c>
      <c r="BD2585" s="11">
        <v>0</v>
      </c>
      <c r="BE2585" s="11">
        <v>0</v>
      </c>
      <c r="BF2585" s="11">
        <v>0</v>
      </c>
      <c r="BG2585" s="11">
        <v>0</v>
      </c>
      <c r="BH2585" s="11">
        <v>0</v>
      </c>
      <c r="BI2585" s="11">
        <v>0</v>
      </c>
      <c r="BJ2585" s="11">
        <v>0</v>
      </c>
      <c r="BK2585" s="11">
        <v>0</v>
      </c>
      <c r="BL2585" s="11">
        <v>0</v>
      </c>
      <c r="BM2585" s="11">
        <v>0</v>
      </c>
      <c r="BN2585" s="11">
        <v>0</v>
      </c>
      <c r="BO2585" s="11">
        <v>0</v>
      </c>
      <c r="BP2585" s="11">
        <v>0</v>
      </c>
      <c r="BQ2585" s="11">
        <v>0</v>
      </c>
      <c r="BR2585" s="11">
        <v>0</v>
      </c>
      <c r="BS2585" s="11">
        <v>0</v>
      </c>
      <c r="BT2585" s="11">
        <v>0</v>
      </c>
      <c r="BU2585" s="11">
        <v>0</v>
      </c>
      <c r="BV2585" s="11">
        <v>0</v>
      </c>
      <c r="BW2585" s="11">
        <v>0</v>
      </c>
      <c r="BX2585" s="11">
        <v>0</v>
      </c>
      <c r="BY2585" s="11">
        <v>0</v>
      </c>
      <c r="BZ2585" s="11">
        <v>0</v>
      </c>
      <c r="CA2585" s="11">
        <v>0</v>
      </c>
      <c r="CB2585" s="11">
        <v>0</v>
      </c>
      <c r="CC2585" s="11">
        <v>0</v>
      </c>
      <c r="CD2585" s="11">
        <v>0</v>
      </c>
      <c r="CE2585" s="11">
        <v>0</v>
      </c>
      <c r="CF2585" s="11">
        <v>0</v>
      </c>
      <c r="CG2585" s="11">
        <v>0</v>
      </c>
      <c r="CH2585" s="11">
        <v>0</v>
      </c>
      <c r="CI2585" s="11">
        <v>0</v>
      </c>
      <c r="CJ2585" s="11">
        <v>0</v>
      </c>
      <c r="CK2585" s="11">
        <v>0</v>
      </c>
      <c r="CL2585" s="11">
        <v>0</v>
      </c>
      <c r="CM2585" s="11">
        <v>0</v>
      </c>
      <c r="CN2585" s="11">
        <v>0</v>
      </c>
      <c r="CO2585" s="11">
        <v>0</v>
      </c>
      <c r="CP2585" s="11">
        <v>0</v>
      </c>
      <c r="CQ2585" s="11">
        <v>0</v>
      </c>
      <c r="CR2585" s="11">
        <v>0</v>
      </c>
      <c r="CS2585" s="9">
        <v>2024</v>
      </c>
    </row>
    <row r="2586" spans="1:97" x14ac:dyDescent="0.3">
      <c r="A2586" s="9">
        <v>54091</v>
      </c>
      <c r="B2586" s="10" t="s">
        <v>173</v>
      </c>
      <c r="C2586" s="9" t="s">
        <v>108</v>
      </c>
      <c r="D2586" s="10" t="s">
        <v>1618</v>
      </c>
      <c r="E2586" s="10" t="s">
        <v>1619</v>
      </c>
      <c r="F2586" s="9">
        <v>9312</v>
      </c>
      <c r="G2586" s="10" t="s">
        <v>486</v>
      </c>
      <c r="H2586" s="10" t="s">
        <v>210</v>
      </c>
      <c r="I2586" s="10" t="s">
        <v>113</v>
      </c>
      <c r="J2586" s="10" t="s">
        <v>3</v>
      </c>
      <c r="K2586" s="9">
        <v>32213</v>
      </c>
      <c r="L2586" s="9">
        <v>7</v>
      </c>
      <c r="M2586" s="10" t="s">
        <v>487</v>
      </c>
      <c r="N2586" s="10" t="s">
        <v>120</v>
      </c>
      <c r="O2586" s="10" t="s">
        <v>527</v>
      </c>
      <c r="P2586" s="10" t="s">
        <v>191</v>
      </c>
      <c r="Q2586" s="10" t="s">
        <v>214</v>
      </c>
      <c r="R2586" s="10" t="s">
        <v>3</v>
      </c>
      <c r="S2586" s="10" t="s">
        <v>123</v>
      </c>
      <c r="T2586" s="11">
        <v>575</v>
      </c>
      <c r="U2586" s="11">
        <v>422</v>
      </c>
      <c r="V2586" s="11">
        <v>349</v>
      </c>
      <c r="W2586" s="11">
        <v>465</v>
      </c>
      <c r="X2586" s="11">
        <v>652</v>
      </c>
      <c r="Y2586" s="11">
        <v>458</v>
      </c>
      <c r="Z2586" s="11">
        <v>391</v>
      </c>
      <c r="AA2586" s="11">
        <v>205</v>
      </c>
      <c r="AB2586" s="11">
        <v>121</v>
      </c>
      <c r="AC2586" s="11">
        <v>76</v>
      </c>
      <c r="AD2586" s="11">
        <v>499</v>
      </c>
      <c r="AE2586" s="11">
        <v>609</v>
      </c>
      <c r="AF2586" s="11">
        <v>316</v>
      </c>
      <c r="AG2586" s="11">
        <v>228</v>
      </c>
      <c r="AH2586" s="11">
        <v>218</v>
      </c>
      <c r="AI2586" s="11">
        <v>258</v>
      </c>
      <c r="AJ2586" s="11">
        <v>358</v>
      </c>
      <c r="AK2586" s="11">
        <v>266</v>
      </c>
      <c r="AL2586" s="11">
        <v>209</v>
      </c>
      <c r="AM2586" s="11">
        <v>120</v>
      </c>
      <c r="AN2586" s="11">
        <v>38</v>
      </c>
      <c r="AO2586" s="11">
        <v>32</v>
      </c>
      <c r="AP2586" s="11">
        <v>246</v>
      </c>
      <c r="AQ2586" s="11">
        <v>329</v>
      </c>
      <c r="AR2586" s="12">
        <v>28.614000000000001</v>
      </c>
      <c r="AS2586" s="12">
        <v>28.614000000000001</v>
      </c>
      <c r="AT2586" s="12">
        <v>28.614000000000001</v>
      </c>
      <c r="AU2586" s="12">
        <v>28.614000000000001</v>
      </c>
      <c r="AV2586" s="12">
        <v>28.614000000000001</v>
      </c>
      <c r="AW2586" s="12">
        <v>28.614000000000001</v>
      </c>
      <c r="AX2586" s="12">
        <v>28.614000000000001</v>
      </c>
      <c r="AY2586" s="12">
        <v>28.614000000000001</v>
      </c>
      <c r="AZ2586" s="12">
        <v>28.614000000000001</v>
      </c>
      <c r="BA2586" s="12">
        <v>28.614000000000001</v>
      </c>
      <c r="BB2586" s="12">
        <v>28.614000000000001</v>
      </c>
      <c r="BC2586" s="12">
        <v>28.614000000000001</v>
      </c>
      <c r="BD2586" s="11">
        <v>16453</v>
      </c>
      <c r="BE2586" s="11">
        <v>12075</v>
      </c>
      <c r="BF2586" s="11">
        <v>9986</v>
      </c>
      <c r="BG2586" s="11">
        <v>13306</v>
      </c>
      <c r="BH2586" s="11">
        <v>18656</v>
      </c>
      <c r="BI2586" s="11">
        <v>13105</v>
      </c>
      <c r="BJ2586" s="11">
        <v>11188</v>
      </c>
      <c r="BK2586" s="11">
        <v>5866</v>
      </c>
      <c r="BL2586" s="11">
        <v>3462</v>
      </c>
      <c r="BM2586" s="11">
        <v>2175</v>
      </c>
      <c r="BN2586" s="11">
        <v>14278</v>
      </c>
      <c r="BO2586" s="11">
        <v>17426</v>
      </c>
      <c r="BP2586" s="11">
        <v>9028</v>
      </c>
      <c r="BQ2586" s="11">
        <v>6529</v>
      </c>
      <c r="BR2586" s="11">
        <v>6249</v>
      </c>
      <c r="BS2586" s="11">
        <v>7391</v>
      </c>
      <c r="BT2586" s="11">
        <v>10251</v>
      </c>
      <c r="BU2586" s="11">
        <v>7625</v>
      </c>
      <c r="BV2586" s="11">
        <v>5980</v>
      </c>
      <c r="BW2586" s="11">
        <v>3433</v>
      </c>
      <c r="BX2586" s="11">
        <v>1087</v>
      </c>
      <c r="BY2586" s="11">
        <v>902</v>
      </c>
      <c r="BZ2586" s="11">
        <v>7037</v>
      </c>
      <c r="CA2586" s="11">
        <v>9422</v>
      </c>
      <c r="CB2586" s="11">
        <v>1860.758</v>
      </c>
      <c r="CC2586" s="11">
        <v>1349.9459999999999</v>
      </c>
      <c r="CD2586" s="11">
        <v>1294.538</v>
      </c>
      <c r="CE2586" s="11">
        <v>1531.1030000000001</v>
      </c>
      <c r="CF2586" s="11">
        <v>2123.5709999999999</v>
      </c>
      <c r="CG2586" s="11">
        <v>1579.5820000000001</v>
      </c>
      <c r="CH2586" s="11">
        <v>1238.8209999999999</v>
      </c>
      <c r="CI2586" s="11">
        <v>711.25300000000004</v>
      </c>
      <c r="CJ2586" s="11">
        <v>225.22499999999999</v>
      </c>
      <c r="CK2586" s="11">
        <v>186.887</v>
      </c>
      <c r="CL2586" s="11">
        <v>1445.943</v>
      </c>
      <c r="CM2586" s="11">
        <v>1951.7619999999999</v>
      </c>
      <c r="CN2586" s="11">
        <v>4822</v>
      </c>
      <c r="CO2586" s="11">
        <v>2618</v>
      </c>
      <c r="CP2586" s="11">
        <v>137976</v>
      </c>
      <c r="CQ2586" s="11">
        <v>74934</v>
      </c>
      <c r="CR2586" s="11">
        <v>15499.388999999999</v>
      </c>
      <c r="CS2586" s="9">
        <v>2024</v>
      </c>
    </row>
    <row r="2587" spans="1:97" x14ac:dyDescent="0.3">
      <c r="A2587" s="9">
        <v>54091</v>
      </c>
      <c r="B2587" s="10" t="s">
        <v>173</v>
      </c>
      <c r="C2587" s="9" t="s">
        <v>108</v>
      </c>
      <c r="D2587" s="10" t="s">
        <v>1618</v>
      </c>
      <c r="E2587" s="10" t="s">
        <v>1619</v>
      </c>
      <c r="F2587" s="9">
        <v>9312</v>
      </c>
      <c r="G2587" s="10" t="s">
        <v>486</v>
      </c>
      <c r="H2587" s="10" t="s">
        <v>210</v>
      </c>
      <c r="I2587" s="10" t="s">
        <v>113</v>
      </c>
      <c r="J2587" s="10" t="s">
        <v>3</v>
      </c>
      <c r="K2587" s="9">
        <v>32213</v>
      </c>
      <c r="L2587" s="9">
        <v>7</v>
      </c>
      <c r="M2587" s="10" t="s">
        <v>487</v>
      </c>
      <c r="N2587" s="10" t="s">
        <v>120</v>
      </c>
      <c r="O2587" s="10" t="s">
        <v>344</v>
      </c>
      <c r="P2587" s="10" t="s">
        <v>345</v>
      </c>
      <c r="Q2587" s="10" t="s">
        <v>214</v>
      </c>
      <c r="R2587" s="10" t="s">
        <v>3</v>
      </c>
      <c r="S2587" s="10" t="s">
        <v>123</v>
      </c>
      <c r="T2587" s="11">
        <v>9416</v>
      </c>
      <c r="U2587" s="11">
        <v>8783</v>
      </c>
      <c r="V2587" s="11">
        <v>8843</v>
      </c>
      <c r="W2587" s="11">
        <v>8801</v>
      </c>
      <c r="X2587" s="11">
        <v>11436</v>
      </c>
      <c r="Y2587" s="11">
        <v>8079</v>
      </c>
      <c r="Z2587" s="11">
        <v>11786</v>
      </c>
      <c r="AA2587" s="11">
        <v>7192</v>
      </c>
      <c r="AB2587" s="11">
        <v>3649</v>
      </c>
      <c r="AC2587" s="11">
        <v>4672</v>
      </c>
      <c r="AD2587" s="11">
        <v>9114</v>
      </c>
      <c r="AE2587" s="11">
        <v>10338</v>
      </c>
      <c r="AF2587" s="11">
        <v>5166</v>
      </c>
      <c r="AG2587" s="11">
        <v>4749</v>
      </c>
      <c r="AH2587" s="11">
        <v>5534</v>
      </c>
      <c r="AI2587" s="11">
        <v>4889</v>
      </c>
      <c r="AJ2587" s="11">
        <v>6284</v>
      </c>
      <c r="AK2587" s="11">
        <v>4701</v>
      </c>
      <c r="AL2587" s="11">
        <v>6300</v>
      </c>
      <c r="AM2587" s="11">
        <v>4210</v>
      </c>
      <c r="AN2587" s="11">
        <v>1146</v>
      </c>
      <c r="AO2587" s="11">
        <v>1938</v>
      </c>
      <c r="AP2587" s="11">
        <v>4492</v>
      </c>
      <c r="AQ2587" s="11">
        <v>5590</v>
      </c>
      <c r="AR2587" s="12">
        <v>8.8000000000000007</v>
      </c>
      <c r="AS2587" s="12">
        <v>8.8000000000000007</v>
      </c>
      <c r="AT2587" s="12">
        <v>8.8000000000000007</v>
      </c>
      <c r="AU2587" s="12">
        <v>8.8000000000000007</v>
      </c>
      <c r="AV2587" s="12">
        <v>8.8000000000000007</v>
      </c>
      <c r="AW2587" s="12">
        <v>8.8000000000000007</v>
      </c>
      <c r="AX2587" s="12">
        <v>8.8000000000000007</v>
      </c>
      <c r="AY2587" s="12">
        <v>8.8000000000000007</v>
      </c>
      <c r="AZ2587" s="12">
        <v>8.8000000000000007</v>
      </c>
      <c r="BA2587" s="12">
        <v>8.8000000000000007</v>
      </c>
      <c r="BB2587" s="12">
        <v>8.8000000000000007</v>
      </c>
      <c r="BC2587" s="12">
        <v>8.8000000000000007</v>
      </c>
      <c r="BD2587" s="11">
        <v>82861</v>
      </c>
      <c r="BE2587" s="11">
        <v>77290</v>
      </c>
      <c r="BF2587" s="11">
        <v>77818</v>
      </c>
      <c r="BG2587" s="11">
        <v>77449</v>
      </c>
      <c r="BH2587" s="11">
        <v>100637</v>
      </c>
      <c r="BI2587" s="11">
        <v>71095</v>
      </c>
      <c r="BJ2587" s="11">
        <v>103717</v>
      </c>
      <c r="BK2587" s="11">
        <v>63290</v>
      </c>
      <c r="BL2587" s="11">
        <v>32111</v>
      </c>
      <c r="BM2587" s="11">
        <v>41114</v>
      </c>
      <c r="BN2587" s="11">
        <v>80203</v>
      </c>
      <c r="BO2587" s="11">
        <v>90974</v>
      </c>
      <c r="BP2587" s="11">
        <v>45465</v>
      </c>
      <c r="BQ2587" s="11">
        <v>41792</v>
      </c>
      <c r="BR2587" s="11">
        <v>48697</v>
      </c>
      <c r="BS2587" s="11">
        <v>43023</v>
      </c>
      <c r="BT2587" s="11">
        <v>55298</v>
      </c>
      <c r="BU2587" s="11">
        <v>41367</v>
      </c>
      <c r="BV2587" s="11">
        <v>55440</v>
      </c>
      <c r="BW2587" s="11">
        <v>37045</v>
      </c>
      <c r="BX2587" s="11">
        <v>10084</v>
      </c>
      <c r="BY2587" s="11">
        <v>17056</v>
      </c>
      <c r="BZ2587" s="11">
        <v>39527</v>
      </c>
      <c r="CA2587" s="11">
        <v>49189</v>
      </c>
      <c r="CB2587" s="11">
        <v>9371.1419999999998</v>
      </c>
      <c r="CC2587" s="11">
        <v>8640.741</v>
      </c>
      <c r="CD2587" s="11">
        <v>10087.724</v>
      </c>
      <c r="CE2587" s="11">
        <v>8912.2520000000004</v>
      </c>
      <c r="CF2587" s="11">
        <v>11455.064</v>
      </c>
      <c r="CG2587" s="11">
        <v>8569.1610000000001</v>
      </c>
      <c r="CH2587" s="11">
        <v>11484.245000000001</v>
      </c>
      <c r="CI2587" s="11">
        <v>7674.0410000000002</v>
      </c>
      <c r="CJ2587" s="11">
        <v>2088.8589999999999</v>
      </c>
      <c r="CK2587" s="11">
        <v>3533.23</v>
      </c>
      <c r="CL2587" s="11">
        <v>8122.0159999999996</v>
      </c>
      <c r="CM2587" s="11">
        <v>10189.438</v>
      </c>
      <c r="CN2587" s="11">
        <v>102109</v>
      </c>
      <c r="CO2587" s="11">
        <v>54999</v>
      </c>
      <c r="CP2587" s="11">
        <v>898559</v>
      </c>
      <c r="CQ2587" s="11">
        <v>483983</v>
      </c>
      <c r="CR2587" s="11">
        <v>100127.91</v>
      </c>
      <c r="CS2587" s="9">
        <v>2024</v>
      </c>
    </row>
    <row r="2588" spans="1:97" x14ac:dyDescent="0.3">
      <c r="A2588" s="9">
        <v>54091</v>
      </c>
      <c r="B2588" s="10" t="s">
        <v>173</v>
      </c>
      <c r="C2588" s="9" t="s">
        <v>108</v>
      </c>
      <c r="D2588" s="10" t="s">
        <v>1618</v>
      </c>
      <c r="E2588" s="10" t="s">
        <v>1619</v>
      </c>
      <c r="F2588" s="9">
        <v>9312</v>
      </c>
      <c r="G2588" s="10" t="s">
        <v>486</v>
      </c>
      <c r="H2588" s="10" t="s">
        <v>210</v>
      </c>
      <c r="I2588" s="10" t="s">
        <v>113</v>
      </c>
      <c r="J2588" s="10" t="s">
        <v>3</v>
      </c>
      <c r="K2588" s="9">
        <v>32213</v>
      </c>
      <c r="L2588" s="9">
        <v>7</v>
      </c>
      <c r="M2588" s="10" t="s">
        <v>487</v>
      </c>
      <c r="N2588" s="10" t="s">
        <v>120</v>
      </c>
      <c r="O2588" s="10" t="s">
        <v>779</v>
      </c>
      <c r="P2588" s="10" t="s">
        <v>340</v>
      </c>
      <c r="Q2588" s="10" t="s">
        <v>214</v>
      </c>
      <c r="R2588" s="10" t="s">
        <v>3</v>
      </c>
      <c r="S2588" s="10" t="s">
        <v>128</v>
      </c>
      <c r="T2588" s="11">
        <v>0</v>
      </c>
      <c r="U2588" s="11">
        <v>0</v>
      </c>
      <c r="V2588" s="11">
        <v>0</v>
      </c>
      <c r="W2588" s="11">
        <v>0</v>
      </c>
      <c r="X2588" s="11">
        <v>0</v>
      </c>
      <c r="Y2588" s="11">
        <v>0</v>
      </c>
      <c r="Z2588" s="11">
        <v>0</v>
      </c>
      <c r="AA2588" s="11">
        <v>0</v>
      </c>
      <c r="AB2588" s="11">
        <v>0</v>
      </c>
      <c r="AC2588" s="11">
        <v>0</v>
      </c>
      <c r="AD2588" s="11">
        <v>0</v>
      </c>
      <c r="AE2588" s="11">
        <v>0</v>
      </c>
      <c r="AF2588" s="11">
        <v>0</v>
      </c>
      <c r="AG2588" s="11">
        <v>0</v>
      </c>
      <c r="AH2588" s="11">
        <v>0</v>
      </c>
      <c r="AI2588" s="11">
        <v>0</v>
      </c>
      <c r="AJ2588" s="11">
        <v>0</v>
      </c>
      <c r="AK2588" s="11">
        <v>0</v>
      </c>
      <c r="AL2588" s="11">
        <v>0</v>
      </c>
      <c r="AM2588" s="11">
        <v>0</v>
      </c>
      <c r="AN2588" s="11">
        <v>0</v>
      </c>
      <c r="AO2588" s="11">
        <v>0</v>
      </c>
      <c r="AP2588" s="11">
        <v>0</v>
      </c>
      <c r="AQ2588" s="11">
        <v>0</v>
      </c>
      <c r="AR2588" s="12">
        <v>0</v>
      </c>
      <c r="AS2588" s="12">
        <v>0</v>
      </c>
      <c r="AT2588" s="12">
        <v>0</v>
      </c>
      <c r="AU2588" s="12">
        <v>0</v>
      </c>
      <c r="AV2588" s="12">
        <v>0</v>
      </c>
      <c r="AW2588" s="12">
        <v>0</v>
      </c>
      <c r="AX2588" s="12">
        <v>0</v>
      </c>
      <c r="AY2588" s="12">
        <v>0</v>
      </c>
      <c r="AZ2588" s="12">
        <v>0</v>
      </c>
      <c r="BA2588" s="12">
        <v>0</v>
      </c>
      <c r="BB2588" s="12">
        <v>0</v>
      </c>
      <c r="BC2588" s="12">
        <v>0</v>
      </c>
      <c r="BD2588" s="11">
        <v>0</v>
      </c>
      <c r="BE2588" s="11">
        <v>0</v>
      </c>
      <c r="BF2588" s="11">
        <v>0</v>
      </c>
      <c r="BG2588" s="11">
        <v>0</v>
      </c>
      <c r="BH2588" s="11">
        <v>0</v>
      </c>
      <c r="BI2588" s="11">
        <v>0</v>
      </c>
      <c r="BJ2588" s="11">
        <v>0</v>
      </c>
      <c r="BK2588" s="11">
        <v>0</v>
      </c>
      <c r="BL2588" s="11">
        <v>0</v>
      </c>
      <c r="BM2588" s="11">
        <v>0</v>
      </c>
      <c r="BN2588" s="11">
        <v>0</v>
      </c>
      <c r="BO2588" s="11">
        <v>0</v>
      </c>
      <c r="BP2588" s="11">
        <v>0</v>
      </c>
      <c r="BQ2588" s="11">
        <v>0</v>
      </c>
      <c r="BR2588" s="11">
        <v>0</v>
      </c>
      <c r="BS2588" s="11">
        <v>0</v>
      </c>
      <c r="BT2588" s="11">
        <v>0</v>
      </c>
      <c r="BU2588" s="11">
        <v>0</v>
      </c>
      <c r="BV2588" s="11">
        <v>0</v>
      </c>
      <c r="BW2588" s="11">
        <v>0</v>
      </c>
      <c r="BX2588" s="11">
        <v>0</v>
      </c>
      <c r="BY2588" s="11">
        <v>0</v>
      </c>
      <c r="BZ2588" s="11">
        <v>0</v>
      </c>
      <c r="CA2588" s="11">
        <v>0</v>
      </c>
      <c r="CB2588" s="11">
        <v>0</v>
      </c>
      <c r="CC2588" s="11">
        <v>0</v>
      </c>
      <c r="CD2588" s="11">
        <v>0</v>
      </c>
      <c r="CE2588" s="11">
        <v>0</v>
      </c>
      <c r="CF2588" s="11">
        <v>0</v>
      </c>
      <c r="CG2588" s="11">
        <v>0</v>
      </c>
      <c r="CH2588" s="11">
        <v>0</v>
      </c>
      <c r="CI2588" s="11">
        <v>0</v>
      </c>
      <c r="CJ2588" s="11">
        <v>0</v>
      </c>
      <c r="CK2588" s="11">
        <v>0</v>
      </c>
      <c r="CL2588" s="11">
        <v>0</v>
      </c>
      <c r="CM2588" s="11">
        <v>0</v>
      </c>
      <c r="CN2588" s="11">
        <v>0</v>
      </c>
      <c r="CO2588" s="11">
        <v>0</v>
      </c>
      <c r="CP2588" s="11">
        <v>0</v>
      </c>
      <c r="CQ2588" s="11">
        <v>0</v>
      </c>
      <c r="CR2588" s="11">
        <v>0</v>
      </c>
      <c r="CS2588" s="9">
        <v>2024</v>
      </c>
    </row>
    <row r="2589" spans="1:97" x14ac:dyDescent="0.3">
      <c r="A2589" s="9">
        <v>54098</v>
      </c>
      <c r="B2589" s="10" t="s">
        <v>173</v>
      </c>
      <c r="C2589" s="9" t="s">
        <v>108</v>
      </c>
      <c r="D2589" s="10" t="s">
        <v>1620</v>
      </c>
      <c r="E2589" s="10" t="s">
        <v>1621</v>
      </c>
      <c r="F2589" s="9">
        <v>54738</v>
      </c>
      <c r="G2589" s="10" t="s">
        <v>781</v>
      </c>
      <c r="H2589" s="10" t="s">
        <v>218</v>
      </c>
      <c r="I2589" s="10" t="s">
        <v>144</v>
      </c>
      <c r="J2589" s="10" t="s">
        <v>3</v>
      </c>
      <c r="K2589" s="9">
        <v>322122</v>
      </c>
      <c r="L2589" s="9">
        <v>7</v>
      </c>
      <c r="M2589" s="10" t="s">
        <v>487</v>
      </c>
      <c r="N2589" s="10" t="s">
        <v>120</v>
      </c>
      <c r="O2589" s="10" t="s">
        <v>121</v>
      </c>
      <c r="P2589" s="10" t="s">
        <v>122</v>
      </c>
      <c r="Q2589" s="10" t="s">
        <v>214</v>
      </c>
      <c r="R2589" s="10" t="s">
        <v>3</v>
      </c>
      <c r="S2589" s="10" t="s">
        <v>123</v>
      </c>
      <c r="T2589" s="11">
        <v>0</v>
      </c>
      <c r="U2589" s="11">
        <v>0</v>
      </c>
      <c r="V2589" s="11">
        <v>0</v>
      </c>
      <c r="W2589" s="11">
        <v>0</v>
      </c>
      <c r="X2589" s="11">
        <v>0</v>
      </c>
      <c r="Y2589" s="11">
        <v>0</v>
      </c>
      <c r="Z2589" s="11">
        <v>0</v>
      </c>
      <c r="AA2589" s="11">
        <v>0</v>
      </c>
      <c r="AB2589" s="11">
        <v>0</v>
      </c>
      <c r="AC2589" s="11">
        <v>0</v>
      </c>
      <c r="AD2589" s="11">
        <v>0</v>
      </c>
      <c r="AE2589" s="11">
        <v>0</v>
      </c>
      <c r="AF2589" s="11">
        <v>0</v>
      </c>
      <c r="AG2589" s="11">
        <v>0</v>
      </c>
      <c r="AH2589" s="11">
        <v>0</v>
      </c>
      <c r="AI2589" s="11">
        <v>0</v>
      </c>
      <c r="AJ2589" s="11">
        <v>0</v>
      </c>
      <c r="AK2589" s="11">
        <v>0</v>
      </c>
      <c r="AL2589" s="11">
        <v>0</v>
      </c>
      <c r="AM2589" s="11">
        <v>0</v>
      </c>
      <c r="AN2589" s="11">
        <v>0</v>
      </c>
      <c r="AO2589" s="11">
        <v>0</v>
      </c>
      <c r="AP2589" s="11">
        <v>0</v>
      </c>
      <c r="AQ2589" s="11">
        <v>0</v>
      </c>
      <c r="AR2589" s="12">
        <v>0</v>
      </c>
      <c r="AS2589" s="12">
        <v>0</v>
      </c>
      <c r="AT2589" s="12">
        <v>0</v>
      </c>
      <c r="AU2589" s="12">
        <v>0</v>
      </c>
      <c r="AV2589" s="12">
        <v>0</v>
      </c>
      <c r="AW2589" s="12">
        <v>0</v>
      </c>
      <c r="AX2589" s="12">
        <v>0</v>
      </c>
      <c r="AY2589" s="12">
        <v>0</v>
      </c>
      <c r="AZ2589" s="12">
        <v>0</v>
      </c>
      <c r="BA2589" s="12">
        <v>0</v>
      </c>
      <c r="BB2589" s="12">
        <v>0</v>
      </c>
      <c r="BC2589" s="12">
        <v>0</v>
      </c>
      <c r="BD2589" s="11">
        <v>0</v>
      </c>
      <c r="BE2589" s="11">
        <v>0</v>
      </c>
      <c r="BF2589" s="11">
        <v>0</v>
      </c>
      <c r="BG2589" s="11">
        <v>0</v>
      </c>
      <c r="BH2589" s="11">
        <v>0</v>
      </c>
      <c r="BI2589" s="11">
        <v>0</v>
      </c>
      <c r="BJ2589" s="11">
        <v>0</v>
      </c>
      <c r="BK2589" s="11">
        <v>0</v>
      </c>
      <c r="BL2589" s="11">
        <v>0</v>
      </c>
      <c r="BM2589" s="11">
        <v>0</v>
      </c>
      <c r="BN2589" s="11">
        <v>0</v>
      </c>
      <c r="BO2589" s="11">
        <v>0</v>
      </c>
      <c r="BP2589" s="11">
        <v>0</v>
      </c>
      <c r="BQ2589" s="11">
        <v>0</v>
      </c>
      <c r="BR2589" s="11">
        <v>0</v>
      </c>
      <c r="BS2589" s="11">
        <v>0</v>
      </c>
      <c r="BT2589" s="11">
        <v>0</v>
      </c>
      <c r="BU2589" s="11">
        <v>0</v>
      </c>
      <c r="BV2589" s="11">
        <v>0</v>
      </c>
      <c r="BW2589" s="11">
        <v>0</v>
      </c>
      <c r="BX2589" s="11">
        <v>0</v>
      </c>
      <c r="BY2589" s="11">
        <v>0</v>
      </c>
      <c r="BZ2589" s="11">
        <v>0</v>
      </c>
      <c r="CA2589" s="11">
        <v>0</v>
      </c>
      <c r="CB2589" s="11">
        <v>0</v>
      </c>
      <c r="CC2589" s="11">
        <v>0</v>
      </c>
      <c r="CD2589" s="11">
        <v>0</v>
      </c>
      <c r="CE2589" s="11">
        <v>0</v>
      </c>
      <c r="CF2589" s="11">
        <v>0</v>
      </c>
      <c r="CG2589" s="11">
        <v>0</v>
      </c>
      <c r="CH2589" s="11">
        <v>0</v>
      </c>
      <c r="CI2589" s="11">
        <v>0</v>
      </c>
      <c r="CJ2589" s="11">
        <v>0</v>
      </c>
      <c r="CK2589" s="11">
        <v>0</v>
      </c>
      <c r="CL2589" s="11">
        <v>0</v>
      </c>
      <c r="CM2589" s="11">
        <v>0</v>
      </c>
      <c r="CN2589" s="11">
        <v>0</v>
      </c>
      <c r="CO2589" s="11">
        <v>0</v>
      </c>
      <c r="CP2589" s="11">
        <v>0</v>
      </c>
      <c r="CQ2589" s="11">
        <v>0</v>
      </c>
      <c r="CR2589" s="11">
        <v>0</v>
      </c>
      <c r="CS2589" s="9">
        <v>2024</v>
      </c>
    </row>
    <row r="2590" spans="1:97" x14ac:dyDescent="0.3">
      <c r="A2590" s="9">
        <v>54098</v>
      </c>
      <c r="B2590" s="10" t="s">
        <v>173</v>
      </c>
      <c r="C2590" s="9" t="s">
        <v>108</v>
      </c>
      <c r="D2590" s="10" t="s">
        <v>1620</v>
      </c>
      <c r="E2590" s="10" t="s">
        <v>1621</v>
      </c>
      <c r="F2590" s="9">
        <v>54738</v>
      </c>
      <c r="G2590" s="10" t="s">
        <v>781</v>
      </c>
      <c r="H2590" s="10" t="s">
        <v>218</v>
      </c>
      <c r="I2590" s="10" t="s">
        <v>144</v>
      </c>
      <c r="J2590" s="10" t="s">
        <v>3</v>
      </c>
      <c r="K2590" s="9">
        <v>322122</v>
      </c>
      <c r="L2590" s="9">
        <v>7</v>
      </c>
      <c r="M2590" s="10" t="s">
        <v>487</v>
      </c>
      <c r="N2590" s="10" t="s">
        <v>120</v>
      </c>
      <c r="O2590" s="10" t="s">
        <v>1038</v>
      </c>
      <c r="P2590" s="10" t="s">
        <v>345</v>
      </c>
      <c r="Q2590" s="10" t="s">
        <v>214</v>
      </c>
      <c r="R2590" s="10" t="s">
        <v>3</v>
      </c>
      <c r="S2590" s="10" t="s">
        <v>123</v>
      </c>
      <c r="T2590" s="11">
        <v>16967</v>
      </c>
      <c r="U2590" s="11">
        <v>20366</v>
      </c>
      <c r="V2590" s="11">
        <v>25751</v>
      </c>
      <c r="W2590" s="11">
        <v>13635</v>
      </c>
      <c r="X2590" s="11">
        <v>22859</v>
      </c>
      <c r="Y2590" s="11">
        <v>22030</v>
      </c>
      <c r="Z2590" s="11">
        <v>24462</v>
      </c>
      <c r="AA2590" s="11">
        <v>23464</v>
      </c>
      <c r="AB2590" s="11">
        <v>14269</v>
      </c>
      <c r="AC2590" s="11">
        <v>17651</v>
      </c>
      <c r="AD2590" s="11">
        <v>20875</v>
      </c>
      <c r="AE2590" s="11">
        <v>19559</v>
      </c>
      <c r="AF2590" s="11">
        <v>2444</v>
      </c>
      <c r="AG2590" s="11">
        <v>2761</v>
      </c>
      <c r="AH2590" s="11">
        <v>3176</v>
      </c>
      <c r="AI2590" s="11">
        <v>1790</v>
      </c>
      <c r="AJ2590" s="11">
        <v>2747</v>
      </c>
      <c r="AK2590" s="11">
        <v>2231</v>
      </c>
      <c r="AL2590" s="11">
        <v>2149</v>
      </c>
      <c r="AM2590" s="11">
        <v>2371</v>
      </c>
      <c r="AN2590" s="11">
        <v>1513</v>
      </c>
      <c r="AO2590" s="11">
        <v>2041</v>
      </c>
      <c r="AP2590" s="11">
        <v>2272</v>
      </c>
      <c r="AQ2590" s="11">
        <v>2198</v>
      </c>
      <c r="AR2590" s="12">
        <v>12</v>
      </c>
      <c r="AS2590" s="12">
        <v>12</v>
      </c>
      <c r="AT2590" s="12">
        <v>12</v>
      </c>
      <c r="AU2590" s="12">
        <v>12</v>
      </c>
      <c r="AV2590" s="12">
        <v>12</v>
      </c>
      <c r="AW2590" s="12">
        <v>12</v>
      </c>
      <c r="AX2590" s="12">
        <v>12</v>
      </c>
      <c r="AY2590" s="12">
        <v>12</v>
      </c>
      <c r="AZ2590" s="12">
        <v>12</v>
      </c>
      <c r="BA2590" s="12">
        <v>12</v>
      </c>
      <c r="BB2590" s="12">
        <v>12</v>
      </c>
      <c r="BC2590" s="12">
        <v>12</v>
      </c>
      <c r="BD2590" s="11">
        <v>203604</v>
      </c>
      <c r="BE2590" s="11">
        <v>244392</v>
      </c>
      <c r="BF2590" s="11">
        <v>309012</v>
      </c>
      <c r="BG2590" s="11">
        <v>163620</v>
      </c>
      <c r="BH2590" s="11">
        <v>274308</v>
      </c>
      <c r="BI2590" s="11">
        <v>264360</v>
      </c>
      <c r="BJ2590" s="11">
        <v>293544</v>
      </c>
      <c r="BK2590" s="11">
        <v>281568</v>
      </c>
      <c r="BL2590" s="11">
        <v>171228</v>
      </c>
      <c r="BM2590" s="11">
        <v>211812</v>
      </c>
      <c r="BN2590" s="11">
        <v>250500</v>
      </c>
      <c r="BO2590" s="11">
        <v>234708</v>
      </c>
      <c r="BP2590" s="11">
        <v>29323</v>
      </c>
      <c r="BQ2590" s="11">
        <v>33134</v>
      </c>
      <c r="BR2590" s="11">
        <v>38113</v>
      </c>
      <c r="BS2590" s="11">
        <v>21480</v>
      </c>
      <c r="BT2590" s="11">
        <v>32958</v>
      </c>
      <c r="BU2590" s="11">
        <v>26771</v>
      </c>
      <c r="BV2590" s="11">
        <v>25788</v>
      </c>
      <c r="BW2590" s="11">
        <v>28454</v>
      </c>
      <c r="BX2590" s="11">
        <v>18154</v>
      </c>
      <c r="BY2590" s="11">
        <v>24491</v>
      </c>
      <c r="BZ2590" s="11">
        <v>27268</v>
      </c>
      <c r="CA2590" s="11">
        <v>26381</v>
      </c>
      <c r="CB2590" s="11">
        <v>5632.18</v>
      </c>
      <c r="CC2590" s="11">
        <v>6363.4579999999996</v>
      </c>
      <c r="CD2590" s="11">
        <v>7319.5249999999996</v>
      </c>
      <c r="CE2590" s="11">
        <v>4125.3230000000003</v>
      </c>
      <c r="CF2590" s="11">
        <v>6330.7579999999998</v>
      </c>
      <c r="CG2590" s="11">
        <v>5141.0050000000001</v>
      </c>
      <c r="CH2590" s="11">
        <v>5139.5469999999996</v>
      </c>
      <c r="CI2590" s="11">
        <v>5445.6769999999997</v>
      </c>
      <c r="CJ2590" s="11">
        <v>3474.3040000000001</v>
      </c>
      <c r="CK2590" s="11">
        <v>4687.1030000000001</v>
      </c>
      <c r="CL2590" s="11">
        <v>5218.7539999999999</v>
      </c>
      <c r="CM2590" s="11">
        <v>5048.9669999999996</v>
      </c>
      <c r="CN2590" s="11">
        <v>241888</v>
      </c>
      <c r="CO2590" s="11">
        <v>27693</v>
      </c>
      <c r="CP2590" s="11">
        <v>2902656</v>
      </c>
      <c r="CQ2590" s="11">
        <v>332315</v>
      </c>
      <c r="CR2590" s="11">
        <v>63926.601000000002</v>
      </c>
      <c r="CS2590" s="9">
        <v>2024</v>
      </c>
    </row>
    <row r="2591" spans="1:97" x14ac:dyDescent="0.3">
      <c r="A2591" s="9">
        <v>54098</v>
      </c>
      <c r="B2591" s="10" t="s">
        <v>173</v>
      </c>
      <c r="C2591" s="9" t="s">
        <v>108</v>
      </c>
      <c r="D2591" s="10" t="s">
        <v>1620</v>
      </c>
      <c r="E2591" s="10" t="s">
        <v>1621</v>
      </c>
      <c r="F2591" s="9">
        <v>54738</v>
      </c>
      <c r="G2591" s="10" t="s">
        <v>781</v>
      </c>
      <c r="H2591" s="10" t="s">
        <v>218</v>
      </c>
      <c r="I2591" s="10" t="s">
        <v>144</v>
      </c>
      <c r="J2591" s="10" t="s">
        <v>3</v>
      </c>
      <c r="K2591" s="9">
        <v>322122</v>
      </c>
      <c r="L2591" s="9">
        <v>7</v>
      </c>
      <c r="M2591" s="10" t="s">
        <v>487</v>
      </c>
      <c r="N2591" s="10" t="s">
        <v>120</v>
      </c>
      <c r="O2591" s="10" t="s">
        <v>127</v>
      </c>
      <c r="P2591" s="10" t="s">
        <v>127</v>
      </c>
      <c r="Q2591" s="10" t="s">
        <v>214</v>
      </c>
      <c r="R2591" s="10" t="s">
        <v>3</v>
      </c>
      <c r="S2591" s="10" t="s">
        <v>128</v>
      </c>
      <c r="T2591" s="11">
        <v>0</v>
      </c>
      <c r="U2591" s="11">
        <v>0</v>
      </c>
      <c r="V2591" s="11">
        <v>0</v>
      </c>
      <c r="W2591" s="11">
        <v>0</v>
      </c>
      <c r="X2591" s="11">
        <v>0</v>
      </c>
      <c r="Y2591" s="11">
        <v>0</v>
      </c>
      <c r="Z2591" s="11">
        <v>0</v>
      </c>
      <c r="AA2591" s="11">
        <v>0</v>
      </c>
      <c r="AB2591" s="11">
        <v>0</v>
      </c>
      <c r="AC2591" s="11">
        <v>0</v>
      </c>
      <c r="AD2591" s="11">
        <v>0</v>
      </c>
      <c r="AE2591" s="11">
        <v>0</v>
      </c>
      <c r="AF2591" s="11">
        <v>0</v>
      </c>
      <c r="AG2591" s="11">
        <v>0</v>
      </c>
      <c r="AH2591" s="11">
        <v>0</v>
      </c>
      <c r="AI2591" s="11">
        <v>0</v>
      </c>
      <c r="AJ2591" s="11">
        <v>0</v>
      </c>
      <c r="AK2591" s="11">
        <v>0</v>
      </c>
      <c r="AL2591" s="11">
        <v>0</v>
      </c>
      <c r="AM2591" s="11">
        <v>0</v>
      </c>
      <c r="AN2591" s="11">
        <v>0</v>
      </c>
      <c r="AO2591" s="11">
        <v>0</v>
      </c>
      <c r="AP2591" s="11">
        <v>0</v>
      </c>
      <c r="AQ2591" s="11">
        <v>0</v>
      </c>
      <c r="AR2591" s="12">
        <v>0</v>
      </c>
      <c r="AS2591" s="12">
        <v>0</v>
      </c>
      <c r="AT2591" s="12">
        <v>0</v>
      </c>
      <c r="AU2591" s="12">
        <v>0</v>
      </c>
      <c r="AV2591" s="12">
        <v>0</v>
      </c>
      <c r="AW2591" s="12">
        <v>0</v>
      </c>
      <c r="AX2591" s="12">
        <v>0</v>
      </c>
      <c r="AY2591" s="12">
        <v>0</v>
      </c>
      <c r="AZ2591" s="12">
        <v>0</v>
      </c>
      <c r="BA2591" s="12">
        <v>0</v>
      </c>
      <c r="BB2591" s="12">
        <v>0</v>
      </c>
      <c r="BC2591" s="12">
        <v>0</v>
      </c>
      <c r="BD2591" s="11">
        <v>0</v>
      </c>
      <c r="BE2591" s="11">
        <v>0</v>
      </c>
      <c r="BF2591" s="11">
        <v>0</v>
      </c>
      <c r="BG2591" s="11">
        <v>0</v>
      </c>
      <c r="BH2591" s="11">
        <v>0</v>
      </c>
      <c r="BI2591" s="11">
        <v>0</v>
      </c>
      <c r="BJ2591" s="11">
        <v>0</v>
      </c>
      <c r="BK2591" s="11">
        <v>0</v>
      </c>
      <c r="BL2591" s="11">
        <v>0</v>
      </c>
      <c r="BM2591" s="11">
        <v>0</v>
      </c>
      <c r="BN2591" s="11">
        <v>0</v>
      </c>
      <c r="BO2591" s="11">
        <v>0</v>
      </c>
      <c r="BP2591" s="11">
        <v>0</v>
      </c>
      <c r="BQ2591" s="11">
        <v>0</v>
      </c>
      <c r="BR2591" s="11">
        <v>0</v>
      </c>
      <c r="BS2591" s="11">
        <v>0</v>
      </c>
      <c r="BT2591" s="11">
        <v>0</v>
      </c>
      <c r="BU2591" s="11">
        <v>0</v>
      </c>
      <c r="BV2591" s="11">
        <v>0</v>
      </c>
      <c r="BW2591" s="11">
        <v>0</v>
      </c>
      <c r="BX2591" s="11">
        <v>0</v>
      </c>
      <c r="BY2591" s="11">
        <v>0</v>
      </c>
      <c r="BZ2591" s="11">
        <v>0</v>
      </c>
      <c r="CA2591" s="11">
        <v>0</v>
      </c>
      <c r="CB2591" s="11">
        <v>0</v>
      </c>
      <c r="CC2591" s="11">
        <v>0</v>
      </c>
      <c r="CD2591" s="11">
        <v>0</v>
      </c>
      <c r="CE2591" s="11">
        <v>0</v>
      </c>
      <c r="CF2591" s="11">
        <v>0</v>
      </c>
      <c r="CG2591" s="11">
        <v>0</v>
      </c>
      <c r="CH2591" s="11">
        <v>0</v>
      </c>
      <c r="CI2591" s="11">
        <v>0</v>
      </c>
      <c r="CJ2591" s="11">
        <v>0</v>
      </c>
      <c r="CK2591" s="11">
        <v>0</v>
      </c>
      <c r="CL2591" s="11">
        <v>0</v>
      </c>
      <c r="CM2591" s="11">
        <v>0</v>
      </c>
      <c r="CN2591" s="11">
        <v>0</v>
      </c>
      <c r="CO2591" s="11">
        <v>0</v>
      </c>
      <c r="CP2591" s="11">
        <v>0</v>
      </c>
      <c r="CQ2591" s="11">
        <v>0</v>
      </c>
      <c r="CR2591" s="11">
        <v>0</v>
      </c>
      <c r="CS2591" s="9">
        <v>2024</v>
      </c>
    </row>
    <row r="2592" spans="1:97" x14ac:dyDescent="0.3">
      <c r="A2592" s="9">
        <v>54098</v>
      </c>
      <c r="B2592" s="10" t="s">
        <v>173</v>
      </c>
      <c r="C2592" s="9" t="s">
        <v>108</v>
      </c>
      <c r="D2592" s="10" t="s">
        <v>1620</v>
      </c>
      <c r="E2592" s="10" t="s">
        <v>1621</v>
      </c>
      <c r="F2592" s="9">
        <v>54738</v>
      </c>
      <c r="G2592" s="10" t="s">
        <v>781</v>
      </c>
      <c r="H2592" s="10" t="s">
        <v>218</v>
      </c>
      <c r="I2592" s="10" t="s">
        <v>144</v>
      </c>
      <c r="J2592" s="10" t="s">
        <v>3</v>
      </c>
      <c r="K2592" s="9">
        <v>322122</v>
      </c>
      <c r="L2592" s="9">
        <v>7</v>
      </c>
      <c r="M2592" s="10" t="s">
        <v>487</v>
      </c>
      <c r="N2592" s="10" t="s">
        <v>120</v>
      </c>
      <c r="O2592" s="10" t="s">
        <v>116</v>
      </c>
      <c r="P2592" s="10" t="s">
        <v>116</v>
      </c>
      <c r="Q2592" s="10" t="s">
        <v>214</v>
      </c>
      <c r="R2592" s="10" t="s">
        <v>3</v>
      </c>
      <c r="S2592" s="10" t="s">
        <v>118</v>
      </c>
      <c r="T2592" s="11">
        <v>202145</v>
      </c>
      <c r="U2592" s="11">
        <v>167853</v>
      </c>
      <c r="V2592" s="11">
        <v>163064</v>
      </c>
      <c r="W2592" s="11">
        <v>222493</v>
      </c>
      <c r="X2592" s="11">
        <v>196726</v>
      </c>
      <c r="Y2592" s="11">
        <v>186044</v>
      </c>
      <c r="Z2592" s="11">
        <v>184735</v>
      </c>
      <c r="AA2592" s="11">
        <v>202938</v>
      </c>
      <c r="AB2592" s="11">
        <v>226418</v>
      </c>
      <c r="AC2592" s="11">
        <v>258474</v>
      </c>
      <c r="AD2592" s="11">
        <v>252113</v>
      </c>
      <c r="AE2592" s="11">
        <v>265805</v>
      </c>
      <c r="AF2592" s="11">
        <v>29113</v>
      </c>
      <c r="AG2592" s="11">
        <v>22757</v>
      </c>
      <c r="AH2592" s="11">
        <v>20112</v>
      </c>
      <c r="AI2592" s="11">
        <v>29209</v>
      </c>
      <c r="AJ2592" s="11">
        <v>23636</v>
      </c>
      <c r="AK2592" s="11">
        <v>18840</v>
      </c>
      <c r="AL2592" s="11">
        <v>16229</v>
      </c>
      <c r="AM2592" s="11">
        <v>20508</v>
      </c>
      <c r="AN2592" s="11">
        <v>24005</v>
      </c>
      <c r="AO2592" s="11">
        <v>29886</v>
      </c>
      <c r="AP2592" s="11">
        <v>27444</v>
      </c>
      <c r="AQ2592" s="11">
        <v>29877</v>
      </c>
      <c r="AR2592" s="12">
        <v>1</v>
      </c>
      <c r="AS2592" s="12">
        <v>1</v>
      </c>
      <c r="AT2592" s="12">
        <v>1</v>
      </c>
      <c r="AU2592" s="12">
        <v>1</v>
      </c>
      <c r="AV2592" s="12">
        <v>1</v>
      </c>
      <c r="AW2592" s="12">
        <v>1</v>
      </c>
      <c r="AX2592" s="12">
        <v>1</v>
      </c>
      <c r="AY2592" s="12">
        <v>1</v>
      </c>
      <c r="AZ2592" s="12">
        <v>1</v>
      </c>
      <c r="BA2592" s="12">
        <v>1</v>
      </c>
      <c r="BB2592" s="12">
        <v>1</v>
      </c>
      <c r="BC2592" s="12">
        <v>1</v>
      </c>
      <c r="BD2592" s="11">
        <v>202145</v>
      </c>
      <c r="BE2592" s="11">
        <v>167853</v>
      </c>
      <c r="BF2592" s="11">
        <v>163064</v>
      </c>
      <c r="BG2592" s="11">
        <v>222493</v>
      </c>
      <c r="BH2592" s="11">
        <v>196726</v>
      </c>
      <c r="BI2592" s="11">
        <v>186044</v>
      </c>
      <c r="BJ2592" s="11">
        <v>184735</v>
      </c>
      <c r="BK2592" s="11">
        <v>202938</v>
      </c>
      <c r="BL2592" s="11">
        <v>226418</v>
      </c>
      <c r="BM2592" s="11">
        <v>258474</v>
      </c>
      <c r="BN2592" s="11">
        <v>252113</v>
      </c>
      <c r="BO2592" s="11">
        <v>265805</v>
      </c>
      <c r="BP2592" s="11">
        <v>29113</v>
      </c>
      <c r="BQ2592" s="11">
        <v>22757</v>
      </c>
      <c r="BR2592" s="11">
        <v>20112</v>
      </c>
      <c r="BS2592" s="11">
        <v>29209</v>
      </c>
      <c r="BT2592" s="11">
        <v>23636</v>
      </c>
      <c r="BU2592" s="11">
        <v>18840</v>
      </c>
      <c r="BV2592" s="11">
        <v>16229</v>
      </c>
      <c r="BW2592" s="11">
        <v>20508</v>
      </c>
      <c r="BX2592" s="11">
        <v>24005</v>
      </c>
      <c r="BY2592" s="11">
        <v>29886</v>
      </c>
      <c r="BZ2592" s="11">
        <v>27444</v>
      </c>
      <c r="CA2592" s="11">
        <v>29877</v>
      </c>
      <c r="CB2592" s="11">
        <v>5591.82</v>
      </c>
      <c r="CC2592" s="11">
        <v>4370.5420000000004</v>
      </c>
      <c r="CD2592" s="11">
        <v>3862.4749999999999</v>
      </c>
      <c r="CE2592" s="11">
        <v>5609.6769999999997</v>
      </c>
      <c r="CF2592" s="11">
        <v>4540.2420000000002</v>
      </c>
      <c r="CG2592" s="11">
        <v>3617.9949999999999</v>
      </c>
      <c r="CH2592" s="11">
        <v>3234.453</v>
      </c>
      <c r="CI2592" s="11">
        <v>3924.93</v>
      </c>
      <c r="CJ2592" s="11">
        <v>4594.1369999999997</v>
      </c>
      <c r="CK2592" s="11">
        <v>5719.6679999999997</v>
      </c>
      <c r="CL2592" s="11">
        <v>5252.3580000000002</v>
      </c>
      <c r="CM2592" s="11">
        <v>5717.9170000000004</v>
      </c>
      <c r="CN2592" s="11">
        <v>2528808</v>
      </c>
      <c r="CO2592" s="11">
        <v>291616</v>
      </c>
      <c r="CP2592" s="11">
        <v>2528808</v>
      </c>
      <c r="CQ2592" s="11">
        <v>291616</v>
      </c>
      <c r="CR2592" s="11">
        <v>56036.214</v>
      </c>
      <c r="CS2592" s="9">
        <v>2024</v>
      </c>
    </row>
    <row r="2593" spans="1:97" x14ac:dyDescent="0.3">
      <c r="A2593" s="9">
        <v>54098</v>
      </c>
      <c r="B2593" s="10" t="s">
        <v>173</v>
      </c>
      <c r="C2593" s="9" t="s">
        <v>108</v>
      </c>
      <c r="D2593" s="10" t="s">
        <v>1620</v>
      </c>
      <c r="E2593" s="10" t="s">
        <v>1621</v>
      </c>
      <c r="F2593" s="9">
        <v>54738</v>
      </c>
      <c r="G2593" s="10" t="s">
        <v>781</v>
      </c>
      <c r="H2593" s="10" t="s">
        <v>218</v>
      </c>
      <c r="I2593" s="10" t="s">
        <v>144</v>
      </c>
      <c r="J2593" s="10" t="s">
        <v>3</v>
      </c>
      <c r="K2593" s="9">
        <v>322122</v>
      </c>
      <c r="L2593" s="9">
        <v>7</v>
      </c>
      <c r="M2593" s="10" t="s">
        <v>487</v>
      </c>
      <c r="N2593" s="10" t="s">
        <v>120</v>
      </c>
      <c r="O2593" s="10" t="s">
        <v>182</v>
      </c>
      <c r="P2593" s="10" t="s">
        <v>182</v>
      </c>
      <c r="Q2593" s="10" t="s">
        <v>214</v>
      </c>
      <c r="R2593" s="10" t="s">
        <v>3</v>
      </c>
      <c r="S2593" s="10" t="s">
        <v>123</v>
      </c>
      <c r="T2593" s="11">
        <v>0</v>
      </c>
      <c r="U2593" s="11">
        <v>0</v>
      </c>
      <c r="V2593" s="11">
        <v>0</v>
      </c>
      <c r="W2593" s="11">
        <v>0</v>
      </c>
      <c r="X2593" s="11">
        <v>0</v>
      </c>
      <c r="Y2593" s="11">
        <v>0</v>
      </c>
      <c r="Z2593" s="11">
        <v>0</v>
      </c>
      <c r="AA2593" s="11">
        <v>0</v>
      </c>
      <c r="AB2593" s="11">
        <v>0</v>
      </c>
      <c r="AC2593" s="11">
        <v>0</v>
      </c>
      <c r="AD2593" s="11">
        <v>0</v>
      </c>
      <c r="AE2593" s="11">
        <v>0</v>
      </c>
      <c r="AF2593" s="11">
        <v>0</v>
      </c>
      <c r="AG2593" s="11">
        <v>0</v>
      </c>
      <c r="AH2593" s="11">
        <v>0</v>
      </c>
      <c r="AI2593" s="11">
        <v>0</v>
      </c>
      <c r="AJ2593" s="11">
        <v>0</v>
      </c>
      <c r="AK2593" s="11">
        <v>0</v>
      </c>
      <c r="AL2593" s="11">
        <v>0</v>
      </c>
      <c r="AM2593" s="11">
        <v>0</v>
      </c>
      <c r="AN2593" s="11">
        <v>0</v>
      </c>
      <c r="AO2593" s="11">
        <v>0</v>
      </c>
      <c r="AP2593" s="11">
        <v>0</v>
      </c>
      <c r="AQ2593" s="11">
        <v>0</v>
      </c>
      <c r="AR2593" s="12">
        <v>0</v>
      </c>
      <c r="AS2593" s="12">
        <v>0</v>
      </c>
      <c r="AT2593" s="12">
        <v>0</v>
      </c>
      <c r="AU2593" s="12">
        <v>0</v>
      </c>
      <c r="AV2593" s="12">
        <v>0</v>
      </c>
      <c r="AW2593" s="12">
        <v>0</v>
      </c>
      <c r="AX2593" s="12">
        <v>0</v>
      </c>
      <c r="AY2593" s="12">
        <v>0</v>
      </c>
      <c r="AZ2593" s="12">
        <v>0</v>
      </c>
      <c r="BA2593" s="12">
        <v>0</v>
      </c>
      <c r="BB2593" s="12">
        <v>0</v>
      </c>
      <c r="BC2593" s="12">
        <v>0</v>
      </c>
      <c r="BD2593" s="11">
        <v>0</v>
      </c>
      <c r="BE2593" s="11">
        <v>0</v>
      </c>
      <c r="BF2593" s="11">
        <v>0</v>
      </c>
      <c r="BG2593" s="11">
        <v>0</v>
      </c>
      <c r="BH2593" s="11">
        <v>0</v>
      </c>
      <c r="BI2593" s="11">
        <v>0</v>
      </c>
      <c r="BJ2593" s="11">
        <v>0</v>
      </c>
      <c r="BK2593" s="11">
        <v>0</v>
      </c>
      <c r="BL2593" s="11">
        <v>0</v>
      </c>
      <c r="BM2593" s="11">
        <v>0</v>
      </c>
      <c r="BN2593" s="11">
        <v>0</v>
      </c>
      <c r="BO2593" s="11">
        <v>0</v>
      </c>
      <c r="BP2593" s="11">
        <v>0</v>
      </c>
      <c r="BQ2593" s="11">
        <v>0</v>
      </c>
      <c r="BR2593" s="11">
        <v>0</v>
      </c>
      <c r="BS2593" s="11">
        <v>0</v>
      </c>
      <c r="BT2593" s="11">
        <v>0</v>
      </c>
      <c r="BU2593" s="11">
        <v>0</v>
      </c>
      <c r="BV2593" s="11">
        <v>0</v>
      </c>
      <c r="BW2593" s="11">
        <v>0</v>
      </c>
      <c r="BX2593" s="11">
        <v>0</v>
      </c>
      <c r="BY2593" s="11">
        <v>0</v>
      </c>
      <c r="BZ2593" s="11">
        <v>0</v>
      </c>
      <c r="CA2593" s="11">
        <v>0</v>
      </c>
      <c r="CB2593" s="11">
        <v>0</v>
      </c>
      <c r="CC2593" s="11">
        <v>0</v>
      </c>
      <c r="CD2593" s="11">
        <v>0</v>
      </c>
      <c r="CE2593" s="11">
        <v>0</v>
      </c>
      <c r="CF2593" s="11">
        <v>0</v>
      </c>
      <c r="CG2593" s="11">
        <v>0</v>
      </c>
      <c r="CH2593" s="11">
        <v>0</v>
      </c>
      <c r="CI2593" s="11">
        <v>0</v>
      </c>
      <c r="CJ2593" s="11">
        <v>0</v>
      </c>
      <c r="CK2593" s="11">
        <v>0</v>
      </c>
      <c r="CL2593" s="11">
        <v>0</v>
      </c>
      <c r="CM2593" s="11">
        <v>0</v>
      </c>
      <c r="CN2593" s="11">
        <v>0</v>
      </c>
      <c r="CO2593" s="11">
        <v>0</v>
      </c>
      <c r="CP2593" s="11">
        <v>0</v>
      </c>
      <c r="CQ2593" s="11">
        <v>0</v>
      </c>
      <c r="CR2593" s="11">
        <v>0</v>
      </c>
      <c r="CS2593" s="9">
        <v>2024</v>
      </c>
    </row>
    <row r="2594" spans="1:97" x14ac:dyDescent="0.3">
      <c r="A2594" s="9">
        <v>54098</v>
      </c>
      <c r="B2594" s="10" t="s">
        <v>173</v>
      </c>
      <c r="C2594" s="9" t="s">
        <v>108</v>
      </c>
      <c r="D2594" s="10" t="s">
        <v>1620</v>
      </c>
      <c r="E2594" s="10" t="s">
        <v>1621</v>
      </c>
      <c r="F2594" s="9">
        <v>54738</v>
      </c>
      <c r="G2594" s="10" t="s">
        <v>781</v>
      </c>
      <c r="H2594" s="10" t="s">
        <v>218</v>
      </c>
      <c r="I2594" s="10" t="s">
        <v>144</v>
      </c>
      <c r="J2594" s="10" t="s">
        <v>3</v>
      </c>
      <c r="K2594" s="9">
        <v>322122</v>
      </c>
      <c r="L2594" s="9">
        <v>7</v>
      </c>
      <c r="M2594" s="10" t="s">
        <v>487</v>
      </c>
      <c r="N2594" s="10" t="s">
        <v>120</v>
      </c>
      <c r="O2594" s="10" t="s">
        <v>172</v>
      </c>
      <c r="P2594" s="10" t="s">
        <v>172</v>
      </c>
      <c r="Q2594" s="10" t="s">
        <v>214</v>
      </c>
      <c r="R2594" s="10" t="s">
        <v>3</v>
      </c>
      <c r="S2594" s="10" t="s">
        <v>128</v>
      </c>
      <c r="T2594" s="11">
        <v>0</v>
      </c>
      <c r="U2594" s="11">
        <v>0</v>
      </c>
      <c r="V2594" s="11">
        <v>0</v>
      </c>
      <c r="W2594" s="11">
        <v>0</v>
      </c>
      <c r="X2594" s="11">
        <v>0</v>
      </c>
      <c r="Y2594" s="11">
        <v>0</v>
      </c>
      <c r="Z2594" s="11">
        <v>0</v>
      </c>
      <c r="AA2594" s="11">
        <v>0</v>
      </c>
      <c r="AB2594" s="11">
        <v>0</v>
      </c>
      <c r="AC2594" s="11">
        <v>0</v>
      </c>
      <c r="AD2594" s="11">
        <v>0</v>
      </c>
      <c r="AE2594" s="11">
        <v>0</v>
      </c>
      <c r="AF2594" s="11">
        <v>0</v>
      </c>
      <c r="AG2594" s="11">
        <v>0</v>
      </c>
      <c r="AH2594" s="11">
        <v>0</v>
      </c>
      <c r="AI2594" s="11">
        <v>0</v>
      </c>
      <c r="AJ2594" s="11">
        <v>0</v>
      </c>
      <c r="AK2594" s="11">
        <v>0</v>
      </c>
      <c r="AL2594" s="11">
        <v>0</v>
      </c>
      <c r="AM2594" s="11">
        <v>0</v>
      </c>
      <c r="AN2594" s="11">
        <v>0</v>
      </c>
      <c r="AO2594" s="11">
        <v>0</v>
      </c>
      <c r="AP2594" s="11">
        <v>0</v>
      </c>
      <c r="AQ2594" s="11">
        <v>0</v>
      </c>
      <c r="AR2594" s="12">
        <v>0</v>
      </c>
      <c r="AS2594" s="12">
        <v>0</v>
      </c>
      <c r="AT2594" s="12">
        <v>0</v>
      </c>
      <c r="AU2594" s="12">
        <v>0</v>
      </c>
      <c r="AV2594" s="12">
        <v>0</v>
      </c>
      <c r="AW2594" s="12">
        <v>0</v>
      </c>
      <c r="AX2594" s="12">
        <v>0</v>
      </c>
      <c r="AY2594" s="12">
        <v>0</v>
      </c>
      <c r="AZ2594" s="12">
        <v>0</v>
      </c>
      <c r="BA2594" s="12">
        <v>0</v>
      </c>
      <c r="BB2594" s="12">
        <v>0</v>
      </c>
      <c r="BC2594" s="12">
        <v>0</v>
      </c>
      <c r="BD2594" s="11">
        <v>0</v>
      </c>
      <c r="BE2594" s="11">
        <v>0</v>
      </c>
      <c r="BF2594" s="11">
        <v>0</v>
      </c>
      <c r="BG2594" s="11">
        <v>0</v>
      </c>
      <c r="BH2594" s="11">
        <v>0</v>
      </c>
      <c r="BI2594" s="11">
        <v>0</v>
      </c>
      <c r="BJ2594" s="11">
        <v>0</v>
      </c>
      <c r="BK2594" s="11">
        <v>0</v>
      </c>
      <c r="BL2594" s="11">
        <v>0</v>
      </c>
      <c r="BM2594" s="11">
        <v>0</v>
      </c>
      <c r="BN2594" s="11">
        <v>0</v>
      </c>
      <c r="BO2594" s="11">
        <v>0</v>
      </c>
      <c r="BP2594" s="11">
        <v>0</v>
      </c>
      <c r="BQ2594" s="11">
        <v>0</v>
      </c>
      <c r="BR2594" s="11">
        <v>0</v>
      </c>
      <c r="BS2594" s="11">
        <v>0</v>
      </c>
      <c r="BT2594" s="11">
        <v>0</v>
      </c>
      <c r="BU2594" s="11">
        <v>0</v>
      </c>
      <c r="BV2594" s="11">
        <v>0</v>
      </c>
      <c r="BW2594" s="11">
        <v>0</v>
      </c>
      <c r="BX2594" s="11">
        <v>0</v>
      </c>
      <c r="BY2594" s="11">
        <v>0</v>
      </c>
      <c r="BZ2594" s="11">
        <v>0</v>
      </c>
      <c r="CA2594" s="11">
        <v>0</v>
      </c>
      <c r="CB2594" s="11">
        <v>0</v>
      </c>
      <c r="CC2594" s="11">
        <v>0</v>
      </c>
      <c r="CD2594" s="11">
        <v>0</v>
      </c>
      <c r="CE2594" s="11">
        <v>0</v>
      </c>
      <c r="CF2594" s="11">
        <v>0</v>
      </c>
      <c r="CG2594" s="11">
        <v>0</v>
      </c>
      <c r="CH2594" s="11">
        <v>0</v>
      </c>
      <c r="CI2594" s="11">
        <v>0</v>
      </c>
      <c r="CJ2594" s="11">
        <v>0</v>
      </c>
      <c r="CK2594" s="11">
        <v>0</v>
      </c>
      <c r="CL2594" s="11">
        <v>0</v>
      </c>
      <c r="CM2594" s="11">
        <v>0</v>
      </c>
      <c r="CN2594" s="11">
        <v>0</v>
      </c>
      <c r="CO2594" s="11">
        <v>0</v>
      </c>
      <c r="CP2594" s="11">
        <v>0</v>
      </c>
      <c r="CQ2594" s="11">
        <v>0</v>
      </c>
      <c r="CR2594" s="11">
        <v>0</v>
      </c>
      <c r="CS2594" s="9">
        <v>2024</v>
      </c>
    </row>
    <row r="2595" spans="1:97" x14ac:dyDescent="0.3">
      <c r="A2595" s="9">
        <v>54098</v>
      </c>
      <c r="B2595" s="10" t="s">
        <v>173</v>
      </c>
      <c r="C2595" s="9" t="s">
        <v>108</v>
      </c>
      <c r="D2595" s="10" t="s">
        <v>1620</v>
      </c>
      <c r="E2595" s="10" t="s">
        <v>1621</v>
      </c>
      <c r="F2595" s="9">
        <v>54738</v>
      </c>
      <c r="G2595" s="10" t="s">
        <v>781</v>
      </c>
      <c r="H2595" s="10" t="s">
        <v>218</v>
      </c>
      <c r="I2595" s="10" t="s">
        <v>144</v>
      </c>
      <c r="J2595" s="10" t="s">
        <v>3</v>
      </c>
      <c r="K2595" s="9">
        <v>322122</v>
      </c>
      <c r="L2595" s="9">
        <v>7</v>
      </c>
      <c r="M2595" s="10" t="s">
        <v>487</v>
      </c>
      <c r="N2595" s="10" t="s">
        <v>120</v>
      </c>
      <c r="O2595" s="10" t="s">
        <v>527</v>
      </c>
      <c r="P2595" s="10" t="s">
        <v>191</v>
      </c>
      <c r="Q2595" s="10" t="s">
        <v>214</v>
      </c>
      <c r="R2595" s="10" t="s">
        <v>3</v>
      </c>
      <c r="S2595" s="10" t="s">
        <v>123</v>
      </c>
      <c r="T2595" s="11">
        <v>0</v>
      </c>
      <c r="U2595" s="11">
        <v>0</v>
      </c>
      <c r="V2595" s="11">
        <v>0</v>
      </c>
      <c r="W2595" s="11">
        <v>0</v>
      </c>
      <c r="X2595" s="11">
        <v>0</v>
      </c>
      <c r="Y2595" s="11">
        <v>0</v>
      </c>
      <c r="Z2595" s="11">
        <v>0</v>
      </c>
      <c r="AA2595" s="11">
        <v>0</v>
      </c>
      <c r="AB2595" s="11">
        <v>0</v>
      </c>
      <c r="AC2595" s="11">
        <v>0</v>
      </c>
      <c r="AD2595" s="11">
        <v>0</v>
      </c>
      <c r="AE2595" s="11">
        <v>0</v>
      </c>
      <c r="AF2595" s="11">
        <v>0</v>
      </c>
      <c r="AG2595" s="11">
        <v>0</v>
      </c>
      <c r="AH2595" s="11">
        <v>0</v>
      </c>
      <c r="AI2595" s="11">
        <v>0</v>
      </c>
      <c r="AJ2595" s="11">
        <v>0</v>
      </c>
      <c r="AK2595" s="11">
        <v>0</v>
      </c>
      <c r="AL2595" s="11">
        <v>0</v>
      </c>
      <c r="AM2595" s="11">
        <v>0</v>
      </c>
      <c r="AN2595" s="11">
        <v>0</v>
      </c>
      <c r="AO2595" s="11">
        <v>0</v>
      </c>
      <c r="AP2595" s="11">
        <v>0</v>
      </c>
      <c r="AQ2595" s="11">
        <v>0</v>
      </c>
      <c r="AR2595" s="12">
        <v>0</v>
      </c>
      <c r="AS2595" s="12">
        <v>0</v>
      </c>
      <c r="AT2595" s="12">
        <v>0</v>
      </c>
      <c r="AU2595" s="12">
        <v>0</v>
      </c>
      <c r="AV2595" s="12">
        <v>0</v>
      </c>
      <c r="AW2595" s="12">
        <v>0</v>
      </c>
      <c r="AX2595" s="12">
        <v>0</v>
      </c>
      <c r="AY2595" s="12">
        <v>0</v>
      </c>
      <c r="AZ2595" s="12">
        <v>0</v>
      </c>
      <c r="BA2595" s="12">
        <v>0</v>
      </c>
      <c r="BB2595" s="12">
        <v>0</v>
      </c>
      <c r="BC2595" s="12">
        <v>0</v>
      </c>
      <c r="BD2595" s="11">
        <v>0</v>
      </c>
      <c r="BE2595" s="11">
        <v>0</v>
      </c>
      <c r="BF2595" s="11">
        <v>0</v>
      </c>
      <c r="BG2595" s="11">
        <v>0</v>
      </c>
      <c r="BH2595" s="11">
        <v>0</v>
      </c>
      <c r="BI2595" s="11">
        <v>0</v>
      </c>
      <c r="BJ2595" s="11">
        <v>0</v>
      </c>
      <c r="BK2595" s="11">
        <v>0</v>
      </c>
      <c r="BL2595" s="11">
        <v>0</v>
      </c>
      <c r="BM2595" s="11">
        <v>0</v>
      </c>
      <c r="BN2595" s="11">
        <v>0</v>
      </c>
      <c r="BO2595" s="11">
        <v>0</v>
      </c>
      <c r="BP2595" s="11">
        <v>0</v>
      </c>
      <c r="BQ2595" s="11">
        <v>0</v>
      </c>
      <c r="BR2595" s="11">
        <v>0</v>
      </c>
      <c r="BS2595" s="11">
        <v>0</v>
      </c>
      <c r="BT2595" s="11">
        <v>0</v>
      </c>
      <c r="BU2595" s="11">
        <v>0</v>
      </c>
      <c r="BV2595" s="11">
        <v>0</v>
      </c>
      <c r="BW2595" s="11">
        <v>0</v>
      </c>
      <c r="BX2595" s="11">
        <v>0</v>
      </c>
      <c r="BY2595" s="11">
        <v>0</v>
      </c>
      <c r="BZ2595" s="11">
        <v>0</v>
      </c>
      <c r="CA2595" s="11">
        <v>0</v>
      </c>
      <c r="CB2595" s="11">
        <v>0</v>
      </c>
      <c r="CC2595" s="11">
        <v>0</v>
      </c>
      <c r="CD2595" s="11">
        <v>0</v>
      </c>
      <c r="CE2595" s="11">
        <v>0</v>
      </c>
      <c r="CF2595" s="11">
        <v>0</v>
      </c>
      <c r="CG2595" s="11">
        <v>0</v>
      </c>
      <c r="CH2595" s="11">
        <v>0</v>
      </c>
      <c r="CI2595" s="11">
        <v>0</v>
      </c>
      <c r="CJ2595" s="11">
        <v>0</v>
      </c>
      <c r="CK2595" s="11">
        <v>0</v>
      </c>
      <c r="CL2595" s="11">
        <v>0</v>
      </c>
      <c r="CM2595" s="11">
        <v>0</v>
      </c>
      <c r="CN2595" s="11">
        <v>0</v>
      </c>
      <c r="CO2595" s="11">
        <v>0</v>
      </c>
      <c r="CP2595" s="11">
        <v>0</v>
      </c>
      <c r="CQ2595" s="11">
        <v>0</v>
      </c>
      <c r="CR2595" s="11">
        <v>0</v>
      </c>
      <c r="CS2595" s="9">
        <v>2024</v>
      </c>
    </row>
    <row r="2596" spans="1:97" x14ac:dyDescent="0.3">
      <c r="A2596" s="9">
        <v>54098</v>
      </c>
      <c r="B2596" s="10" t="s">
        <v>173</v>
      </c>
      <c r="C2596" s="9" t="s">
        <v>108</v>
      </c>
      <c r="D2596" s="10" t="s">
        <v>1620</v>
      </c>
      <c r="E2596" s="10" t="s">
        <v>1621</v>
      </c>
      <c r="F2596" s="9">
        <v>54738</v>
      </c>
      <c r="G2596" s="10" t="s">
        <v>781</v>
      </c>
      <c r="H2596" s="10" t="s">
        <v>218</v>
      </c>
      <c r="I2596" s="10" t="s">
        <v>144</v>
      </c>
      <c r="J2596" s="10" t="s">
        <v>3</v>
      </c>
      <c r="K2596" s="9">
        <v>322122</v>
      </c>
      <c r="L2596" s="9">
        <v>7</v>
      </c>
      <c r="M2596" s="10" t="s">
        <v>487</v>
      </c>
      <c r="N2596" s="10" t="s">
        <v>120</v>
      </c>
      <c r="O2596" s="10" t="s">
        <v>344</v>
      </c>
      <c r="P2596" s="10" t="s">
        <v>345</v>
      </c>
      <c r="Q2596" s="10" t="s">
        <v>214</v>
      </c>
      <c r="R2596" s="10" t="s">
        <v>3</v>
      </c>
      <c r="S2596" s="10" t="s">
        <v>123</v>
      </c>
      <c r="T2596" s="11">
        <v>0</v>
      </c>
      <c r="U2596" s="11">
        <v>0</v>
      </c>
      <c r="V2596" s="11">
        <v>0</v>
      </c>
      <c r="W2596" s="11">
        <v>0</v>
      </c>
      <c r="X2596" s="11">
        <v>0</v>
      </c>
      <c r="Y2596" s="11">
        <v>0</v>
      </c>
      <c r="Z2596" s="11">
        <v>0</v>
      </c>
      <c r="AA2596" s="11">
        <v>0</v>
      </c>
      <c r="AB2596" s="11">
        <v>0</v>
      </c>
      <c r="AC2596" s="11">
        <v>0</v>
      </c>
      <c r="AD2596" s="11">
        <v>0</v>
      </c>
      <c r="AE2596" s="11">
        <v>0</v>
      </c>
      <c r="AF2596" s="11">
        <v>0</v>
      </c>
      <c r="AG2596" s="11">
        <v>0</v>
      </c>
      <c r="AH2596" s="11">
        <v>0</v>
      </c>
      <c r="AI2596" s="11">
        <v>0</v>
      </c>
      <c r="AJ2596" s="11">
        <v>0</v>
      </c>
      <c r="AK2596" s="11">
        <v>0</v>
      </c>
      <c r="AL2596" s="11">
        <v>0</v>
      </c>
      <c r="AM2596" s="11">
        <v>0</v>
      </c>
      <c r="AN2596" s="11">
        <v>0</v>
      </c>
      <c r="AO2596" s="11">
        <v>0</v>
      </c>
      <c r="AP2596" s="11">
        <v>0</v>
      </c>
      <c r="AQ2596" s="11">
        <v>0</v>
      </c>
      <c r="AR2596" s="12">
        <v>0</v>
      </c>
      <c r="AS2596" s="12">
        <v>0</v>
      </c>
      <c r="AT2596" s="12">
        <v>0</v>
      </c>
      <c r="AU2596" s="12">
        <v>0</v>
      </c>
      <c r="AV2596" s="12">
        <v>0</v>
      </c>
      <c r="AW2596" s="12">
        <v>0</v>
      </c>
      <c r="AX2596" s="12">
        <v>0</v>
      </c>
      <c r="AY2596" s="12">
        <v>0</v>
      </c>
      <c r="AZ2596" s="12">
        <v>0</v>
      </c>
      <c r="BA2596" s="12">
        <v>0</v>
      </c>
      <c r="BB2596" s="12">
        <v>0</v>
      </c>
      <c r="BC2596" s="12">
        <v>0</v>
      </c>
      <c r="BD2596" s="11">
        <v>0</v>
      </c>
      <c r="BE2596" s="11">
        <v>0</v>
      </c>
      <c r="BF2596" s="11">
        <v>0</v>
      </c>
      <c r="BG2596" s="11">
        <v>0</v>
      </c>
      <c r="BH2596" s="11">
        <v>0</v>
      </c>
      <c r="BI2596" s="11">
        <v>0</v>
      </c>
      <c r="BJ2596" s="11">
        <v>0</v>
      </c>
      <c r="BK2596" s="11">
        <v>0</v>
      </c>
      <c r="BL2596" s="11">
        <v>0</v>
      </c>
      <c r="BM2596" s="11">
        <v>0</v>
      </c>
      <c r="BN2596" s="11">
        <v>0</v>
      </c>
      <c r="BO2596" s="11">
        <v>0</v>
      </c>
      <c r="BP2596" s="11">
        <v>0</v>
      </c>
      <c r="BQ2596" s="11">
        <v>0</v>
      </c>
      <c r="BR2596" s="11">
        <v>0</v>
      </c>
      <c r="BS2596" s="11">
        <v>0</v>
      </c>
      <c r="BT2596" s="11">
        <v>0</v>
      </c>
      <c r="BU2596" s="11">
        <v>0</v>
      </c>
      <c r="BV2596" s="11">
        <v>0</v>
      </c>
      <c r="BW2596" s="11">
        <v>0</v>
      </c>
      <c r="BX2596" s="11">
        <v>0</v>
      </c>
      <c r="BY2596" s="11">
        <v>0</v>
      </c>
      <c r="BZ2596" s="11">
        <v>0</v>
      </c>
      <c r="CA2596" s="11">
        <v>0</v>
      </c>
      <c r="CB2596" s="11">
        <v>0</v>
      </c>
      <c r="CC2596" s="11">
        <v>0</v>
      </c>
      <c r="CD2596" s="11">
        <v>0</v>
      </c>
      <c r="CE2596" s="11">
        <v>0</v>
      </c>
      <c r="CF2596" s="11">
        <v>0</v>
      </c>
      <c r="CG2596" s="11">
        <v>0</v>
      </c>
      <c r="CH2596" s="11">
        <v>0</v>
      </c>
      <c r="CI2596" s="11">
        <v>0</v>
      </c>
      <c r="CJ2596" s="11">
        <v>0</v>
      </c>
      <c r="CK2596" s="11">
        <v>0</v>
      </c>
      <c r="CL2596" s="11">
        <v>0</v>
      </c>
      <c r="CM2596" s="11">
        <v>0</v>
      </c>
      <c r="CN2596" s="11">
        <v>0</v>
      </c>
      <c r="CO2596" s="11">
        <v>0</v>
      </c>
      <c r="CP2596" s="11">
        <v>0</v>
      </c>
      <c r="CQ2596" s="11">
        <v>0</v>
      </c>
      <c r="CR2596" s="11">
        <v>0</v>
      </c>
      <c r="CS2596" s="9">
        <v>2024</v>
      </c>
    </row>
    <row r="2597" spans="1:97" x14ac:dyDescent="0.3">
      <c r="A2597" s="9">
        <v>54099</v>
      </c>
      <c r="B2597" s="10" t="s">
        <v>173</v>
      </c>
      <c r="C2597" s="9" t="s">
        <v>108</v>
      </c>
      <c r="D2597" s="10" t="s">
        <v>1622</v>
      </c>
      <c r="E2597" s="10" t="s">
        <v>1623</v>
      </c>
      <c r="F2597" s="9">
        <v>9350</v>
      </c>
      <c r="G2597" s="10" t="s">
        <v>607</v>
      </c>
      <c r="H2597" s="10" t="s">
        <v>585</v>
      </c>
      <c r="I2597" s="10" t="s">
        <v>323</v>
      </c>
      <c r="J2597" s="10" t="s">
        <v>3</v>
      </c>
      <c r="K2597" s="9">
        <v>322122</v>
      </c>
      <c r="L2597" s="9">
        <v>7</v>
      </c>
      <c r="M2597" s="10" t="s">
        <v>487</v>
      </c>
      <c r="N2597" s="10" t="s">
        <v>120</v>
      </c>
      <c r="O2597" s="10" t="s">
        <v>1038</v>
      </c>
      <c r="P2597" s="10" t="s">
        <v>345</v>
      </c>
      <c r="Q2597" s="10" t="s">
        <v>608</v>
      </c>
      <c r="R2597" s="10" t="s">
        <v>3</v>
      </c>
      <c r="S2597" s="10" t="s">
        <v>123</v>
      </c>
      <c r="T2597" s="11">
        <v>18211</v>
      </c>
      <c r="U2597" s="11">
        <v>17771</v>
      </c>
      <c r="V2597" s="11">
        <v>17037</v>
      </c>
      <c r="W2597" s="11">
        <v>15277</v>
      </c>
      <c r="X2597" s="11">
        <v>7116</v>
      </c>
      <c r="Y2597" s="11">
        <v>17142</v>
      </c>
      <c r="Z2597" s="11">
        <v>13569</v>
      </c>
      <c r="AA2597" s="11">
        <v>18301</v>
      </c>
      <c r="AB2597" s="11">
        <v>17302</v>
      </c>
      <c r="AC2597" s="11">
        <v>19509</v>
      </c>
      <c r="AD2597" s="11">
        <v>17101</v>
      </c>
      <c r="AE2597" s="11">
        <v>17335</v>
      </c>
      <c r="AF2597" s="11">
        <v>4658</v>
      </c>
      <c r="AG2597" s="11">
        <v>4329</v>
      </c>
      <c r="AH2597" s="11">
        <v>4053</v>
      </c>
      <c r="AI2597" s="11">
        <v>3673</v>
      </c>
      <c r="AJ2597" s="11">
        <v>1217</v>
      </c>
      <c r="AK2597" s="11">
        <v>4102</v>
      </c>
      <c r="AL2597" s="11">
        <v>3305</v>
      </c>
      <c r="AM2597" s="11">
        <v>4550</v>
      </c>
      <c r="AN2597" s="11">
        <v>3789</v>
      </c>
      <c r="AO2597" s="11">
        <v>4380</v>
      </c>
      <c r="AP2597" s="11">
        <v>3873</v>
      </c>
      <c r="AQ2597" s="11">
        <v>4267</v>
      </c>
      <c r="AR2597" s="12">
        <v>8.4659999999999993</v>
      </c>
      <c r="AS2597" s="12">
        <v>8.4659999999999993</v>
      </c>
      <c r="AT2597" s="12">
        <v>8.4659999999999993</v>
      </c>
      <c r="AU2597" s="12">
        <v>8.4659999999999993</v>
      </c>
      <c r="AV2597" s="12">
        <v>8.4659999999999993</v>
      </c>
      <c r="AW2597" s="12">
        <v>8.4659999999999993</v>
      </c>
      <c r="AX2597" s="12">
        <v>8.4659999999999993</v>
      </c>
      <c r="AY2597" s="12">
        <v>8.4659999999999993</v>
      </c>
      <c r="AZ2597" s="12">
        <v>8.4659999999999993</v>
      </c>
      <c r="BA2597" s="12">
        <v>8.4670000000000005</v>
      </c>
      <c r="BB2597" s="12">
        <v>8.4659999999999993</v>
      </c>
      <c r="BC2597" s="12">
        <v>8.4659999999999993</v>
      </c>
      <c r="BD2597" s="11">
        <v>154174</v>
      </c>
      <c r="BE2597" s="11">
        <v>150449</v>
      </c>
      <c r="BF2597" s="11">
        <v>144235</v>
      </c>
      <c r="BG2597" s="11">
        <v>129335</v>
      </c>
      <c r="BH2597" s="11">
        <v>60244</v>
      </c>
      <c r="BI2597" s="11">
        <v>145124</v>
      </c>
      <c r="BJ2597" s="11">
        <v>114875</v>
      </c>
      <c r="BK2597" s="11">
        <v>154936</v>
      </c>
      <c r="BL2597" s="11">
        <v>146479</v>
      </c>
      <c r="BM2597" s="11">
        <v>165183</v>
      </c>
      <c r="BN2597" s="11">
        <v>144777</v>
      </c>
      <c r="BO2597" s="11">
        <v>146758</v>
      </c>
      <c r="BP2597" s="11">
        <v>39431</v>
      </c>
      <c r="BQ2597" s="11">
        <v>36647</v>
      </c>
      <c r="BR2597" s="11">
        <v>34313</v>
      </c>
      <c r="BS2597" s="11">
        <v>31092</v>
      </c>
      <c r="BT2597" s="11">
        <v>10305</v>
      </c>
      <c r="BU2597" s="11">
        <v>34724</v>
      </c>
      <c r="BV2597" s="11">
        <v>27982</v>
      </c>
      <c r="BW2597" s="11">
        <v>38522</v>
      </c>
      <c r="BX2597" s="11">
        <v>32078</v>
      </c>
      <c r="BY2597" s="11">
        <v>37087</v>
      </c>
      <c r="BZ2597" s="11">
        <v>32790</v>
      </c>
      <c r="CA2597" s="11">
        <v>36122</v>
      </c>
      <c r="CB2597" s="11">
        <v>6889.5770000000002</v>
      </c>
      <c r="CC2597" s="11">
        <v>6403.1310000000003</v>
      </c>
      <c r="CD2597" s="11">
        <v>5995.3119999999999</v>
      </c>
      <c r="CE2597" s="11">
        <v>5432.5129999999999</v>
      </c>
      <c r="CF2597" s="11">
        <v>1800.5840000000001</v>
      </c>
      <c r="CG2597" s="11">
        <v>6067.05</v>
      </c>
      <c r="CH2597" s="11">
        <v>4889.0609999999997</v>
      </c>
      <c r="CI2597" s="11">
        <v>6730.7439999999997</v>
      </c>
      <c r="CJ2597" s="11">
        <v>5604.71</v>
      </c>
      <c r="CK2597" s="11">
        <v>6479.9350000000004</v>
      </c>
      <c r="CL2597" s="11">
        <v>5729.1170000000002</v>
      </c>
      <c r="CM2597" s="11">
        <v>6311.3450000000003</v>
      </c>
      <c r="CN2597" s="11">
        <v>195671</v>
      </c>
      <c r="CO2597" s="11">
        <v>46196</v>
      </c>
      <c r="CP2597" s="11">
        <v>1656569</v>
      </c>
      <c r="CQ2597" s="11">
        <v>391093</v>
      </c>
      <c r="CR2597" s="11">
        <v>68333.078999999998</v>
      </c>
      <c r="CS2597" s="9">
        <v>2024</v>
      </c>
    </row>
    <row r="2598" spans="1:97" x14ac:dyDescent="0.3">
      <c r="A2598" s="9">
        <v>54099</v>
      </c>
      <c r="B2598" s="10" t="s">
        <v>173</v>
      </c>
      <c r="C2598" s="9" t="s">
        <v>108</v>
      </c>
      <c r="D2598" s="10" t="s">
        <v>1622</v>
      </c>
      <c r="E2598" s="10" t="s">
        <v>1623</v>
      </c>
      <c r="F2598" s="9">
        <v>9350</v>
      </c>
      <c r="G2598" s="10" t="s">
        <v>607</v>
      </c>
      <c r="H2598" s="10" t="s">
        <v>585</v>
      </c>
      <c r="I2598" s="10" t="s">
        <v>323</v>
      </c>
      <c r="J2598" s="10" t="s">
        <v>3</v>
      </c>
      <c r="K2598" s="9">
        <v>322122</v>
      </c>
      <c r="L2598" s="9">
        <v>7</v>
      </c>
      <c r="M2598" s="10" t="s">
        <v>487</v>
      </c>
      <c r="N2598" s="10" t="s">
        <v>120</v>
      </c>
      <c r="O2598" s="10" t="s">
        <v>116</v>
      </c>
      <c r="P2598" s="10" t="s">
        <v>116</v>
      </c>
      <c r="Q2598" s="10" t="s">
        <v>608</v>
      </c>
      <c r="R2598" s="10" t="s">
        <v>3</v>
      </c>
      <c r="S2598" s="10" t="s">
        <v>118</v>
      </c>
      <c r="T2598" s="11">
        <v>269243</v>
      </c>
      <c r="U2598" s="11">
        <v>277428</v>
      </c>
      <c r="V2598" s="11">
        <v>259918</v>
      </c>
      <c r="W2598" s="11">
        <v>256576</v>
      </c>
      <c r="X2598" s="11">
        <v>76823</v>
      </c>
      <c r="Y2598" s="11">
        <v>213305</v>
      </c>
      <c r="Z2598" s="11">
        <v>194555</v>
      </c>
      <c r="AA2598" s="11">
        <v>210967</v>
      </c>
      <c r="AB2598" s="11">
        <v>203496</v>
      </c>
      <c r="AC2598" s="11">
        <v>222295</v>
      </c>
      <c r="AD2598" s="11">
        <v>252948</v>
      </c>
      <c r="AE2598" s="11">
        <v>277159</v>
      </c>
      <c r="AF2598" s="11">
        <v>68861</v>
      </c>
      <c r="AG2598" s="11">
        <v>67578</v>
      </c>
      <c r="AH2598" s="11">
        <v>61834</v>
      </c>
      <c r="AI2598" s="11">
        <v>61681</v>
      </c>
      <c r="AJ2598" s="11">
        <v>13141</v>
      </c>
      <c r="AK2598" s="11">
        <v>51037</v>
      </c>
      <c r="AL2598" s="11">
        <v>47391</v>
      </c>
      <c r="AM2598" s="11">
        <v>52454</v>
      </c>
      <c r="AN2598" s="11">
        <v>44564</v>
      </c>
      <c r="AO2598" s="11">
        <v>49910</v>
      </c>
      <c r="AP2598" s="11">
        <v>57289</v>
      </c>
      <c r="AQ2598" s="11">
        <v>68218</v>
      </c>
      <c r="AR2598" s="12">
        <v>1</v>
      </c>
      <c r="AS2598" s="12">
        <v>1</v>
      </c>
      <c r="AT2598" s="12">
        <v>1</v>
      </c>
      <c r="AU2598" s="12">
        <v>1</v>
      </c>
      <c r="AV2598" s="12">
        <v>1</v>
      </c>
      <c r="AW2598" s="12">
        <v>1</v>
      </c>
      <c r="AX2598" s="12">
        <v>1</v>
      </c>
      <c r="AY2598" s="12">
        <v>1</v>
      </c>
      <c r="AZ2598" s="12">
        <v>1</v>
      </c>
      <c r="BA2598" s="12">
        <v>1</v>
      </c>
      <c r="BB2598" s="12">
        <v>1</v>
      </c>
      <c r="BC2598" s="12">
        <v>1</v>
      </c>
      <c r="BD2598" s="11">
        <v>269243</v>
      </c>
      <c r="BE2598" s="11">
        <v>277428</v>
      </c>
      <c r="BF2598" s="11">
        <v>259918</v>
      </c>
      <c r="BG2598" s="11">
        <v>256576</v>
      </c>
      <c r="BH2598" s="11">
        <v>76823</v>
      </c>
      <c r="BI2598" s="11">
        <v>213305</v>
      </c>
      <c r="BJ2598" s="11">
        <v>194555</v>
      </c>
      <c r="BK2598" s="11">
        <v>210967</v>
      </c>
      <c r="BL2598" s="11">
        <v>203496</v>
      </c>
      <c r="BM2598" s="11">
        <v>222295</v>
      </c>
      <c r="BN2598" s="11">
        <v>252948</v>
      </c>
      <c r="BO2598" s="11">
        <v>277159</v>
      </c>
      <c r="BP2598" s="11">
        <v>68861</v>
      </c>
      <c r="BQ2598" s="11">
        <v>67578</v>
      </c>
      <c r="BR2598" s="11">
        <v>61834</v>
      </c>
      <c r="BS2598" s="11">
        <v>61681</v>
      </c>
      <c r="BT2598" s="11">
        <v>13141</v>
      </c>
      <c r="BU2598" s="11">
        <v>51037</v>
      </c>
      <c r="BV2598" s="11">
        <v>47391</v>
      </c>
      <c r="BW2598" s="11">
        <v>52454</v>
      </c>
      <c r="BX2598" s="11">
        <v>44564</v>
      </c>
      <c r="BY2598" s="11">
        <v>49910</v>
      </c>
      <c r="BZ2598" s="11">
        <v>57289</v>
      </c>
      <c r="CA2598" s="11">
        <v>68218</v>
      </c>
      <c r="CB2598" s="11">
        <v>12031.642</v>
      </c>
      <c r="CC2598" s="11">
        <v>11807.353999999999</v>
      </c>
      <c r="CD2598" s="11">
        <v>10803.806</v>
      </c>
      <c r="CE2598" s="11">
        <v>10777.064</v>
      </c>
      <c r="CF2598" s="11">
        <v>2296.098</v>
      </c>
      <c r="CG2598" s="11">
        <v>8917.4130000000005</v>
      </c>
      <c r="CH2598" s="11">
        <v>8280.2170000000006</v>
      </c>
      <c r="CI2598" s="11">
        <v>9164.8320000000003</v>
      </c>
      <c r="CJ2598" s="11">
        <v>7786.36</v>
      </c>
      <c r="CK2598" s="11">
        <v>8720.3860000000004</v>
      </c>
      <c r="CL2598" s="11">
        <v>10009.656000000001</v>
      </c>
      <c r="CM2598" s="11">
        <v>11919.246999999999</v>
      </c>
      <c r="CN2598" s="11">
        <v>2714713</v>
      </c>
      <c r="CO2598" s="11">
        <v>643958</v>
      </c>
      <c r="CP2598" s="11">
        <v>2714713</v>
      </c>
      <c r="CQ2598" s="11">
        <v>643958</v>
      </c>
      <c r="CR2598" s="11">
        <v>112514.08</v>
      </c>
      <c r="CS2598" s="9">
        <v>2024</v>
      </c>
    </row>
    <row r="2599" spans="1:97" x14ac:dyDescent="0.3">
      <c r="A2599" s="9">
        <v>54099</v>
      </c>
      <c r="B2599" s="10" t="s">
        <v>173</v>
      </c>
      <c r="C2599" s="9" t="s">
        <v>108</v>
      </c>
      <c r="D2599" s="10" t="s">
        <v>1622</v>
      </c>
      <c r="E2599" s="10" t="s">
        <v>1623</v>
      </c>
      <c r="F2599" s="9">
        <v>9350</v>
      </c>
      <c r="G2599" s="10" t="s">
        <v>607</v>
      </c>
      <c r="H2599" s="10" t="s">
        <v>585</v>
      </c>
      <c r="I2599" s="10" t="s">
        <v>323</v>
      </c>
      <c r="J2599" s="10" t="s">
        <v>3</v>
      </c>
      <c r="K2599" s="9">
        <v>322122</v>
      </c>
      <c r="L2599" s="9">
        <v>7</v>
      </c>
      <c r="M2599" s="10" t="s">
        <v>487</v>
      </c>
      <c r="N2599" s="10" t="s">
        <v>120</v>
      </c>
      <c r="O2599" s="10" t="s">
        <v>277</v>
      </c>
      <c r="P2599" s="10" t="s">
        <v>278</v>
      </c>
      <c r="Q2599" s="10" t="s">
        <v>608</v>
      </c>
      <c r="R2599" s="10" t="s">
        <v>3</v>
      </c>
      <c r="S2599" s="10" t="s">
        <v>118</v>
      </c>
      <c r="T2599" s="11">
        <v>0</v>
      </c>
      <c r="U2599" s="11">
        <v>0</v>
      </c>
      <c r="V2599" s="11">
        <v>0</v>
      </c>
      <c r="W2599" s="11">
        <v>0</v>
      </c>
      <c r="X2599" s="11">
        <v>0</v>
      </c>
      <c r="Y2599" s="11">
        <v>0</v>
      </c>
      <c r="Z2599" s="11">
        <v>0</v>
      </c>
      <c r="AA2599" s="11">
        <v>0</v>
      </c>
      <c r="AB2599" s="11">
        <v>0</v>
      </c>
      <c r="AC2599" s="11">
        <v>0</v>
      </c>
      <c r="AD2599" s="11">
        <v>0</v>
      </c>
      <c r="AE2599" s="11">
        <v>0</v>
      </c>
      <c r="AF2599" s="11">
        <v>0</v>
      </c>
      <c r="AG2599" s="11">
        <v>0</v>
      </c>
      <c r="AH2599" s="11">
        <v>0</v>
      </c>
      <c r="AI2599" s="11">
        <v>0</v>
      </c>
      <c r="AJ2599" s="11">
        <v>0</v>
      </c>
      <c r="AK2599" s="11">
        <v>0</v>
      </c>
      <c r="AL2599" s="11">
        <v>0</v>
      </c>
      <c r="AM2599" s="11">
        <v>0</v>
      </c>
      <c r="AN2599" s="11">
        <v>0</v>
      </c>
      <c r="AO2599" s="11">
        <v>0</v>
      </c>
      <c r="AP2599" s="11">
        <v>0</v>
      </c>
      <c r="AQ2599" s="11">
        <v>0</v>
      </c>
      <c r="AR2599" s="12">
        <v>0</v>
      </c>
      <c r="AS2599" s="12">
        <v>0</v>
      </c>
      <c r="AT2599" s="12">
        <v>0</v>
      </c>
      <c r="AU2599" s="12">
        <v>0</v>
      </c>
      <c r="AV2599" s="12">
        <v>0</v>
      </c>
      <c r="AW2599" s="12">
        <v>0</v>
      </c>
      <c r="AX2599" s="12">
        <v>0</v>
      </c>
      <c r="AY2599" s="12">
        <v>0</v>
      </c>
      <c r="AZ2599" s="12">
        <v>0</v>
      </c>
      <c r="BA2599" s="12">
        <v>0</v>
      </c>
      <c r="BB2599" s="12">
        <v>0</v>
      </c>
      <c r="BC2599" s="12">
        <v>0</v>
      </c>
      <c r="BD2599" s="11">
        <v>0</v>
      </c>
      <c r="BE2599" s="11">
        <v>0</v>
      </c>
      <c r="BF2599" s="11">
        <v>0</v>
      </c>
      <c r="BG2599" s="11">
        <v>0</v>
      </c>
      <c r="BH2599" s="11">
        <v>0</v>
      </c>
      <c r="BI2599" s="11">
        <v>0</v>
      </c>
      <c r="BJ2599" s="11">
        <v>0</v>
      </c>
      <c r="BK2599" s="11">
        <v>0</v>
      </c>
      <c r="BL2599" s="11">
        <v>0</v>
      </c>
      <c r="BM2599" s="11">
        <v>0</v>
      </c>
      <c r="BN2599" s="11">
        <v>0</v>
      </c>
      <c r="BO2599" s="11">
        <v>0</v>
      </c>
      <c r="BP2599" s="11">
        <v>0</v>
      </c>
      <c r="BQ2599" s="11">
        <v>0</v>
      </c>
      <c r="BR2599" s="11">
        <v>0</v>
      </c>
      <c r="BS2599" s="11">
        <v>0</v>
      </c>
      <c r="BT2599" s="11">
        <v>0</v>
      </c>
      <c r="BU2599" s="11">
        <v>0</v>
      </c>
      <c r="BV2599" s="11">
        <v>0</v>
      </c>
      <c r="BW2599" s="11">
        <v>0</v>
      </c>
      <c r="BX2599" s="11">
        <v>0</v>
      </c>
      <c r="BY2599" s="11">
        <v>0</v>
      </c>
      <c r="BZ2599" s="11">
        <v>0</v>
      </c>
      <c r="CA2599" s="11">
        <v>0</v>
      </c>
      <c r="CB2599" s="11">
        <v>0</v>
      </c>
      <c r="CC2599" s="11">
        <v>0</v>
      </c>
      <c r="CD2599" s="11">
        <v>0</v>
      </c>
      <c r="CE2599" s="11">
        <v>0</v>
      </c>
      <c r="CF2599" s="11">
        <v>0</v>
      </c>
      <c r="CG2599" s="11">
        <v>0</v>
      </c>
      <c r="CH2599" s="11">
        <v>0</v>
      </c>
      <c r="CI2599" s="11">
        <v>0</v>
      </c>
      <c r="CJ2599" s="11">
        <v>0</v>
      </c>
      <c r="CK2599" s="11">
        <v>0</v>
      </c>
      <c r="CL2599" s="11">
        <v>0</v>
      </c>
      <c r="CM2599" s="11">
        <v>0</v>
      </c>
      <c r="CN2599" s="11">
        <v>0</v>
      </c>
      <c r="CO2599" s="11">
        <v>0</v>
      </c>
      <c r="CP2599" s="11">
        <v>0</v>
      </c>
      <c r="CQ2599" s="11">
        <v>0</v>
      </c>
      <c r="CR2599" s="11">
        <v>0</v>
      </c>
      <c r="CS2599" s="9">
        <v>2024</v>
      </c>
    </row>
    <row r="2600" spans="1:97" x14ac:dyDescent="0.3">
      <c r="A2600" s="9">
        <v>54099</v>
      </c>
      <c r="B2600" s="10" t="s">
        <v>173</v>
      </c>
      <c r="C2600" s="9" t="s">
        <v>108</v>
      </c>
      <c r="D2600" s="10" t="s">
        <v>1622</v>
      </c>
      <c r="E2600" s="10" t="s">
        <v>1623</v>
      </c>
      <c r="F2600" s="9">
        <v>9350</v>
      </c>
      <c r="G2600" s="10" t="s">
        <v>607</v>
      </c>
      <c r="H2600" s="10" t="s">
        <v>585</v>
      </c>
      <c r="I2600" s="10" t="s">
        <v>323</v>
      </c>
      <c r="J2600" s="10" t="s">
        <v>3</v>
      </c>
      <c r="K2600" s="9">
        <v>322122</v>
      </c>
      <c r="L2600" s="9">
        <v>7</v>
      </c>
      <c r="M2600" s="10" t="s">
        <v>487</v>
      </c>
      <c r="N2600" s="10" t="s">
        <v>120</v>
      </c>
      <c r="O2600" s="10" t="s">
        <v>393</v>
      </c>
      <c r="P2600" s="10" t="s">
        <v>340</v>
      </c>
      <c r="Q2600" s="10" t="s">
        <v>608</v>
      </c>
      <c r="R2600" s="10" t="s">
        <v>3</v>
      </c>
      <c r="S2600" s="10" t="s">
        <v>118</v>
      </c>
      <c r="T2600" s="11">
        <v>0</v>
      </c>
      <c r="U2600" s="11">
        <v>0</v>
      </c>
      <c r="V2600" s="11">
        <v>0</v>
      </c>
      <c r="W2600" s="11">
        <v>0</v>
      </c>
      <c r="X2600" s="11">
        <v>0</v>
      </c>
      <c r="Y2600" s="11">
        <v>0</v>
      </c>
      <c r="Z2600" s="11">
        <v>0</v>
      </c>
      <c r="AA2600" s="11">
        <v>0</v>
      </c>
      <c r="AB2600" s="11">
        <v>0</v>
      </c>
      <c r="AC2600" s="11">
        <v>0</v>
      </c>
      <c r="AD2600" s="11">
        <v>0</v>
      </c>
      <c r="AE2600" s="11">
        <v>0</v>
      </c>
      <c r="AF2600" s="11">
        <v>0</v>
      </c>
      <c r="AG2600" s="11">
        <v>0</v>
      </c>
      <c r="AH2600" s="11">
        <v>0</v>
      </c>
      <c r="AI2600" s="11">
        <v>0</v>
      </c>
      <c r="AJ2600" s="11">
        <v>0</v>
      </c>
      <c r="AK2600" s="11">
        <v>0</v>
      </c>
      <c r="AL2600" s="11">
        <v>0</v>
      </c>
      <c r="AM2600" s="11">
        <v>0</v>
      </c>
      <c r="AN2600" s="11">
        <v>0</v>
      </c>
      <c r="AO2600" s="11">
        <v>0</v>
      </c>
      <c r="AP2600" s="11">
        <v>0</v>
      </c>
      <c r="AQ2600" s="11">
        <v>0</v>
      </c>
      <c r="AR2600" s="12">
        <v>0</v>
      </c>
      <c r="AS2600" s="12">
        <v>0</v>
      </c>
      <c r="AT2600" s="12">
        <v>0</v>
      </c>
      <c r="AU2600" s="12">
        <v>0</v>
      </c>
      <c r="AV2600" s="12">
        <v>0</v>
      </c>
      <c r="AW2600" s="12">
        <v>0</v>
      </c>
      <c r="AX2600" s="12">
        <v>0</v>
      </c>
      <c r="AY2600" s="12">
        <v>0</v>
      </c>
      <c r="AZ2600" s="12">
        <v>0</v>
      </c>
      <c r="BA2600" s="12">
        <v>0</v>
      </c>
      <c r="BB2600" s="12">
        <v>0</v>
      </c>
      <c r="BC2600" s="12">
        <v>0</v>
      </c>
      <c r="BD2600" s="11">
        <v>0</v>
      </c>
      <c r="BE2600" s="11">
        <v>0</v>
      </c>
      <c r="BF2600" s="11">
        <v>0</v>
      </c>
      <c r="BG2600" s="11">
        <v>0</v>
      </c>
      <c r="BH2600" s="11">
        <v>0</v>
      </c>
      <c r="BI2600" s="11">
        <v>0</v>
      </c>
      <c r="BJ2600" s="11">
        <v>0</v>
      </c>
      <c r="BK2600" s="11">
        <v>0</v>
      </c>
      <c r="BL2600" s="11">
        <v>0</v>
      </c>
      <c r="BM2600" s="11">
        <v>0</v>
      </c>
      <c r="BN2600" s="11">
        <v>0</v>
      </c>
      <c r="BO2600" s="11">
        <v>0</v>
      </c>
      <c r="BP2600" s="11">
        <v>0</v>
      </c>
      <c r="BQ2600" s="11">
        <v>0</v>
      </c>
      <c r="BR2600" s="11">
        <v>0</v>
      </c>
      <c r="BS2600" s="11">
        <v>0</v>
      </c>
      <c r="BT2600" s="11">
        <v>0</v>
      </c>
      <c r="BU2600" s="11">
        <v>0</v>
      </c>
      <c r="BV2600" s="11">
        <v>0</v>
      </c>
      <c r="BW2600" s="11">
        <v>0</v>
      </c>
      <c r="BX2600" s="11">
        <v>0</v>
      </c>
      <c r="BY2600" s="11">
        <v>0</v>
      </c>
      <c r="BZ2600" s="11">
        <v>0</v>
      </c>
      <c r="CA2600" s="11">
        <v>0</v>
      </c>
      <c r="CB2600" s="11">
        <v>0</v>
      </c>
      <c r="CC2600" s="11">
        <v>0</v>
      </c>
      <c r="CD2600" s="11">
        <v>0</v>
      </c>
      <c r="CE2600" s="11">
        <v>0</v>
      </c>
      <c r="CF2600" s="11">
        <v>0</v>
      </c>
      <c r="CG2600" s="11">
        <v>0</v>
      </c>
      <c r="CH2600" s="11">
        <v>0</v>
      </c>
      <c r="CI2600" s="11">
        <v>0</v>
      </c>
      <c r="CJ2600" s="11">
        <v>0</v>
      </c>
      <c r="CK2600" s="11">
        <v>0</v>
      </c>
      <c r="CL2600" s="11">
        <v>0</v>
      </c>
      <c r="CM2600" s="11">
        <v>0</v>
      </c>
      <c r="CN2600" s="11">
        <v>0</v>
      </c>
      <c r="CO2600" s="11">
        <v>0</v>
      </c>
      <c r="CP2600" s="11">
        <v>0</v>
      </c>
      <c r="CQ2600" s="11">
        <v>0</v>
      </c>
      <c r="CR2600" s="11">
        <v>0</v>
      </c>
      <c r="CS2600" s="9">
        <v>2024</v>
      </c>
    </row>
    <row r="2601" spans="1:97" x14ac:dyDescent="0.3">
      <c r="A2601" s="9">
        <v>54099</v>
      </c>
      <c r="B2601" s="10" t="s">
        <v>173</v>
      </c>
      <c r="C2601" s="9" t="s">
        <v>108</v>
      </c>
      <c r="D2601" s="10" t="s">
        <v>1622</v>
      </c>
      <c r="E2601" s="10" t="s">
        <v>1623</v>
      </c>
      <c r="F2601" s="9">
        <v>9350</v>
      </c>
      <c r="G2601" s="10" t="s">
        <v>607</v>
      </c>
      <c r="H2601" s="10" t="s">
        <v>585</v>
      </c>
      <c r="I2601" s="10" t="s">
        <v>323</v>
      </c>
      <c r="J2601" s="10" t="s">
        <v>3</v>
      </c>
      <c r="K2601" s="9">
        <v>322122</v>
      </c>
      <c r="L2601" s="9">
        <v>7</v>
      </c>
      <c r="M2601" s="10" t="s">
        <v>487</v>
      </c>
      <c r="N2601" s="10" t="s">
        <v>120</v>
      </c>
      <c r="O2601" s="10" t="s">
        <v>172</v>
      </c>
      <c r="P2601" s="10" t="s">
        <v>172</v>
      </c>
      <c r="Q2601" s="10" t="s">
        <v>608</v>
      </c>
      <c r="R2601" s="10" t="s">
        <v>3</v>
      </c>
      <c r="S2601" s="10" t="s">
        <v>128</v>
      </c>
      <c r="T2601" s="11">
        <v>4305</v>
      </c>
      <c r="U2601" s="11">
        <v>1402</v>
      </c>
      <c r="V2601" s="11">
        <v>2367</v>
      </c>
      <c r="W2601" s="11">
        <v>2253</v>
      </c>
      <c r="X2601" s="11">
        <v>881</v>
      </c>
      <c r="Y2601" s="11">
        <v>883</v>
      </c>
      <c r="Z2601" s="11">
        <v>2129</v>
      </c>
      <c r="AA2601" s="11">
        <v>1103</v>
      </c>
      <c r="AB2601" s="11">
        <v>874</v>
      </c>
      <c r="AC2601" s="11">
        <v>298</v>
      </c>
      <c r="AD2601" s="11">
        <v>1344</v>
      </c>
      <c r="AE2601" s="11">
        <v>4861</v>
      </c>
      <c r="AF2601" s="11">
        <v>1101</v>
      </c>
      <c r="AG2601" s="11">
        <v>341</v>
      </c>
      <c r="AH2601" s="11">
        <v>563</v>
      </c>
      <c r="AI2601" s="11">
        <v>542</v>
      </c>
      <c r="AJ2601" s="11">
        <v>151</v>
      </c>
      <c r="AK2601" s="11">
        <v>211</v>
      </c>
      <c r="AL2601" s="11">
        <v>519</v>
      </c>
      <c r="AM2601" s="11">
        <v>274</v>
      </c>
      <c r="AN2601" s="11">
        <v>191</v>
      </c>
      <c r="AO2601" s="11">
        <v>67</v>
      </c>
      <c r="AP2601" s="11">
        <v>304</v>
      </c>
      <c r="AQ2601" s="11">
        <v>1197</v>
      </c>
      <c r="AR2601" s="12">
        <v>6.34</v>
      </c>
      <c r="AS2601" s="12">
        <v>6.34</v>
      </c>
      <c r="AT2601" s="12">
        <v>6.34</v>
      </c>
      <c r="AU2601" s="12">
        <v>6.34</v>
      </c>
      <c r="AV2601" s="12">
        <v>6.34</v>
      </c>
      <c r="AW2601" s="12">
        <v>6.34</v>
      </c>
      <c r="AX2601" s="12">
        <v>6.34</v>
      </c>
      <c r="AY2601" s="12">
        <v>6.34</v>
      </c>
      <c r="AZ2601" s="12">
        <v>6.34</v>
      </c>
      <c r="BA2601" s="12">
        <v>6.34</v>
      </c>
      <c r="BB2601" s="12">
        <v>6.34</v>
      </c>
      <c r="BC2601" s="12">
        <v>6.34</v>
      </c>
      <c r="BD2601" s="11">
        <v>27294</v>
      </c>
      <c r="BE2601" s="11">
        <v>8889</v>
      </c>
      <c r="BF2601" s="11">
        <v>15007</v>
      </c>
      <c r="BG2601" s="11">
        <v>14284</v>
      </c>
      <c r="BH2601" s="11">
        <v>5586</v>
      </c>
      <c r="BI2601" s="11">
        <v>5598</v>
      </c>
      <c r="BJ2601" s="11">
        <v>13498</v>
      </c>
      <c r="BK2601" s="11">
        <v>6993</v>
      </c>
      <c r="BL2601" s="11">
        <v>5541</v>
      </c>
      <c r="BM2601" s="11">
        <v>1889</v>
      </c>
      <c r="BN2601" s="11">
        <v>8521</v>
      </c>
      <c r="BO2601" s="11">
        <v>30819</v>
      </c>
      <c r="BP2601" s="11">
        <v>6981</v>
      </c>
      <c r="BQ2601" s="11">
        <v>2165</v>
      </c>
      <c r="BR2601" s="11">
        <v>3570</v>
      </c>
      <c r="BS2601" s="11">
        <v>3434</v>
      </c>
      <c r="BT2601" s="11">
        <v>955</v>
      </c>
      <c r="BU2601" s="11">
        <v>1339</v>
      </c>
      <c r="BV2601" s="11">
        <v>3288</v>
      </c>
      <c r="BW2601" s="11">
        <v>1739</v>
      </c>
      <c r="BX2601" s="11">
        <v>1213</v>
      </c>
      <c r="BY2601" s="11">
        <v>424</v>
      </c>
      <c r="BZ2601" s="11">
        <v>1930</v>
      </c>
      <c r="CA2601" s="11">
        <v>7586</v>
      </c>
      <c r="CB2601" s="11">
        <v>1219.672</v>
      </c>
      <c r="CC2601" s="11">
        <v>378.303</v>
      </c>
      <c r="CD2601" s="11">
        <v>623.77499999999998</v>
      </c>
      <c r="CE2601" s="11">
        <v>599.97699999999998</v>
      </c>
      <c r="CF2601" s="11">
        <v>166.941</v>
      </c>
      <c r="CG2601" s="11">
        <v>234.03899999999999</v>
      </c>
      <c r="CH2601" s="11">
        <v>574.46600000000001</v>
      </c>
      <c r="CI2601" s="11">
        <v>303.791</v>
      </c>
      <c r="CJ2601" s="11">
        <v>212.02099999999999</v>
      </c>
      <c r="CK2601" s="11">
        <v>74.116</v>
      </c>
      <c r="CL2601" s="11">
        <v>337.19099999999997</v>
      </c>
      <c r="CM2601" s="11">
        <v>1325.3630000000001</v>
      </c>
      <c r="CN2601" s="11">
        <v>22700</v>
      </c>
      <c r="CO2601" s="11">
        <v>5461</v>
      </c>
      <c r="CP2601" s="11">
        <v>143919</v>
      </c>
      <c r="CQ2601" s="11">
        <v>34624</v>
      </c>
      <c r="CR2601" s="11">
        <v>6049.6549999999997</v>
      </c>
      <c r="CS2601" s="9">
        <v>2024</v>
      </c>
    </row>
    <row r="2602" spans="1:97" x14ac:dyDescent="0.3">
      <c r="A2602" s="9">
        <v>54099</v>
      </c>
      <c r="B2602" s="10" t="s">
        <v>173</v>
      </c>
      <c r="C2602" s="9" t="s">
        <v>108</v>
      </c>
      <c r="D2602" s="10" t="s">
        <v>1622</v>
      </c>
      <c r="E2602" s="10" t="s">
        <v>1623</v>
      </c>
      <c r="F2602" s="9">
        <v>9350</v>
      </c>
      <c r="G2602" s="10" t="s">
        <v>607</v>
      </c>
      <c r="H2602" s="10" t="s">
        <v>585</v>
      </c>
      <c r="I2602" s="10" t="s">
        <v>323</v>
      </c>
      <c r="J2602" s="10" t="s">
        <v>3</v>
      </c>
      <c r="K2602" s="9">
        <v>322122</v>
      </c>
      <c r="L2602" s="9">
        <v>7</v>
      </c>
      <c r="M2602" s="10" t="s">
        <v>487</v>
      </c>
      <c r="N2602" s="10" t="s">
        <v>120</v>
      </c>
      <c r="O2602" s="10" t="s">
        <v>344</v>
      </c>
      <c r="P2602" s="10" t="s">
        <v>345</v>
      </c>
      <c r="Q2602" s="10" t="s">
        <v>608</v>
      </c>
      <c r="R2602" s="10" t="s">
        <v>3</v>
      </c>
      <c r="S2602" s="10" t="s">
        <v>123</v>
      </c>
      <c r="T2602" s="11">
        <v>1659</v>
      </c>
      <c r="U2602" s="11">
        <v>1422</v>
      </c>
      <c r="V2602" s="11">
        <v>1463</v>
      </c>
      <c r="W2602" s="11">
        <v>1187</v>
      </c>
      <c r="X2602" s="11">
        <v>187</v>
      </c>
      <c r="Y2602" s="11">
        <v>1177</v>
      </c>
      <c r="Z2602" s="11">
        <v>1074</v>
      </c>
      <c r="AA2602" s="11">
        <v>811</v>
      </c>
      <c r="AB2602" s="11">
        <v>1324</v>
      </c>
      <c r="AC2602" s="11">
        <v>1501</v>
      </c>
      <c r="AD2602" s="11">
        <v>1609</v>
      </c>
      <c r="AE2602" s="11">
        <v>1537</v>
      </c>
      <c r="AF2602" s="11">
        <v>424</v>
      </c>
      <c r="AG2602" s="11">
        <v>346</v>
      </c>
      <c r="AH2602" s="11">
        <v>348</v>
      </c>
      <c r="AI2602" s="11">
        <v>285</v>
      </c>
      <c r="AJ2602" s="11">
        <v>32</v>
      </c>
      <c r="AK2602" s="11">
        <v>282</v>
      </c>
      <c r="AL2602" s="11">
        <v>262</v>
      </c>
      <c r="AM2602" s="11">
        <v>202</v>
      </c>
      <c r="AN2602" s="11">
        <v>290</v>
      </c>
      <c r="AO2602" s="11">
        <v>337</v>
      </c>
      <c r="AP2602" s="11">
        <v>364</v>
      </c>
      <c r="AQ2602" s="11">
        <v>378</v>
      </c>
      <c r="AR2602" s="12">
        <v>8.4659999999999993</v>
      </c>
      <c r="AS2602" s="12">
        <v>8.4659999999999993</v>
      </c>
      <c r="AT2602" s="12">
        <v>8.4659999999999993</v>
      </c>
      <c r="AU2602" s="12">
        <v>8.4659999999999993</v>
      </c>
      <c r="AV2602" s="12">
        <v>8.4659999999999993</v>
      </c>
      <c r="AW2602" s="12">
        <v>8.4659999999999993</v>
      </c>
      <c r="AX2602" s="12">
        <v>8.4659999999999993</v>
      </c>
      <c r="AY2602" s="12">
        <v>8.4659999999999993</v>
      </c>
      <c r="AZ2602" s="12">
        <v>8.4659999999999993</v>
      </c>
      <c r="BA2602" s="12">
        <v>8.4659999999999993</v>
      </c>
      <c r="BB2602" s="12">
        <v>8.4659999999999993</v>
      </c>
      <c r="BC2602" s="12">
        <v>8.4659999999999993</v>
      </c>
      <c r="BD2602" s="11">
        <v>14045</v>
      </c>
      <c r="BE2602" s="11">
        <v>12039</v>
      </c>
      <c r="BF2602" s="11">
        <v>12386</v>
      </c>
      <c r="BG2602" s="11">
        <v>10049</v>
      </c>
      <c r="BH2602" s="11">
        <v>1583</v>
      </c>
      <c r="BI2602" s="11">
        <v>9964</v>
      </c>
      <c r="BJ2602" s="11">
        <v>9092</v>
      </c>
      <c r="BK2602" s="11">
        <v>6866</v>
      </c>
      <c r="BL2602" s="11">
        <v>11209</v>
      </c>
      <c r="BM2602" s="11">
        <v>12707</v>
      </c>
      <c r="BN2602" s="11">
        <v>13622</v>
      </c>
      <c r="BO2602" s="11">
        <v>13012</v>
      </c>
      <c r="BP2602" s="11">
        <v>3592</v>
      </c>
      <c r="BQ2602" s="11">
        <v>2932</v>
      </c>
      <c r="BR2602" s="11">
        <v>2947</v>
      </c>
      <c r="BS2602" s="11">
        <v>2416</v>
      </c>
      <c r="BT2602" s="11">
        <v>271</v>
      </c>
      <c r="BU2602" s="11">
        <v>2384</v>
      </c>
      <c r="BV2602" s="11">
        <v>2215</v>
      </c>
      <c r="BW2602" s="11">
        <v>1707</v>
      </c>
      <c r="BX2602" s="11">
        <v>2455</v>
      </c>
      <c r="BY2602" s="11">
        <v>2853</v>
      </c>
      <c r="BZ2602" s="11">
        <v>3085</v>
      </c>
      <c r="CA2602" s="11">
        <v>3203</v>
      </c>
      <c r="CB2602" s="11">
        <v>627.63199999999995</v>
      </c>
      <c r="CC2602" s="11">
        <v>512.36599999999999</v>
      </c>
      <c r="CD2602" s="11">
        <v>514.82899999999995</v>
      </c>
      <c r="CE2602" s="11">
        <v>422.09800000000001</v>
      </c>
      <c r="CF2602" s="11">
        <v>47.317</v>
      </c>
      <c r="CG2602" s="11">
        <v>416.57400000000001</v>
      </c>
      <c r="CH2602" s="11">
        <v>386.97399999999999</v>
      </c>
      <c r="CI2602" s="11">
        <v>298.27</v>
      </c>
      <c r="CJ2602" s="11">
        <v>428.88900000000001</v>
      </c>
      <c r="CK2602" s="11">
        <v>498.5</v>
      </c>
      <c r="CL2602" s="11">
        <v>539.04100000000005</v>
      </c>
      <c r="CM2602" s="11">
        <v>559.59299999999996</v>
      </c>
      <c r="CN2602" s="11">
        <v>14951</v>
      </c>
      <c r="CO2602" s="11">
        <v>3550</v>
      </c>
      <c r="CP2602" s="11">
        <v>126574</v>
      </c>
      <c r="CQ2602" s="11">
        <v>30060</v>
      </c>
      <c r="CR2602" s="11">
        <v>5252.0829999999996</v>
      </c>
      <c r="CS2602" s="9">
        <v>2024</v>
      </c>
    </row>
    <row r="2603" spans="1:97" x14ac:dyDescent="0.3">
      <c r="A2603" s="9">
        <v>54100</v>
      </c>
      <c r="B2603" s="10" t="s">
        <v>173</v>
      </c>
      <c r="C2603" s="9" t="s">
        <v>108</v>
      </c>
      <c r="D2603" s="10" t="s">
        <v>1624</v>
      </c>
      <c r="E2603" s="10" t="s">
        <v>1625</v>
      </c>
      <c r="F2603" s="9">
        <v>9382</v>
      </c>
      <c r="G2603" s="10" t="s">
        <v>547</v>
      </c>
      <c r="H2603" s="10" t="s">
        <v>112</v>
      </c>
      <c r="I2603" s="10" t="s">
        <v>113</v>
      </c>
      <c r="J2603" s="10" t="s">
        <v>3</v>
      </c>
      <c r="K2603" s="9">
        <v>322122</v>
      </c>
      <c r="L2603" s="9">
        <v>7</v>
      </c>
      <c r="M2603" s="10" t="s">
        <v>487</v>
      </c>
      <c r="N2603" s="10" t="s">
        <v>120</v>
      </c>
      <c r="O2603" s="10" t="s">
        <v>871</v>
      </c>
      <c r="P2603" s="10" t="s">
        <v>229</v>
      </c>
      <c r="Q2603" s="10" t="s">
        <v>214</v>
      </c>
      <c r="R2603" s="10" t="s">
        <v>3</v>
      </c>
      <c r="S2603" s="10" t="s">
        <v>123</v>
      </c>
      <c r="T2603" s="11">
        <v>1036</v>
      </c>
      <c r="U2603" s="11">
        <v>810</v>
      </c>
      <c r="V2603" s="11">
        <v>0</v>
      </c>
      <c r="W2603" s="11">
        <v>0</v>
      </c>
      <c r="X2603" s="11">
        <v>573</v>
      </c>
      <c r="Y2603" s="11">
        <v>932</v>
      </c>
      <c r="Z2603" s="11">
        <v>542</v>
      </c>
      <c r="AA2603" s="11">
        <v>0</v>
      </c>
      <c r="AB2603" s="11">
        <v>0</v>
      </c>
      <c r="AC2603" s="11">
        <v>0</v>
      </c>
      <c r="AD2603" s="11">
        <v>0</v>
      </c>
      <c r="AE2603" s="11">
        <v>0</v>
      </c>
      <c r="AF2603" s="11">
        <v>116</v>
      </c>
      <c r="AG2603" s="11">
        <v>96</v>
      </c>
      <c r="AH2603" s="11">
        <v>0</v>
      </c>
      <c r="AI2603" s="11">
        <v>0</v>
      </c>
      <c r="AJ2603" s="11">
        <v>73</v>
      </c>
      <c r="AK2603" s="11">
        <v>107</v>
      </c>
      <c r="AL2603" s="11">
        <v>61</v>
      </c>
      <c r="AM2603" s="11">
        <v>0</v>
      </c>
      <c r="AN2603" s="11">
        <v>0</v>
      </c>
      <c r="AO2603" s="11">
        <v>0</v>
      </c>
      <c r="AP2603" s="11">
        <v>0</v>
      </c>
      <c r="AQ2603" s="11">
        <v>0</v>
      </c>
      <c r="AR2603" s="12">
        <v>8.6999999999999993</v>
      </c>
      <c r="AS2603" s="12">
        <v>8.6999999999999993</v>
      </c>
      <c r="AT2603" s="12">
        <v>0</v>
      </c>
      <c r="AU2603" s="12">
        <v>0</v>
      </c>
      <c r="AV2603" s="12">
        <v>8.6999999999999993</v>
      </c>
      <c r="AW2603" s="12">
        <v>8.6999999999999993</v>
      </c>
      <c r="AX2603" s="12">
        <v>8.6999999999999993</v>
      </c>
      <c r="AY2603" s="12">
        <v>0</v>
      </c>
      <c r="AZ2603" s="12">
        <v>0</v>
      </c>
      <c r="BA2603" s="12">
        <v>0</v>
      </c>
      <c r="BB2603" s="12">
        <v>0</v>
      </c>
      <c r="BC2603" s="12">
        <v>0</v>
      </c>
      <c r="BD2603" s="11">
        <v>9013</v>
      </c>
      <c r="BE2603" s="11">
        <v>7047</v>
      </c>
      <c r="BF2603" s="11">
        <v>0</v>
      </c>
      <c r="BG2603" s="11">
        <v>0</v>
      </c>
      <c r="BH2603" s="11">
        <v>4985</v>
      </c>
      <c r="BI2603" s="11">
        <v>8108</v>
      </c>
      <c r="BJ2603" s="11">
        <v>4715</v>
      </c>
      <c r="BK2603" s="11">
        <v>0</v>
      </c>
      <c r="BL2603" s="11">
        <v>0</v>
      </c>
      <c r="BM2603" s="11">
        <v>0</v>
      </c>
      <c r="BN2603" s="11">
        <v>0</v>
      </c>
      <c r="BO2603" s="11">
        <v>0</v>
      </c>
      <c r="BP2603" s="11">
        <v>1009</v>
      </c>
      <c r="BQ2603" s="11">
        <v>833</v>
      </c>
      <c r="BR2603" s="11">
        <v>0</v>
      </c>
      <c r="BS2603" s="11">
        <v>0</v>
      </c>
      <c r="BT2603" s="11">
        <v>632</v>
      </c>
      <c r="BU2603" s="11">
        <v>934</v>
      </c>
      <c r="BV2603" s="11">
        <v>532</v>
      </c>
      <c r="BW2603" s="11">
        <v>0</v>
      </c>
      <c r="BX2603" s="11">
        <v>0</v>
      </c>
      <c r="BY2603" s="11">
        <v>0</v>
      </c>
      <c r="BZ2603" s="11">
        <v>0</v>
      </c>
      <c r="CA2603" s="11">
        <v>0</v>
      </c>
      <c r="CB2603" s="11">
        <v>180.30699999999999</v>
      </c>
      <c r="CC2603" s="11">
        <v>148.96799999999999</v>
      </c>
      <c r="CD2603" s="11">
        <v>0</v>
      </c>
      <c r="CE2603" s="11">
        <v>0</v>
      </c>
      <c r="CF2603" s="11">
        <v>113.02500000000001</v>
      </c>
      <c r="CG2603" s="11">
        <v>166.97499999999999</v>
      </c>
      <c r="CH2603" s="11">
        <v>95.106999999999999</v>
      </c>
      <c r="CI2603" s="11">
        <v>0</v>
      </c>
      <c r="CJ2603" s="11">
        <v>0</v>
      </c>
      <c r="CK2603" s="11">
        <v>0</v>
      </c>
      <c r="CL2603" s="11">
        <v>0</v>
      </c>
      <c r="CM2603" s="11">
        <v>0</v>
      </c>
      <c r="CN2603" s="11">
        <v>3893</v>
      </c>
      <c r="CO2603" s="11">
        <v>453</v>
      </c>
      <c r="CP2603" s="11">
        <v>33868</v>
      </c>
      <c r="CQ2603" s="11">
        <v>3940</v>
      </c>
      <c r="CR2603" s="11">
        <v>704.38199999999995</v>
      </c>
      <c r="CS2603" s="9">
        <v>2024</v>
      </c>
    </row>
    <row r="2604" spans="1:97" x14ac:dyDescent="0.3">
      <c r="A2604" s="9">
        <v>54100</v>
      </c>
      <c r="B2604" s="10" t="s">
        <v>173</v>
      </c>
      <c r="C2604" s="9" t="s">
        <v>108</v>
      </c>
      <c r="D2604" s="10" t="s">
        <v>1624</v>
      </c>
      <c r="E2604" s="10" t="s">
        <v>1625</v>
      </c>
      <c r="F2604" s="9">
        <v>9382</v>
      </c>
      <c r="G2604" s="10" t="s">
        <v>547</v>
      </c>
      <c r="H2604" s="10" t="s">
        <v>112</v>
      </c>
      <c r="I2604" s="10" t="s">
        <v>113</v>
      </c>
      <c r="J2604" s="10" t="s">
        <v>3</v>
      </c>
      <c r="K2604" s="9">
        <v>322122</v>
      </c>
      <c r="L2604" s="9">
        <v>7</v>
      </c>
      <c r="M2604" s="10" t="s">
        <v>487</v>
      </c>
      <c r="N2604" s="10" t="s">
        <v>120</v>
      </c>
      <c r="O2604" s="10" t="s">
        <v>1038</v>
      </c>
      <c r="P2604" s="10" t="s">
        <v>345</v>
      </c>
      <c r="Q2604" s="10" t="s">
        <v>214</v>
      </c>
      <c r="R2604" s="10" t="s">
        <v>3</v>
      </c>
      <c r="S2604" s="10" t="s">
        <v>123</v>
      </c>
      <c r="T2604" s="11">
        <v>38264</v>
      </c>
      <c r="U2604" s="11">
        <v>28510</v>
      </c>
      <c r="V2604" s="11">
        <v>43336</v>
      </c>
      <c r="W2604" s="11">
        <v>11227</v>
      </c>
      <c r="X2604" s="11">
        <v>46374</v>
      </c>
      <c r="Y2604" s="11">
        <v>27401</v>
      </c>
      <c r="Z2604" s="11">
        <v>39996</v>
      </c>
      <c r="AA2604" s="11">
        <v>30248</v>
      </c>
      <c r="AB2604" s="11">
        <v>45195</v>
      </c>
      <c r="AC2604" s="11">
        <v>42047</v>
      </c>
      <c r="AD2604" s="11">
        <v>45021</v>
      </c>
      <c r="AE2604" s="11">
        <v>42562</v>
      </c>
      <c r="AF2604" s="11">
        <v>4282</v>
      </c>
      <c r="AG2604" s="11">
        <v>3371</v>
      </c>
      <c r="AH2604" s="11">
        <v>5841</v>
      </c>
      <c r="AI2604" s="11">
        <v>708</v>
      </c>
      <c r="AJ2604" s="11">
        <v>5881</v>
      </c>
      <c r="AK2604" s="11">
        <v>3156</v>
      </c>
      <c r="AL2604" s="11">
        <v>4512</v>
      </c>
      <c r="AM2604" s="11">
        <v>3597</v>
      </c>
      <c r="AN2604" s="11">
        <v>6088</v>
      </c>
      <c r="AO2604" s="11">
        <v>5466</v>
      </c>
      <c r="AP2604" s="11">
        <v>5946</v>
      </c>
      <c r="AQ2604" s="11">
        <v>5115</v>
      </c>
      <c r="AR2604" s="12">
        <v>10.971</v>
      </c>
      <c r="AS2604" s="12">
        <v>10.971</v>
      </c>
      <c r="AT2604" s="12">
        <v>10.971</v>
      </c>
      <c r="AU2604" s="12">
        <v>10.971</v>
      </c>
      <c r="AV2604" s="12">
        <v>10.971</v>
      </c>
      <c r="AW2604" s="12">
        <v>10.971</v>
      </c>
      <c r="AX2604" s="12">
        <v>10.971</v>
      </c>
      <c r="AY2604" s="12">
        <v>10.971</v>
      </c>
      <c r="AZ2604" s="12">
        <v>10.971</v>
      </c>
      <c r="BA2604" s="12">
        <v>10.971</v>
      </c>
      <c r="BB2604" s="12">
        <v>10.971</v>
      </c>
      <c r="BC2604" s="12">
        <v>10.971</v>
      </c>
      <c r="BD2604" s="11">
        <v>419794</v>
      </c>
      <c r="BE2604" s="11">
        <v>312783</v>
      </c>
      <c r="BF2604" s="11">
        <v>475439</v>
      </c>
      <c r="BG2604" s="11">
        <v>123171</v>
      </c>
      <c r="BH2604" s="11">
        <v>508769</v>
      </c>
      <c r="BI2604" s="11">
        <v>300616</v>
      </c>
      <c r="BJ2604" s="11">
        <v>438796</v>
      </c>
      <c r="BK2604" s="11">
        <v>331851</v>
      </c>
      <c r="BL2604" s="11">
        <v>495834</v>
      </c>
      <c r="BM2604" s="11">
        <v>461298</v>
      </c>
      <c r="BN2604" s="11">
        <v>493925</v>
      </c>
      <c r="BO2604" s="11">
        <v>466948</v>
      </c>
      <c r="BP2604" s="11">
        <v>46973</v>
      </c>
      <c r="BQ2604" s="11">
        <v>36984</v>
      </c>
      <c r="BR2604" s="11">
        <v>64077</v>
      </c>
      <c r="BS2604" s="11">
        <v>7766</v>
      </c>
      <c r="BT2604" s="11">
        <v>64521</v>
      </c>
      <c r="BU2604" s="11">
        <v>34626</v>
      </c>
      <c r="BV2604" s="11">
        <v>49504</v>
      </c>
      <c r="BW2604" s="11">
        <v>39459</v>
      </c>
      <c r="BX2604" s="11">
        <v>66789</v>
      </c>
      <c r="BY2604" s="11">
        <v>59968</v>
      </c>
      <c r="BZ2604" s="11">
        <v>65229</v>
      </c>
      <c r="CA2604" s="11">
        <v>56118</v>
      </c>
      <c r="CB2604" s="11">
        <v>8397.89</v>
      </c>
      <c r="CC2604" s="11">
        <v>6611.9849999999997</v>
      </c>
      <c r="CD2604" s="11">
        <v>11455.787</v>
      </c>
      <c r="CE2604" s="11">
        <v>1388.345</v>
      </c>
      <c r="CF2604" s="11">
        <v>11535.06</v>
      </c>
      <c r="CG2604" s="11">
        <v>6190.5519999999997</v>
      </c>
      <c r="CH2604" s="11">
        <v>8850.2790000000005</v>
      </c>
      <c r="CI2604" s="11">
        <v>7054.585</v>
      </c>
      <c r="CJ2604" s="11">
        <v>11940.619000000001</v>
      </c>
      <c r="CK2604" s="11">
        <v>10721.191999999999</v>
      </c>
      <c r="CL2604" s="11">
        <v>11661.687</v>
      </c>
      <c r="CM2604" s="11">
        <v>10032.891</v>
      </c>
      <c r="CN2604" s="11">
        <v>440181</v>
      </c>
      <c r="CO2604" s="11">
        <v>53963</v>
      </c>
      <c r="CP2604" s="11">
        <v>4829224</v>
      </c>
      <c r="CQ2604" s="11">
        <v>592014</v>
      </c>
      <c r="CR2604" s="11">
        <v>105840.87</v>
      </c>
      <c r="CS2604" s="9">
        <v>2024</v>
      </c>
    </row>
    <row r="2605" spans="1:97" x14ac:dyDescent="0.3">
      <c r="A2605" s="9">
        <v>54100</v>
      </c>
      <c r="B2605" s="10" t="s">
        <v>173</v>
      </c>
      <c r="C2605" s="9" t="s">
        <v>108</v>
      </c>
      <c r="D2605" s="10" t="s">
        <v>1624</v>
      </c>
      <c r="E2605" s="10" t="s">
        <v>1625</v>
      </c>
      <c r="F2605" s="9">
        <v>9382</v>
      </c>
      <c r="G2605" s="10" t="s">
        <v>547</v>
      </c>
      <c r="H2605" s="10" t="s">
        <v>112</v>
      </c>
      <c r="I2605" s="10" t="s">
        <v>113</v>
      </c>
      <c r="J2605" s="10" t="s">
        <v>3</v>
      </c>
      <c r="K2605" s="9">
        <v>322122</v>
      </c>
      <c r="L2605" s="9">
        <v>7</v>
      </c>
      <c r="M2605" s="10" t="s">
        <v>487</v>
      </c>
      <c r="N2605" s="10" t="s">
        <v>120</v>
      </c>
      <c r="O2605" s="10" t="s">
        <v>116</v>
      </c>
      <c r="P2605" s="10" t="s">
        <v>116</v>
      </c>
      <c r="Q2605" s="10" t="s">
        <v>214</v>
      </c>
      <c r="R2605" s="10" t="s">
        <v>3</v>
      </c>
      <c r="S2605" s="10" t="s">
        <v>118</v>
      </c>
      <c r="T2605" s="11">
        <v>321325</v>
      </c>
      <c r="U2605" s="11">
        <v>248720</v>
      </c>
      <c r="V2605" s="11">
        <v>276860</v>
      </c>
      <c r="W2605" s="11">
        <v>139320</v>
      </c>
      <c r="X2605" s="11">
        <v>262991</v>
      </c>
      <c r="Y2605" s="11">
        <v>275783</v>
      </c>
      <c r="Z2605" s="11">
        <v>313674</v>
      </c>
      <c r="AA2605" s="11">
        <v>233042</v>
      </c>
      <c r="AB2605" s="11">
        <v>233740</v>
      </c>
      <c r="AC2605" s="11">
        <v>222645</v>
      </c>
      <c r="AD2605" s="11">
        <v>229469</v>
      </c>
      <c r="AE2605" s="11">
        <v>276493</v>
      </c>
      <c r="AF2605" s="11">
        <v>35955</v>
      </c>
      <c r="AG2605" s="11">
        <v>29409</v>
      </c>
      <c r="AH2605" s="11">
        <v>37314</v>
      </c>
      <c r="AI2605" s="11">
        <v>8784</v>
      </c>
      <c r="AJ2605" s="11">
        <v>33352</v>
      </c>
      <c r="AK2605" s="11">
        <v>31766</v>
      </c>
      <c r="AL2605" s="11">
        <v>35388</v>
      </c>
      <c r="AM2605" s="11">
        <v>27711</v>
      </c>
      <c r="AN2605" s="11">
        <v>31485</v>
      </c>
      <c r="AO2605" s="11">
        <v>28943</v>
      </c>
      <c r="AP2605" s="11">
        <v>30305</v>
      </c>
      <c r="AQ2605" s="11">
        <v>33229</v>
      </c>
      <c r="AR2605" s="12">
        <v>1.044</v>
      </c>
      <c r="AS2605" s="12">
        <v>1.044</v>
      </c>
      <c r="AT2605" s="12">
        <v>1.044</v>
      </c>
      <c r="AU2605" s="12">
        <v>1.044</v>
      </c>
      <c r="AV2605" s="12">
        <v>1.044</v>
      </c>
      <c r="AW2605" s="12">
        <v>1.044</v>
      </c>
      <c r="AX2605" s="12">
        <v>1.044</v>
      </c>
      <c r="AY2605" s="12">
        <v>1.044</v>
      </c>
      <c r="AZ2605" s="12">
        <v>1.044</v>
      </c>
      <c r="BA2605" s="12">
        <v>1.044</v>
      </c>
      <c r="BB2605" s="12">
        <v>1.044</v>
      </c>
      <c r="BC2605" s="12">
        <v>1.044</v>
      </c>
      <c r="BD2605" s="11">
        <v>335463</v>
      </c>
      <c r="BE2605" s="11">
        <v>259664</v>
      </c>
      <c r="BF2605" s="11">
        <v>289042</v>
      </c>
      <c r="BG2605" s="11">
        <v>145450</v>
      </c>
      <c r="BH2605" s="11">
        <v>274563</v>
      </c>
      <c r="BI2605" s="11">
        <v>287917</v>
      </c>
      <c r="BJ2605" s="11">
        <v>327476</v>
      </c>
      <c r="BK2605" s="11">
        <v>243296</v>
      </c>
      <c r="BL2605" s="11">
        <v>244025</v>
      </c>
      <c r="BM2605" s="11">
        <v>232441</v>
      </c>
      <c r="BN2605" s="11">
        <v>239566</v>
      </c>
      <c r="BO2605" s="11">
        <v>288659</v>
      </c>
      <c r="BP2605" s="11">
        <v>37537</v>
      </c>
      <c r="BQ2605" s="11">
        <v>30703</v>
      </c>
      <c r="BR2605" s="11">
        <v>38956</v>
      </c>
      <c r="BS2605" s="11">
        <v>9170</v>
      </c>
      <c r="BT2605" s="11">
        <v>34819</v>
      </c>
      <c r="BU2605" s="11">
        <v>33164</v>
      </c>
      <c r="BV2605" s="11">
        <v>36945</v>
      </c>
      <c r="BW2605" s="11">
        <v>28930</v>
      </c>
      <c r="BX2605" s="11">
        <v>32870</v>
      </c>
      <c r="BY2605" s="11">
        <v>30217</v>
      </c>
      <c r="BZ2605" s="11">
        <v>31638</v>
      </c>
      <c r="CA2605" s="11">
        <v>34691</v>
      </c>
      <c r="CB2605" s="11">
        <v>6710.866</v>
      </c>
      <c r="CC2605" s="11">
        <v>5489.08</v>
      </c>
      <c r="CD2605" s="11">
        <v>6964.5110000000004</v>
      </c>
      <c r="CE2605" s="11">
        <v>1639.463</v>
      </c>
      <c r="CF2605" s="11">
        <v>6225.0159999999996</v>
      </c>
      <c r="CG2605" s="11">
        <v>5929.0450000000001</v>
      </c>
      <c r="CH2605" s="11">
        <v>6605.0060000000003</v>
      </c>
      <c r="CI2605" s="11">
        <v>5172.0559999999996</v>
      </c>
      <c r="CJ2605" s="11">
        <v>5876.5690000000004</v>
      </c>
      <c r="CK2605" s="11">
        <v>5402.2579999999998</v>
      </c>
      <c r="CL2605" s="11">
        <v>5656.1970000000001</v>
      </c>
      <c r="CM2605" s="11">
        <v>6202.1530000000002</v>
      </c>
      <c r="CN2605" s="11">
        <v>3034062</v>
      </c>
      <c r="CO2605" s="11">
        <v>363641</v>
      </c>
      <c r="CP2605" s="11">
        <v>3167562</v>
      </c>
      <c r="CQ2605" s="11">
        <v>379640</v>
      </c>
      <c r="CR2605" s="11">
        <v>67872.22</v>
      </c>
      <c r="CS2605" s="9">
        <v>2024</v>
      </c>
    </row>
    <row r="2606" spans="1:97" x14ac:dyDescent="0.3">
      <c r="A2606" s="9">
        <v>54100</v>
      </c>
      <c r="B2606" s="10" t="s">
        <v>173</v>
      </c>
      <c r="C2606" s="9" t="s">
        <v>108</v>
      </c>
      <c r="D2606" s="10" t="s">
        <v>1624</v>
      </c>
      <c r="E2606" s="10" t="s">
        <v>1625</v>
      </c>
      <c r="F2606" s="9">
        <v>9382</v>
      </c>
      <c r="G2606" s="10" t="s">
        <v>547</v>
      </c>
      <c r="H2606" s="10" t="s">
        <v>112</v>
      </c>
      <c r="I2606" s="10" t="s">
        <v>113</v>
      </c>
      <c r="J2606" s="10" t="s">
        <v>3</v>
      </c>
      <c r="K2606" s="9">
        <v>322122</v>
      </c>
      <c r="L2606" s="9">
        <v>7</v>
      </c>
      <c r="M2606" s="10" t="s">
        <v>487</v>
      </c>
      <c r="N2606" s="10" t="s">
        <v>120</v>
      </c>
      <c r="O2606" s="10" t="s">
        <v>172</v>
      </c>
      <c r="P2606" s="10" t="s">
        <v>172</v>
      </c>
      <c r="Q2606" s="10" t="s">
        <v>214</v>
      </c>
      <c r="R2606" s="10" t="s">
        <v>3</v>
      </c>
      <c r="S2606" s="10" t="s">
        <v>128</v>
      </c>
      <c r="T2606" s="11">
        <v>0</v>
      </c>
      <c r="U2606" s="11">
        <v>0</v>
      </c>
      <c r="V2606" s="11">
        <v>0</v>
      </c>
      <c r="W2606" s="11">
        <v>0</v>
      </c>
      <c r="X2606" s="11">
        <v>0</v>
      </c>
      <c r="Y2606" s="11">
        <v>0</v>
      </c>
      <c r="Z2606" s="11">
        <v>0</v>
      </c>
      <c r="AA2606" s="11">
        <v>0</v>
      </c>
      <c r="AB2606" s="11">
        <v>0</v>
      </c>
      <c r="AC2606" s="11">
        <v>0</v>
      </c>
      <c r="AD2606" s="11">
        <v>0</v>
      </c>
      <c r="AE2606" s="11">
        <v>0</v>
      </c>
      <c r="AF2606" s="11">
        <v>0</v>
      </c>
      <c r="AG2606" s="11">
        <v>0</v>
      </c>
      <c r="AH2606" s="11">
        <v>0</v>
      </c>
      <c r="AI2606" s="11">
        <v>0</v>
      